
<file path=[Content_Types].xml><?xml version="1.0" encoding="utf-8"?>
<Types xmlns="http://schemas.openxmlformats.org/package/2006/content-types">
  <Default Extension="bin" ContentType="application/vnd.openxmlformats-officedocument.spreadsheetml.printerSettings"/>
  <Override PartName="/xl/tables/table3.xml" ContentType="application/vnd.openxmlformats-officedocument.spreadsheetml.table+xml"/>
  <Override PartName="/xl/tables/table4.xml" ContentType="application/vnd.openxmlformats-officedocument.spreadsheetml.table+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connections.xml" ContentType="application/vnd.openxmlformats-officedocument.spreadsheetml.connections+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showInkAnnotation="0" codeName="ThisWorkbook" defaultThemeVersion="124226"/>
  <bookViews>
    <workbookView xWindow="8730" yWindow="-15" windowWidth="8565" windowHeight="7170" tabRatio="793" activeTab="5"/>
  </bookViews>
  <sheets>
    <sheet name="ALL" sheetId="64" r:id="rId1"/>
    <sheet name="Master Table" sheetId="59" r:id="rId2"/>
    <sheet name="PerPupil and Pct Calcs" sheetId="70" r:id="rId3"/>
    <sheet name="Segment Totals" sheetId="111" r:id="rId4"/>
    <sheet name="Revenue" sheetId="106" r:id="rId5"/>
    <sheet name="Rev by Fund Type and Source" sheetId="103" r:id="rId6"/>
    <sheet name="Revenue and Percents by Source " sheetId="104" r:id="rId7"/>
    <sheet name="Rev Exp GF and Other" sheetId="105" r:id="rId8"/>
    <sheet name="Revenue Per Pupil" sheetId="107" r:id="rId9"/>
    <sheet name="Legend - Account Name" sheetId="102" r:id="rId10"/>
    <sheet name="Legend - Numerical by Segment" sheetId="82" r:id="rId11"/>
  </sheets>
  <externalReferences>
    <externalReference r:id="rId12"/>
  </externalReferences>
  <definedNames>
    <definedName name="_xlnm._FilterDatabase" localSheetId="9" hidden="1">'Legend - Account Name'!$B$3:$E$682</definedName>
    <definedName name="_xlnm._FilterDatabase" localSheetId="1" hidden="1">'Master Table'!$A$2:$BD$59</definedName>
    <definedName name="_xlnm._FilterDatabase" localSheetId="5" hidden="1">'Rev by Fund Type and Source'!$A$5:$D$62</definedName>
    <definedName name="_xlnm._FilterDatabase" localSheetId="7" hidden="1">'Rev Exp GF and Other'!$B$7:$G$7</definedName>
    <definedName name="_xlnm._FilterDatabase" localSheetId="6" hidden="1">'Revenue and Percents by Source '!$A$6:$J$6</definedName>
    <definedName name="_xlnm._FilterDatabase" localSheetId="8" hidden="1">'Revenue Per Pupil'!$A$6:$E$6</definedName>
    <definedName name="ALLFUNCCHILD">ALL!$A$63:$CK$79</definedName>
    <definedName name="ALLFUNCGC">ALL!$A$88:$CK$123</definedName>
    <definedName name="ALLFUNCPAR">ALL!$A$48:$CK$53</definedName>
    <definedName name="ALLJCCHILD">ALL!$A$563:$CK$591</definedName>
    <definedName name="ALLLOCPAR">ALL!$A$15:$CK$39</definedName>
    <definedName name="ALLOBJECTCHILD">ALL!$A$210:$CK$254</definedName>
    <definedName name="ALLOBJECTGC">ALL!$A$264:$CK$554</definedName>
    <definedName name="ALLOBJECTPAR">ALL!$A$191:$CK$200</definedName>
    <definedName name="ALLPROGPAR">ALL!$A$131:$CK$141</definedName>
    <definedName name="ALLSUBPAR">ALL!$A$150:$CK$181</definedName>
    <definedName name="cats">'Master Table'!$D$63:$U$71</definedName>
    <definedName name="CTRANS">'Legend - Numerical by Segment'!$A$16:$B$41</definedName>
    <definedName name="Exp">'[1]Expenditures - Master'!$C$9:$Y$418</definedName>
    <definedName name="FUNCCHILDPCT">'PerPupil and Pct Calcs'!$A$670:$CD$686</definedName>
    <definedName name="FUNCCHILDPPC">'PerPupil and Pct Calcs'!$A$65:$CD$81</definedName>
    <definedName name="FUNCGCPCT">'PerPupil and Pct Calcs'!$A$696:$CD$731</definedName>
    <definedName name="FUNCGCPPC">'PerPupil and Pct Calcs'!$A$91:$CD$127</definedName>
    <definedName name="funcparpct">'PerPupil and Pct Calcs'!$A$655:$CD$660</definedName>
    <definedName name="FUNCPARPPC">'PerPupil and Pct Calcs'!$A$50:$CD$5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2.628009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cchild">ALL!$D$42:$BH$69</definedName>
    <definedName name="JCCHILDPCT">'PerPupil and Pct Calcs'!$A$1175:$CD$1203</definedName>
    <definedName name="JCCHILDPPC">'PerPupil and Pct Calcs'!$A$574:$CD$602</definedName>
    <definedName name="LOCADM">'Master Table'!$D$63:$T$68</definedName>
    <definedName name="locpar">ALL!$D$36:$BH$59</definedName>
    <definedName name="locparpct">'PerPupil and Pct Calcs'!$A$620:$CD$644</definedName>
    <definedName name="LOCPARPPC">'PerPupil and Pct Calcs'!$A$15:$CD$39</definedName>
    <definedName name="num">'Master Table'!$B$3:$AS$64</definedName>
    <definedName name="OBJECTCHILDPCT">'PerPupil and Pct Calcs'!$A$822:$CD$866</definedName>
    <definedName name="OBJECTCHILDPPC">'PerPupil and Pct Calcs'!$A$217:$CD$261</definedName>
    <definedName name="objectgcpct">'PerPupil and Pct Calcs'!$A$877:$CD$1164</definedName>
    <definedName name="objectgcppc">'PerPupil and Pct Calcs'!$A$271:$CD$562</definedName>
    <definedName name="OBJECTPARPCT">'PerPupil and Pct Calcs'!$A$803:$CD$812</definedName>
    <definedName name="OBJECTPARPPC">'PerPupil and Pct Calcs'!$A$198:$CD$207</definedName>
    <definedName name="objgc">ALL!$D$299:$BH$555</definedName>
    <definedName name="_xlnm.Print_Titles" localSheetId="10">'Legend - Numerical by Segment'!$13:$14</definedName>
    <definedName name="_xlnm.Print_Titles" localSheetId="1">'Master Table'!$2:$2</definedName>
    <definedName name="_xlnm.Print_Titles" localSheetId="5">'Rev by Fund Type and Source'!$4:$5</definedName>
    <definedName name="_xlnm.Print_Titles" localSheetId="6">'Revenue and Percents by Source '!$3:$6</definedName>
    <definedName name="_xlnm.Print_Titles" localSheetId="8">'Revenue Per Pupil'!$2:$6</definedName>
    <definedName name="PROGPARPCT">'PerPupil and Pct Calcs'!$A$742:$CD$752</definedName>
    <definedName name="PROGPARPER">'PerPupil and Pct Calcs'!$A$137:$BH$147</definedName>
    <definedName name="revexp">Revenue!$A$10:$F$64</definedName>
    <definedName name="revtype">Revenue!$A$73:$R$127</definedName>
    <definedName name="SUBPARPCT">'PerPupil and Pct Calcs'!$A$762:$CD$793</definedName>
    <definedName name="SUBPARPPC">'PerPupil and Pct Calcs'!$A$157:$CD$188</definedName>
  </definedNames>
  <calcPr calcId="145621" iterate="1"/>
</workbook>
</file>

<file path=xl/calcChain.xml><?xml version="1.0" encoding="utf-8"?>
<calcChain xmlns="http://schemas.openxmlformats.org/spreadsheetml/2006/main">
  <c r="C63" i="105"/>
  <c r="C9" i="103"/>
  <c r="C10"/>
  <c r="C11"/>
  <c r="C12"/>
  <c r="C13"/>
  <c r="C14"/>
  <c r="C15"/>
  <c r="C16"/>
  <c r="C17"/>
  <c r="C18"/>
  <c r="C19"/>
  <c r="C20"/>
  <c r="C21"/>
  <c r="C22"/>
  <c r="C23"/>
  <c r="C24"/>
  <c r="C25"/>
  <c r="C26"/>
  <c r="C27"/>
  <c r="C28"/>
  <c r="C29"/>
  <c r="C30"/>
  <c r="C31"/>
  <c r="C32"/>
  <c r="C33"/>
  <c r="C34"/>
  <c r="C35"/>
  <c r="C36"/>
  <c r="C37"/>
  <c r="C38"/>
  <c r="C39"/>
  <c r="C40"/>
  <c r="C41"/>
  <c r="C42"/>
  <c r="C43"/>
  <c r="C44"/>
  <c r="C45"/>
  <c r="C46"/>
  <c r="C47"/>
  <c r="C48"/>
  <c r="C49"/>
  <c r="C50"/>
  <c r="C51"/>
  <c r="C52"/>
  <c r="C53"/>
  <c r="C54"/>
  <c r="C55"/>
  <c r="C56"/>
  <c r="C57"/>
  <c r="C58"/>
  <c r="C59"/>
  <c r="C60"/>
  <c r="C61"/>
  <c r="C62"/>
  <c r="C8"/>
  <c r="E69" i="59"/>
  <c r="X68"/>
  <c r="S68"/>
  <c r="R68"/>
  <c r="E68"/>
  <c r="U68" s="1"/>
  <c r="T67"/>
  <c r="E67"/>
  <c r="S67" s="1"/>
  <c r="X66"/>
  <c r="S66"/>
  <c r="R66"/>
  <c r="E66"/>
  <c r="U66" s="1"/>
  <c r="T65"/>
  <c r="E65"/>
  <c r="S65" s="1"/>
  <c r="X64"/>
  <c r="S64"/>
  <c r="R64"/>
  <c r="E64"/>
  <c r="U64" s="1"/>
  <c r="T63"/>
  <c r="E63"/>
  <c r="S63" s="1"/>
  <c r="S70" s="1"/>
  <c r="E61"/>
  <c r="F61" s="1"/>
  <c r="G61" s="1"/>
  <c r="H61" s="1"/>
  <c r="I61" s="1"/>
  <c r="J61" s="1"/>
  <c r="K61" s="1"/>
  <c r="L61" s="1"/>
  <c r="M61" s="1"/>
  <c r="N61" s="1"/>
  <c r="O61" s="1"/>
  <c r="P61" s="1"/>
  <c r="Q61" s="1"/>
  <c r="R61" s="1"/>
  <c r="S61" s="1"/>
  <c r="T61" s="1"/>
  <c r="U61" s="1"/>
  <c r="V61" s="1"/>
  <c r="W61" s="1"/>
  <c r="X61" s="1"/>
  <c r="X59"/>
  <c r="V59"/>
  <c r="U59"/>
  <c r="T59"/>
  <c r="S59"/>
  <c r="R59"/>
  <c r="F59"/>
  <c r="X58"/>
  <c r="U58"/>
  <c r="T58"/>
  <c r="S58"/>
  <c r="R58"/>
  <c r="F58"/>
  <c r="W57"/>
  <c r="V57"/>
  <c r="O57"/>
  <c r="N57"/>
  <c r="M57"/>
  <c r="L57"/>
  <c r="K57"/>
  <c r="W56"/>
  <c r="V56"/>
  <c r="O56"/>
  <c r="N56"/>
  <c r="M56"/>
  <c r="L56"/>
  <c r="K56"/>
  <c r="W55"/>
  <c r="V55"/>
  <c r="O55"/>
  <c r="N55"/>
  <c r="M55"/>
  <c r="L55"/>
  <c r="K55"/>
  <c r="W54"/>
  <c r="V54"/>
  <c r="V58" s="1"/>
  <c r="O54"/>
  <c r="N54"/>
  <c r="M54"/>
  <c r="L54"/>
  <c r="K54"/>
  <c r="W53"/>
  <c r="K53"/>
  <c r="W52"/>
  <c r="O52"/>
  <c r="N52"/>
  <c r="M52"/>
  <c r="L52"/>
  <c r="K52"/>
  <c r="W51"/>
  <c r="O51"/>
  <c r="N51"/>
  <c r="M51"/>
  <c r="L51"/>
  <c r="K51"/>
  <c r="W50"/>
  <c r="O50"/>
  <c r="N50"/>
  <c r="M50"/>
  <c r="L50"/>
  <c r="K50"/>
  <c r="W49"/>
  <c r="O49"/>
  <c r="N49"/>
  <c r="M49"/>
  <c r="L49"/>
  <c r="K49"/>
  <c r="W48"/>
  <c r="O48"/>
  <c r="N48"/>
  <c r="M48"/>
  <c r="L48"/>
  <c r="K48"/>
  <c r="W47"/>
  <c r="O47"/>
  <c r="N47"/>
  <c r="M47"/>
  <c r="L47"/>
  <c r="K47"/>
  <c r="W46"/>
  <c r="O46"/>
  <c r="N46"/>
  <c r="M46"/>
  <c r="L46"/>
  <c r="K46"/>
  <c r="W45"/>
  <c r="O45"/>
  <c r="N45"/>
  <c r="M45"/>
  <c r="L45"/>
  <c r="K45"/>
  <c r="W44"/>
  <c r="O44"/>
  <c r="N44"/>
  <c r="M44"/>
  <c r="L44"/>
  <c r="K44"/>
  <c r="W43"/>
  <c r="O43"/>
  <c r="N43"/>
  <c r="M43"/>
  <c r="L43"/>
  <c r="K43"/>
  <c r="W42"/>
  <c r="O42"/>
  <c r="N42"/>
  <c r="M42"/>
  <c r="L42"/>
  <c r="K42"/>
  <c r="W41"/>
  <c r="O41"/>
  <c r="N41"/>
  <c r="M41"/>
  <c r="L41"/>
  <c r="K41"/>
  <c r="W40"/>
  <c r="O40"/>
  <c r="N40"/>
  <c r="M40"/>
  <c r="L40"/>
  <c r="K40"/>
  <c r="W39"/>
  <c r="O39"/>
  <c r="N39"/>
  <c r="M39"/>
  <c r="L39"/>
  <c r="K39"/>
  <c r="W38"/>
  <c r="O38"/>
  <c r="N38"/>
  <c r="M38"/>
  <c r="L38"/>
  <c r="K38"/>
  <c r="W37"/>
  <c r="O37"/>
  <c r="N37"/>
  <c r="M37"/>
  <c r="L37"/>
  <c r="K37"/>
  <c r="W36"/>
  <c r="O36"/>
  <c r="N36"/>
  <c r="M36"/>
  <c r="L36"/>
  <c r="K36"/>
  <c r="W35"/>
  <c r="O35"/>
  <c r="N35"/>
  <c r="M35"/>
  <c r="L35"/>
  <c r="K35"/>
  <c r="W34"/>
  <c r="O34"/>
  <c r="N34"/>
  <c r="M34"/>
  <c r="L34"/>
  <c r="K34"/>
  <c r="W33"/>
  <c r="O33"/>
  <c r="N33"/>
  <c r="M33"/>
  <c r="L33"/>
  <c r="K33"/>
  <c r="W32"/>
  <c r="O32"/>
  <c r="N32"/>
  <c r="M32"/>
  <c r="L32"/>
  <c r="K32"/>
  <c r="W31"/>
  <c r="O31"/>
  <c r="N31"/>
  <c r="M31"/>
  <c r="L31"/>
  <c r="K31"/>
  <c r="W30"/>
  <c r="O30"/>
  <c r="N30"/>
  <c r="M30"/>
  <c r="L30"/>
  <c r="K30"/>
  <c r="W29"/>
  <c r="O29"/>
  <c r="N29"/>
  <c r="M29"/>
  <c r="L29"/>
  <c r="K29"/>
  <c r="W28"/>
  <c r="O28"/>
  <c r="N28"/>
  <c r="M28"/>
  <c r="L28"/>
  <c r="K28"/>
  <c r="W27"/>
  <c r="O27"/>
  <c r="N27"/>
  <c r="M27"/>
  <c r="L27"/>
  <c r="K27"/>
  <c r="W26"/>
  <c r="O26"/>
  <c r="N26"/>
  <c r="M26"/>
  <c r="L26"/>
  <c r="K26"/>
  <c r="W25"/>
  <c r="O25"/>
  <c r="N25"/>
  <c r="M25"/>
  <c r="L25"/>
  <c r="K25"/>
  <c r="W24"/>
  <c r="O24"/>
  <c r="N24"/>
  <c r="M24"/>
  <c r="L24"/>
  <c r="K24"/>
  <c r="W23"/>
  <c r="O23"/>
  <c r="N23"/>
  <c r="M23"/>
  <c r="L23"/>
  <c r="K23"/>
  <c r="W22"/>
  <c r="O22"/>
  <c r="N22"/>
  <c r="M22"/>
  <c r="L22"/>
  <c r="K22"/>
  <c r="W21"/>
  <c r="O21"/>
  <c r="N21"/>
  <c r="M21"/>
  <c r="L21"/>
  <c r="K21"/>
  <c r="W20"/>
  <c r="O20"/>
  <c r="N20"/>
  <c r="M20"/>
  <c r="L20"/>
  <c r="K20"/>
  <c r="W19"/>
  <c r="O19"/>
  <c r="N19"/>
  <c r="M19"/>
  <c r="L19"/>
  <c r="K19"/>
  <c r="W18"/>
  <c r="O18"/>
  <c r="N18"/>
  <c r="M18"/>
  <c r="L18"/>
  <c r="K18"/>
  <c r="W17"/>
  <c r="O17"/>
  <c r="N17"/>
  <c r="M17"/>
  <c r="L17"/>
  <c r="K17"/>
  <c r="W16"/>
  <c r="O16"/>
  <c r="N16"/>
  <c r="M16"/>
  <c r="L16"/>
  <c r="K16"/>
  <c r="W15"/>
  <c r="O15"/>
  <c r="N15"/>
  <c r="M15"/>
  <c r="L15"/>
  <c r="K15"/>
  <c r="W14"/>
  <c r="O14"/>
  <c r="N14"/>
  <c r="M14"/>
  <c r="L14"/>
  <c r="K14"/>
  <c r="W13"/>
  <c r="O13"/>
  <c r="N13"/>
  <c r="M13"/>
  <c r="L13"/>
  <c r="K13"/>
  <c r="W12"/>
  <c r="O12"/>
  <c r="N12"/>
  <c r="M12"/>
  <c r="L12"/>
  <c r="K12"/>
  <c r="W11"/>
  <c r="O11"/>
  <c r="N11"/>
  <c r="M11"/>
  <c r="L11"/>
  <c r="K11"/>
  <c r="W10"/>
  <c r="O10"/>
  <c r="N10"/>
  <c r="M10"/>
  <c r="L10"/>
  <c r="K10"/>
  <c r="W9"/>
  <c r="O9"/>
  <c r="N9"/>
  <c r="M9"/>
  <c r="L9"/>
  <c r="K9"/>
  <c r="W8"/>
  <c r="O8"/>
  <c r="N8"/>
  <c r="M8"/>
  <c r="L8"/>
  <c r="K8"/>
  <c r="W7"/>
  <c r="O7"/>
  <c r="N7"/>
  <c r="M7"/>
  <c r="L7"/>
  <c r="K7"/>
  <c r="W6"/>
  <c r="O6"/>
  <c r="N6"/>
  <c r="M6"/>
  <c r="L6"/>
  <c r="K6"/>
  <c r="W5"/>
  <c r="O5"/>
  <c r="N5"/>
  <c r="N58" s="1"/>
  <c r="M5"/>
  <c r="L5"/>
  <c r="K5"/>
  <c r="W4"/>
  <c r="Q4"/>
  <c r="Q5" s="1"/>
  <c r="Q6" s="1"/>
  <c r="Q7" s="1"/>
  <c r="Q8" s="1"/>
  <c r="Q9" s="1"/>
  <c r="Q10" s="1"/>
  <c r="Q11" s="1"/>
  <c r="Q12" s="1"/>
  <c r="Q13" s="1"/>
  <c r="Q14" s="1"/>
  <c r="Q15" s="1"/>
  <c r="Q16" s="1"/>
  <c r="Q17" s="1"/>
  <c r="Q18" s="1"/>
  <c r="Q19" s="1"/>
  <c r="Q20" s="1"/>
  <c r="Q21" s="1"/>
  <c r="Q22" s="1"/>
  <c r="Q23" s="1"/>
  <c r="Q24" s="1"/>
  <c r="Q25" s="1"/>
  <c r="Q26" s="1"/>
  <c r="Q27" s="1"/>
  <c r="Q28" s="1"/>
  <c r="Q29" s="1"/>
  <c r="Q30" s="1"/>
  <c r="Q31" s="1"/>
  <c r="Q32" s="1"/>
  <c r="Q33" s="1"/>
  <c r="Q34" s="1"/>
  <c r="Q35" s="1"/>
  <c r="Q36" s="1"/>
  <c r="Q37" s="1"/>
  <c r="Q38" s="1"/>
  <c r="Q39" s="1"/>
  <c r="Q40" s="1"/>
  <c r="Q41" s="1"/>
  <c r="Q42" s="1"/>
  <c r="Q43" s="1"/>
  <c r="Q44" s="1"/>
  <c r="Q45" s="1"/>
  <c r="Q46" s="1"/>
  <c r="Q47" s="1"/>
  <c r="Q48" s="1"/>
  <c r="Q49" s="1"/>
  <c r="Q50" s="1"/>
  <c r="Q51" s="1"/>
  <c r="Q52" s="1"/>
  <c r="Q53" s="1"/>
  <c r="Q54" s="1"/>
  <c r="Q55" s="1"/>
  <c r="Q56" s="1"/>
  <c r="Q57" s="1"/>
  <c r="O4"/>
  <c r="N4"/>
  <c r="M4"/>
  <c r="M59" s="1"/>
  <c r="L4"/>
  <c r="K4"/>
  <c r="W3"/>
  <c r="W58" s="1"/>
  <c r="O3"/>
  <c r="O59" s="1"/>
  <c r="N3"/>
  <c r="N59" s="1"/>
  <c r="M3"/>
  <c r="M58" s="1"/>
  <c r="L3"/>
  <c r="L59" s="1"/>
  <c r="K3"/>
  <c r="K59" s="1"/>
  <c r="C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K58" l="1"/>
  <c r="O58"/>
  <c r="U63"/>
  <c r="U65"/>
  <c r="U67"/>
  <c r="L58"/>
  <c r="R63"/>
  <c r="X63"/>
  <c r="T64"/>
  <c r="T70" s="1"/>
  <c r="R65"/>
  <c r="X65"/>
  <c r="T66"/>
  <c r="R67"/>
  <c r="X67"/>
  <c r="T68"/>
  <c r="E70"/>
  <c r="H87" i="106"/>
  <c r="R70" i="59" l="1"/>
  <c r="U70"/>
  <c r="X70"/>
  <c r="A130" i="106"/>
  <c r="BH1201" i="70" l="1"/>
  <c r="A1201"/>
  <c r="BC53" i="64"/>
  <c r="E200"/>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c r="BD200"/>
  <c r="BE200"/>
  <c r="BF200"/>
  <c r="BG200"/>
  <c r="BH200"/>
  <c r="D205"/>
  <c r="E205"/>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c r="BD205"/>
  <c r="BE205"/>
  <c r="BF205"/>
  <c r="BG205"/>
  <c r="BH205"/>
  <c r="E207"/>
  <c r="E208" s="1"/>
  <c r="F207"/>
  <c r="F208" s="1"/>
  <c r="G207"/>
  <c r="H207"/>
  <c r="H208" s="1"/>
  <c r="I207"/>
  <c r="I208" s="1"/>
  <c r="J207"/>
  <c r="J208" s="1"/>
  <c r="K207"/>
  <c r="K208" s="1"/>
  <c r="L207"/>
  <c r="L208" s="1"/>
  <c r="M207"/>
  <c r="N207"/>
  <c r="N208" s="1"/>
  <c r="O207"/>
  <c r="O208" s="1"/>
  <c r="P207"/>
  <c r="P208" s="1"/>
  <c r="Q207"/>
  <c r="Q208" s="1"/>
  <c r="R207"/>
  <c r="R208" s="1"/>
  <c r="S207"/>
  <c r="S208" s="1"/>
  <c r="T207"/>
  <c r="T208" s="1"/>
  <c r="U207"/>
  <c r="U208" s="1"/>
  <c r="V207"/>
  <c r="V208" s="1"/>
  <c r="W207"/>
  <c r="W208" s="1"/>
  <c r="X207"/>
  <c r="X208" s="1"/>
  <c r="Y207"/>
  <c r="Y208" s="1"/>
  <c r="Z207"/>
  <c r="Z208" s="1"/>
  <c r="AA207"/>
  <c r="AA208" s="1"/>
  <c r="AB207"/>
  <c r="AB208" s="1"/>
  <c r="AC207"/>
  <c r="AC208" s="1"/>
  <c r="AD207"/>
  <c r="AD208" s="1"/>
  <c r="AE207"/>
  <c r="AE208" s="1"/>
  <c r="AF207"/>
  <c r="AF208" s="1"/>
  <c r="AG207"/>
  <c r="AG208" s="1"/>
  <c r="AH207"/>
  <c r="AH208" s="1"/>
  <c r="AI207"/>
  <c r="AI208" s="1"/>
  <c r="AJ207"/>
  <c r="AJ208" s="1"/>
  <c r="AK207"/>
  <c r="AK208" s="1"/>
  <c r="AL207"/>
  <c r="AL208" s="1"/>
  <c r="AM207"/>
  <c r="AM208" s="1"/>
  <c r="AN207"/>
  <c r="AN208" s="1"/>
  <c r="AO207"/>
  <c r="AO208" s="1"/>
  <c r="AP207"/>
  <c r="AP208" s="1"/>
  <c r="AQ207"/>
  <c r="AQ208" s="1"/>
  <c r="AR207"/>
  <c r="AR208" s="1"/>
  <c r="AS207"/>
  <c r="AT207"/>
  <c r="AT208" s="1"/>
  <c r="AU207"/>
  <c r="AU208" s="1"/>
  <c r="AV207"/>
  <c r="AV208" s="1"/>
  <c r="AW207"/>
  <c r="AW208" s="1"/>
  <c r="AX207"/>
  <c r="AX208" s="1"/>
  <c r="AY207"/>
  <c r="AY208" s="1"/>
  <c r="AZ207"/>
  <c r="AZ208" s="1"/>
  <c r="BA207"/>
  <c r="BA208" s="1"/>
  <c r="BB207"/>
  <c r="BB208" s="1"/>
  <c r="BD207"/>
  <c r="BD208" s="1"/>
  <c r="BE207"/>
  <c r="BE208" s="1"/>
  <c r="BF207"/>
  <c r="BF208" s="1"/>
  <c r="BG207"/>
  <c r="BG208" s="1"/>
  <c r="G208"/>
  <c r="M208"/>
  <c r="AS208"/>
  <c r="BC208"/>
  <c r="BH208"/>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c r="BA254"/>
  <c r="BB254"/>
  <c r="BC254"/>
  <c r="BD254"/>
  <c r="BE254"/>
  <c r="BF254"/>
  <c r="BG254"/>
  <c r="BH254"/>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c r="BA259"/>
  <c r="BB259"/>
  <c r="BC259"/>
  <c r="BD259"/>
  <c r="BE259"/>
  <c r="BF259"/>
  <c r="BG259"/>
  <c r="BH259"/>
  <c r="E261"/>
  <c r="E262" s="1"/>
  <c r="F261"/>
  <c r="F262" s="1"/>
  <c r="G261"/>
  <c r="H261"/>
  <c r="H262" s="1"/>
  <c r="I261"/>
  <c r="I262" s="1"/>
  <c r="J261"/>
  <c r="J262" s="1"/>
  <c r="K261"/>
  <c r="K262" s="1"/>
  <c r="L261"/>
  <c r="M261"/>
  <c r="M262" s="1"/>
  <c r="N261"/>
  <c r="N262" s="1"/>
  <c r="O261"/>
  <c r="O262" s="1"/>
  <c r="P261"/>
  <c r="P262" s="1"/>
  <c r="Q261"/>
  <c r="Q262" s="1"/>
  <c r="R261"/>
  <c r="R262" s="1"/>
  <c r="S261"/>
  <c r="S262" s="1"/>
  <c r="T261"/>
  <c r="T262" s="1"/>
  <c r="U261"/>
  <c r="U262" s="1"/>
  <c r="V261"/>
  <c r="V262" s="1"/>
  <c r="W261"/>
  <c r="W262" s="1"/>
  <c r="X261"/>
  <c r="X262" s="1"/>
  <c r="Y261"/>
  <c r="Y262" s="1"/>
  <c r="Z261"/>
  <c r="Z262" s="1"/>
  <c r="AA261"/>
  <c r="AA262" s="1"/>
  <c r="AB261"/>
  <c r="AB262" s="1"/>
  <c r="AC261"/>
  <c r="AC262" s="1"/>
  <c r="AD261"/>
  <c r="AD262" s="1"/>
  <c r="AE261"/>
  <c r="AE262" s="1"/>
  <c r="AF261"/>
  <c r="AF262" s="1"/>
  <c r="AG261"/>
  <c r="AG262" s="1"/>
  <c r="AH261"/>
  <c r="AH262" s="1"/>
  <c r="AI261"/>
  <c r="AI262" s="1"/>
  <c r="AJ261"/>
  <c r="AJ262" s="1"/>
  <c r="AK261"/>
  <c r="AK262" s="1"/>
  <c r="AL261"/>
  <c r="AL262" s="1"/>
  <c r="AM261"/>
  <c r="AM262" s="1"/>
  <c r="AN261"/>
  <c r="AN262" s="1"/>
  <c r="AO261"/>
  <c r="AO262" s="1"/>
  <c r="AP261"/>
  <c r="AP262" s="1"/>
  <c r="AQ261"/>
  <c r="AQ262" s="1"/>
  <c r="AR261"/>
  <c r="AR262" s="1"/>
  <c r="AS261"/>
  <c r="AS262" s="1"/>
  <c r="AT261"/>
  <c r="AT262" s="1"/>
  <c r="AU261"/>
  <c r="AU262" s="1"/>
  <c r="AV261"/>
  <c r="AV262" s="1"/>
  <c r="AW261"/>
  <c r="AW262" s="1"/>
  <c r="AX261"/>
  <c r="AX262" s="1"/>
  <c r="AY261"/>
  <c r="AY262" s="1"/>
  <c r="AZ261"/>
  <c r="AZ262" s="1"/>
  <c r="BA261"/>
  <c r="BA262" s="1"/>
  <c r="BB261"/>
  <c r="BB262" s="1"/>
  <c r="BD261"/>
  <c r="BD262" s="1"/>
  <c r="BE261"/>
  <c r="BE262" s="1"/>
  <c r="BF261"/>
  <c r="BF262" s="1"/>
  <c r="BG261"/>
  <c r="BG262" s="1"/>
  <c r="G262"/>
  <c r="L262"/>
  <c r="BC262"/>
  <c r="BH262"/>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D186"/>
  <c r="E186"/>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c r="BD186"/>
  <c r="BE186"/>
  <c r="BF186"/>
  <c r="BG186"/>
  <c r="BH186"/>
  <c r="E188"/>
  <c r="E189" s="1"/>
  <c r="F188"/>
  <c r="F189" s="1"/>
  <c r="G188"/>
  <c r="G189" s="1"/>
  <c r="H188"/>
  <c r="H189" s="1"/>
  <c r="I188"/>
  <c r="I189" s="1"/>
  <c r="J188"/>
  <c r="J189" s="1"/>
  <c r="K188"/>
  <c r="K189" s="1"/>
  <c r="L188"/>
  <c r="L189" s="1"/>
  <c r="M188"/>
  <c r="M189" s="1"/>
  <c r="N188"/>
  <c r="N189" s="1"/>
  <c r="O188"/>
  <c r="O189" s="1"/>
  <c r="P188"/>
  <c r="P189" s="1"/>
  <c r="Q188"/>
  <c r="Q189" s="1"/>
  <c r="R188"/>
  <c r="R189" s="1"/>
  <c r="S188"/>
  <c r="S189" s="1"/>
  <c r="T188"/>
  <c r="T189" s="1"/>
  <c r="U188"/>
  <c r="U189" s="1"/>
  <c r="V188"/>
  <c r="V189" s="1"/>
  <c r="W188"/>
  <c r="W189" s="1"/>
  <c r="X188"/>
  <c r="X189" s="1"/>
  <c r="Y188"/>
  <c r="Y189" s="1"/>
  <c r="Z188"/>
  <c r="Z189" s="1"/>
  <c r="AA188"/>
  <c r="AA189" s="1"/>
  <c r="AB188"/>
  <c r="AB189" s="1"/>
  <c r="AC188"/>
  <c r="AC189" s="1"/>
  <c r="AD188"/>
  <c r="AD189" s="1"/>
  <c r="AE188"/>
  <c r="AE189" s="1"/>
  <c r="AF188"/>
  <c r="AF189" s="1"/>
  <c r="AG188"/>
  <c r="AG189" s="1"/>
  <c r="AH188"/>
  <c r="AH189" s="1"/>
  <c r="AI188"/>
  <c r="AI189" s="1"/>
  <c r="AJ188"/>
  <c r="AJ189" s="1"/>
  <c r="AK188"/>
  <c r="AK189" s="1"/>
  <c r="AL188"/>
  <c r="AL189" s="1"/>
  <c r="AM188"/>
  <c r="AM189" s="1"/>
  <c r="AN188"/>
  <c r="AN189" s="1"/>
  <c r="AO188"/>
  <c r="AO189" s="1"/>
  <c r="AP188"/>
  <c r="AP189" s="1"/>
  <c r="AQ188"/>
  <c r="AQ189" s="1"/>
  <c r="AR188"/>
  <c r="AR189" s="1"/>
  <c r="AS188"/>
  <c r="AS189" s="1"/>
  <c r="AT188"/>
  <c r="AT189" s="1"/>
  <c r="AU188"/>
  <c r="AU189" s="1"/>
  <c r="AV188"/>
  <c r="AV189" s="1"/>
  <c r="AW188"/>
  <c r="AW189" s="1"/>
  <c r="AX188"/>
  <c r="AX189" s="1"/>
  <c r="AY188"/>
  <c r="AY189" s="1"/>
  <c r="AZ188"/>
  <c r="AZ189" s="1"/>
  <c r="BA188"/>
  <c r="BA189" s="1"/>
  <c r="BB188"/>
  <c r="BB189" s="1"/>
  <c r="BD188"/>
  <c r="BD189" s="1"/>
  <c r="BE188"/>
  <c r="BE189" s="1"/>
  <c r="BF188"/>
  <c r="BF189" s="1"/>
  <c r="BG188"/>
  <c r="BG189" s="1"/>
  <c r="BC189"/>
  <c r="BH189"/>
  <c r="A590"/>
  <c r="A600" i="70"/>
  <c r="CK589" i="64"/>
  <c r="CJ589"/>
  <c r="CI589"/>
  <c r="CH589"/>
  <c r="CG589"/>
  <c r="CF589"/>
  <c r="CE589"/>
  <c r="CD589"/>
  <c r="CC589"/>
  <c r="CB589"/>
  <c r="CA589"/>
  <c r="BZ589"/>
  <c r="BY589"/>
  <c r="BX589"/>
  <c r="BW589"/>
  <c r="BV589"/>
  <c r="BU589"/>
  <c r="BT589"/>
  <c r="BS589"/>
  <c r="BR589"/>
  <c r="BQ589"/>
  <c r="BP589"/>
  <c r="BO589"/>
  <c r="BN589"/>
  <c r="BM589"/>
  <c r="BL589"/>
  <c r="BK589"/>
  <c r="BJ589"/>
  <c r="C589"/>
  <c r="A589"/>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c r="BA591"/>
  <c r="BB591"/>
  <c r="BC591"/>
  <c r="BD591"/>
  <c r="BE591"/>
  <c r="BF591"/>
  <c r="BG591"/>
  <c r="BH591"/>
  <c r="B49" i="107" l="1"/>
  <c r="D49"/>
  <c r="C50" i="105"/>
  <c r="D50"/>
  <c r="E50"/>
  <c r="F50"/>
  <c r="G50"/>
  <c r="B50"/>
  <c r="B49" i="104"/>
  <c r="C49"/>
  <c r="J50" i="103"/>
  <c r="I50"/>
  <c r="H50"/>
  <c r="G50"/>
  <c r="F50"/>
  <c r="E50"/>
  <c r="D50"/>
  <c r="B50"/>
  <c r="K50" l="1"/>
  <c r="A943" i="70"/>
  <c r="A944"/>
  <c r="A337"/>
  <c r="A338"/>
  <c r="A329" i="64"/>
  <c r="C329"/>
  <c r="BJ329"/>
  <c r="BK329"/>
  <c r="BL329"/>
  <c r="BM329"/>
  <c r="BN329"/>
  <c r="BO329"/>
  <c r="BP329"/>
  <c r="BQ329"/>
  <c r="BR329"/>
  <c r="BS329"/>
  <c r="BT329"/>
  <c r="BU329"/>
  <c r="BV329"/>
  <c r="BW329"/>
  <c r="BX329"/>
  <c r="BY329"/>
  <c r="BZ329"/>
  <c r="CA329"/>
  <c r="CB329"/>
  <c r="CC329"/>
  <c r="CD329"/>
  <c r="CE329"/>
  <c r="CF329"/>
  <c r="CG329"/>
  <c r="CH329"/>
  <c r="CI329"/>
  <c r="CJ329"/>
  <c r="CK329"/>
  <c r="A330"/>
  <c r="C330"/>
  <c r="BJ330"/>
  <c r="BK330"/>
  <c r="BL330"/>
  <c r="BM330"/>
  <c r="BN330"/>
  <c r="BO330"/>
  <c r="BP330"/>
  <c r="BQ330"/>
  <c r="BR330"/>
  <c r="BS330"/>
  <c r="BT330"/>
  <c r="BU330"/>
  <c r="BV330"/>
  <c r="BW330"/>
  <c r="BX330"/>
  <c r="BY330"/>
  <c r="BZ330"/>
  <c r="CA330"/>
  <c r="CB330"/>
  <c r="CC330"/>
  <c r="CD330"/>
  <c r="CE330"/>
  <c r="CF330"/>
  <c r="CG330"/>
  <c r="CH330"/>
  <c r="CI330"/>
  <c r="CJ330"/>
  <c r="CK330"/>
  <c r="C298"/>
  <c r="C296"/>
  <c r="A298"/>
  <c r="A296"/>
  <c r="B123" i="106"/>
  <c r="J123"/>
  <c r="D49" i="104" s="1"/>
  <c r="K123" i="106"/>
  <c r="F49" i="104" s="1"/>
  <c r="L123" i="106"/>
  <c r="H49" i="104" s="1"/>
  <c r="H60" i="106"/>
  <c r="G60"/>
  <c r="N123" s="1"/>
  <c r="B60"/>
  <c r="A706" i="70"/>
  <c r="C636"/>
  <c r="C637"/>
  <c r="A32" i="64"/>
  <c r="A31"/>
  <c r="A30"/>
  <c r="A98"/>
  <c r="A101" i="70"/>
  <c r="A100"/>
  <c r="A99"/>
  <c r="C31"/>
  <c r="C32"/>
  <c r="CK98" i="64"/>
  <c r="CJ98"/>
  <c r="CI98"/>
  <c r="CH98"/>
  <c r="CG98"/>
  <c r="CF98"/>
  <c r="CE98"/>
  <c r="CD98"/>
  <c r="CC98"/>
  <c r="CB98"/>
  <c r="CA98"/>
  <c r="BZ98"/>
  <c r="BY98"/>
  <c r="BX98"/>
  <c r="BW98"/>
  <c r="BV98"/>
  <c r="BU98"/>
  <c r="BT98"/>
  <c r="BS98"/>
  <c r="BR98"/>
  <c r="BQ98"/>
  <c r="BP98"/>
  <c r="BO98"/>
  <c r="BN98"/>
  <c r="BM98"/>
  <c r="BL98"/>
  <c r="BK98"/>
  <c r="BJ98"/>
  <c r="C98"/>
  <c r="M123" i="106" l="1"/>
  <c r="J49" i="104"/>
  <c r="I49" s="1"/>
  <c r="C49" i="107" l="1"/>
  <c r="E49" s="1"/>
  <c r="I60" i="106"/>
  <c r="J60" s="1"/>
  <c r="E49" i="104"/>
  <c r="O123" i="106"/>
  <c r="G49" i="104"/>
  <c r="C31" i="64" l="1"/>
  <c r="BJ31"/>
  <c r="BK31"/>
  <c r="BL31"/>
  <c r="BM31"/>
  <c r="BN31"/>
  <c r="BO31"/>
  <c r="BP31"/>
  <c r="BQ31"/>
  <c r="BR31"/>
  <c r="BS31"/>
  <c r="BT31"/>
  <c r="BU31"/>
  <c r="BV31"/>
  <c r="BW31"/>
  <c r="BX31"/>
  <c r="BY31"/>
  <c r="BZ31"/>
  <c r="CA31"/>
  <c r="CB31"/>
  <c r="CC31"/>
  <c r="CD31"/>
  <c r="CE31"/>
  <c r="CF31"/>
  <c r="CG31"/>
  <c r="CH31"/>
  <c r="CI31"/>
  <c r="CJ31"/>
  <c r="CK31"/>
  <c r="C32"/>
  <c r="BJ32"/>
  <c r="BK32"/>
  <c r="BL32"/>
  <c r="BM32"/>
  <c r="BN32"/>
  <c r="BO32"/>
  <c r="BP32"/>
  <c r="BQ32"/>
  <c r="BR32"/>
  <c r="BS32"/>
  <c r="BT32"/>
  <c r="BU32"/>
  <c r="BV32"/>
  <c r="BW32"/>
  <c r="BX32"/>
  <c r="BY32"/>
  <c r="BZ32"/>
  <c r="CA32"/>
  <c r="CB32"/>
  <c r="CC32"/>
  <c r="CD32"/>
  <c r="CE32"/>
  <c r="CF32"/>
  <c r="CG32"/>
  <c r="CH32"/>
  <c r="CI32"/>
  <c r="CJ32"/>
  <c r="BC1174" i="70"/>
  <c r="BC876"/>
  <c r="BC874"/>
  <c r="BC821"/>
  <c r="BC802"/>
  <c r="BC761"/>
  <c r="BC741"/>
  <c r="BC695"/>
  <c r="BC669"/>
  <c r="BC654"/>
  <c r="BC619"/>
  <c r="BC573"/>
  <c r="BC571"/>
  <c r="BC270"/>
  <c r="BC268"/>
  <c r="BC216"/>
  <c r="BC214"/>
  <c r="BC260" s="1"/>
  <c r="BC197"/>
  <c r="BC195"/>
  <c r="BC204" s="1"/>
  <c r="BC156"/>
  <c r="BC154"/>
  <c r="BC185" s="1"/>
  <c r="BC136"/>
  <c r="BC134"/>
  <c r="BC90"/>
  <c r="BC88"/>
  <c r="BC64"/>
  <c r="BC62"/>
  <c r="BC76" s="1"/>
  <c r="BC49"/>
  <c r="BC47"/>
  <c r="BC51" s="1"/>
  <c r="BC14"/>
  <c r="BC12"/>
  <c r="BC5"/>
  <c r="BC4"/>
  <c r="BA7" i="111"/>
  <c r="BA4"/>
  <c r="BC592" i="70" l="1"/>
  <c r="BC600"/>
  <c r="BC337"/>
  <c r="BC338"/>
  <c r="BC125"/>
  <c r="BC101"/>
  <c r="BC73"/>
  <c r="BC198"/>
  <c r="BC593"/>
  <c r="BC199"/>
  <c r="BC34"/>
  <c r="BC31"/>
  <c r="BC32"/>
  <c r="BC37"/>
  <c r="BC585"/>
  <c r="BC16"/>
  <c r="BC203"/>
  <c r="BC576"/>
  <c r="BC597"/>
  <c r="BC20"/>
  <c r="BC74"/>
  <c r="BC205"/>
  <c r="BC584"/>
  <c r="BC577"/>
  <c r="BC589"/>
  <c r="BC601"/>
  <c r="BC581"/>
  <c r="BC201"/>
  <c r="BC206"/>
  <c r="BC202"/>
  <c r="BC163"/>
  <c r="BC173"/>
  <c r="BC184"/>
  <c r="BC157"/>
  <c r="BC168"/>
  <c r="BC179"/>
  <c r="BC167"/>
  <c r="BC177"/>
  <c r="BC161"/>
  <c r="BC172"/>
  <c r="BC183"/>
  <c r="BC93"/>
  <c r="BC98"/>
  <c r="BC104"/>
  <c r="BC110"/>
  <c r="BC115"/>
  <c r="BC120"/>
  <c r="BC94"/>
  <c r="BC99"/>
  <c r="BC111"/>
  <c r="BC116"/>
  <c r="BC95"/>
  <c r="BC102"/>
  <c r="BC107"/>
  <c r="BC112"/>
  <c r="BC118"/>
  <c r="BC123"/>
  <c r="BC106"/>
  <c r="BC122"/>
  <c r="BC91"/>
  <c r="BC97"/>
  <c r="BC103"/>
  <c r="BC108"/>
  <c r="BC114"/>
  <c r="BC119"/>
  <c r="BC124"/>
  <c r="BC68"/>
  <c r="BC78"/>
  <c r="BC69"/>
  <c r="BC80"/>
  <c r="BC53"/>
  <c r="BC24"/>
  <c r="BC29"/>
  <c r="BC220"/>
  <c r="BC231"/>
  <c r="BC241"/>
  <c r="BC559"/>
  <c r="BC555"/>
  <c r="BC551"/>
  <c r="BC547"/>
  <c r="BC543"/>
  <c r="BC539"/>
  <c r="BC535"/>
  <c r="BC531"/>
  <c r="BC527"/>
  <c r="BC523"/>
  <c r="BC519"/>
  <c r="BC515"/>
  <c r="BC511"/>
  <c r="BC507"/>
  <c r="BC503"/>
  <c r="BC499"/>
  <c r="BC558"/>
  <c r="BC554"/>
  <c r="BC550"/>
  <c r="BC546"/>
  <c r="BC542"/>
  <c r="BC538"/>
  <c r="BC534"/>
  <c r="BC530"/>
  <c r="BC526"/>
  <c r="BC522"/>
  <c r="BC518"/>
  <c r="BC514"/>
  <c r="BC510"/>
  <c r="BC506"/>
  <c r="BC502"/>
  <c r="BC498"/>
  <c r="BC494"/>
  <c r="BC490"/>
  <c r="BC486"/>
  <c r="BC482"/>
  <c r="BC557"/>
  <c r="BC549"/>
  <c r="BC541"/>
  <c r="BC533"/>
  <c r="BC525"/>
  <c r="BC517"/>
  <c r="BC509"/>
  <c r="BC501"/>
  <c r="BC495"/>
  <c r="BC489"/>
  <c r="BC484"/>
  <c r="BC479"/>
  <c r="BC475"/>
  <c r="BC471"/>
  <c r="BC467"/>
  <c r="BC463"/>
  <c r="BC459"/>
  <c r="BC455"/>
  <c r="BC451"/>
  <c r="BC447"/>
  <c r="BC443"/>
  <c r="BC439"/>
  <c r="BC435"/>
  <c r="BC431"/>
  <c r="BC427"/>
  <c r="BC423"/>
  <c r="BC419"/>
  <c r="BC415"/>
  <c r="BC411"/>
  <c r="BC407"/>
  <c r="BC403"/>
  <c r="BC399"/>
  <c r="BC395"/>
  <c r="BC391"/>
  <c r="BC387"/>
  <c r="BC383"/>
  <c r="BC379"/>
  <c r="BC375"/>
  <c r="BC371"/>
  <c r="BC367"/>
  <c r="BC363"/>
  <c r="BC359"/>
  <c r="BC355"/>
  <c r="BC351"/>
  <c r="BC347"/>
  <c r="BC343"/>
  <c r="BC339"/>
  <c r="BC333"/>
  <c r="BC329"/>
  <c r="BC325"/>
  <c r="BC321"/>
  <c r="BC317"/>
  <c r="BC313"/>
  <c r="BC309"/>
  <c r="BC305"/>
  <c r="BC301"/>
  <c r="BC556"/>
  <c r="BC548"/>
  <c r="BC540"/>
  <c r="BC532"/>
  <c r="BC524"/>
  <c r="BC516"/>
  <c r="BC508"/>
  <c r="BC500"/>
  <c r="BC493"/>
  <c r="BC488"/>
  <c r="BC483"/>
  <c r="BC478"/>
  <c r="BC474"/>
  <c r="BC470"/>
  <c r="BC466"/>
  <c r="BC462"/>
  <c r="BC458"/>
  <c r="BC454"/>
  <c r="BC450"/>
  <c r="BC446"/>
  <c r="BC442"/>
  <c r="BC438"/>
  <c r="BC434"/>
  <c r="BC430"/>
  <c r="BC426"/>
  <c r="BC422"/>
  <c r="BC418"/>
  <c r="BC414"/>
  <c r="BC410"/>
  <c r="BC406"/>
  <c r="BC402"/>
  <c r="BC398"/>
  <c r="BC394"/>
  <c r="BC390"/>
  <c r="BC386"/>
  <c r="BC382"/>
  <c r="BC378"/>
  <c r="BC374"/>
  <c r="BC370"/>
  <c r="BC366"/>
  <c r="BC362"/>
  <c r="BC358"/>
  <c r="BC354"/>
  <c r="BC350"/>
  <c r="BC346"/>
  <c r="BC342"/>
  <c r="BC336"/>
  <c r="BC332"/>
  <c r="BC328"/>
  <c r="BC324"/>
  <c r="BC320"/>
  <c r="BC316"/>
  <c r="BC312"/>
  <c r="BC308"/>
  <c r="BC304"/>
  <c r="BC300"/>
  <c r="BC296"/>
  <c r="BC292"/>
  <c r="BC288"/>
  <c r="BC284"/>
  <c r="BC280"/>
  <c r="BC276"/>
  <c r="BC272"/>
  <c r="BC279"/>
  <c r="BC290"/>
  <c r="BC295"/>
  <c r="BC302"/>
  <c r="BC318"/>
  <c r="BC326"/>
  <c r="BC344"/>
  <c r="BC360"/>
  <c r="BC368"/>
  <c r="BC384"/>
  <c r="BC392"/>
  <c r="BC408"/>
  <c r="BC424"/>
  <c r="BC432"/>
  <c r="BC448"/>
  <c r="BC456"/>
  <c r="BC472"/>
  <c r="BC491"/>
  <c r="BC504"/>
  <c r="BC536"/>
  <c r="BC552"/>
  <c r="BC17"/>
  <c r="BC21"/>
  <c r="BC38"/>
  <c r="BC221"/>
  <c r="BC227"/>
  <c r="BC232"/>
  <c r="BC237"/>
  <c r="BC243"/>
  <c r="BC248"/>
  <c r="BC253"/>
  <c r="BC259"/>
  <c r="BC281"/>
  <c r="BC297"/>
  <c r="BC311"/>
  <c r="BC327"/>
  <c r="BC345"/>
  <c r="BC361"/>
  <c r="BC369"/>
  <c r="BC385"/>
  <c r="BC401"/>
  <c r="BC417"/>
  <c r="BC425"/>
  <c r="BC433"/>
  <c r="BC449"/>
  <c r="BC457"/>
  <c r="BC465"/>
  <c r="BC473"/>
  <c r="BC481"/>
  <c r="BC492"/>
  <c r="BC521"/>
  <c r="BC537"/>
  <c r="BC553"/>
  <c r="BC18"/>
  <c r="BC22"/>
  <c r="BC27"/>
  <c r="BC65"/>
  <c r="BC70"/>
  <c r="BC159"/>
  <c r="BC164"/>
  <c r="BC169"/>
  <c r="BC175"/>
  <c r="BC180"/>
  <c r="BC217"/>
  <c r="BC223"/>
  <c r="BC228"/>
  <c r="BC233"/>
  <c r="BC239"/>
  <c r="BC244"/>
  <c r="BC249"/>
  <c r="BC255"/>
  <c r="BC271"/>
  <c r="BC277"/>
  <c r="BC282"/>
  <c r="BC287"/>
  <c r="BC293"/>
  <c r="BC298"/>
  <c r="BC306"/>
  <c r="BC314"/>
  <c r="BC322"/>
  <c r="BC330"/>
  <c r="BC340"/>
  <c r="BC348"/>
  <c r="BC356"/>
  <c r="BC364"/>
  <c r="BC372"/>
  <c r="BC380"/>
  <c r="BC388"/>
  <c r="BC396"/>
  <c r="BC404"/>
  <c r="BC412"/>
  <c r="BC420"/>
  <c r="BC428"/>
  <c r="BC436"/>
  <c r="BC444"/>
  <c r="BC452"/>
  <c r="BC460"/>
  <c r="BC468"/>
  <c r="BC476"/>
  <c r="BC485"/>
  <c r="BC496"/>
  <c r="BC512"/>
  <c r="BC528"/>
  <c r="BC544"/>
  <c r="BC560"/>
  <c r="BC258"/>
  <c r="BC254"/>
  <c r="BC250"/>
  <c r="BC246"/>
  <c r="BC242"/>
  <c r="BC238"/>
  <c r="BC234"/>
  <c r="BC230"/>
  <c r="BC226"/>
  <c r="BC222"/>
  <c r="BC218"/>
  <c r="BC225"/>
  <c r="BC236"/>
  <c r="BC247"/>
  <c r="BC252"/>
  <c r="BC257"/>
  <c r="BC274"/>
  <c r="BC285"/>
  <c r="BC310"/>
  <c r="BC334"/>
  <c r="BC352"/>
  <c r="BC376"/>
  <c r="BC400"/>
  <c r="BC416"/>
  <c r="BC440"/>
  <c r="BC464"/>
  <c r="BC480"/>
  <c r="BC520"/>
  <c r="BC36"/>
  <c r="BC30"/>
  <c r="BC26"/>
  <c r="BC25"/>
  <c r="BC33"/>
  <c r="BC275"/>
  <c r="BC286"/>
  <c r="BC291"/>
  <c r="BC303"/>
  <c r="BC319"/>
  <c r="BC335"/>
  <c r="BC353"/>
  <c r="BC377"/>
  <c r="BC393"/>
  <c r="BC409"/>
  <c r="BC441"/>
  <c r="BC505"/>
  <c r="BC15"/>
  <c r="BC19"/>
  <c r="BC23"/>
  <c r="BC28"/>
  <c r="BC35"/>
  <c r="BC54"/>
  <c r="BC50"/>
  <c r="BC52"/>
  <c r="BC79"/>
  <c r="BC75"/>
  <c r="BC71"/>
  <c r="BC67"/>
  <c r="BC66"/>
  <c r="BC72"/>
  <c r="BC77"/>
  <c r="BC186"/>
  <c r="BC182"/>
  <c r="BC178"/>
  <c r="BC174"/>
  <c r="BC170"/>
  <c r="BC166"/>
  <c r="BC162"/>
  <c r="BC158"/>
  <c r="BC160"/>
  <c r="BC165"/>
  <c r="BC171"/>
  <c r="BC176"/>
  <c r="BC181"/>
  <c r="BC187"/>
  <c r="BC219"/>
  <c r="BC224"/>
  <c r="BC229"/>
  <c r="BC235"/>
  <c r="BC240"/>
  <c r="BC245"/>
  <c r="BC251"/>
  <c r="BC256"/>
  <c r="BC273"/>
  <c r="BC278"/>
  <c r="BC283"/>
  <c r="BC289"/>
  <c r="BC294"/>
  <c r="BC299"/>
  <c r="BC307"/>
  <c r="BC315"/>
  <c r="BC323"/>
  <c r="BC331"/>
  <c r="BC341"/>
  <c r="BC349"/>
  <c r="BC357"/>
  <c r="BC365"/>
  <c r="BC373"/>
  <c r="BC381"/>
  <c r="BC389"/>
  <c r="BC397"/>
  <c r="BC405"/>
  <c r="BC413"/>
  <c r="BC421"/>
  <c r="BC429"/>
  <c r="BC437"/>
  <c r="BC445"/>
  <c r="BC453"/>
  <c r="BC461"/>
  <c r="BC469"/>
  <c r="BC477"/>
  <c r="BC487"/>
  <c r="BC497"/>
  <c r="BC513"/>
  <c r="BC529"/>
  <c r="BC545"/>
  <c r="BC561"/>
  <c r="BC92"/>
  <c r="BC96"/>
  <c r="BC100"/>
  <c r="BC105"/>
  <c r="BC109"/>
  <c r="BC113"/>
  <c r="BC117"/>
  <c r="BC121"/>
  <c r="BC200"/>
  <c r="BC599"/>
  <c r="BC595"/>
  <c r="BC591"/>
  <c r="BC587"/>
  <c r="BC583"/>
  <c r="BC579"/>
  <c r="BC575"/>
  <c r="BC598"/>
  <c r="BC594"/>
  <c r="BC590"/>
  <c r="BC586"/>
  <c r="BC582"/>
  <c r="BC578"/>
  <c r="BC574"/>
  <c r="BC580"/>
  <c r="BC588"/>
  <c r="BC596"/>
  <c r="CF590" i="64"/>
  <c r="CF588"/>
  <c r="CF587"/>
  <c r="CF586"/>
  <c r="CF585"/>
  <c r="CF584"/>
  <c r="CF583"/>
  <c r="CF582"/>
  <c r="CF581"/>
  <c r="CF580"/>
  <c r="CF579"/>
  <c r="CF578"/>
  <c r="CF577"/>
  <c r="CF576"/>
  <c r="CF575"/>
  <c r="CF574"/>
  <c r="CF573"/>
  <c r="CF572"/>
  <c r="CF571"/>
  <c r="CF570"/>
  <c r="CF569"/>
  <c r="CF568"/>
  <c r="CF567"/>
  <c r="CF566"/>
  <c r="CF565"/>
  <c r="CF564"/>
  <c r="CF563"/>
  <c r="CF553"/>
  <c r="CF552"/>
  <c r="CF551"/>
  <c r="CF550"/>
  <c r="CF549"/>
  <c r="CF548"/>
  <c r="CF547"/>
  <c r="CF546"/>
  <c r="CF545"/>
  <c r="CF544"/>
  <c r="CF543"/>
  <c r="CF542"/>
  <c r="CF541"/>
  <c r="CF540"/>
  <c r="CF539"/>
  <c r="CF538"/>
  <c r="CF537"/>
  <c r="CF536"/>
  <c r="CF535"/>
  <c r="CF534"/>
  <c r="CF533"/>
  <c r="CF532"/>
  <c r="CF531"/>
  <c r="CF530"/>
  <c r="CF529"/>
  <c r="CF528"/>
  <c r="CF527"/>
  <c r="CF526"/>
  <c r="CF525"/>
  <c r="CF524"/>
  <c r="CF523"/>
  <c r="CF522"/>
  <c r="CF521"/>
  <c r="CF520"/>
  <c r="CF519"/>
  <c r="CF518"/>
  <c r="CF517"/>
  <c r="CF516"/>
  <c r="CF515"/>
  <c r="CF514"/>
  <c r="CF513"/>
  <c r="CF512"/>
  <c r="CF511"/>
  <c r="CF510"/>
  <c r="CF509"/>
  <c r="CF508"/>
  <c r="CF507"/>
  <c r="CF506"/>
  <c r="CF505"/>
  <c r="CF504"/>
  <c r="CF503"/>
  <c r="CF502"/>
  <c r="CF501"/>
  <c r="CF500"/>
  <c r="CF499"/>
  <c r="CF498"/>
  <c r="CF497"/>
  <c r="CF496"/>
  <c r="CF495"/>
  <c r="CF494"/>
  <c r="CF493"/>
  <c r="CF492"/>
  <c r="CF491"/>
  <c r="CF490"/>
  <c r="CF489"/>
  <c r="CF488"/>
  <c r="CF487"/>
  <c r="CF486"/>
  <c r="CF485"/>
  <c r="CF484"/>
  <c r="CF483"/>
  <c r="CF482"/>
  <c r="CF481"/>
  <c r="CF480"/>
  <c r="CF479"/>
  <c r="CF478"/>
  <c r="CF477"/>
  <c r="CF476"/>
  <c r="CF475"/>
  <c r="CF474"/>
  <c r="CF473"/>
  <c r="CF472"/>
  <c r="CF471"/>
  <c r="CF470"/>
  <c r="CF469"/>
  <c r="CF468"/>
  <c r="CF467"/>
  <c r="CF466"/>
  <c r="CF465"/>
  <c r="CF464"/>
  <c r="CF463"/>
  <c r="CF462"/>
  <c r="CF461"/>
  <c r="CF460"/>
  <c r="CF459"/>
  <c r="CF458"/>
  <c r="CF457"/>
  <c r="CF456"/>
  <c r="CF455"/>
  <c r="CF454"/>
  <c r="CF453"/>
  <c r="CF452"/>
  <c r="CF451"/>
  <c r="CF450"/>
  <c r="CF449"/>
  <c r="CF448"/>
  <c r="CF447"/>
  <c r="CF446"/>
  <c r="CF445"/>
  <c r="CF444"/>
  <c r="CF443"/>
  <c r="CF442"/>
  <c r="CF441"/>
  <c r="CF440"/>
  <c r="CF439"/>
  <c r="CF438"/>
  <c r="CF437"/>
  <c r="CF436"/>
  <c r="CF435"/>
  <c r="CF434"/>
  <c r="CF433"/>
  <c r="CF432"/>
  <c r="CF431"/>
  <c r="CF430"/>
  <c r="CF429"/>
  <c r="CF428"/>
  <c r="CF427"/>
  <c r="CF426"/>
  <c r="CF425"/>
  <c r="CF424"/>
  <c r="CF423"/>
  <c r="CF422"/>
  <c r="CF421"/>
  <c r="CF420"/>
  <c r="CF419"/>
  <c r="CF418"/>
  <c r="CF417"/>
  <c r="CF416"/>
  <c r="CF415"/>
  <c r="CF414"/>
  <c r="CF413"/>
  <c r="CF412"/>
  <c r="CF411"/>
  <c r="CF410"/>
  <c r="CF409"/>
  <c r="CF408"/>
  <c r="CF407"/>
  <c r="CF406"/>
  <c r="CF405"/>
  <c r="CF404"/>
  <c r="CF403"/>
  <c r="CF402"/>
  <c r="CF401"/>
  <c r="CF400"/>
  <c r="CF399"/>
  <c r="CF398"/>
  <c r="CF397"/>
  <c r="CF396"/>
  <c r="CF395"/>
  <c r="CF394"/>
  <c r="CF393"/>
  <c r="CF392"/>
  <c r="CF391"/>
  <c r="CF390"/>
  <c r="CF389"/>
  <c r="CF388"/>
  <c r="CF387"/>
  <c r="CF386"/>
  <c r="CF385"/>
  <c r="CF384"/>
  <c r="CF383"/>
  <c r="CF382"/>
  <c r="CF381"/>
  <c r="CF380"/>
  <c r="CF379"/>
  <c r="CF378"/>
  <c r="CF377"/>
  <c r="CF376"/>
  <c r="CF375"/>
  <c r="CF374"/>
  <c r="CF373"/>
  <c r="CF372"/>
  <c r="CF371"/>
  <c r="CF370"/>
  <c r="CF369"/>
  <c r="CF368"/>
  <c r="CF367"/>
  <c r="CF366"/>
  <c r="CF365"/>
  <c r="CF364"/>
  <c r="CF363"/>
  <c r="CF362"/>
  <c r="CF361"/>
  <c r="CF360"/>
  <c r="CF359"/>
  <c r="CF358"/>
  <c r="CF357"/>
  <c r="CF356"/>
  <c r="CF355"/>
  <c r="CF354"/>
  <c r="CF353"/>
  <c r="CF352"/>
  <c r="CF351"/>
  <c r="CF350"/>
  <c r="CF349"/>
  <c r="CF348"/>
  <c r="CF347"/>
  <c r="CF346"/>
  <c r="CF345"/>
  <c r="CF344"/>
  <c r="CF343"/>
  <c r="CF342"/>
  <c r="CF341"/>
  <c r="CF340"/>
  <c r="CF339"/>
  <c r="CF338"/>
  <c r="CF337"/>
  <c r="CF336"/>
  <c r="CF335"/>
  <c r="CF334"/>
  <c r="CF333"/>
  <c r="CF332"/>
  <c r="CF331"/>
  <c r="CF328"/>
  <c r="CF327"/>
  <c r="CF326"/>
  <c r="CF325"/>
  <c r="CF324"/>
  <c r="CF323"/>
  <c r="CF322"/>
  <c r="CF321"/>
  <c r="CF320"/>
  <c r="CF319"/>
  <c r="CF318"/>
  <c r="CF317"/>
  <c r="CF316"/>
  <c r="CF315"/>
  <c r="CF314"/>
  <c r="CF313"/>
  <c r="CF312"/>
  <c r="CF311"/>
  <c r="CF310"/>
  <c r="CF309"/>
  <c r="CF308"/>
  <c r="CF307"/>
  <c r="CF306"/>
  <c r="CF305"/>
  <c r="CF304"/>
  <c r="CF303"/>
  <c r="CF302"/>
  <c r="CF301"/>
  <c r="CF300"/>
  <c r="CF299"/>
  <c r="CF297"/>
  <c r="CF295"/>
  <c r="CF294"/>
  <c r="CF293"/>
  <c r="CF292"/>
  <c r="CF291"/>
  <c r="CF290"/>
  <c r="CF289"/>
  <c r="CF288"/>
  <c r="CF287"/>
  <c r="CF286"/>
  <c r="CF285"/>
  <c r="CF284"/>
  <c r="CF283"/>
  <c r="CF282"/>
  <c r="CF281"/>
  <c r="CF280"/>
  <c r="CF279"/>
  <c r="CF278"/>
  <c r="CF277"/>
  <c r="CF276"/>
  <c r="CF275"/>
  <c r="CF274"/>
  <c r="CF273"/>
  <c r="CF272"/>
  <c r="CF271"/>
  <c r="CF270"/>
  <c r="CF269"/>
  <c r="CF268"/>
  <c r="CF267"/>
  <c r="CF266"/>
  <c r="CF265"/>
  <c r="CF264"/>
  <c r="CF253"/>
  <c r="CF252"/>
  <c r="CF251"/>
  <c r="CF250"/>
  <c r="CF249"/>
  <c r="CF248"/>
  <c r="CF247"/>
  <c r="CF246"/>
  <c r="CF245"/>
  <c r="CF244"/>
  <c r="CF243"/>
  <c r="CF242"/>
  <c r="CF241"/>
  <c r="CF240"/>
  <c r="CF239"/>
  <c r="CF238"/>
  <c r="CF237"/>
  <c r="CF236"/>
  <c r="CF235"/>
  <c r="CF234"/>
  <c r="CF233"/>
  <c r="CF232"/>
  <c r="CF231"/>
  <c r="CF230"/>
  <c r="CF229"/>
  <c r="CF228"/>
  <c r="CF227"/>
  <c r="CF226"/>
  <c r="CF225"/>
  <c r="CF224"/>
  <c r="CF223"/>
  <c r="CF222"/>
  <c r="CF221"/>
  <c r="CF220"/>
  <c r="CF219"/>
  <c r="CF218"/>
  <c r="CF217"/>
  <c r="CF216"/>
  <c r="CF215"/>
  <c r="CF214"/>
  <c r="CF213"/>
  <c r="CF212"/>
  <c r="CF211"/>
  <c r="CF210"/>
  <c r="CF199"/>
  <c r="CF198"/>
  <c r="CF197"/>
  <c r="CF196"/>
  <c r="CF195"/>
  <c r="CF194"/>
  <c r="CF193"/>
  <c r="CF192"/>
  <c r="CF191"/>
  <c r="CF180"/>
  <c r="CF179"/>
  <c r="CF178"/>
  <c r="CF177"/>
  <c r="CF176"/>
  <c r="CF175"/>
  <c r="CF174"/>
  <c r="CF173"/>
  <c r="CF172"/>
  <c r="CF171"/>
  <c r="CF170"/>
  <c r="CF169"/>
  <c r="CF168"/>
  <c r="CF167"/>
  <c r="CF166"/>
  <c r="CF165"/>
  <c r="CF164"/>
  <c r="CF163"/>
  <c r="CF162"/>
  <c r="CF161"/>
  <c r="CF160"/>
  <c r="CF159"/>
  <c r="CF158"/>
  <c r="CF157"/>
  <c r="CF156"/>
  <c r="CF155"/>
  <c r="CF154"/>
  <c r="CF153"/>
  <c r="CF152"/>
  <c r="CF151"/>
  <c r="CF150"/>
  <c r="CF140"/>
  <c r="CF139"/>
  <c r="CF138"/>
  <c r="CF137"/>
  <c r="CF136"/>
  <c r="CF135"/>
  <c r="CF134"/>
  <c r="CF133"/>
  <c r="CF132"/>
  <c r="CF131"/>
  <c r="CF122"/>
  <c r="CF121"/>
  <c r="CF120"/>
  <c r="CF119"/>
  <c r="CF118"/>
  <c r="CF117"/>
  <c r="CF116"/>
  <c r="CF115"/>
  <c r="CF114"/>
  <c r="CF113"/>
  <c r="CF112"/>
  <c r="CF111"/>
  <c r="CF110"/>
  <c r="CF109"/>
  <c r="CF108"/>
  <c r="CF107"/>
  <c r="CF106"/>
  <c r="CF105"/>
  <c r="CF104"/>
  <c r="CF103"/>
  <c r="CF102"/>
  <c r="CF101"/>
  <c r="CF100"/>
  <c r="CF99"/>
  <c r="CF97"/>
  <c r="CF96"/>
  <c r="CF95"/>
  <c r="CF94"/>
  <c r="CF93"/>
  <c r="CF92"/>
  <c r="CF91"/>
  <c r="CF90"/>
  <c r="CF89"/>
  <c r="CF88"/>
  <c r="CF78"/>
  <c r="CF77"/>
  <c r="CF76"/>
  <c r="CF75"/>
  <c r="CF74"/>
  <c r="CF73"/>
  <c r="CF72"/>
  <c r="CF71"/>
  <c r="CF70"/>
  <c r="CF69"/>
  <c r="CF68"/>
  <c r="CF67"/>
  <c r="CF66"/>
  <c r="CF65"/>
  <c r="CF64"/>
  <c r="CF63"/>
  <c r="CF52"/>
  <c r="CF51"/>
  <c r="CF50"/>
  <c r="CF49"/>
  <c r="CF48"/>
  <c r="CF16"/>
  <c r="CF17"/>
  <c r="CF18"/>
  <c r="CF19"/>
  <c r="CF20"/>
  <c r="CF21"/>
  <c r="CF22"/>
  <c r="CF23"/>
  <c r="CF24"/>
  <c r="CF25"/>
  <c r="CF26"/>
  <c r="CF27"/>
  <c r="CF28"/>
  <c r="CF29"/>
  <c r="CF30"/>
  <c r="CF33"/>
  <c r="CF34"/>
  <c r="CF35"/>
  <c r="CF36"/>
  <c r="CF37"/>
  <c r="CF38"/>
  <c r="BJ564"/>
  <c r="BK564"/>
  <c r="BL564"/>
  <c r="BJ565"/>
  <c r="BK565"/>
  <c r="BL565"/>
  <c r="BJ566"/>
  <c r="BK566"/>
  <c r="BL566"/>
  <c r="BJ567"/>
  <c r="BK567"/>
  <c r="BL567"/>
  <c r="BJ568"/>
  <c r="BK568"/>
  <c r="BL568"/>
  <c r="BJ569"/>
  <c r="BK569"/>
  <c r="BL569"/>
  <c r="BJ570"/>
  <c r="BK570"/>
  <c r="BL570"/>
  <c r="BJ571"/>
  <c r="BK571"/>
  <c r="BL571"/>
  <c r="BJ572"/>
  <c r="BK572"/>
  <c r="BL572"/>
  <c r="BJ573"/>
  <c r="BK573"/>
  <c r="BL573"/>
  <c r="BJ574"/>
  <c r="BK574"/>
  <c r="BL574"/>
  <c r="BJ575"/>
  <c r="BK575"/>
  <c r="BL575"/>
  <c r="BJ576"/>
  <c r="BK576"/>
  <c r="BL576"/>
  <c r="BJ577"/>
  <c r="BK577"/>
  <c r="BL577"/>
  <c r="BJ578"/>
  <c r="BK578"/>
  <c r="BL578"/>
  <c r="BJ579"/>
  <c r="BK579"/>
  <c r="BL579"/>
  <c r="BJ580"/>
  <c r="BK580"/>
  <c r="BL580"/>
  <c r="BJ581"/>
  <c r="BK581"/>
  <c r="BL581"/>
  <c r="BJ582"/>
  <c r="BK582"/>
  <c r="BL582"/>
  <c r="BJ583"/>
  <c r="BK583"/>
  <c r="BL583"/>
  <c r="BJ584"/>
  <c r="BK584"/>
  <c r="BL584"/>
  <c r="BJ585"/>
  <c r="BK585"/>
  <c r="BL585"/>
  <c r="BJ586"/>
  <c r="BK586"/>
  <c r="BL586"/>
  <c r="BJ587"/>
  <c r="BK587"/>
  <c r="BL587"/>
  <c r="BJ588"/>
  <c r="BK588"/>
  <c r="BL588"/>
  <c r="BJ590"/>
  <c r="BK590"/>
  <c r="BL590"/>
  <c r="BL563"/>
  <c r="BK563"/>
  <c r="BJ563"/>
  <c r="BJ265"/>
  <c r="BK265"/>
  <c r="BL265"/>
  <c r="BJ266"/>
  <c r="BK266"/>
  <c r="BL266"/>
  <c r="BJ267"/>
  <c r="BK267"/>
  <c r="BL267"/>
  <c r="BJ268"/>
  <c r="BK268"/>
  <c r="BL268"/>
  <c r="BJ269"/>
  <c r="BK269"/>
  <c r="BL269"/>
  <c r="BJ270"/>
  <c r="BK270"/>
  <c r="BL270"/>
  <c r="BJ271"/>
  <c r="BK271"/>
  <c r="BL271"/>
  <c r="BJ272"/>
  <c r="BK272"/>
  <c r="BL272"/>
  <c r="BJ273"/>
  <c r="BK273"/>
  <c r="BL273"/>
  <c r="BJ274"/>
  <c r="BK274"/>
  <c r="BL274"/>
  <c r="BJ275"/>
  <c r="BK275"/>
  <c r="BL275"/>
  <c r="BJ276"/>
  <c r="BK276"/>
  <c r="BL276"/>
  <c r="BJ277"/>
  <c r="BK277"/>
  <c r="BL277"/>
  <c r="BJ278"/>
  <c r="BK278"/>
  <c r="BL278"/>
  <c r="BJ279"/>
  <c r="BK279"/>
  <c r="BL279"/>
  <c r="BJ280"/>
  <c r="BK280"/>
  <c r="BL280"/>
  <c r="BJ281"/>
  <c r="BK281"/>
  <c r="BL281"/>
  <c r="BJ282"/>
  <c r="BK282"/>
  <c r="BL282"/>
  <c r="BJ283"/>
  <c r="BK283"/>
  <c r="BL283"/>
  <c r="BJ284"/>
  <c r="BK284"/>
  <c r="BL284"/>
  <c r="BJ285"/>
  <c r="BK285"/>
  <c r="BL285"/>
  <c r="BJ286"/>
  <c r="BK286"/>
  <c r="BL286"/>
  <c r="BJ287"/>
  <c r="BK287"/>
  <c r="BL287"/>
  <c r="BJ288"/>
  <c r="BK288"/>
  <c r="BL288"/>
  <c r="BJ289"/>
  <c r="BK289"/>
  <c r="BL289"/>
  <c r="BJ290"/>
  <c r="BK290"/>
  <c r="BL290"/>
  <c r="BJ291"/>
  <c r="BK291"/>
  <c r="BL291"/>
  <c r="BJ292"/>
  <c r="BK292"/>
  <c r="BL292"/>
  <c r="BJ293"/>
  <c r="BK293"/>
  <c r="BL293"/>
  <c r="BJ294"/>
  <c r="BK294"/>
  <c r="BL294"/>
  <c r="BJ295"/>
  <c r="BK295"/>
  <c r="BL295"/>
  <c r="BJ297"/>
  <c r="BK297"/>
  <c r="BL297"/>
  <c r="BJ299"/>
  <c r="BK299"/>
  <c r="BL299"/>
  <c r="BJ300"/>
  <c r="BK300"/>
  <c r="BL300"/>
  <c r="BJ301"/>
  <c r="BK301"/>
  <c r="BL301"/>
  <c r="BJ302"/>
  <c r="BK302"/>
  <c r="BL302"/>
  <c r="BJ303"/>
  <c r="BK303"/>
  <c r="BL303"/>
  <c r="BJ304"/>
  <c r="BK304"/>
  <c r="BL304"/>
  <c r="BJ305"/>
  <c r="BK305"/>
  <c r="BL305"/>
  <c r="BJ306"/>
  <c r="BK306"/>
  <c r="BL306"/>
  <c r="BJ307"/>
  <c r="BK307"/>
  <c r="BL307"/>
  <c r="BJ308"/>
  <c r="BK308"/>
  <c r="BL308"/>
  <c r="BJ309"/>
  <c r="BK309"/>
  <c r="BL309"/>
  <c r="BJ310"/>
  <c r="BK310"/>
  <c r="BL310"/>
  <c r="BJ311"/>
  <c r="BK311"/>
  <c r="BL311"/>
  <c r="BJ312"/>
  <c r="BK312"/>
  <c r="BL312"/>
  <c r="BJ313"/>
  <c r="BK313"/>
  <c r="BL313"/>
  <c r="BJ314"/>
  <c r="BK314"/>
  <c r="BL314"/>
  <c r="BJ315"/>
  <c r="BK315"/>
  <c r="BL315"/>
  <c r="BJ316"/>
  <c r="BK316"/>
  <c r="BL316"/>
  <c r="BJ317"/>
  <c r="BK317"/>
  <c r="BL317"/>
  <c r="BJ318"/>
  <c r="BK318"/>
  <c r="BL318"/>
  <c r="BJ319"/>
  <c r="BK319"/>
  <c r="BL319"/>
  <c r="BJ320"/>
  <c r="BK320"/>
  <c r="BL320"/>
  <c r="BJ321"/>
  <c r="BK321"/>
  <c r="BL321"/>
  <c r="BJ322"/>
  <c r="BK322"/>
  <c r="BL322"/>
  <c r="BJ323"/>
  <c r="BK323"/>
  <c r="BL323"/>
  <c r="BJ324"/>
  <c r="BK324"/>
  <c r="BL324"/>
  <c r="BJ325"/>
  <c r="BK325"/>
  <c r="BL325"/>
  <c r="BJ326"/>
  <c r="BK326"/>
  <c r="BL326"/>
  <c r="BJ327"/>
  <c r="BK327"/>
  <c r="BL327"/>
  <c r="BJ328"/>
  <c r="BK328"/>
  <c r="BL328"/>
  <c r="BJ331"/>
  <c r="BK331"/>
  <c r="BL331"/>
  <c r="BJ332"/>
  <c r="BK332"/>
  <c r="BL332"/>
  <c r="BJ333"/>
  <c r="BK333"/>
  <c r="BL333"/>
  <c r="BJ334"/>
  <c r="BK334"/>
  <c r="BL334"/>
  <c r="BJ335"/>
  <c r="BK335"/>
  <c r="BL335"/>
  <c r="BJ336"/>
  <c r="BK336"/>
  <c r="BL336"/>
  <c r="BJ337"/>
  <c r="BK337"/>
  <c r="BL337"/>
  <c r="BJ338"/>
  <c r="BK338"/>
  <c r="BL338"/>
  <c r="BJ339"/>
  <c r="BK339"/>
  <c r="BL339"/>
  <c r="BJ340"/>
  <c r="BK340"/>
  <c r="BL340"/>
  <c r="BJ341"/>
  <c r="BK341"/>
  <c r="BL341"/>
  <c r="BJ342"/>
  <c r="BK342"/>
  <c r="BL342"/>
  <c r="BJ343"/>
  <c r="BK343"/>
  <c r="BL343"/>
  <c r="BJ344"/>
  <c r="BK344"/>
  <c r="BL344"/>
  <c r="BJ345"/>
  <c r="BK345"/>
  <c r="BL345"/>
  <c r="BJ346"/>
  <c r="BK346"/>
  <c r="BL346"/>
  <c r="BJ347"/>
  <c r="BK347"/>
  <c r="BL347"/>
  <c r="BJ348"/>
  <c r="BK348"/>
  <c r="BL348"/>
  <c r="BJ349"/>
  <c r="BK349"/>
  <c r="BL349"/>
  <c r="BJ350"/>
  <c r="BK350"/>
  <c r="BL350"/>
  <c r="BJ351"/>
  <c r="BK351"/>
  <c r="BL351"/>
  <c r="BJ352"/>
  <c r="BK352"/>
  <c r="BL352"/>
  <c r="BJ353"/>
  <c r="BK353"/>
  <c r="BL353"/>
  <c r="BJ354"/>
  <c r="BK354"/>
  <c r="BL354"/>
  <c r="BJ355"/>
  <c r="BK355"/>
  <c r="BL355"/>
  <c r="BJ356"/>
  <c r="BK356"/>
  <c r="BL356"/>
  <c r="BJ357"/>
  <c r="BK357"/>
  <c r="BL357"/>
  <c r="BJ358"/>
  <c r="BK358"/>
  <c r="BL358"/>
  <c r="BJ359"/>
  <c r="BK359"/>
  <c r="BL359"/>
  <c r="BJ360"/>
  <c r="BK360"/>
  <c r="BL360"/>
  <c r="BJ361"/>
  <c r="BK361"/>
  <c r="BL361"/>
  <c r="BJ362"/>
  <c r="BK362"/>
  <c r="BL362"/>
  <c r="BJ363"/>
  <c r="BK363"/>
  <c r="BL363"/>
  <c r="BJ364"/>
  <c r="BK364"/>
  <c r="BL364"/>
  <c r="BJ365"/>
  <c r="BK365"/>
  <c r="BL365"/>
  <c r="BJ366"/>
  <c r="BK366"/>
  <c r="BL366"/>
  <c r="BJ367"/>
  <c r="BK367"/>
  <c r="BL367"/>
  <c r="BJ368"/>
  <c r="BK368"/>
  <c r="BL368"/>
  <c r="BJ369"/>
  <c r="BK369"/>
  <c r="BL369"/>
  <c r="BJ370"/>
  <c r="BK370"/>
  <c r="BL370"/>
  <c r="BJ371"/>
  <c r="BK371"/>
  <c r="BL371"/>
  <c r="BJ372"/>
  <c r="BK372"/>
  <c r="BL372"/>
  <c r="BJ373"/>
  <c r="BK373"/>
  <c r="BL373"/>
  <c r="BJ374"/>
  <c r="BK374"/>
  <c r="BL374"/>
  <c r="BJ375"/>
  <c r="BK375"/>
  <c r="BL375"/>
  <c r="BJ376"/>
  <c r="BK376"/>
  <c r="BL376"/>
  <c r="BJ377"/>
  <c r="BK377"/>
  <c r="BL377"/>
  <c r="BJ378"/>
  <c r="BK378"/>
  <c r="BL378"/>
  <c r="BJ379"/>
  <c r="BK379"/>
  <c r="BL379"/>
  <c r="BJ380"/>
  <c r="BK380"/>
  <c r="BL380"/>
  <c r="BJ381"/>
  <c r="BK381"/>
  <c r="BL381"/>
  <c r="BJ382"/>
  <c r="BK382"/>
  <c r="BL382"/>
  <c r="BJ383"/>
  <c r="BK383"/>
  <c r="BL383"/>
  <c r="BJ384"/>
  <c r="BK384"/>
  <c r="BL384"/>
  <c r="BJ385"/>
  <c r="BK385"/>
  <c r="BL385"/>
  <c r="BJ386"/>
  <c r="BK386"/>
  <c r="BL386"/>
  <c r="BJ387"/>
  <c r="BK387"/>
  <c r="BL387"/>
  <c r="BJ388"/>
  <c r="BK388"/>
  <c r="BL388"/>
  <c r="BJ389"/>
  <c r="BK389"/>
  <c r="BL389"/>
  <c r="BJ390"/>
  <c r="BK390"/>
  <c r="BL390"/>
  <c r="BJ391"/>
  <c r="BK391"/>
  <c r="BL391"/>
  <c r="BJ392"/>
  <c r="BK392"/>
  <c r="BL392"/>
  <c r="BJ393"/>
  <c r="BK393"/>
  <c r="BL393"/>
  <c r="BJ394"/>
  <c r="BK394"/>
  <c r="BL394"/>
  <c r="BJ395"/>
  <c r="BK395"/>
  <c r="BL395"/>
  <c r="BJ396"/>
  <c r="BK396"/>
  <c r="BL396"/>
  <c r="BJ397"/>
  <c r="BK397"/>
  <c r="BL397"/>
  <c r="BJ398"/>
  <c r="BK398"/>
  <c r="BL398"/>
  <c r="BJ399"/>
  <c r="BK399"/>
  <c r="BL399"/>
  <c r="BJ400"/>
  <c r="BK400"/>
  <c r="BL400"/>
  <c r="BJ401"/>
  <c r="BK401"/>
  <c r="BL401"/>
  <c r="BJ402"/>
  <c r="BK402"/>
  <c r="BL402"/>
  <c r="BJ403"/>
  <c r="BK403"/>
  <c r="BL403"/>
  <c r="BJ404"/>
  <c r="BK404"/>
  <c r="BL404"/>
  <c r="BJ405"/>
  <c r="BK405"/>
  <c r="BL405"/>
  <c r="BJ406"/>
  <c r="BK406"/>
  <c r="BL406"/>
  <c r="BJ407"/>
  <c r="BK407"/>
  <c r="BL407"/>
  <c r="BJ408"/>
  <c r="BK408"/>
  <c r="BL408"/>
  <c r="BJ409"/>
  <c r="BK409"/>
  <c r="BL409"/>
  <c r="BJ410"/>
  <c r="BK410"/>
  <c r="BL410"/>
  <c r="BJ411"/>
  <c r="BK411"/>
  <c r="BL411"/>
  <c r="BJ412"/>
  <c r="BK412"/>
  <c r="BL412"/>
  <c r="BJ413"/>
  <c r="BK413"/>
  <c r="BL413"/>
  <c r="BJ414"/>
  <c r="BK414"/>
  <c r="BL414"/>
  <c r="BJ415"/>
  <c r="BK415"/>
  <c r="BL415"/>
  <c r="BJ416"/>
  <c r="BK416"/>
  <c r="BL416"/>
  <c r="BJ417"/>
  <c r="BK417"/>
  <c r="BL417"/>
  <c r="BJ418"/>
  <c r="BK418"/>
  <c r="BL418"/>
  <c r="BJ419"/>
  <c r="BK419"/>
  <c r="BL419"/>
  <c r="BJ420"/>
  <c r="BK420"/>
  <c r="BL420"/>
  <c r="BJ421"/>
  <c r="BK421"/>
  <c r="BL421"/>
  <c r="BJ422"/>
  <c r="BK422"/>
  <c r="BL422"/>
  <c r="BJ423"/>
  <c r="BK423"/>
  <c r="BL423"/>
  <c r="BJ424"/>
  <c r="BK424"/>
  <c r="BL424"/>
  <c r="BJ425"/>
  <c r="BK425"/>
  <c r="BL425"/>
  <c r="BJ426"/>
  <c r="BK426"/>
  <c r="BL426"/>
  <c r="BJ427"/>
  <c r="BK427"/>
  <c r="BL427"/>
  <c r="BJ428"/>
  <c r="BK428"/>
  <c r="BL428"/>
  <c r="BJ429"/>
  <c r="BK429"/>
  <c r="BL429"/>
  <c r="BJ430"/>
  <c r="BK430"/>
  <c r="BL430"/>
  <c r="BJ431"/>
  <c r="BK431"/>
  <c r="BL431"/>
  <c r="BJ432"/>
  <c r="BK432"/>
  <c r="BL432"/>
  <c r="BJ433"/>
  <c r="BK433"/>
  <c r="BL433"/>
  <c r="BJ434"/>
  <c r="BK434"/>
  <c r="BL434"/>
  <c r="BJ435"/>
  <c r="BK435"/>
  <c r="BL435"/>
  <c r="BJ436"/>
  <c r="BK436"/>
  <c r="BL436"/>
  <c r="BJ437"/>
  <c r="BK437"/>
  <c r="BL437"/>
  <c r="BJ438"/>
  <c r="BK438"/>
  <c r="BL438"/>
  <c r="BJ439"/>
  <c r="BK439"/>
  <c r="BL439"/>
  <c r="BJ440"/>
  <c r="BK440"/>
  <c r="BL440"/>
  <c r="BJ441"/>
  <c r="BK441"/>
  <c r="BL441"/>
  <c r="BJ442"/>
  <c r="BK442"/>
  <c r="BL442"/>
  <c r="BJ443"/>
  <c r="BK443"/>
  <c r="BL443"/>
  <c r="BJ444"/>
  <c r="BK444"/>
  <c r="BL444"/>
  <c r="BJ445"/>
  <c r="BK445"/>
  <c r="BL445"/>
  <c r="BJ446"/>
  <c r="BK446"/>
  <c r="BL446"/>
  <c r="BJ447"/>
  <c r="BK447"/>
  <c r="BL447"/>
  <c r="BJ448"/>
  <c r="BK448"/>
  <c r="BL448"/>
  <c r="BJ449"/>
  <c r="BK449"/>
  <c r="BL449"/>
  <c r="BJ450"/>
  <c r="BK450"/>
  <c r="BL450"/>
  <c r="BJ451"/>
  <c r="BK451"/>
  <c r="BL451"/>
  <c r="BJ452"/>
  <c r="BK452"/>
  <c r="BL452"/>
  <c r="BJ453"/>
  <c r="BK453"/>
  <c r="BL453"/>
  <c r="BJ454"/>
  <c r="BK454"/>
  <c r="BL454"/>
  <c r="BJ455"/>
  <c r="BK455"/>
  <c r="BL455"/>
  <c r="BJ456"/>
  <c r="BK456"/>
  <c r="BL456"/>
  <c r="BJ457"/>
  <c r="BK457"/>
  <c r="BL457"/>
  <c r="BJ458"/>
  <c r="BK458"/>
  <c r="BL458"/>
  <c r="BJ459"/>
  <c r="BK459"/>
  <c r="BL459"/>
  <c r="BJ460"/>
  <c r="BK460"/>
  <c r="BL460"/>
  <c r="BJ461"/>
  <c r="BK461"/>
  <c r="BL461"/>
  <c r="BJ462"/>
  <c r="BK462"/>
  <c r="BL462"/>
  <c r="BJ463"/>
  <c r="BK463"/>
  <c r="BL463"/>
  <c r="BJ464"/>
  <c r="BK464"/>
  <c r="BL464"/>
  <c r="BJ465"/>
  <c r="BK465"/>
  <c r="BL465"/>
  <c r="BJ466"/>
  <c r="BK466"/>
  <c r="BL466"/>
  <c r="BJ467"/>
  <c r="BK467"/>
  <c r="BL467"/>
  <c r="BJ468"/>
  <c r="BK468"/>
  <c r="BL468"/>
  <c r="BJ469"/>
  <c r="BK469"/>
  <c r="BL469"/>
  <c r="BJ470"/>
  <c r="BK470"/>
  <c r="BL470"/>
  <c r="BJ471"/>
  <c r="BK471"/>
  <c r="BL471"/>
  <c r="BJ472"/>
  <c r="BK472"/>
  <c r="BL472"/>
  <c r="BJ473"/>
  <c r="BK473"/>
  <c r="BL473"/>
  <c r="BJ474"/>
  <c r="BK474"/>
  <c r="BL474"/>
  <c r="BJ475"/>
  <c r="BK475"/>
  <c r="BL475"/>
  <c r="BJ476"/>
  <c r="BK476"/>
  <c r="BL476"/>
  <c r="BJ477"/>
  <c r="BK477"/>
  <c r="BL477"/>
  <c r="BJ478"/>
  <c r="BK478"/>
  <c r="BL478"/>
  <c r="BJ479"/>
  <c r="BK479"/>
  <c r="BL479"/>
  <c r="BJ480"/>
  <c r="BK480"/>
  <c r="BL480"/>
  <c r="BJ481"/>
  <c r="BK481"/>
  <c r="BL481"/>
  <c r="BJ482"/>
  <c r="BK482"/>
  <c r="BL482"/>
  <c r="BJ483"/>
  <c r="BK483"/>
  <c r="BL483"/>
  <c r="BJ484"/>
  <c r="BK484"/>
  <c r="BL484"/>
  <c r="BJ485"/>
  <c r="BK485"/>
  <c r="BL485"/>
  <c r="BJ486"/>
  <c r="BK486"/>
  <c r="BL486"/>
  <c r="BJ487"/>
  <c r="BK487"/>
  <c r="BL487"/>
  <c r="BJ488"/>
  <c r="BK488"/>
  <c r="BL488"/>
  <c r="BJ489"/>
  <c r="BK489"/>
  <c r="BL489"/>
  <c r="BJ490"/>
  <c r="BK490"/>
  <c r="BL490"/>
  <c r="BJ491"/>
  <c r="BK491"/>
  <c r="BL491"/>
  <c r="BJ492"/>
  <c r="BK492"/>
  <c r="BL492"/>
  <c r="BJ493"/>
  <c r="BK493"/>
  <c r="BL493"/>
  <c r="BJ494"/>
  <c r="BK494"/>
  <c r="BL494"/>
  <c r="BJ495"/>
  <c r="BK495"/>
  <c r="BL495"/>
  <c r="BJ496"/>
  <c r="BK496"/>
  <c r="BL496"/>
  <c r="BJ497"/>
  <c r="BK497"/>
  <c r="BL497"/>
  <c r="BJ498"/>
  <c r="BK498"/>
  <c r="BL498"/>
  <c r="BJ499"/>
  <c r="BK499"/>
  <c r="BL499"/>
  <c r="BJ500"/>
  <c r="BK500"/>
  <c r="BL500"/>
  <c r="BJ501"/>
  <c r="BK501"/>
  <c r="BL501"/>
  <c r="BJ502"/>
  <c r="BK502"/>
  <c r="BL502"/>
  <c r="BJ503"/>
  <c r="BK503"/>
  <c r="BL503"/>
  <c r="BJ504"/>
  <c r="BK504"/>
  <c r="BL504"/>
  <c r="BJ505"/>
  <c r="BK505"/>
  <c r="BL505"/>
  <c r="BJ506"/>
  <c r="BK506"/>
  <c r="BL506"/>
  <c r="BJ507"/>
  <c r="BK507"/>
  <c r="BL507"/>
  <c r="BJ508"/>
  <c r="BK508"/>
  <c r="BL508"/>
  <c r="BJ509"/>
  <c r="BK509"/>
  <c r="BL509"/>
  <c r="BJ510"/>
  <c r="BK510"/>
  <c r="BL510"/>
  <c r="BJ511"/>
  <c r="BK511"/>
  <c r="BL511"/>
  <c r="BJ512"/>
  <c r="BK512"/>
  <c r="BL512"/>
  <c r="BJ513"/>
  <c r="BK513"/>
  <c r="BL513"/>
  <c r="BJ514"/>
  <c r="BK514"/>
  <c r="BL514"/>
  <c r="BJ515"/>
  <c r="BK515"/>
  <c r="BL515"/>
  <c r="BJ516"/>
  <c r="BK516"/>
  <c r="BL516"/>
  <c r="BJ517"/>
  <c r="BK517"/>
  <c r="BL517"/>
  <c r="BJ518"/>
  <c r="BK518"/>
  <c r="BL518"/>
  <c r="BJ519"/>
  <c r="BK519"/>
  <c r="BL519"/>
  <c r="BJ520"/>
  <c r="BK520"/>
  <c r="BL520"/>
  <c r="BJ521"/>
  <c r="BK521"/>
  <c r="BL521"/>
  <c r="BJ522"/>
  <c r="BK522"/>
  <c r="BL522"/>
  <c r="BJ523"/>
  <c r="BK523"/>
  <c r="BL523"/>
  <c r="BJ524"/>
  <c r="BK524"/>
  <c r="BL524"/>
  <c r="BJ525"/>
  <c r="BK525"/>
  <c r="BL525"/>
  <c r="BJ526"/>
  <c r="BK526"/>
  <c r="BL526"/>
  <c r="BJ527"/>
  <c r="BK527"/>
  <c r="BL527"/>
  <c r="BJ528"/>
  <c r="BK528"/>
  <c r="BL528"/>
  <c r="BJ529"/>
  <c r="BK529"/>
  <c r="BL529"/>
  <c r="BJ530"/>
  <c r="BK530"/>
  <c r="BL530"/>
  <c r="BJ531"/>
  <c r="BK531"/>
  <c r="BL531"/>
  <c r="BJ532"/>
  <c r="BK532"/>
  <c r="BL532"/>
  <c r="BJ533"/>
  <c r="BK533"/>
  <c r="BL533"/>
  <c r="BJ534"/>
  <c r="BK534"/>
  <c r="BL534"/>
  <c r="BJ535"/>
  <c r="BK535"/>
  <c r="BL535"/>
  <c r="BJ536"/>
  <c r="BK536"/>
  <c r="BL536"/>
  <c r="BJ537"/>
  <c r="BK537"/>
  <c r="BL537"/>
  <c r="BJ538"/>
  <c r="BK538"/>
  <c r="BL538"/>
  <c r="BJ539"/>
  <c r="BK539"/>
  <c r="BL539"/>
  <c r="BJ540"/>
  <c r="BK540"/>
  <c r="BL540"/>
  <c r="BJ541"/>
  <c r="BK541"/>
  <c r="BL541"/>
  <c r="BJ542"/>
  <c r="BK542"/>
  <c r="BL542"/>
  <c r="BJ543"/>
  <c r="BK543"/>
  <c r="BL543"/>
  <c r="BJ544"/>
  <c r="BK544"/>
  <c r="BL544"/>
  <c r="BJ545"/>
  <c r="BK545"/>
  <c r="BL545"/>
  <c r="BJ546"/>
  <c r="BK546"/>
  <c r="BL546"/>
  <c r="BJ547"/>
  <c r="BK547"/>
  <c r="BL547"/>
  <c r="BJ548"/>
  <c r="BK548"/>
  <c r="BL548"/>
  <c r="BJ549"/>
  <c r="BK549"/>
  <c r="BL549"/>
  <c r="BJ550"/>
  <c r="BK550"/>
  <c r="BL550"/>
  <c r="BJ551"/>
  <c r="BK551"/>
  <c r="BL551"/>
  <c r="BJ552"/>
  <c r="BK552"/>
  <c r="BL552"/>
  <c r="BJ553"/>
  <c r="BK553"/>
  <c r="BL553"/>
  <c r="BL264"/>
  <c r="BK264"/>
  <c r="BJ264"/>
  <c r="BJ211"/>
  <c r="BK211"/>
  <c r="BL211"/>
  <c r="BJ212"/>
  <c r="BK212"/>
  <c r="BL212"/>
  <c r="BJ213"/>
  <c r="BK213"/>
  <c r="BL213"/>
  <c r="BJ214"/>
  <c r="BK214"/>
  <c r="BL214"/>
  <c r="BJ215"/>
  <c r="BK215"/>
  <c r="BL215"/>
  <c r="BJ216"/>
  <c r="BK216"/>
  <c r="BL216"/>
  <c r="BJ217"/>
  <c r="BK217"/>
  <c r="BL217"/>
  <c r="BJ218"/>
  <c r="BK218"/>
  <c r="BL218"/>
  <c r="BJ219"/>
  <c r="BK219"/>
  <c r="BL219"/>
  <c r="BJ220"/>
  <c r="BK220"/>
  <c r="BL220"/>
  <c r="BJ221"/>
  <c r="BK221"/>
  <c r="BL221"/>
  <c r="BJ222"/>
  <c r="BK222"/>
  <c r="BL222"/>
  <c r="BJ223"/>
  <c r="BK223"/>
  <c r="BL223"/>
  <c r="BJ224"/>
  <c r="BK224"/>
  <c r="BL224"/>
  <c r="BJ225"/>
  <c r="BK225"/>
  <c r="BL225"/>
  <c r="BJ226"/>
  <c r="BK226"/>
  <c r="BL226"/>
  <c r="BJ227"/>
  <c r="BK227"/>
  <c r="BL227"/>
  <c r="BJ228"/>
  <c r="BK228"/>
  <c r="BL228"/>
  <c r="BJ229"/>
  <c r="BK229"/>
  <c r="BL229"/>
  <c r="BJ230"/>
  <c r="BK230"/>
  <c r="BL230"/>
  <c r="BJ231"/>
  <c r="BK231"/>
  <c r="BL231"/>
  <c r="BJ232"/>
  <c r="BK232"/>
  <c r="BL232"/>
  <c r="BJ233"/>
  <c r="BK233"/>
  <c r="BL233"/>
  <c r="BJ234"/>
  <c r="BK234"/>
  <c r="BL234"/>
  <c r="BJ235"/>
  <c r="BK235"/>
  <c r="BL235"/>
  <c r="BJ236"/>
  <c r="BK236"/>
  <c r="BL236"/>
  <c r="BJ237"/>
  <c r="BK237"/>
  <c r="BL237"/>
  <c r="BJ238"/>
  <c r="BK238"/>
  <c r="BL238"/>
  <c r="BJ239"/>
  <c r="BK239"/>
  <c r="BL239"/>
  <c r="BJ240"/>
  <c r="BK240"/>
  <c r="BL240"/>
  <c r="BJ241"/>
  <c r="BK241"/>
  <c r="BL241"/>
  <c r="BJ242"/>
  <c r="BK242"/>
  <c r="BL242"/>
  <c r="BJ243"/>
  <c r="BK243"/>
  <c r="BL243"/>
  <c r="BJ244"/>
  <c r="BK244"/>
  <c r="BL244"/>
  <c r="BJ245"/>
  <c r="BK245"/>
  <c r="BL245"/>
  <c r="BJ246"/>
  <c r="BK246"/>
  <c r="BL246"/>
  <c r="BJ247"/>
  <c r="BK247"/>
  <c r="BL247"/>
  <c r="BJ248"/>
  <c r="BK248"/>
  <c r="BL248"/>
  <c r="BJ249"/>
  <c r="BK249"/>
  <c r="BL249"/>
  <c r="BJ250"/>
  <c r="BK250"/>
  <c r="BL250"/>
  <c r="BJ251"/>
  <c r="BK251"/>
  <c r="BL251"/>
  <c r="BJ252"/>
  <c r="BK252"/>
  <c r="BL252"/>
  <c r="BJ253"/>
  <c r="BK253"/>
  <c r="BL253"/>
  <c r="BL210"/>
  <c r="BK210"/>
  <c r="BJ210"/>
  <c r="BL199"/>
  <c r="BK199"/>
  <c r="BJ199"/>
  <c r="BL198"/>
  <c r="BK198"/>
  <c r="BJ198"/>
  <c r="BL197"/>
  <c r="BK197"/>
  <c r="BJ197"/>
  <c r="BL196"/>
  <c r="BK196"/>
  <c r="BJ196"/>
  <c r="BL195"/>
  <c r="BK195"/>
  <c r="BJ195"/>
  <c r="BL194"/>
  <c r="BK194"/>
  <c r="BJ194"/>
  <c r="BL193"/>
  <c r="BK193"/>
  <c r="BJ193"/>
  <c r="BL192"/>
  <c r="BK192"/>
  <c r="BJ192"/>
  <c r="BL191"/>
  <c r="BK191"/>
  <c r="BJ191"/>
  <c r="BJ151"/>
  <c r="BK151"/>
  <c r="BL151"/>
  <c r="BJ152"/>
  <c r="BK152"/>
  <c r="BL152"/>
  <c r="BJ153"/>
  <c r="BK153"/>
  <c r="BL153"/>
  <c r="BJ154"/>
  <c r="BK154"/>
  <c r="BL154"/>
  <c r="BJ155"/>
  <c r="BK155"/>
  <c r="BL155"/>
  <c r="BJ156"/>
  <c r="BK156"/>
  <c r="BL156"/>
  <c r="BJ157"/>
  <c r="BK157"/>
  <c r="BL157"/>
  <c r="BJ158"/>
  <c r="BK158"/>
  <c r="BL158"/>
  <c r="BJ159"/>
  <c r="BK159"/>
  <c r="BL159"/>
  <c r="BJ160"/>
  <c r="BK160"/>
  <c r="BL160"/>
  <c r="BJ161"/>
  <c r="BK161"/>
  <c r="BL161"/>
  <c r="BJ162"/>
  <c r="BK162"/>
  <c r="BL162"/>
  <c r="BJ163"/>
  <c r="BK163"/>
  <c r="BL163"/>
  <c r="BJ164"/>
  <c r="BK164"/>
  <c r="BL164"/>
  <c r="BJ165"/>
  <c r="BK165"/>
  <c r="BL165"/>
  <c r="BJ166"/>
  <c r="BK166"/>
  <c r="BL166"/>
  <c r="BJ167"/>
  <c r="BK167"/>
  <c r="BL167"/>
  <c r="BJ168"/>
  <c r="BK168"/>
  <c r="BL168"/>
  <c r="BJ169"/>
  <c r="BK169"/>
  <c r="BL169"/>
  <c r="BJ170"/>
  <c r="BK170"/>
  <c r="BL170"/>
  <c r="BJ171"/>
  <c r="BK171"/>
  <c r="BL171"/>
  <c r="BJ172"/>
  <c r="BK172"/>
  <c r="BL172"/>
  <c r="BJ173"/>
  <c r="BK173"/>
  <c r="BL173"/>
  <c r="BJ174"/>
  <c r="BK174"/>
  <c r="BL174"/>
  <c r="BJ175"/>
  <c r="BK175"/>
  <c r="BL175"/>
  <c r="BJ176"/>
  <c r="BK176"/>
  <c r="BL176"/>
  <c r="BJ177"/>
  <c r="BK177"/>
  <c r="BL177"/>
  <c r="BJ178"/>
  <c r="BK178"/>
  <c r="BL178"/>
  <c r="BJ179"/>
  <c r="BK179"/>
  <c r="BL179"/>
  <c r="BJ180"/>
  <c r="BK180"/>
  <c r="BL180"/>
  <c r="BL150"/>
  <c r="BK150"/>
  <c r="BJ150"/>
  <c r="BJ132"/>
  <c r="BK132"/>
  <c r="BL132"/>
  <c r="BJ133"/>
  <c r="BK133"/>
  <c r="BL133"/>
  <c r="BJ134"/>
  <c r="BK134"/>
  <c r="BL134"/>
  <c r="BJ135"/>
  <c r="BK135"/>
  <c r="BL135"/>
  <c r="BJ136"/>
  <c r="BK136"/>
  <c r="BL136"/>
  <c r="BJ137"/>
  <c r="BK137"/>
  <c r="BL137"/>
  <c r="BJ138"/>
  <c r="BK138"/>
  <c r="BL138"/>
  <c r="BJ139"/>
  <c r="BK139"/>
  <c r="BL139"/>
  <c r="BJ140"/>
  <c r="BK140"/>
  <c r="BL140"/>
  <c r="BL131"/>
  <c r="BK131"/>
  <c r="BJ131"/>
  <c r="BJ88"/>
  <c r="BK88"/>
  <c r="BL88"/>
  <c r="BJ89"/>
  <c r="BK89"/>
  <c r="BL89"/>
  <c r="BJ90"/>
  <c r="BK90"/>
  <c r="BL90"/>
  <c r="BJ91"/>
  <c r="BK91"/>
  <c r="BL91"/>
  <c r="BJ92"/>
  <c r="BK92"/>
  <c r="BL92"/>
  <c r="BJ93"/>
  <c r="BK93"/>
  <c r="BL93"/>
  <c r="BJ94"/>
  <c r="BK94"/>
  <c r="BL94"/>
  <c r="BJ95"/>
  <c r="BK95"/>
  <c r="BL95"/>
  <c r="BJ96"/>
  <c r="BK96"/>
  <c r="BL96"/>
  <c r="BJ97"/>
  <c r="BK97"/>
  <c r="BL97"/>
  <c r="BJ99"/>
  <c r="BK99"/>
  <c r="BL99"/>
  <c r="BJ100"/>
  <c r="BK100"/>
  <c r="BL100"/>
  <c r="BJ101"/>
  <c r="BK101"/>
  <c r="BL101"/>
  <c r="BJ102"/>
  <c r="BK102"/>
  <c r="BL102"/>
  <c r="BJ103"/>
  <c r="BK103"/>
  <c r="BL103"/>
  <c r="BJ104"/>
  <c r="BK104"/>
  <c r="BL104"/>
  <c r="BJ105"/>
  <c r="BK105"/>
  <c r="BL105"/>
  <c r="BJ106"/>
  <c r="BK106"/>
  <c r="BL106"/>
  <c r="BJ107"/>
  <c r="BK107"/>
  <c r="BL107"/>
  <c r="BJ108"/>
  <c r="BK108"/>
  <c r="BL108"/>
  <c r="BJ109"/>
  <c r="BK109"/>
  <c r="BL109"/>
  <c r="BJ110"/>
  <c r="BK110"/>
  <c r="BL110"/>
  <c r="BJ111"/>
  <c r="BK111"/>
  <c r="BL111"/>
  <c r="BJ112"/>
  <c r="BK112"/>
  <c r="BL112"/>
  <c r="BJ113"/>
  <c r="BK113"/>
  <c r="BL113"/>
  <c r="BJ114"/>
  <c r="BK114"/>
  <c r="BL114"/>
  <c r="BJ115"/>
  <c r="BK115"/>
  <c r="BL115"/>
  <c r="BJ116"/>
  <c r="BK116"/>
  <c r="BL116"/>
  <c r="BJ117"/>
  <c r="BK117"/>
  <c r="BL117"/>
  <c r="BJ118"/>
  <c r="BK118"/>
  <c r="BL118"/>
  <c r="BJ119"/>
  <c r="BK119"/>
  <c r="BL119"/>
  <c r="BJ120"/>
  <c r="BK120"/>
  <c r="BL120"/>
  <c r="BJ121"/>
  <c r="BK121"/>
  <c r="BL121"/>
  <c r="BJ122"/>
  <c r="BK122"/>
  <c r="BL122"/>
  <c r="BJ63"/>
  <c r="BK63"/>
  <c r="BL63"/>
  <c r="BJ64"/>
  <c r="BK64"/>
  <c r="BL64"/>
  <c r="BJ65"/>
  <c r="BK65"/>
  <c r="BL65"/>
  <c r="BJ66"/>
  <c r="BK66"/>
  <c r="BL66"/>
  <c r="BJ67"/>
  <c r="BK67"/>
  <c r="BL67"/>
  <c r="BJ68"/>
  <c r="BK68"/>
  <c r="BL68"/>
  <c r="BJ69"/>
  <c r="BK69"/>
  <c r="BL69"/>
  <c r="BJ70"/>
  <c r="BK70"/>
  <c r="BL70"/>
  <c r="BJ71"/>
  <c r="BK71"/>
  <c r="BL71"/>
  <c r="BJ72"/>
  <c r="BK72"/>
  <c r="BL72"/>
  <c r="BJ73"/>
  <c r="BK73"/>
  <c r="BL73"/>
  <c r="BJ74"/>
  <c r="BK74"/>
  <c r="BL74"/>
  <c r="BJ75"/>
  <c r="BK75"/>
  <c r="BL75"/>
  <c r="BJ76"/>
  <c r="BK76"/>
  <c r="BL76"/>
  <c r="BJ77"/>
  <c r="BK77"/>
  <c r="BL77"/>
  <c r="BJ78"/>
  <c r="BK78"/>
  <c r="BL78"/>
  <c r="BJ48"/>
  <c r="BK48"/>
  <c r="BL48"/>
  <c r="BJ49"/>
  <c r="BK49"/>
  <c r="BL49"/>
  <c r="BJ50"/>
  <c r="BK50"/>
  <c r="BL50"/>
  <c r="BJ51"/>
  <c r="BK51"/>
  <c r="BL51"/>
  <c r="BJ52"/>
  <c r="BK52"/>
  <c r="BL52"/>
  <c r="CF15"/>
  <c r="BJ16"/>
  <c r="BK16"/>
  <c r="BL16"/>
  <c r="BJ17"/>
  <c r="BK17"/>
  <c r="BL17"/>
  <c r="BJ18"/>
  <c r="BK18"/>
  <c r="BL18"/>
  <c r="BJ19"/>
  <c r="BK19"/>
  <c r="BL19"/>
  <c r="BJ20"/>
  <c r="BK20"/>
  <c r="BL20"/>
  <c r="BJ21"/>
  <c r="BK21"/>
  <c r="BL21"/>
  <c r="BJ22"/>
  <c r="BK22"/>
  <c r="BL22"/>
  <c r="BJ23"/>
  <c r="BK23"/>
  <c r="BL23"/>
  <c r="BJ24"/>
  <c r="BK24"/>
  <c r="BL24"/>
  <c r="BJ25"/>
  <c r="BK25"/>
  <c r="BL25"/>
  <c r="BJ26"/>
  <c r="BK26"/>
  <c r="BL26"/>
  <c r="BJ27"/>
  <c r="BK27"/>
  <c r="BL27"/>
  <c r="BJ28"/>
  <c r="BK28"/>
  <c r="BL28"/>
  <c r="BJ29"/>
  <c r="BK29"/>
  <c r="BL29"/>
  <c r="BJ30"/>
  <c r="BK30"/>
  <c r="BL30"/>
  <c r="BJ33"/>
  <c r="BK33"/>
  <c r="BL33"/>
  <c r="BJ34"/>
  <c r="BK34"/>
  <c r="BL34"/>
  <c r="BJ35"/>
  <c r="BK35"/>
  <c r="BL35"/>
  <c r="BJ36"/>
  <c r="BK36"/>
  <c r="BL36"/>
  <c r="BJ37"/>
  <c r="BK37"/>
  <c r="BL37"/>
  <c r="BJ38"/>
  <c r="BK38"/>
  <c r="BL38"/>
  <c r="BL15"/>
  <c r="BK15"/>
  <c r="BJ15"/>
  <c r="BC561"/>
  <c r="BC148"/>
  <c r="BC129"/>
  <c r="BC86"/>
  <c r="BC61"/>
  <c r="BC13"/>
  <c r="BC46"/>
  <c r="BC39"/>
  <c r="BC79"/>
  <c r="BC123"/>
  <c r="BC141"/>
  <c r="BC554"/>
  <c r="BC4"/>
  <c r="BC55" i="70" l="1"/>
  <c r="BC39"/>
  <c r="BC126"/>
  <c r="BC207"/>
  <c r="BC562"/>
  <c r="BA15" i="111"/>
  <c r="BC602" i="70"/>
  <c r="BC944"/>
  <c r="BC943"/>
  <c r="BA13" i="111"/>
  <c r="BC261" i="70"/>
  <c r="BA12" i="111"/>
  <c r="BC188" i="70"/>
  <c r="BA11" i="111"/>
  <c r="BA9"/>
  <c r="BA8"/>
  <c r="BA18" s="1"/>
  <c r="BC81" i="70"/>
  <c r="BA6" i="111"/>
  <c r="BA17" s="1"/>
  <c r="BC1163" i="70"/>
  <c r="BC1159"/>
  <c r="BC1155"/>
  <c r="BC1151"/>
  <c r="BC1147"/>
  <c r="BC1143"/>
  <c r="BC1139"/>
  <c r="BC1135"/>
  <c r="BC1131"/>
  <c r="BC1127"/>
  <c r="BC1123"/>
  <c r="BC1119"/>
  <c r="BC1115"/>
  <c r="BC1111"/>
  <c r="BC1107"/>
  <c r="BC1103"/>
  <c r="BC1099"/>
  <c r="BC1095"/>
  <c r="BC1091"/>
  <c r="BC1087"/>
  <c r="BC1083"/>
  <c r="BC1079"/>
  <c r="BC1075"/>
  <c r="BC1071"/>
  <c r="BC1067"/>
  <c r="BC1063"/>
  <c r="BC1059"/>
  <c r="BC1055"/>
  <c r="BC1051"/>
  <c r="BC1047"/>
  <c r="BC1043"/>
  <c r="BC1039"/>
  <c r="BC1035"/>
  <c r="BC1031"/>
  <c r="BC1027"/>
  <c r="BC1023"/>
  <c r="BC1019"/>
  <c r="BC1015"/>
  <c r="BC1011"/>
  <c r="BC1007"/>
  <c r="BC1003"/>
  <c r="BC999"/>
  <c r="BC995"/>
  <c r="BC991"/>
  <c r="BC987"/>
  <c r="BC983"/>
  <c r="BC979"/>
  <c r="BC975"/>
  <c r="BC971"/>
  <c r="BC967"/>
  <c r="BC963"/>
  <c r="BC959"/>
  <c r="BC955"/>
  <c r="BC951"/>
  <c r="BC947"/>
  <c r="BC941"/>
  <c r="BC937"/>
  <c r="BC933"/>
  <c r="BC929"/>
  <c r="BC925"/>
  <c r="BC921"/>
  <c r="BC917"/>
  <c r="BC913"/>
  <c r="BC909"/>
  <c r="BC905"/>
  <c r="BC901"/>
  <c r="BC897"/>
  <c r="BC893"/>
  <c r="BC889"/>
  <c r="BC885"/>
  <c r="BC881"/>
  <c r="BC877"/>
  <c r="BC1160"/>
  <c r="BC1156"/>
  <c r="BC1152"/>
  <c r="BC1148"/>
  <c r="BC1144"/>
  <c r="BC1140"/>
  <c r="BC1132"/>
  <c r="BC1124"/>
  <c r="BC1116"/>
  <c r="BC1162"/>
  <c r="BC1158"/>
  <c r="BC1154"/>
  <c r="BC1150"/>
  <c r="BC1146"/>
  <c r="BC1142"/>
  <c r="BC1138"/>
  <c r="BC1134"/>
  <c r="BC1130"/>
  <c r="BC1126"/>
  <c r="BC1122"/>
  <c r="BC1118"/>
  <c r="BC1114"/>
  <c r="BC1110"/>
  <c r="BC1106"/>
  <c r="BC1102"/>
  <c r="BC1098"/>
  <c r="BC1094"/>
  <c r="BC1090"/>
  <c r="BC1086"/>
  <c r="BC1082"/>
  <c r="BC1078"/>
  <c r="BC1074"/>
  <c r="BC1070"/>
  <c r="BC1066"/>
  <c r="BC1062"/>
  <c r="BC1058"/>
  <c r="BC1054"/>
  <c r="BC1050"/>
  <c r="BC1046"/>
  <c r="BC1042"/>
  <c r="BC1038"/>
  <c r="BC1034"/>
  <c r="BC1030"/>
  <c r="BC1026"/>
  <c r="BC1022"/>
  <c r="BC1018"/>
  <c r="BC1014"/>
  <c r="BC1010"/>
  <c r="BC1006"/>
  <c r="BC1002"/>
  <c r="BC998"/>
  <c r="BC994"/>
  <c r="BC990"/>
  <c r="BC986"/>
  <c r="BC982"/>
  <c r="BC978"/>
  <c r="BC974"/>
  <c r="BC970"/>
  <c r="BC966"/>
  <c r="BC962"/>
  <c r="BC958"/>
  <c r="BC954"/>
  <c r="BC950"/>
  <c r="BC946"/>
  <c r="BC940"/>
  <c r="BC936"/>
  <c r="BC932"/>
  <c r="BC928"/>
  <c r="BC924"/>
  <c r="BC920"/>
  <c r="BC916"/>
  <c r="BC912"/>
  <c r="BC908"/>
  <c r="BC904"/>
  <c r="BC900"/>
  <c r="BC896"/>
  <c r="BC892"/>
  <c r="BC888"/>
  <c r="BC884"/>
  <c r="BC880"/>
  <c r="BA14" i="111"/>
  <c r="BC1136" i="70"/>
  <c r="BC1128"/>
  <c r="BC1120"/>
  <c r="BC1112"/>
  <c r="BC1161"/>
  <c r="BC1157"/>
  <c r="BC1153"/>
  <c r="BC1149"/>
  <c r="BC1145"/>
  <c r="BC1141"/>
  <c r="BC1137"/>
  <c r="BC1133"/>
  <c r="BC1129"/>
  <c r="BC1125"/>
  <c r="BC1121"/>
  <c r="BC1117"/>
  <c r="BC1113"/>
  <c r="BC1109"/>
  <c r="BC1105"/>
  <c r="BC1101"/>
  <c r="BC1097"/>
  <c r="BC1093"/>
  <c r="BC1089"/>
  <c r="BC1085"/>
  <c r="BC1081"/>
  <c r="BC1077"/>
  <c r="BC1073"/>
  <c r="BC1069"/>
  <c r="BC1065"/>
  <c r="BC1061"/>
  <c r="BC1057"/>
  <c r="BC1053"/>
  <c r="BC1049"/>
  <c r="BC1045"/>
  <c r="BC1041"/>
  <c r="BC1037"/>
  <c r="BC1033"/>
  <c r="BC1029"/>
  <c r="BC1025"/>
  <c r="BC1021"/>
  <c r="BC1017"/>
  <c r="BC1013"/>
  <c r="BC1009"/>
  <c r="BC1005"/>
  <c r="BC1001"/>
  <c r="BC997"/>
  <c r="BC993"/>
  <c r="BC989"/>
  <c r="BC985"/>
  <c r="BC981"/>
  <c r="BC977"/>
  <c r="BC973"/>
  <c r="BC969"/>
  <c r="BC965"/>
  <c r="BC961"/>
  <c r="BC957"/>
  <c r="BC953"/>
  <c r="BC949"/>
  <c r="BC945"/>
  <c r="BC939"/>
  <c r="BC935"/>
  <c r="BC931"/>
  <c r="BC927"/>
  <c r="BC923"/>
  <c r="BC919"/>
  <c r="BC915"/>
  <c r="BC911"/>
  <c r="BC907"/>
  <c r="BC903"/>
  <c r="BC899"/>
  <c r="BC895"/>
  <c r="BC891"/>
  <c r="BC887"/>
  <c r="BC883"/>
  <c r="BC879"/>
  <c r="BC1104"/>
  <c r="BC1088"/>
  <c r="BC1072"/>
  <c r="BC1056"/>
  <c r="BC1040"/>
  <c r="BC1024"/>
  <c r="BC1008"/>
  <c r="BC992"/>
  <c r="BC976"/>
  <c r="BC960"/>
  <c r="BC942"/>
  <c r="BC926"/>
  <c r="BC910"/>
  <c r="BC894"/>
  <c r="BC878"/>
  <c r="BC1012"/>
  <c r="BC948"/>
  <c r="BC898"/>
  <c r="BC1100"/>
  <c r="BC1084"/>
  <c r="BC1068"/>
  <c r="BC1052"/>
  <c r="BC1036"/>
  <c r="BC1020"/>
  <c r="BC1004"/>
  <c r="BC988"/>
  <c r="BC972"/>
  <c r="BC956"/>
  <c r="BC938"/>
  <c r="BC922"/>
  <c r="BC906"/>
  <c r="BC890"/>
  <c r="BC1092"/>
  <c r="BC1060"/>
  <c r="BC1028"/>
  <c r="BC980"/>
  <c r="BC930"/>
  <c r="BC1096"/>
  <c r="BC1080"/>
  <c r="BC1064"/>
  <c r="BC1048"/>
  <c r="BC1032"/>
  <c r="BC1016"/>
  <c r="BC1000"/>
  <c r="BC984"/>
  <c r="BC968"/>
  <c r="BC952"/>
  <c r="BC934"/>
  <c r="BC918"/>
  <c r="BC902"/>
  <c r="BC886"/>
  <c r="BC1108"/>
  <c r="BC1076"/>
  <c r="BC1044"/>
  <c r="BC996"/>
  <c r="BC964"/>
  <c r="BC914"/>
  <c r="BC882"/>
  <c r="BC144"/>
  <c r="BC140"/>
  <c r="BC143"/>
  <c r="BC139"/>
  <c r="BA10" i="111"/>
  <c r="BC146" i="70"/>
  <c r="BC142"/>
  <c r="BC138"/>
  <c r="BC137"/>
  <c r="BC141"/>
  <c r="BC145"/>
  <c r="F554" i="6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c r="BA554"/>
  <c r="BB554"/>
  <c r="BD554"/>
  <c r="BE554"/>
  <c r="BF554"/>
  <c r="BG554"/>
  <c r="BH554"/>
  <c r="E554"/>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D141"/>
  <c r="BE141"/>
  <c r="BF141"/>
  <c r="BG141"/>
  <c r="BH141"/>
  <c r="E141"/>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D79"/>
  <c r="BE79"/>
  <c r="BF79"/>
  <c r="BG79"/>
  <c r="BH79"/>
  <c r="E79"/>
  <c r="Z123"/>
  <c r="F123"/>
  <c r="G123"/>
  <c r="H123"/>
  <c r="I123"/>
  <c r="J123"/>
  <c r="K123"/>
  <c r="L123"/>
  <c r="M123"/>
  <c r="N123"/>
  <c r="O123"/>
  <c r="P123"/>
  <c r="Q123"/>
  <c r="R123"/>
  <c r="S123"/>
  <c r="T123"/>
  <c r="U123"/>
  <c r="V123"/>
  <c r="W123"/>
  <c r="X123"/>
  <c r="Y123"/>
  <c r="AA123"/>
  <c r="AB123"/>
  <c r="AC123"/>
  <c r="AD123"/>
  <c r="AE123"/>
  <c r="AF123"/>
  <c r="AG123"/>
  <c r="AH123"/>
  <c r="AI123"/>
  <c r="AJ123"/>
  <c r="AK123"/>
  <c r="AL123"/>
  <c r="AM123"/>
  <c r="AN123"/>
  <c r="AO123"/>
  <c r="AP123"/>
  <c r="AQ123"/>
  <c r="AR123"/>
  <c r="AS123"/>
  <c r="AT123"/>
  <c r="AU123"/>
  <c r="AV123"/>
  <c r="AW123"/>
  <c r="AX123"/>
  <c r="AY123"/>
  <c r="AZ123"/>
  <c r="BA123"/>
  <c r="BB123"/>
  <c r="BD123"/>
  <c r="BE123"/>
  <c r="BF123"/>
  <c r="BG123"/>
  <c r="BH123"/>
  <c r="E123"/>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D53"/>
  <c r="BE53"/>
  <c r="BF53"/>
  <c r="BG53"/>
  <c r="BH53"/>
  <c r="E53"/>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D39"/>
  <c r="BE39"/>
  <c r="BF39"/>
  <c r="BG39"/>
  <c r="BH39"/>
  <c r="E39"/>
  <c r="BC1164" i="70" l="1"/>
  <c r="BA23" i="111"/>
  <c r="BA26"/>
  <c r="BA25"/>
  <c r="BA22"/>
  <c r="BA19"/>
  <c r="BD943" i="70"/>
  <c r="BD944"/>
  <c r="AU944"/>
  <c r="AU943"/>
  <c r="AM943"/>
  <c r="AM944"/>
  <c r="AE944"/>
  <c r="AE943"/>
  <c r="W943"/>
  <c r="W944"/>
  <c r="O943"/>
  <c r="O944"/>
  <c r="G943"/>
  <c r="G944"/>
  <c r="BB944"/>
  <c r="BB943"/>
  <c r="AT944"/>
  <c r="AT943"/>
  <c r="AP944"/>
  <c r="AP943"/>
  <c r="AH944"/>
  <c r="AH943"/>
  <c r="Z944"/>
  <c r="Z943"/>
  <c r="R944"/>
  <c r="R943"/>
  <c r="J944"/>
  <c r="J943"/>
  <c r="E944"/>
  <c r="E943"/>
  <c r="BE943"/>
  <c r="BE944"/>
  <c r="AZ943"/>
  <c r="AZ944"/>
  <c r="AV943"/>
  <c r="AV944"/>
  <c r="AR943"/>
  <c r="AR944"/>
  <c r="AN943"/>
  <c r="AN944"/>
  <c r="AJ943"/>
  <c r="AJ944"/>
  <c r="AF943"/>
  <c r="AF944"/>
  <c r="AB943"/>
  <c r="AB944"/>
  <c r="X943"/>
  <c r="X944"/>
  <c r="T943"/>
  <c r="T944"/>
  <c r="P943"/>
  <c r="P944"/>
  <c r="L943"/>
  <c r="L944"/>
  <c r="H943"/>
  <c r="H944"/>
  <c r="BH943"/>
  <c r="BH944"/>
  <c r="AY944"/>
  <c r="AY943"/>
  <c r="AQ943"/>
  <c r="AQ944"/>
  <c r="AI944"/>
  <c r="AI943"/>
  <c r="AA943"/>
  <c r="AA944"/>
  <c r="S944"/>
  <c r="S943"/>
  <c r="K943"/>
  <c r="K944"/>
  <c r="BG944"/>
  <c r="BG943"/>
  <c r="AX944"/>
  <c r="AX943"/>
  <c r="AL943"/>
  <c r="AL944"/>
  <c r="AD944"/>
  <c r="AD943"/>
  <c r="V943"/>
  <c r="V944"/>
  <c r="N944"/>
  <c r="N943"/>
  <c r="F944"/>
  <c r="F943"/>
  <c r="BF944"/>
  <c r="BF943"/>
  <c r="BA943"/>
  <c r="BA944"/>
  <c r="AW943"/>
  <c r="AW944"/>
  <c r="AS943"/>
  <c r="AS944"/>
  <c r="AO943"/>
  <c r="AO944"/>
  <c r="AK943"/>
  <c r="AK944"/>
  <c r="AG943"/>
  <c r="AG944"/>
  <c r="AC943"/>
  <c r="AC944"/>
  <c r="Y943"/>
  <c r="Y944"/>
  <c r="U944"/>
  <c r="U943"/>
  <c r="Q943"/>
  <c r="Q944"/>
  <c r="M943"/>
  <c r="M944"/>
  <c r="I943"/>
  <c r="I944"/>
  <c r="BC147"/>
  <c r="CK32" i="64"/>
  <c r="BA20" i="111"/>
  <c r="BA21"/>
  <c r="BA24"/>
  <c r="J121" i="106"/>
  <c r="K121"/>
  <c r="L121"/>
  <c r="J122"/>
  <c r="K122"/>
  <c r="L122"/>
  <c r="CC944" i="70" l="1"/>
  <c r="CD943"/>
  <c r="CB943"/>
  <c r="CD944"/>
  <c r="CB944"/>
  <c r="CC943"/>
  <c r="M121" i="106"/>
  <c r="M122"/>
  <c r="BM564" i="64"/>
  <c r="BN564"/>
  <c r="BO564"/>
  <c r="BP564"/>
  <c r="BQ564"/>
  <c r="BR564"/>
  <c r="BS564"/>
  <c r="BT564"/>
  <c r="BU564"/>
  <c r="BV564"/>
  <c r="BW564"/>
  <c r="BX564"/>
  <c r="BY564"/>
  <c r="BZ564"/>
  <c r="CA564"/>
  <c r="CB564"/>
  <c r="CC564"/>
  <c r="CD564"/>
  <c r="CE564"/>
  <c r="CG564"/>
  <c r="CH564"/>
  <c r="CI564"/>
  <c r="CJ564"/>
  <c r="CK564"/>
  <c r="BM565"/>
  <c r="BN565"/>
  <c r="BO565"/>
  <c r="BP565"/>
  <c r="BQ565"/>
  <c r="BR565"/>
  <c r="BS565"/>
  <c r="BT565"/>
  <c r="BU565"/>
  <c r="BV565"/>
  <c r="BW565"/>
  <c r="BX565"/>
  <c r="BY565"/>
  <c r="BZ565"/>
  <c r="CA565"/>
  <c r="CB565"/>
  <c r="CC565"/>
  <c r="CD565"/>
  <c r="CE565"/>
  <c r="CG565"/>
  <c r="CH565"/>
  <c r="CI565"/>
  <c r="CJ565"/>
  <c r="CK565"/>
  <c r="BM566"/>
  <c r="BN566"/>
  <c r="BO566"/>
  <c r="BP566"/>
  <c r="BQ566"/>
  <c r="BR566"/>
  <c r="BS566"/>
  <c r="BT566"/>
  <c r="BU566"/>
  <c r="BV566"/>
  <c r="BW566"/>
  <c r="BX566"/>
  <c r="BY566"/>
  <c r="BZ566"/>
  <c r="CA566"/>
  <c r="CB566"/>
  <c r="CC566"/>
  <c r="CD566"/>
  <c r="CE566"/>
  <c r="CG566"/>
  <c r="CH566"/>
  <c r="CI566"/>
  <c r="CJ566"/>
  <c r="CK566"/>
  <c r="BM567"/>
  <c r="BN567"/>
  <c r="BO567"/>
  <c r="BP567"/>
  <c r="BQ567"/>
  <c r="BR567"/>
  <c r="BS567"/>
  <c r="BT567"/>
  <c r="BU567"/>
  <c r="BV567"/>
  <c r="BW567"/>
  <c r="BX567"/>
  <c r="BY567"/>
  <c r="BZ567"/>
  <c r="CA567"/>
  <c r="CB567"/>
  <c r="CC567"/>
  <c r="CD567"/>
  <c r="CE567"/>
  <c r="CG567"/>
  <c r="CH567"/>
  <c r="CI567"/>
  <c r="CJ567"/>
  <c r="CK567"/>
  <c r="BM568"/>
  <c r="BN568"/>
  <c r="BO568"/>
  <c r="BP568"/>
  <c r="BQ568"/>
  <c r="BR568"/>
  <c r="BS568"/>
  <c r="BT568"/>
  <c r="BU568"/>
  <c r="BV568"/>
  <c r="BW568"/>
  <c r="BX568"/>
  <c r="BY568"/>
  <c r="BZ568"/>
  <c r="CA568"/>
  <c r="CB568"/>
  <c r="CC568"/>
  <c r="CD568"/>
  <c r="CE568"/>
  <c r="CG568"/>
  <c r="CH568"/>
  <c r="CI568"/>
  <c r="CJ568"/>
  <c r="CK568"/>
  <c r="BM569"/>
  <c r="BN569"/>
  <c r="BO569"/>
  <c r="BP569"/>
  <c r="BQ569"/>
  <c r="BR569"/>
  <c r="BS569"/>
  <c r="BT569"/>
  <c r="BU569"/>
  <c r="BV569"/>
  <c r="BW569"/>
  <c r="BX569"/>
  <c r="BY569"/>
  <c r="BZ569"/>
  <c r="CA569"/>
  <c r="CB569"/>
  <c r="CC569"/>
  <c r="CD569"/>
  <c r="CE569"/>
  <c r="CG569"/>
  <c r="CH569"/>
  <c r="CI569"/>
  <c r="CJ569"/>
  <c r="CK569"/>
  <c r="BM570"/>
  <c r="BN570"/>
  <c r="BO570"/>
  <c r="BP570"/>
  <c r="BQ570"/>
  <c r="BR570"/>
  <c r="BS570"/>
  <c r="BT570"/>
  <c r="BU570"/>
  <c r="BV570"/>
  <c r="BW570"/>
  <c r="BX570"/>
  <c r="BY570"/>
  <c r="BZ570"/>
  <c r="CA570"/>
  <c r="CB570"/>
  <c r="CC570"/>
  <c r="CD570"/>
  <c r="CE570"/>
  <c r="CG570"/>
  <c r="CH570"/>
  <c r="CI570"/>
  <c r="CJ570"/>
  <c r="CK570"/>
  <c r="BM571"/>
  <c r="BN571"/>
  <c r="BO571"/>
  <c r="BP571"/>
  <c r="BQ571"/>
  <c r="BR571"/>
  <c r="BS571"/>
  <c r="BT571"/>
  <c r="BU571"/>
  <c r="BV571"/>
  <c r="BW571"/>
  <c r="BX571"/>
  <c r="BY571"/>
  <c r="BZ571"/>
  <c r="CA571"/>
  <c r="CB571"/>
  <c r="CC571"/>
  <c r="CD571"/>
  <c r="CE571"/>
  <c r="CG571"/>
  <c r="CH571"/>
  <c r="CI571"/>
  <c r="CJ571"/>
  <c r="CK571"/>
  <c r="BM572"/>
  <c r="BN572"/>
  <c r="BO572"/>
  <c r="BP572"/>
  <c r="BQ572"/>
  <c r="BR572"/>
  <c r="BS572"/>
  <c r="BT572"/>
  <c r="BU572"/>
  <c r="BV572"/>
  <c r="BW572"/>
  <c r="BX572"/>
  <c r="BY572"/>
  <c r="BZ572"/>
  <c r="CA572"/>
  <c r="CB572"/>
  <c r="CC572"/>
  <c r="CD572"/>
  <c r="CE572"/>
  <c r="CG572"/>
  <c r="CH572"/>
  <c r="CI572"/>
  <c r="CJ572"/>
  <c r="CK572"/>
  <c r="BM573"/>
  <c r="BN573"/>
  <c r="BO573"/>
  <c r="BP573"/>
  <c r="BQ573"/>
  <c r="BR573"/>
  <c r="BS573"/>
  <c r="BT573"/>
  <c r="BU573"/>
  <c r="BV573"/>
  <c r="BW573"/>
  <c r="BX573"/>
  <c r="BY573"/>
  <c r="BZ573"/>
  <c r="CA573"/>
  <c r="CB573"/>
  <c r="CC573"/>
  <c r="CD573"/>
  <c r="CE573"/>
  <c r="CG573"/>
  <c r="CH573"/>
  <c r="CI573"/>
  <c r="CJ573"/>
  <c r="CK573"/>
  <c r="BM574"/>
  <c r="BN574"/>
  <c r="BO574"/>
  <c r="BP574"/>
  <c r="BQ574"/>
  <c r="BR574"/>
  <c r="BS574"/>
  <c r="BT574"/>
  <c r="BU574"/>
  <c r="BV574"/>
  <c r="BW574"/>
  <c r="BX574"/>
  <c r="BY574"/>
  <c r="BZ574"/>
  <c r="CA574"/>
  <c r="CB574"/>
  <c r="CC574"/>
  <c r="CD574"/>
  <c r="CE574"/>
  <c r="CG574"/>
  <c r="CH574"/>
  <c r="CI574"/>
  <c r="CJ574"/>
  <c r="CK574"/>
  <c r="BM575"/>
  <c r="BN575"/>
  <c r="BO575"/>
  <c r="BP575"/>
  <c r="BQ575"/>
  <c r="BR575"/>
  <c r="BS575"/>
  <c r="BT575"/>
  <c r="BU575"/>
  <c r="BV575"/>
  <c r="BW575"/>
  <c r="BX575"/>
  <c r="BY575"/>
  <c r="BZ575"/>
  <c r="CA575"/>
  <c r="CB575"/>
  <c r="CC575"/>
  <c r="CD575"/>
  <c r="CE575"/>
  <c r="CG575"/>
  <c r="CH575"/>
  <c r="CI575"/>
  <c r="CJ575"/>
  <c r="CK575"/>
  <c r="BM576"/>
  <c r="BN576"/>
  <c r="BO576"/>
  <c r="BP576"/>
  <c r="BQ576"/>
  <c r="BR576"/>
  <c r="BS576"/>
  <c r="BT576"/>
  <c r="BU576"/>
  <c r="BV576"/>
  <c r="BW576"/>
  <c r="BX576"/>
  <c r="BY576"/>
  <c r="BZ576"/>
  <c r="CA576"/>
  <c r="CB576"/>
  <c r="CC576"/>
  <c r="CD576"/>
  <c r="CE576"/>
  <c r="CG576"/>
  <c r="CH576"/>
  <c r="CI576"/>
  <c r="CJ576"/>
  <c r="CK576"/>
  <c r="BM577"/>
  <c r="BN577"/>
  <c r="BO577"/>
  <c r="BP577"/>
  <c r="BQ577"/>
  <c r="BR577"/>
  <c r="BS577"/>
  <c r="BT577"/>
  <c r="BU577"/>
  <c r="BV577"/>
  <c r="BW577"/>
  <c r="BX577"/>
  <c r="BY577"/>
  <c r="BZ577"/>
  <c r="CA577"/>
  <c r="CB577"/>
  <c r="CC577"/>
  <c r="CD577"/>
  <c r="CE577"/>
  <c r="CG577"/>
  <c r="CH577"/>
  <c r="CI577"/>
  <c r="CJ577"/>
  <c r="CK577"/>
  <c r="BM578"/>
  <c r="BN578"/>
  <c r="BO578"/>
  <c r="BP578"/>
  <c r="BQ578"/>
  <c r="BR578"/>
  <c r="BS578"/>
  <c r="BT578"/>
  <c r="BU578"/>
  <c r="BV578"/>
  <c r="BW578"/>
  <c r="BX578"/>
  <c r="BY578"/>
  <c r="BZ578"/>
  <c r="CA578"/>
  <c r="CB578"/>
  <c r="CC578"/>
  <c r="CD578"/>
  <c r="CE578"/>
  <c r="CG578"/>
  <c r="CH578"/>
  <c r="CI578"/>
  <c r="CJ578"/>
  <c r="CK578"/>
  <c r="BM579"/>
  <c r="BN579"/>
  <c r="BO579"/>
  <c r="BP579"/>
  <c r="BQ579"/>
  <c r="BR579"/>
  <c r="BS579"/>
  <c r="BT579"/>
  <c r="BU579"/>
  <c r="BV579"/>
  <c r="BW579"/>
  <c r="BX579"/>
  <c r="BY579"/>
  <c r="BZ579"/>
  <c r="CA579"/>
  <c r="CB579"/>
  <c r="CC579"/>
  <c r="CD579"/>
  <c r="CE579"/>
  <c r="CG579"/>
  <c r="CH579"/>
  <c r="CI579"/>
  <c r="CJ579"/>
  <c r="CK579"/>
  <c r="BM580"/>
  <c r="BN580"/>
  <c r="BO580"/>
  <c r="BP580"/>
  <c r="BQ580"/>
  <c r="BR580"/>
  <c r="BS580"/>
  <c r="BT580"/>
  <c r="BU580"/>
  <c r="BV580"/>
  <c r="BW580"/>
  <c r="BX580"/>
  <c r="BY580"/>
  <c r="BZ580"/>
  <c r="CA580"/>
  <c r="CB580"/>
  <c r="CC580"/>
  <c r="CD580"/>
  <c r="CE580"/>
  <c r="CG580"/>
  <c r="CH580"/>
  <c r="CI580"/>
  <c r="CJ580"/>
  <c r="CK580"/>
  <c r="BM581"/>
  <c r="BN581"/>
  <c r="BO581"/>
  <c r="BP581"/>
  <c r="BQ581"/>
  <c r="BR581"/>
  <c r="BS581"/>
  <c r="BT581"/>
  <c r="BU581"/>
  <c r="BV581"/>
  <c r="BW581"/>
  <c r="BX581"/>
  <c r="BY581"/>
  <c r="BZ581"/>
  <c r="CA581"/>
  <c r="CB581"/>
  <c r="CC581"/>
  <c r="CD581"/>
  <c r="CE581"/>
  <c r="CG581"/>
  <c r="CH581"/>
  <c r="CI581"/>
  <c r="CJ581"/>
  <c r="CK581"/>
  <c r="BM582"/>
  <c r="BN582"/>
  <c r="BO582"/>
  <c r="BP582"/>
  <c r="BQ582"/>
  <c r="BR582"/>
  <c r="BS582"/>
  <c r="BT582"/>
  <c r="BU582"/>
  <c r="BV582"/>
  <c r="BW582"/>
  <c r="BX582"/>
  <c r="BY582"/>
  <c r="BZ582"/>
  <c r="CA582"/>
  <c r="CB582"/>
  <c r="CC582"/>
  <c r="CD582"/>
  <c r="CE582"/>
  <c r="CG582"/>
  <c r="CH582"/>
  <c r="CI582"/>
  <c r="CJ582"/>
  <c r="CK582"/>
  <c r="BM583"/>
  <c r="BN583"/>
  <c r="BO583"/>
  <c r="BP583"/>
  <c r="BQ583"/>
  <c r="BR583"/>
  <c r="BS583"/>
  <c r="BT583"/>
  <c r="BU583"/>
  <c r="BV583"/>
  <c r="BW583"/>
  <c r="BX583"/>
  <c r="BY583"/>
  <c r="BZ583"/>
  <c r="CA583"/>
  <c r="CB583"/>
  <c r="CC583"/>
  <c r="CD583"/>
  <c r="CE583"/>
  <c r="CG583"/>
  <c r="CH583"/>
  <c r="CI583"/>
  <c r="CJ583"/>
  <c r="CK583"/>
  <c r="BM584"/>
  <c r="BN584"/>
  <c r="BO584"/>
  <c r="BP584"/>
  <c r="BQ584"/>
  <c r="BR584"/>
  <c r="BS584"/>
  <c r="BT584"/>
  <c r="BU584"/>
  <c r="BV584"/>
  <c r="BW584"/>
  <c r="BX584"/>
  <c r="BY584"/>
  <c r="BZ584"/>
  <c r="CA584"/>
  <c r="CB584"/>
  <c r="CC584"/>
  <c r="CD584"/>
  <c r="CE584"/>
  <c r="CG584"/>
  <c r="CH584"/>
  <c r="CI584"/>
  <c r="CJ584"/>
  <c r="CK584"/>
  <c r="BM585"/>
  <c r="BN585"/>
  <c r="BO585"/>
  <c r="BP585"/>
  <c r="BQ585"/>
  <c r="BR585"/>
  <c r="BS585"/>
  <c r="BT585"/>
  <c r="BU585"/>
  <c r="BV585"/>
  <c r="BW585"/>
  <c r="BX585"/>
  <c r="BY585"/>
  <c r="BZ585"/>
  <c r="CA585"/>
  <c r="CB585"/>
  <c r="CC585"/>
  <c r="CD585"/>
  <c r="CE585"/>
  <c r="CG585"/>
  <c r="CH585"/>
  <c r="CI585"/>
  <c r="CJ585"/>
  <c r="CK585"/>
  <c r="BM586"/>
  <c r="BN586"/>
  <c r="BO586"/>
  <c r="BP586"/>
  <c r="BQ586"/>
  <c r="BR586"/>
  <c r="BS586"/>
  <c r="BT586"/>
  <c r="BU586"/>
  <c r="BV586"/>
  <c r="BW586"/>
  <c r="BX586"/>
  <c r="BY586"/>
  <c r="BZ586"/>
  <c r="CA586"/>
  <c r="CB586"/>
  <c r="CC586"/>
  <c r="CD586"/>
  <c r="CE586"/>
  <c r="CG586"/>
  <c r="CH586"/>
  <c r="CI586"/>
  <c r="CJ586"/>
  <c r="CK586"/>
  <c r="BM587"/>
  <c r="BN587"/>
  <c r="BO587"/>
  <c r="BP587"/>
  <c r="BQ587"/>
  <c r="BR587"/>
  <c r="BS587"/>
  <c r="BT587"/>
  <c r="BU587"/>
  <c r="BV587"/>
  <c r="BW587"/>
  <c r="BX587"/>
  <c r="BY587"/>
  <c r="BZ587"/>
  <c r="CA587"/>
  <c r="CB587"/>
  <c r="CC587"/>
  <c r="CD587"/>
  <c r="CE587"/>
  <c r="CG587"/>
  <c r="CH587"/>
  <c r="CI587"/>
  <c r="CJ587"/>
  <c r="CK587"/>
  <c r="BM588"/>
  <c r="BN588"/>
  <c r="BO588"/>
  <c r="BP588"/>
  <c r="BQ588"/>
  <c r="BR588"/>
  <c r="BS588"/>
  <c r="BT588"/>
  <c r="BU588"/>
  <c r="BV588"/>
  <c r="BW588"/>
  <c r="BX588"/>
  <c r="BY588"/>
  <c r="BZ588"/>
  <c r="CA588"/>
  <c r="CB588"/>
  <c r="CC588"/>
  <c r="CD588"/>
  <c r="CE588"/>
  <c r="CG588"/>
  <c r="CH588"/>
  <c r="CI588"/>
  <c r="CJ588"/>
  <c r="CK588"/>
  <c r="BM590"/>
  <c r="BN590"/>
  <c r="BO590"/>
  <c r="BP590"/>
  <c r="BQ590"/>
  <c r="BR590"/>
  <c r="BS590"/>
  <c r="BT590"/>
  <c r="BU590"/>
  <c r="BV590"/>
  <c r="BW590"/>
  <c r="BX590"/>
  <c r="BY590"/>
  <c r="BZ590"/>
  <c r="CA590"/>
  <c r="CB590"/>
  <c r="CC590"/>
  <c r="CD590"/>
  <c r="CE590"/>
  <c r="CG590"/>
  <c r="CH590"/>
  <c r="CI590"/>
  <c r="CJ590"/>
  <c r="CK590"/>
  <c r="CK563"/>
  <c r="CJ563"/>
  <c r="CI563"/>
  <c r="CH563"/>
  <c r="CG563"/>
  <c r="CE563"/>
  <c r="CD563"/>
  <c r="CC563"/>
  <c r="CB563"/>
  <c r="CA563"/>
  <c r="BZ563"/>
  <c r="BY563"/>
  <c r="BX563"/>
  <c r="BW563"/>
  <c r="BV563"/>
  <c r="BU563"/>
  <c r="BT563"/>
  <c r="BS563"/>
  <c r="BR563"/>
  <c r="BQ563"/>
  <c r="BP563"/>
  <c r="BO563"/>
  <c r="BN563"/>
  <c r="BM563"/>
  <c r="BM265"/>
  <c r="BN265"/>
  <c r="BO265"/>
  <c r="BP265"/>
  <c r="BQ265"/>
  <c r="BR265"/>
  <c r="BS265"/>
  <c r="BT265"/>
  <c r="BU265"/>
  <c r="BV265"/>
  <c r="BW265"/>
  <c r="BX265"/>
  <c r="BY265"/>
  <c r="BZ265"/>
  <c r="CA265"/>
  <c r="CB265"/>
  <c r="CC265"/>
  <c r="CD265"/>
  <c r="CE265"/>
  <c r="CG265"/>
  <c r="CH265"/>
  <c r="CI265"/>
  <c r="CJ265"/>
  <c r="CK265"/>
  <c r="BM266"/>
  <c r="BN266"/>
  <c r="BO266"/>
  <c r="BP266"/>
  <c r="BQ266"/>
  <c r="BR266"/>
  <c r="BS266"/>
  <c r="BT266"/>
  <c r="BU266"/>
  <c r="BV266"/>
  <c r="BW266"/>
  <c r="BX266"/>
  <c r="BY266"/>
  <c r="BZ266"/>
  <c r="CA266"/>
  <c r="CB266"/>
  <c r="CC266"/>
  <c r="CD266"/>
  <c r="CE266"/>
  <c r="CG266"/>
  <c r="CH266"/>
  <c r="CI266"/>
  <c r="CJ266"/>
  <c r="CK266"/>
  <c r="BM267"/>
  <c r="BN267"/>
  <c r="BO267"/>
  <c r="BP267"/>
  <c r="BQ267"/>
  <c r="BR267"/>
  <c r="BS267"/>
  <c r="BT267"/>
  <c r="BU267"/>
  <c r="BV267"/>
  <c r="BW267"/>
  <c r="BX267"/>
  <c r="BY267"/>
  <c r="BZ267"/>
  <c r="CA267"/>
  <c r="CB267"/>
  <c r="CC267"/>
  <c r="CD267"/>
  <c r="CE267"/>
  <c r="CG267"/>
  <c r="CH267"/>
  <c r="CI267"/>
  <c r="CJ267"/>
  <c r="CK267"/>
  <c r="BM268"/>
  <c r="BN268"/>
  <c r="BO268"/>
  <c r="BP268"/>
  <c r="BQ268"/>
  <c r="BR268"/>
  <c r="BS268"/>
  <c r="BT268"/>
  <c r="BU268"/>
  <c r="BV268"/>
  <c r="BW268"/>
  <c r="BX268"/>
  <c r="BY268"/>
  <c r="BZ268"/>
  <c r="CA268"/>
  <c r="CB268"/>
  <c r="CC268"/>
  <c r="CD268"/>
  <c r="CE268"/>
  <c r="CG268"/>
  <c r="CH268"/>
  <c r="CI268"/>
  <c r="CJ268"/>
  <c r="CK268"/>
  <c r="BM269"/>
  <c r="BN269"/>
  <c r="BO269"/>
  <c r="BP269"/>
  <c r="BQ269"/>
  <c r="BR269"/>
  <c r="BS269"/>
  <c r="BT269"/>
  <c r="BU269"/>
  <c r="BV269"/>
  <c r="BW269"/>
  <c r="BX269"/>
  <c r="BY269"/>
  <c r="BZ269"/>
  <c r="CA269"/>
  <c r="CB269"/>
  <c r="CC269"/>
  <c r="CD269"/>
  <c r="CE269"/>
  <c r="CG269"/>
  <c r="CH269"/>
  <c r="CI269"/>
  <c r="CJ269"/>
  <c r="CK269"/>
  <c r="BM270"/>
  <c r="BN270"/>
  <c r="BO270"/>
  <c r="BP270"/>
  <c r="BQ270"/>
  <c r="BR270"/>
  <c r="BS270"/>
  <c r="BT270"/>
  <c r="BU270"/>
  <c r="BV270"/>
  <c r="BW270"/>
  <c r="BX270"/>
  <c r="BY270"/>
  <c r="BZ270"/>
  <c r="CA270"/>
  <c r="CB270"/>
  <c r="CC270"/>
  <c r="CD270"/>
  <c r="CE270"/>
  <c r="CG270"/>
  <c r="CH270"/>
  <c r="CI270"/>
  <c r="CJ270"/>
  <c r="CK270"/>
  <c r="BM271"/>
  <c r="BN271"/>
  <c r="BO271"/>
  <c r="BP271"/>
  <c r="BQ271"/>
  <c r="BR271"/>
  <c r="BS271"/>
  <c r="BT271"/>
  <c r="BU271"/>
  <c r="BV271"/>
  <c r="BW271"/>
  <c r="BX271"/>
  <c r="BY271"/>
  <c r="BZ271"/>
  <c r="CA271"/>
  <c r="CB271"/>
  <c r="CC271"/>
  <c r="CD271"/>
  <c r="CE271"/>
  <c r="CG271"/>
  <c r="CH271"/>
  <c r="CI271"/>
  <c r="CJ271"/>
  <c r="CK271"/>
  <c r="BM272"/>
  <c r="BN272"/>
  <c r="BO272"/>
  <c r="BP272"/>
  <c r="BQ272"/>
  <c r="BR272"/>
  <c r="BS272"/>
  <c r="BT272"/>
  <c r="BU272"/>
  <c r="BV272"/>
  <c r="BW272"/>
  <c r="BX272"/>
  <c r="BY272"/>
  <c r="BZ272"/>
  <c r="CA272"/>
  <c r="CB272"/>
  <c r="CC272"/>
  <c r="CD272"/>
  <c r="CE272"/>
  <c r="CG272"/>
  <c r="CH272"/>
  <c r="CI272"/>
  <c r="CJ272"/>
  <c r="CK272"/>
  <c r="BM273"/>
  <c r="BN273"/>
  <c r="BO273"/>
  <c r="BP273"/>
  <c r="BQ273"/>
  <c r="BR273"/>
  <c r="BS273"/>
  <c r="BT273"/>
  <c r="BU273"/>
  <c r="BV273"/>
  <c r="BW273"/>
  <c r="BX273"/>
  <c r="BY273"/>
  <c r="BZ273"/>
  <c r="CA273"/>
  <c r="CB273"/>
  <c r="CC273"/>
  <c r="CD273"/>
  <c r="CE273"/>
  <c r="CG273"/>
  <c r="CH273"/>
  <c r="CI273"/>
  <c r="CJ273"/>
  <c r="CK273"/>
  <c r="BM274"/>
  <c r="BN274"/>
  <c r="BO274"/>
  <c r="BP274"/>
  <c r="BQ274"/>
  <c r="BR274"/>
  <c r="BS274"/>
  <c r="BT274"/>
  <c r="BU274"/>
  <c r="BV274"/>
  <c r="BW274"/>
  <c r="BX274"/>
  <c r="BY274"/>
  <c r="BZ274"/>
  <c r="CA274"/>
  <c r="CB274"/>
  <c r="CC274"/>
  <c r="CD274"/>
  <c r="CE274"/>
  <c r="CG274"/>
  <c r="CH274"/>
  <c r="CI274"/>
  <c r="CJ274"/>
  <c r="CK274"/>
  <c r="BM275"/>
  <c r="BN275"/>
  <c r="BO275"/>
  <c r="BP275"/>
  <c r="BQ275"/>
  <c r="BR275"/>
  <c r="BS275"/>
  <c r="BT275"/>
  <c r="BU275"/>
  <c r="BV275"/>
  <c r="BW275"/>
  <c r="BX275"/>
  <c r="BY275"/>
  <c r="BZ275"/>
  <c r="CA275"/>
  <c r="CB275"/>
  <c r="CC275"/>
  <c r="CD275"/>
  <c r="CE275"/>
  <c r="CG275"/>
  <c r="CH275"/>
  <c r="CI275"/>
  <c r="CJ275"/>
  <c r="CK275"/>
  <c r="BM276"/>
  <c r="BN276"/>
  <c r="BO276"/>
  <c r="BP276"/>
  <c r="BQ276"/>
  <c r="BR276"/>
  <c r="BS276"/>
  <c r="BT276"/>
  <c r="BU276"/>
  <c r="BV276"/>
  <c r="BW276"/>
  <c r="BX276"/>
  <c r="BY276"/>
  <c r="BZ276"/>
  <c r="CA276"/>
  <c r="CB276"/>
  <c r="CC276"/>
  <c r="CD276"/>
  <c r="CE276"/>
  <c r="CG276"/>
  <c r="CH276"/>
  <c r="CI276"/>
  <c r="CJ276"/>
  <c r="CK276"/>
  <c r="BM277"/>
  <c r="BN277"/>
  <c r="BO277"/>
  <c r="BP277"/>
  <c r="BQ277"/>
  <c r="BR277"/>
  <c r="BS277"/>
  <c r="BT277"/>
  <c r="BU277"/>
  <c r="BV277"/>
  <c r="BW277"/>
  <c r="BX277"/>
  <c r="BY277"/>
  <c r="BZ277"/>
  <c r="CA277"/>
  <c r="CB277"/>
  <c r="CC277"/>
  <c r="CD277"/>
  <c r="CE277"/>
  <c r="CG277"/>
  <c r="CH277"/>
  <c r="CI277"/>
  <c r="CJ277"/>
  <c r="CK277"/>
  <c r="BM278"/>
  <c r="BN278"/>
  <c r="BO278"/>
  <c r="BP278"/>
  <c r="BQ278"/>
  <c r="BR278"/>
  <c r="BS278"/>
  <c r="BT278"/>
  <c r="BU278"/>
  <c r="BV278"/>
  <c r="BW278"/>
  <c r="BX278"/>
  <c r="BY278"/>
  <c r="BZ278"/>
  <c r="CA278"/>
  <c r="CB278"/>
  <c r="CC278"/>
  <c r="CD278"/>
  <c r="CE278"/>
  <c r="CG278"/>
  <c r="CH278"/>
  <c r="CI278"/>
  <c r="CJ278"/>
  <c r="CK278"/>
  <c r="BM279"/>
  <c r="BN279"/>
  <c r="BO279"/>
  <c r="BP279"/>
  <c r="BQ279"/>
  <c r="BR279"/>
  <c r="BS279"/>
  <c r="BT279"/>
  <c r="BU279"/>
  <c r="BV279"/>
  <c r="BW279"/>
  <c r="BX279"/>
  <c r="BY279"/>
  <c r="BZ279"/>
  <c r="CA279"/>
  <c r="CB279"/>
  <c r="CC279"/>
  <c r="CD279"/>
  <c r="CE279"/>
  <c r="CG279"/>
  <c r="CH279"/>
  <c r="CI279"/>
  <c r="CJ279"/>
  <c r="CK279"/>
  <c r="BM280"/>
  <c r="BN280"/>
  <c r="BO280"/>
  <c r="BP280"/>
  <c r="BQ280"/>
  <c r="BR280"/>
  <c r="BS280"/>
  <c r="BT280"/>
  <c r="BU280"/>
  <c r="BV280"/>
  <c r="BW280"/>
  <c r="BX280"/>
  <c r="BY280"/>
  <c r="BZ280"/>
  <c r="CA280"/>
  <c r="CB280"/>
  <c r="CC280"/>
  <c r="CD280"/>
  <c r="CE280"/>
  <c r="CG280"/>
  <c r="CH280"/>
  <c r="CI280"/>
  <c r="CJ280"/>
  <c r="CK280"/>
  <c r="BM281"/>
  <c r="BN281"/>
  <c r="BO281"/>
  <c r="BP281"/>
  <c r="BQ281"/>
  <c r="BR281"/>
  <c r="BS281"/>
  <c r="BT281"/>
  <c r="BU281"/>
  <c r="BV281"/>
  <c r="BW281"/>
  <c r="BX281"/>
  <c r="BY281"/>
  <c r="BZ281"/>
  <c r="CA281"/>
  <c r="CB281"/>
  <c r="CC281"/>
  <c r="CD281"/>
  <c r="CE281"/>
  <c r="CG281"/>
  <c r="CH281"/>
  <c r="CI281"/>
  <c r="CJ281"/>
  <c r="CK281"/>
  <c r="BM282"/>
  <c r="BN282"/>
  <c r="BO282"/>
  <c r="BP282"/>
  <c r="BQ282"/>
  <c r="BR282"/>
  <c r="BS282"/>
  <c r="BT282"/>
  <c r="BU282"/>
  <c r="BV282"/>
  <c r="BW282"/>
  <c r="BX282"/>
  <c r="BY282"/>
  <c r="BZ282"/>
  <c r="CA282"/>
  <c r="CB282"/>
  <c r="CC282"/>
  <c r="CD282"/>
  <c r="CE282"/>
  <c r="CG282"/>
  <c r="CH282"/>
  <c r="CI282"/>
  <c r="CJ282"/>
  <c r="CK282"/>
  <c r="BM283"/>
  <c r="BN283"/>
  <c r="BO283"/>
  <c r="BP283"/>
  <c r="BQ283"/>
  <c r="BR283"/>
  <c r="BS283"/>
  <c r="BT283"/>
  <c r="BU283"/>
  <c r="BV283"/>
  <c r="BW283"/>
  <c r="BX283"/>
  <c r="BY283"/>
  <c r="BZ283"/>
  <c r="CA283"/>
  <c r="CB283"/>
  <c r="CC283"/>
  <c r="CD283"/>
  <c r="CE283"/>
  <c r="CG283"/>
  <c r="CH283"/>
  <c r="CI283"/>
  <c r="CJ283"/>
  <c r="CK283"/>
  <c r="BM284"/>
  <c r="BN284"/>
  <c r="BO284"/>
  <c r="BP284"/>
  <c r="BQ284"/>
  <c r="BR284"/>
  <c r="BS284"/>
  <c r="BT284"/>
  <c r="BU284"/>
  <c r="BV284"/>
  <c r="BW284"/>
  <c r="BX284"/>
  <c r="BY284"/>
  <c r="BZ284"/>
  <c r="CA284"/>
  <c r="CB284"/>
  <c r="CC284"/>
  <c r="CD284"/>
  <c r="CE284"/>
  <c r="CG284"/>
  <c r="CH284"/>
  <c r="CI284"/>
  <c r="CJ284"/>
  <c r="CK284"/>
  <c r="BM285"/>
  <c r="BN285"/>
  <c r="BO285"/>
  <c r="BP285"/>
  <c r="BQ285"/>
  <c r="BR285"/>
  <c r="BS285"/>
  <c r="BT285"/>
  <c r="BU285"/>
  <c r="BV285"/>
  <c r="BW285"/>
  <c r="BX285"/>
  <c r="BY285"/>
  <c r="BZ285"/>
  <c r="CA285"/>
  <c r="CB285"/>
  <c r="CC285"/>
  <c r="CD285"/>
  <c r="CE285"/>
  <c r="CG285"/>
  <c r="CH285"/>
  <c r="CI285"/>
  <c r="CJ285"/>
  <c r="CK285"/>
  <c r="BM286"/>
  <c r="BN286"/>
  <c r="BO286"/>
  <c r="BP286"/>
  <c r="BQ286"/>
  <c r="BR286"/>
  <c r="BS286"/>
  <c r="BT286"/>
  <c r="BU286"/>
  <c r="BV286"/>
  <c r="BW286"/>
  <c r="BX286"/>
  <c r="BY286"/>
  <c r="BZ286"/>
  <c r="CA286"/>
  <c r="CB286"/>
  <c r="CC286"/>
  <c r="CD286"/>
  <c r="CE286"/>
  <c r="CG286"/>
  <c r="CH286"/>
  <c r="CI286"/>
  <c r="CJ286"/>
  <c r="CK286"/>
  <c r="BM287"/>
  <c r="BN287"/>
  <c r="BO287"/>
  <c r="BP287"/>
  <c r="BQ287"/>
  <c r="BR287"/>
  <c r="BS287"/>
  <c r="BT287"/>
  <c r="BU287"/>
  <c r="BV287"/>
  <c r="BW287"/>
  <c r="BX287"/>
  <c r="BY287"/>
  <c r="BZ287"/>
  <c r="CA287"/>
  <c r="CB287"/>
  <c r="CC287"/>
  <c r="CD287"/>
  <c r="CE287"/>
  <c r="CG287"/>
  <c r="CH287"/>
  <c r="CI287"/>
  <c r="CJ287"/>
  <c r="CK287"/>
  <c r="BM288"/>
  <c r="BN288"/>
  <c r="BO288"/>
  <c r="BP288"/>
  <c r="BQ288"/>
  <c r="BR288"/>
  <c r="BS288"/>
  <c r="BT288"/>
  <c r="BU288"/>
  <c r="BV288"/>
  <c r="BW288"/>
  <c r="BX288"/>
  <c r="BY288"/>
  <c r="BZ288"/>
  <c r="CA288"/>
  <c r="CB288"/>
  <c r="CC288"/>
  <c r="CD288"/>
  <c r="CE288"/>
  <c r="CG288"/>
  <c r="CH288"/>
  <c r="CI288"/>
  <c r="CJ288"/>
  <c r="CK288"/>
  <c r="BM289"/>
  <c r="BN289"/>
  <c r="BO289"/>
  <c r="BP289"/>
  <c r="BQ289"/>
  <c r="BR289"/>
  <c r="BS289"/>
  <c r="BT289"/>
  <c r="BU289"/>
  <c r="BV289"/>
  <c r="BW289"/>
  <c r="BX289"/>
  <c r="BY289"/>
  <c r="BZ289"/>
  <c r="CA289"/>
  <c r="CB289"/>
  <c r="CC289"/>
  <c r="CD289"/>
  <c r="CE289"/>
  <c r="CG289"/>
  <c r="CH289"/>
  <c r="CI289"/>
  <c r="CJ289"/>
  <c r="CK289"/>
  <c r="BM290"/>
  <c r="BN290"/>
  <c r="BO290"/>
  <c r="BP290"/>
  <c r="BQ290"/>
  <c r="BR290"/>
  <c r="BS290"/>
  <c r="BT290"/>
  <c r="BU290"/>
  <c r="BV290"/>
  <c r="BW290"/>
  <c r="BX290"/>
  <c r="BY290"/>
  <c r="BZ290"/>
  <c r="CA290"/>
  <c r="CB290"/>
  <c r="CC290"/>
  <c r="CD290"/>
  <c r="CE290"/>
  <c r="CG290"/>
  <c r="CH290"/>
  <c r="CI290"/>
  <c r="CJ290"/>
  <c r="CK290"/>
  <c r="BM291"/>
  <c r="BN291"/>
  <c r="BO291"/>
  <c r="BP291"/>
  <c r="BQ291"/>
  <c r="BR291"/>
  <c r="BS291"/>
  <c r="BT291"/>
  <c r="BU291"/>
  <c r="BV291"/>
  <c r="BW291"/>
  <c r="BX291"/>
  <c r="BY291"/>
  <c r="BZ291"/>
  <c r="CA291"/>
  <c r="CB291"/>
  <c r="CC291"/>
  <c r="CD291"/>
  <c r="CE291"/>
  <c r="CG291"/>
  <c r="CH291"/>
  <c r="CI291"/>
  <c r="CJ291"/>
  <c r="CK291"/>
  <c r="BM292"/>
  <c r="BN292"/>
  <c r="BO292"/>
  <c r="BP292"/>
  <c r="BQ292"/>
  <c r="BR292"/>
  <c r="BS292"/>
  <c r="BT292"/>
  <c r="BU292"/>
  <c r="BV292"/>
  <c r="BW292"/>
  <c r="BX292"/>
  <c r="BY292"/>
  <c r="BZ292"/>
  <c r="CA292"/>
  <c r="CB292"/>
  <c r="CC292"/>
  <c r="CD292"/>
  <c r="CE292"/>
  <c r="CG292"/>
  <c r="CH292"/>
  <c r="CI292"/>
  <c r="CJ292"/>
  <c r="CK292"/>
  <c r="BM293"/>
  <c r="BN293"/>
  <c r="BO293"/>
  <c r="BP293"/>
  <c r="BQ293"/>
  <c r="BR293"/>
  <c r="BS293"/>
  <c r="BT293"/>
  <c r="BU293"/>
  <c r="BV293"/>
  <c r="BW293"/>
  <c r="BX293"/>
  <c r="BY293"/>
  <c r="BZ293"/>
  <c r="CA293"/>
  <c r="CB293"/>
  <c r="CC293"/>
  <c r="CD293"/>
  <c r="CE293"/>
  <c r="CG293"/>
  <c r="CH293"/>
  <c r="CI293"/>
  <c r="CJ293"/>
  <c r="CK293"/>
  <c r="BM294"/>
  <c r="BN294"/>
  <c r="BO294"/>
  <c r="BP294"/>
  <c r="BQ294"/>
  <c r="BR294"/>
  <c r="BS294"/>
  <c r="BT294"/>
  <c r="BU294"/>
  <c r="BV294"/>
  <c r="BW294"/>
  <c r="BX294"/>
  <c r="BY294"/>
  <c r="BZ294"/>
  <c r="CA294"/>
  <c r="CB294"/>
  <c r="CC294"/>
  <c r="CD294"/>
  <c r="CE294"/>
  <c r="CG294"/>
  <c r="CH294"/>
  <c r="CI294"/>
  <c r="CJ294"/>
  <c r="CK294"/>
  <c r="BM295"/>
  <c r="BN295"/>
  <c r="BO295"/>
  <c r="BP295"/>
  <c r="BQ295"/>
  <c r="BR295"/>
  <c r="BS295"/>
  <c r="BT295"/>
  <c r="BU295"/>
  <c r="BV295"/>
  <c r="BW295"/>
  <c r="BX295"/>
  <c r="BY295"/>
  <c r="BZ295"/>
  <c r="CA295"/>
  <c r="CB295"/>
  <c r="CC295"/>
  <c r="CD295"/>
  <c r="CE295"/>
  <c r="CG295"/>
  <c r="CH295"/>
  <c r="CI295"/>
  <c r="CJ295"/>
  <c r="CK295"/>
  <c r="BM297"/>
  <c r="BN297"/>
  <c r="BO297"/>
  <c r="BP297"/>
  <c r="BQ297"/>
  <c r="BR297"/>
  <c r="BS297"/>
  <c r="BT297"/>
  <c r="BU297"/>
  <c r="BV297"/>
  <c r="BW297"/>
  <c r="BX297"/>
  <c r="BY297"/>
  <c r="BZ297"/>
  <c r="CA297"/>
  <c r="CB297"/>
  <c r="CC297"/>
  <c r="CD297"/>
  <c r="CE297"/>
  <c r="CG297"/>
  <c r="CH297"/>
  <c r="CI297"/>
  <c r="CJ297"/>
  <c r="CK297"/>
  <c r="BM299"/>
  <c r="BN299"/>
  <c r="BO299"/>
  <c r="BP299"/>
  <c r="BQ299"/>
  <c r="BR299"/>
  <c r="BS299"/>
  <c r="BT299"/>
  <c r="BU299"/>
  <c r="BV299"/>
  <c r="BW299"/>
  <c r="BX299"/>
  <c r="BY299"/>
  <c r="BZ299"/>
  <c r="CA299"/>
  <c r="CB299"/>
  <c r="CC299"/>
  <c r="CD299"/>
  <c r="CE299"/>
  <c r="CG299"/>
  <c r="CH299"/>
  <c r="CI299"/>
  <c r="CJ299"/>
  <c r="CK299"/>
  <c r="BM300"/>
  <c r="BN300"/>
  <c r="BO300"/>
  <c r="BP300"/>
  <c r="BQ300"/>
  <c r="BR300"/>
  <c r="BS300"/>
  <c r="BT300"/>
  <c r="BU300"/>
  <c r="BV300"/>
  <c r="BW300"/>
  <c r="BX300"/>
  <c r="BY300"/>
  <c r="BZ300"/>
  <c r="CA300"/>
  <c r="CB300"/>
  <c r="CC300"/>
  <c r="CD300"/>
  <c r="CE300"/>
  <c r="CG300"/>
  <c r="CH300"/>
  <c r="CI300"/>
  <c r="CJ300"/>
  <c r="CK300"/>
  <c r="BM301"/>
  <c r="BN301"/>
  <c r="BO301"/>
  <c r="BP301"/>
  <c r="BQ301"/>
  <c r="BR301"/>
  <c r="BS301"/>
  <c r="BT301"/>
  <c r="BU301"/>
  <c r="BV301"/>
  <c r="BW301"/>
  <c r="BX301"/>
  <c r="BY301"/>
  <c r="BZ301"/>
  <c r="CA301"/>
  <c r="CB301"/>
  <c r="CC301"/>
  <c r="CD301"/>
  <c r="CE301"/>
  <c r="CG301"/>
  <c r="CH301"/>
  <c r="CI301"/>
  <c r="CJ301"/>
  <c r="CK301"/>
  <c r="BM302"/>
  <c r="BN302"/>
  <c r="BO302"/>
  <c r="BP302"/>
  <c r="BQ302"/>
  <c r="BR302"/>
  <c r="BS302"/>
  <c r="BT302"/>
  <c r="BU302"/>
  <c r="BV302"/>
  <c r="BW302"/>
  <c r="BX302"/>
  <c r="BY302"/>
  <c r="BZ302"/>
  <c r="CA302"/>
  <c r="CB302"/>
  <c r="CC302"/>
  <c r="CD302"/>
  <c r="CE302"/>
  <c r="CG302"/>
  <c r="CH302"/>
  <c r="CI302"/>
  <c r="CJ302"/>
  <c r="CK302"/>
  <c r="BM303"/>
  <c r="BN303"/>
  <c r="BO303"/>
  <c r="BP303"/>
  <c r="BQ303"/>
  <c r="BR303"/>
  <c r="BS303"/>
  <c r="BT303"/>
  <c r="BU303"/>
  <c r="BV303"/>
  <c r="BW303"/>
  <c r="BX303"/>
  <c r="BY303"/>
  <c r="BZ303"/>
  <c r="CA303"/>
  <c r="CB303"/>
  <c r="CC303"/>
  <c r="CD303"/>
  <c r="CE303"/>
  <c r="CG303"/>
  <c r="CH303"/>
  <c r="CI303"/>
  <c r="CJ303"/>
  <c r="CK303"/>
  <c r="BM304"/>
  <c r="BN304"/>
  <c r="BO304"/>
  <c r="BP304"/>
  <c r="BQ304"/>
  <c r="BR304"/>
  <c r="BS304"/>
  <c r="BT304"/>
  <c r="BU304"/>
  <c r="BV304"/>
  <c r="BW304"/>
  <c r="BX304"/>
  <c r="BY304"/>
  <c r="BZ304"/>
  <c r="CA304"/>
  <c r="CB304"/>
  <c r="CC304"/>
  <c r="CD304"/>
  <c r="CE304"/>
  <c r="CG304"/>
  <c r="CH304"/>
  <c r="CI304"/>
  <c r="CJ304"/>
  <c r="CK304"/>
  <c r="BM305"/>
  <c r="BN305"/>
  <c r="BO305"/>
  <c r="BP305"/>
  <c r="BQ305"/>
  <c r="BR305"/>
  <c r="BS305"/>
  <c r="BT305"/>
  <c r="BU305"/>
  <c r="BV305"/>
  <c r="BW305"/>
  <c r="BX305"/>
  <c r="BY305"/>
  <c r="BZ305"/>
  <c r="CA305"/>
  <c r="CB305"/>
  <c r="CC305"/>
  <c r="CD305"/>
  <c r="CE305"/>
  <c r="CG305"/>
  <c r="CH305"/>
  <c r="CI305"/>
  <c r="CJ305"/>
  <c r="CK305"/>
  <c r="BM306"/>
  <c r="BN306"/>
  <c r="BO306"/>
  <c r="BP306"/>
  <c r="BQ306"/>
  <c r="BR306"/>
  <c r="BS306"/>
  <c r="BT306"/>
  <c r="BU306"/>
  <c r="BV306"/>
  <c r="BW306"/>
  <c r="BX306"/>
  <c r="BY306"/>
  <c r="BZ306"/>
  <c r="CA306"/>
  <c r="CB306"/>
  <c r="CC306"/>
  <c r="CD306"/>
  <c r="CE306"/>
  <c r="CG306"/>
  <c r="CH306"/>
  <c r="CI306"/>
  <c r="CJ306"/>
  <c r="CK306"/>
  <c r="BM307"/>
  <c r="BN307"/>
  <c r="BO307"/>
  <c r="BP307"/>
  <c r="BQ307"/>
  <c r="BR307"/>
  <c r="BS307"/>
  <c r="BT307"/>
  <c r="BU307"/>
  <c r="BV307"/>
  <c r="BW307"/>
  <c r="BX307"/>
  <c r="BY307"/>
  <c r="BZ307"/>
  <c r="CA307"/>
  <c r="CB307"/>
  <c r="CC307"/>
  <c r="CD307"/>
  <c r="CE307"/>
  <c r="CG307"/>
  <c r="CH307"/>
  <c r="CI307"/>
  <c r="CJ307"/>
  <c r="CK307"/>
  <c r="BM308"/>
  <c r="BN308"/>
  <c r="BO308"/>
  <c r="BP308"/>
  <c r="BQ308"/>
  <c r="BR308"/>
  <c r="BS308"/>
  <c r="BT308"/>
  <c r="BU308"/>
  <c r="BV308"/>
  <c r="BW308"/>
  <c r="BX308"/>
  <c r="BY308"/>
  <c r="BZ308"/>
  <c r="CA308"/>
  <c r="CB308"/>
  <c r="CC308"/>
  <c r="CD308"/>
  <c r="CE308"/>
  <c r="CG308"/>
  <c r="CH308"/>
  <c r="CI308"/>
  <c r="CJ308"/>
  <c r="CK308"/>
  <c r="BM309"/>
  <c r="BN309"/>
  <c r="BO309"/>
  <c r="BP309"/>
  <c r="BQ309"/>
  <c r="BR309"/>
  <c r="BS309"/>
  <c r="BT309"/>
  <c r="BU309"/>
  <c r="BV309"/>
  <c r="BW309"/>
  <c r="BX309"/>
  <c r="BY309"/>
  <c r="BZ309"/>
  <c r="CA309"/>
  <c r="CB309"/>
  <c r="CC309"/>
  <c r="CD309"/>
  <c r="CE309"/>
  <c r="CG309"/>
  <c r="CH309"/>
  <c r="CI309"/>
  <c r="CJ309"/>
  <c r="CK309"/>
  <c r="BM310"/>
  <c r="BN310"/>
  <c r="BO310"/>
  <c r="BP310"/>
  <c r="BQ310"/>
  <c r="BR310"/>
  <c r="BS310"/>
  <c r="BT310"/>
  <c r="BU310"/>
  <c r="BV310"/>
  <c r="BW310"/>
  <c r="BX310"/>
  <c r="BY310"/>
  <c r="BZ310"/>
  <c r="CA310"/>
  <c r="CB310"/>
  <c r="CC310"/>
  <c r="CD310"/>
  <c r="CE310"/>
  <c r="CG310"/>
  <c r="CH310"/>
  <c r="CI310"/>
  <c r="CJ310"/>
  <c r="CK310"/>
  <c r="BM311"/>
  <c r="BN311"/>
  <c r="BO311"/>
  <c r="BP311"/>
  <c r="BQ311"/>
  <c r="BR311"/>
  <c r="BS311"/>
  <c r="BT311"/>
  <c r="BU311"/>
  <c r="BV311"/>
  <c r="BW311"/>
  <c r="BX311"/>
  <c r="BY311"/>
  <c r="BZ311"/>
  <c r="CA311"/>
  <c r="CB311"/>
  <c r="CC311"/>
  <c r="CD311"/>
  <c r="CE311"/>
  <c r="CG311"/>
  <c r="CH311"/>
  <c r="CI311"/>
  <c r="CJ311"/>
  <c r="CK311"/>
  <c r="BM312"/>
  <c r="BN312"/>
  <c r="BO312"/>
  <c r="BP312"/>
  <c r="BQ312"/>
  <c r="BR312"/>
  <c r="BS312"/>
  <c r="BT312"/>
  <c r="BU312"/>
  <c r="BV312"/>
  <c r="BW312"/>
  <c r="BX312"/>
  <c r="BY312"/>
  <c r="BZ312"/>
  <c r="CA312"/>
  <c r="CB312"/>
  <c r="CC312"/>
  <c r="CD312"/>
  <c r="CE312"/>
  <c r="CG312"/>
  <c r="CH312"/>
  <c r="CI312"/>
  <c r="CJ312"/>
  <c r="CK312"/>
  <c r="BM313"/>
  <c r="BN313"/>
  <c r="BO313"/>
  <c r="BP313"/>
  <c r="BQ313"/>
  <c r="BR313"/>
  <c r="BS313"/>
  <c r="BT313"/>
  <c r="BU313"/>
  <c r="BV313"/>
  <c r="BW313"/>
  <c r="BX313"/>
  <c r="BY313"/>
  <c r="BZ313"/>
  <c r="CA313"/>
  <c r="CB313"/>
  <c r="CC313"/>
  <c r="CD313"/>
  <c r="CE313"/>
  <c r="CG313"/>
  <c r="CH313"/>
  <c r="CI313"/>
  <c r="CJ313"/>
  <c r="CK313"/>
  <c r="BM314"/>
  <c r="BN314"/>
  <c r="BO314"/>
  <c r="BP314"/>
  <c r="BQ314"/>
  <c r="BR314"/>
  <c r="BS314"/>
  <c r="BT314"/>
  <c r="BU314"/>
  <c r="BV314"/>
  <c r="BW314"/>
  <c r="BX314"/>
  <c r="BY314"/>
  <c r="BZ314"/>
  <c r="CA314"/>
  <c r="CB314"/>
  <c r="CC314"/>
  <c r="CD314"/>
  <c r="CE314"/>
  <c r="CG314"/>
  <c r="CH314"/>
  <c r="CI314"/>
  <c r="CJ314"/>
  <c r="CK314"/>
  <c r="BM315"/>
  <c r="BN315"/>
  <c r="BO315"/>
  <c r="BP315"/>
  <c r="BQ315"/>
  <c r="BR315"/>
  <c r="BS315"/>
  <c r="BT315"/>
  <c r="BU315"/>
  <c r="BV315"/>
  <c r="BW315"/>
  <c r="BX315"/>
  <c r="BY315"/>
  <c r="BZ315"/>
  <c r="CA315"/>
  <c r="CB315"/>
  <c r="CC315"/>
  <c r="CD315"/>
  <c r="CE315"/>
  <c r="CG315"/>
  <c r="CH315"/>
  <c r="CI315"/>
  <c r="CJ315"/>
  <c r="CK315"/>
  <c r="BM316"/>
  <c r="BN316"/>
  <c r="BO316"/>
  <c r="BP316"/>
  <c r="BQ316"/>
  <c r="BR316"/>
  <c r="BS316"/>
  <c r="BT316"/>
  <c r="BU316"/>
  <c r="BV316"/>
  <c r="BW316"/>
  <c r="BX316"/>
  <c r="BY316"/>
  <c r="BZ316"/>
  <c r="CA316"/>
  <c r="CB316"/>
  <c r="CC316"/>
  <c r="CD316"/>
  <c r="CE316"/>
  <c r="CG316"/>
  <c r="CH316"/>
  <c r="CI316"/>
  <c r="CJ316"/>
  <c r="CK316"/>
  <c r="BM317"/>
  <c r="BN317"/>
  <c r="BO317"/>
  <c r="BP317"/>
  <c r="BQ317"/>
  <c r="BR317"/>
  <c r="BS317"/>
  <c r="BT317"/>
  <c r="BU317"/>
  <c r="BV317"/>
  <c r="BW317"/>
  <c r="BX317"/>
  <c r="BY317"/>
  <c r="BZ317"/>
  <c r="CA317"/>
  <c r="CB317"/>
  <c r="CC317"/>
  <c r="CD317"/>
  <c r="CE317"/>
  <c r="CG317"/>
  <c r="CH317"/>
  <c r="CI317"/>
  <c r="CJ317"/>
  <c r="CK317"/>
  <c r="BM318"/>
  <c r="BN318"/>
  <c r="BO318"/>
  <c r="BP318"/>
  <c r="BQ318"/>
  <c r="BR318"/>
  <c r="BS318"/>
  <c r="BT318"/>
  <c r="BU318"/>
  <c r="BV318"/>
  <c r="BW318"/>
  <c r="BX318"/>
  <c r="BY318"/>
  <c r="BZ318"/>
  <c r="CA318"/>
  <c r="CB318"/>
  <c r="CC318"/>
  <c r="CD318"/>
  <c r="CE318"/>
  <c r="CG318"/>
  <c r="CH318"/>
  <c r="CI318"/>
  <c r="CJ318"/>
  <c r="CK318"/>
  <c r="BM319"/>
  <c r="BN319"/>
  <c r="BO319"/>
  <c r="BP319"/>
  <c r="BQ319"/>
  <c r="BR319"/>
  <c r="BS319"/>
  <c r="BT319"/>
  <c r="BU319"/>
  <c r="BV319"/>
  <c r="BW319"/>
  <c r="BX319"/>
  <c r="BY319"/>
  <c r="BZ319"/>
  <c r="CA319"/>
  <c r="CB319"/>
  <c r="CC319"/>
  <c r="CD319"/>
  <c r="CE319"/>
  <c r="CG319"/>
  <c r="CH319"/>
  <c r="CI319"/>
  <c r="CJ319"/>
  <c r="CK319"/>
  <c r="BM320"/>
  <c r="BN320"/>
  <c r="BO320"/>
  <c r="BP320"/>
  <c r="BQ320"/>
  <c r="BR320"/>
  <c r="BS320"/>
  <c r="BT320"/>
  <c r="BU320"/>
  <c r="BV320"/>
  <c r="BW320"/>
  <c r="BX320"/>
  <c r="BY320"/>
  <c r="BZ320"/>
  <c r="CA320"/>
  <c r="CB320"/>
  <c r="CC320"/>
  <c r="CD320"/>
  <c r="CE320"/>
  <c r="CG320"/>
  <c r="CH320"/>
  <c r="CI320"/>
  <c r="CJ320"/>
  <c r="CK320"/>
  <c r="BM321"/>
  <c r="BN321"/>
  <c r="BO321"/>
  <c r="BP321"/>
  <c r="BQ321"/>
  <c r="BR321"/>
  <c r="BS321"/>
  <c r="BT321"/>
  <c r="BU321"/>
  <c r="BV321"/>
  <c r="BW321"/>
  <c r="BX321"/>
  <c r="BY321"/>
  <c r="BZ321"/>
  <c r="CA321"/>
  <c r="CB321"/>
  <c r="CC321"/>
  <c r="CD321"/>
  <c r="CE321"/>
  <c r="CG321"/>
  <c r="CH321"/>
  <c r="CI321"/>
  <c r="CJ321"/>
  <c r="CK321"/>
  <c r="BM322"/>
  <c r="BN322"/>
  <c r="BO322"/>
  <c r="BP322"/>
  <c r="BQ322"/>
  <c r="BR322"/>
  <c r="BS322"/>
  <c r="BT322"/>
  <c r="BU322"/>
  <c r="BV322"/>
  <c r="BW322"/>
  <c r="BX322"/>
  <c r="BY322"/>
  <c r="BZ322"/>
  <c r="CA322"/>
  <c r="CB322"/>
  <c r="CC322"/>
  <c r="CD322"/>
  <c r="CE322"/>
  <c r="CG322"/>
  <c r="CH322"/>
  <c r="CI322"/>
  <c r="CJ322"/>
  <c r="CK322"/>
  <c r="BM323"/>
  <c r="BN323"/>
  <c r="BO323"/>
  <c r="BP323"/>
  <c r="BQ323"/>
  <c r="BR323"/>
  <c r="BS323"/>
  <c r="BT323"/>
  <c r="BU323"/>
  <c r="BV323"/>
  <c r="BW323"/>
  <c r="BX323"/>
  <c r="BY323"/>
  <c r="BZ323"/>
  <c r="CA323"/>
  <c r="CB323"/>
  <c r="CC323"/>
  <c r="CD323"/>
  <c r="CE323"/>
  <c r="CG323"/>
  <c r="CH323"/>
  <c r="CI323"/>
  <c r="CJ323"/>
  <c r="CK323"/>
  <c r="BM324"/>
  <c r="BN324"/>
  <c r="BO324"/>
  <c r="BP324"/>
  <c r="BQ324"/>
  <c r="BR324"/>
  <c r="BS324"/>
  <c r="BT324"/>
  <c r="BU324"/>
  <c r="BV324"/>
  <c r="BW324"/>
  <c r="BX324"/>
  <c r="BY324"/>
  <c r="BZ324"/>
  <c r="CA324"/>
  <c r="CB324"/>
  <c r="CC324"/>
  <c r="CD324"/>
  <c r="CE324"/>
  <c r="CG324"/>
  <c r="CH324"/>
  <c r="CI324"/>
  <c r="CJ324"/>
  <c r="CK324"/>
  <c r="BM325"/>
  <c r="BN325"/>
  <c r="BO325"/>
  <c r="BP325"/>
  <c r="BQ325"/>
  <c r="BR325"/>
  <c r="BS325"/>
  <c r="BT325"/>
  <c r="BU325"/>
  <c r="BV325"/>
  <c r="BW325"/>
  <c r="BX325"/>
  <c r="BY325"/>
  <c r="BZ325"/>
  <c r="CA325"/>
  <c r="CB325"/>
  <c r="CC325"/>
  <c r="CD325"/>
  <c r="CE325"/>
  <c r="CG325"/>
  <c r="CH325"/>
  <c r="CI325"/>
  <c r="CJ325"/>
  <c r="CK325"/>
  <c r="BM326"/>
  <c r="BN326"/>
  <c r="BO326"/>
  <c r="BP326"/>
  <c r="BQ326"/>
  <c r="BR326"/>
  <c r="BS326"/>
  <c r="BT326"/>
  <c r="BU326"/>
  <c r="BV326"/>
  <c r="BW326"/>
  <c r="BX326"/>
  <c r="BY326"/>
  <c r="BZ326"/>
  <c r="CA326"/>
  <c r="CB326"/>
  <c r="CC326"/>
  <c r="CD326"/>
  <c r="CE326"/>
  <c r="CG326"/>
  <c r="CH326"/>
  <c r="CI326"/>
  <c r="CJ326"/>
  <c r="CK326"/>
  <c r="BM327"/>
  <c r="BN327"/>
  <c r="BO327"/>
  <c r="BP327"/>
  <c r="BQ327"/>
  <c r="BR327"/>
  <c r="BS327"/>
  <c r="BT327"/>
  <c r="BU327"/>
  <c r="BV327"/>
  <c r="BW327"/>
  <c r="BX327"/>
  <c r="BY327"/>
  <c r="BZ327"/>
  <c r="CA327"/>
  <c r="CB327"/>
  <c r="CC327"/>
  <c r="CD327"/>
  <c r="CE327"/>
  <c r="CG327"/>
  <c r="CH327"/>
  <c r="CI327"/>
  <c r="CJ327"/>
  <c r="CK327"/>
  <c r="BM328"/>
  <c r="BN328"/>
  <c r="BO328"/>
  <c r="BP328"/>
  <c r="BQ328"/>
  <c r="BR328"/>
  <c r="BS328"/>
  <c r="BT328"/>
  <c r="BU328"/>
  <c r="BV328"/>
  <c r="BW328"/>
  <c r="BX328"/>
  <c r="BY328"/>
  <c r="BZ328"/>
  <c r="CA328"/>
  <c r="CB328"/>
  <c r="CC328"/>
  <c r="CD328"/>
  <c r="CE328"/>
  <c r="CG328"/>
  <c r="CH328"/>
  <c r="CI328"/>
  <c r="CJ328"/>
  <c r="CK328"/>
  <c r="BM331"/>
  <c r="BN331"/>
  <c r="BO331"/>
  <c r="BP331"/>
  <c r="BQ331"/>
  <c r="BR331"/>
  <c r="BS331"/>
  <c r="BT331"/>
  <c r="BU331"/>
  <c r="BV331"/>
  <c r="BW331"/>
  <c r="BX331"/>
  <c r="BY331"/>
  <c r="BZ331"/>
  <c r="CA331"/>
  <c r="CB331"/>
  <c r="CC331"/>
  <c r="CD331"/>
  <c r="CE331"/>
  <c r="CG331"/>
  <c r="CH331"/>
  <c r="CI331"/>
  <c r="CJ331"/>
  <c r="CK331"/>
  <c r="BM332"/>
  <c r="BN332"/>
  <c r="BO332"/>
  <c r="BP332"/>
  <c r="BQ332"/>
  <c r="BR332"/>
  <c r="BS332"/>
  <c r="BT332"/>
  <c r="BU332"/>
  <c r="BV332"/>
  <c r="BW332"/>
  <c r="BX332"/>
  <c r="BY332"/>
  <c r="BZ332"/>
  <c r="CA332"/>
  <c r="CB332"/>
  <c r="CC332"/>
  <c r="CD332"/>
  <c r="CE332"/>
  <c r="CG332"/>
  <c r="CH332"/>
  <c r="CI332"/>
  <c r="CJ332"/>
  <c r="CK332"/>
  <c r="BM333"/>
  <c r="BN333"/>
  <c r="BO333"/>
  <c r="BP333"/>
  <c r="BQ333"/>
  <c r="BR333"/>
  <c r="BS333"/>
  <c r="BT333"/>
  <c r="BU333"/>
  <c r="BV333"/>
  <c r="BW333"/>
  <c r="BX333"/>
  <c r="BY333"/>
  <c r="BZ333"/>
  <c r="CA333"/>
  <c r="CB333"/>
  <c r="CC333"/>
  <c r="CD333"/>
  <c r="CE333"/>
  <c r="CG333"/>
  <c r="CH333"/>
  <c r="CI333"/>
  <c r="CJ333"/>
  <c r="CK333"/>
  <c r="BM334"/>
  <c r="BN334"/>
  <c r="BO334"/>
  <c r="BP334"/>
  <c r="BQ334"/>
  <c r="BR334"/>
  <c r="BS334"/>
  <c r="BT334"/>
  <c r="BU334"/>
  <c r="BV334"/>
  <c r="BW334"/>
  <c r="BX334"/>
  <c r="BY334"/>
  <c r="BZ334"/>
  <c r="CA334"/>
  <c r="CB334"/>
  <c r="CC334"/>
  <c r="CD334"/>
  <c r="CE334"/>
  <c r="CG334"/>
  <c r="CH334"/>
  <c r="CI334"/>
  <c r="CJ334"/>
  <c r="CK334"/>
  <c r="BM335"/>
  <c r="BN335"/>
  <c r="BO335"/>
  <c r="BP335"/>
  <c r="BQ335"/>
  <c r="BR335"/>
  <c r="BS335"/>
  <c r="BT335"/>
  <c r="BU335"/>
  <c r="BV335"/>
  <c r="BW335"/>
  <c r="BX335"/>
  <c r="BY335"/>
  <c r="BZ335"/>
  <c r="CA335"/>
  <c r="CB335"/>
  <c r="CC335"/>
  <c r="CD335"/>
  <c r="CE335"/>
  <c r="CG335"/>
  <c r="CH335"/>
  <c r="CI335"/>
  <c r="CJ335"/>
  <c r="CK335"/>
  <c r="BM336"/>
  <c r="BN336"/>
  <c r="BO336"/>
  <c r="BP336"/>
  <c r="BQ336"/>
  <c r="BR336"/>
  <c r="BS336"/>
  <c r="BT336"/>
  <c r="BU336"/>
  <c r="BV336"/>
  <c r="BW336"/>
  <c r="BX336"/>
  <c r="BY336"/>
  <c r="BZ336"/>
  <c r="CA336"/>
  <c r="CB336"/>
  <c r="CC336"/>
  <c r="CD336"/>
  <c r="CE336"/>
  <c r="CG336"/>
  <c r="CH336"/>
  <c r="CI336"/>
  <c r="CJ336"/>
  <c r="CK336"/>
  <c r="BM337"/>
  <c r="BN337"/>
  <c r="BO337"/>
  <c r="BP337"/>
  <c r="BQ337"/>
  <c r="BR337"/>
  <c r="BS337"/>
  <c r="BT337"/>
  <c r="BU337"/>
  <c r="BV337"/>
  <c r="BW337"/>
  <c r="BX337"/>
  <c r="BY337"/>
  <c r="BZ337"/>
  <c r="CA337"/>
  <c r="CB337"/>
  <c r="CC337"/>
  <c r="CD337"/>
  <c r="CE337"/>
  <c r="CG337"/>
  <c r="CH337"/>
  <c r="CI337"/>
  <c r="CJ337"/>
  <c r="CK337"/>
  <c r="BM338"/>
  <c r="BN338"/>
  <c r="BO338"/>
  <c r="BP338"/>
  <c r="BQ338"/>
  <c r="BR338"/>
  <c r="BS338"/>
  <c r="BT338"/>
  <c r="BU338"/>
  <c r="BV338"/>
  <c r="BW338"/>
  <c r="BX338"/>
  <c r="BY338"/>
  <c r="BZ338"/>
  <c r="CA338"/>
  <c r="CB338"/>
  <c r="CC338"/>
  <c r="CD338"/>
  <c r="CE338"/>
  <c r="CG338"/>
  <c r="CH338"/>
  <c r="CI338"/>
  <c r="CJ338"/>
  <c r="CK338"/>
  <c r="BM339"/>
  <c r="BN339"/>
  <c r="BO339"/>
  <c r="BP339"/>
  <c r="BQ339"/>
  <c r="BR339"/>
  <c r="BS339"/>
  <c r="BT339"/>
  <c r="BU339"/>
  <c r="BV339"/>
  <c r="BW339"/>
  <c r="BX339"/>
  <c r="BY339"/>
  <c r="BZ339"/>
  <c r="CA339"/>
  <c r="CB339"/>
  <c r="CC339"/>
  <c r="CD339"/>
  <c r="CE339"/>
  <c r="CG339"/>
  <c r="CH339"/>
  <c r="CI339"/>
  <c r="CJ339"/>
  <c r="CK339"/>
  <c r="BM340"/>
  <c r="BN340"/>
  <c r="BO340"/>
  <c r="BP340"/>
  <c r="BQ340"/>
  <c r="BR340"/>
  <c r="BS340"/>
  <c r="BT340"/>
  <c r="BU340"/>
  <c r="BV340"/>
  <c r="BW340"/>
  <c r="BX340"/>
  <c r="BY340"/>
  <c r="BZ340"/>
  <c r="CA340"/>
  <c r="CB340"/>
  <c r="CC340"/>
  <c r="CD340"/>
  <c r="CE340"/>
  <c r="CG340"/>
  <c r="CH340"/>
  <c r="CI340"/>
  <c r="CJ340"/>
  <c r="CK340"/>
  <c r="BM341"/>
  <c r="BN341"/>
  <c r="BO341"/>
  <c r="BP341"/>
  <c r="BQ341"/>
  <c r="BR341"/>
  <c r="BS341"/>
  <c r="BT341"/>
  <c r="BU341"/>
  <c r="BV341"/>
  <c r="BW341"/>
  <c r="BX341"/>
  <c r="BY341"/>
  <c r="BZ341"/>
  <c r="CA341"/>
  <c r="CB341"/>
  <c r="CC341"/>
  <c r="CD341"/>
  <c r="CE341"/>
  <c r="CG341"/>
  <c r="CH341"/>
  <c r="CI341"/>
  <c r="CJ341"/>
  <c r="CK341"/>
  <c r="BM342"/>
  <c r="BN342"/>
  <c r="BO342"/>
  <c r="BP342"/>
  <c r="BQ342"/>
  <c r="BR342"/>
  <c r="BS342"/>
  <c r="BT342"/>
  <c r="BU342"/>
  <c r="BV342"/>
  <c r="BW342"/>
  <c r="BX342"/>
  <c r="BY342"/>
  <c r="BZ342"/>
  <c r="CA342"/>
  <c r="CB342"/>
  <c r="CC342"/>
  <c r="CD342"/>
  <c r="CE342"/>
  <c r="CG342"/>
  <c r="CH342"/>
  <c r="CI342"/>
  <c r="CJ342"/>
  <c r="CK342"/>
  <c r="BM343"/>
  <c r="BN343"/>
  <c r="BO343"/>
  <c r="BP343"/>
  <c r="BQ343"/>
  <c r="BR343"/>
  <c r="BS343"/>
  <c r="BT343"/>
  <c r="BU343"/>
  <c r="BV343"/>
  <c r="BW343"/>
  <c r="BX343"/>
  <c r="BY343"/>
  <c r="BZ343"/>
  <c r="CA343"/>
  <c r="CB343"/>
  <c r="CC343"/>
  <c r="CD343"/>
  <c r="CE343"/>
  <c r="CG343"/>
  <c r="CH343"/>
  <c r="CI343"/>
  <c r="CJ343"/>
  <c r="CK343"/>
  <c r="BM344"/>
  <c r="BN344"/>
  <c r="BO344"/>
  <c r="BP344"/>
  <c r="BQ344"/>
  <c r="BR344"/>
  <c r="BS344"/>
  <c r="BT344"/>
  <c r="BU344"/>
  <c r="BV344"/>
  <c r="BW344"/>
  <c r="BX344"/>
  <c r="BY344"/>
  <c r="BZ344"/>
  <c r="CA344"/>
  <c r="CB344"/>
  <c r="CC344"/>
  <c r="CD344"/>
  <c r="CE344"/>
  <c r="CG344"/>
  <c r="CH344"/>
  <c r="CI344"/>
  <c r="CJ344"/>
  <c r="CK344"/>
  <c r="BM345"/>
  <c r="BN345"/>
  <c r="BO345"/>
  <c r="BP345"/>
  <c r="BQ345"/>
  <c r="BR345"/>
  <c r="BS345"/>
  <c r="BT345"/>
  <c r="BU345"/>
  <c r="BV345"/>
  <c r="BW345"/>
  <c r="BX345"/>
  <c r="BY345"/>
  <c r="BZ345"/>
  <c r="CA345"/>
  <c r="CB345"/>
  <c r="CC345"/>
  <c r="CD345"/>
  <c r="CE345"/>
  <c r="CG345"/>
  <c r="CH345"/>
  <c r="CI345"/>
  <c r="CJ345"/>
  <c r="CK345"/>
  <c r="BM346"/>
  <c r="BN346"/>
  <c r="BO346"/>
  <c r="BP346"/>
  <c r="BQ346"/>
  <c r="BR346"/>
  <c r="BS346"/>
  <c r="BT346"/>
  <c r="BU346"/>
  <c r="BV346"/>
  <c r="BW346"/>
  <c r="BX346"/>
  <c r="BY346"/>
  <c r="BZ346"/>
  <c r="CA346"/>
  <c r="CB346"/>
  <c r="CC346"/>
  <c r="CD346"/>
  <c r="CE346"/>
  <c r="CG346"/>
  <c r="CH346"/>
  <c r="CI346"/>
  <c r="CJ346"/>
  <c r="CK346"/>
  <c r="BM347"/>
  <c r="BN347"/>
  <c r="BO347"/>
  <c r="BP347"/>
  <c r="BQ347"/>
  <c r="BR347"/>
  <c r="BS347"/>
  <c r="BT347"/>
  <c r="BU347"/>
  <c r="BV347"/>
  <c r="BW347"/>
  <c r="BX347"/>
  <c r="BY347"/>
  <c r="BZ347"/>
  <c r="CA347"/>
  <c r="CB347"/>
  <c r="CC347"/>
  <c r="CD347"/>
  <c r="CE347"/>
  <c r="CG347"/>
  <c r="CH347"/>
  <c r="CI347"/>
  <c r="CJ347"/>
  <c r="CK347"/>
  <c r="BM348"/>
  <c r="BN348"/>
  <c r="BO348"/>
  <c r="BP348"/>
  <c r="BQ348"/>
  <c r="BR348"/>
  <c r="BS348"/>
  <c r="BT348"/>
  <c r="BU348"/>
  <c r="BV348"/>
  <c r="BW348"/>
  <c r="BX348"/>
  <c r="BY348"/>
  <c r="BZ348"/>
  <c r="CA348"/>
  <c r="CB348"/>
  <c r="CC348"/>
  <c r="CD348"/>
  <c r="CE348"/>
  <c r="CG348"/>
  <c r="CH348"/>
  <c r="CI348"/>
  <c r="CJ348"/>
  <c r="CK348"/>
  <c r="BM349"/>
  <c r="BN349"/>
  <c r="BO349"/>
  <c r="BP349"/>
  <c r="BQ349"/>
  <c r="BR349"/>
  <c r="BS349"/>
  <c r="BT349"/>
  <c r="BU349"/>
  <c r="BV349"/>
  <c r="BW349"/>
  <c r="BX349"/>
  <c r="BY349"/>
  <c r="BZ349"/>
  <c r="CA349"/>
  <c r="CB349"/>
  <c r="CC349"/>
  <c r="CD349"/>
  <c r="CE349"/>
  <c r="CG349"/>
  <c r="CH349"/>
  <c r="CI349"/>
  <c r="CJ349"/>
  <c r="CK349"/>
  <c r="BM350"/>
  <c r="BN350"/>
  <c r="BO350"/>
  <c r="BP350"/>
  <c r="BQ350"/>
  <c r="BR350"/>
  <c r="BS350"/>
  <c r="BT350"/>
  <c r="BU350"/>
  <c r="BV350"/>
  <c r="BW350"/>
  <c r="BX350"/>
  <c r="BY350"/>
  <c r="BZ350"/>
  <c r="CA350"/>
  <c r="CB350"/>
  <c r="CC350"/>
  <c r="CD350"/>
  <c r="CE350"/>
  <c r="CG350"/>
  <c r="CH350"/>
  <c r="CI350"/>
  <c r="CJ350"/>
  <c r="CK350"/>
  <c r="BM351"/>
  <c r="BN351"/>
  <c r="BO351"/>
  <c r="BP351"/>
  <c r="BQ351"/>
  <c r="BR351"/>
  <c r="BS351"/>
  <c r="BT351"/>
  <c r="BU351"/>
  <c r="BV351"/>
  <c r="BW351"/>
  <c r="BX351"/>
  <c r="BY351"/>
  <c r="BZ351"/>
  <c r="CA351"/>
  <c r="CB351"/>
  <c r="CC351"/>
  <c r="CD351"/>
  <c r="CE351"/>
  <c r="CG351"/>
  <c r="CH351"/>
  <c r="CI351"/>
  <c r="CJ351"/>
  <c r="CK351"/>
  <c r="BM352"/>
  <c r="BN352"/>
  <c r="BO352"/>
  <c r="BP352"/>
  <c r="BQ352"/>
  <c r="BR352"/>
  <c r="BS352"/>
  <c r="BT352"/>
  <c r="BU352"/>
  <c r="BV352"/>
  <c r="BW352"/>
  <c r="BX352"/>
  <c r="BY352"/>
  <c r="BZ352"/>
  <c r="CA352"/>
  <c r="CB352"/>
  <c r="CC352"/>
  <c r="CD352"/>
  <c r="CE352"/>
  <c r="CG352"/>
  <c r="CH352"/>
  <c r="CI352"/>
  <c r="CJ352"/>
  <c r="CK352"/>
  <c r="BM353"/>
  <c r="BN353"/>
  <c r="BO353"/>
  <c r="BP353"/>
  <c r="BQ353"/>
  <c r="BR353"/>
  <c r="BS353"/>
  <c r="BT353"/>
  <c r="BU353"/>
  <c r="BV353"/>
  <c r="BW353"/>
  <c r="BX353"/>
  <c r="BY353"/>
  <c r="BZ353"/>
  <c r="CA353"/>
  <c r="CB353"/>
  <c r="CC353"/>
  <c r="CD353"/>
  <c r="CE353"/>
  <c r="CG353"/>
  <c r="CH353"/>
  <c r="CI353"/>
  <c r="CJ353"/>
  <c r="CK353"/>
  <c r="BM354"/>
  <c r="BN354"/>
  <c r="BO354"/>
  <c r="BP354"/>
  <c r="BQ354"/>
  <c r="BR354"/>
  <c r="BS354"/>
  <c r="BT354"/>
  <c r="BU354"/>
  <c r="BV354"/>
  <c r="BW354"/>
  <c r="BX354"/>
  <c r="BY354"/>
  <c r="BZ354"/>
  <c r="CA354"/>
  <c r="CB354"/>
  <c r="CC354"/>
  <c r="CD354"/>
  <c r="CE354"/>
  <c r="CG354"/>
  <c r="CH354"/>
  <c r="CI354"/>
  <c r="CJ354"/>
  <c r="CK354"/>
  <c r="BM355"/>
  <c r="BN355"/>
  <c r="BO355"/>
  <c r="BP355"/>
  <c r="BQ355"/>
  <c r="BR355"/>
  <c r="BS355"/>
  <c r="BT355"/>
  <c r="BU355"/>
  <c r="BV355"/>
  <c r="BW355"/>
  <c r="BX355"/>
  <c r="BY355"/>
  <c r="BZ355"/>
  <c r="CA355"/>
  <c r="CB355"/>
  <c r="CC355"/>
  <c r="CD355"/>
  <c r="CE355"/>
  <c r="CG355"/>
  <c r="CH355"/>
  <c r="CI355"/>
  <c r="CJ355"/>
  <c r="CK355"/>
  <c r="BM356"/>
  <c r="BN356"/>
  <c r="BO356"/>
  <c r="BP356"/>
  <c r="BQ356"/>
  <c r="BR356"/>
  <c r="BS356"/>
  <c r="BT356"/>
  <c r="BU356"/>
  <c r="BV356"/>
  <c r="BW356"/>
  <c r="BX356"/>
  <c r="BY356"/>
  <c r="BZ356"/>
  <c r="CA356"/>
  <c r="CB356"/>
  <c r="CC356"/>
  <c r="CD356"/>
  <c r="CE356"/>
  <c r="CG356"/>
  <c r="CH356"/>
  <c r="CI356"/>
  <c r="CJ356"/>
  <c r="CK356"/>
  <c r="BM357"/>
  <c r="BN357"/>
  <c r="BO357"/>
  <c r="BP357"/>
  <c r="BQ357"/>
  <c r="BR357"/>
  <c r="BS357"/>
  <c r="BT357"/>
  <c r="BU357"/>
  <c r="BV357"/>
  <c r="BW357"/>
  <c r="BX357"/>
  <c r="BY357"/>
  <c r="BZ357"/>
  <c r="CA357"/>
  <c r="CB357"/>
  <c r="CC357"/>
  <c r="CD357"/>
  <c r="CE357"/>
  <c r="CG357"/>
  <c r="CH357"/>
  <c r="CI357"/>
  <c r="CJ357"/>
  <c r="CK357"/>
  <c r="BM358"/>
  <c r="BN358"/>
  <c r="BO358"/>
  <c r="BP358"/>
  <c r="BQ358"/>
  <c r="BR358"/>
  <c r="BS358"/>
  <c r="BT358"/>
  <c r="BU358"/>
  <c r="BV358"/>
  <c r="BW358"/>
  <c r="BX358"/>
  <c r="BY358"/>
  <c r="BZ358"/>
  <c r="CA358"/>
  <c r="CB358"/>
  <c r="CC358"/>
  <c r="CD358"/>
  <c r="CE358"/>
  <c r="CG358"/>
  <c r="CH358"/>
  <c r="CI358"/>
  <c r="CJ358"/>
  <c r="CK358"/>
  <c r="BM359"/>
  <c r="BN359"/>
  <c r="BO359"/>
  <c r="BP359"/>
  <c r="BQ359"/>
  <c r="BR359"/>
  <c r="BS359"/>
  <c r="BT359"/>
  <c r="BU359"/>
  <c r="BV359"/>
  <c r="BW359"/>
  <c r="BX359"/>
  <c r="BY359"/>
  <c r="BZ359"/>
  <c r="CA359"/>
  <c r="CB359"/>
  <c r="CC359"/>
  <c r="CD359"/>
  <c r="CE359"/>
  <c r="CG359"/>
  <c r="CH359"/>
  <c r="CI359"/>
  <c r="CJ359"/>
  <c r="CK359"/>
  <c r="BM360"/>
  <c r="BN360"/>
  <c r="BO360"/>
  <c r="BP360"/>
  <c r="BQ360"/>
  <c r="BR360"/>
  <c r="BS360"/>
  <c r="BT360"/>
  <c r="BU360"/>
  <c r="BV360"/>
  <c r="BW360"/>
  <c r="BX360"/>
  <c r="BY360"/>
  <c r="BZ360"/>
  <c r="CA360"/>
  <c r="CB360"/>
  <c r="CC360"/>
  <c r="CD360"/>
  <c r="CE360"/>
  <c r="CG360"/>
  <c r="CH360"/>
  <c r="CI360"/>
  <c r="CJ360"/>
  <c r="CK360"/>
  <c r="BM361"/>
  <c r="BN361"/>
  <c r="BO361"/>
  <c r="BP361"/>
  <c r="BQ361"/>
  <c r="BR361"/>
  <c r="BS361"/>
  <c r="BT361"/>
  <c r="BU361"/>
  <c r="BV361"/>
  <c r="BW361"/>
  <c r="BX361"/>
  <c r="BY361"/>
  <c r="BZ361"/>
  <c r="CA361"/>
  <c r="CB361"/>
  <c r="CC361"/>
  <c r="CD361"/>
  <c r="CE361"/>
  <c r="CG361"/>
  <c r="CH361"/>
  <c r="CI361"/>
  <c r="CJ361"/>
  <c r="CK361"/>
  <c r="BM362"/>
  <c r="BN362"/>
  <c r="BO362"/>
  <c r="BP362"/>
  <c r="BQ362"/>
  <c r="BR362"/>
  <c r="BS362"/>
  <c r="BT362"/>
  <c r="BU362"/>
  <c r="BV362"/>
  <c r="BW362"/>
  <c r="BX362"/>
  <c r="BY362"/>
  <c r="BZ362"/>
  <c r="CA362"/>
  <c r="CB362"/>
  <c r="CC362"/>
  <c r="CD362"/>
  <c r="CE362"/>
  <c r="CG362"/>
  <c r="CH362"/>
  <c r="CI362"/>
  <c r="CJ362"/>
  <c r="CK362"/>
  <c r="BM363"/>
  <c r="BN363"/>
  <c r="BO363"/>
  <c r="BP363"/>
  <c r="BQ363"/>
  <c r="BR363"/>
  <c r="BS363"/>
  <c r="BT363"/>
  <c r="BU363"/>
  <c r="BV363"/>
  <c r="BW363"/>
  <c r="BX363"/>
  <c r="BY363"/>
  <c r="BZ363"/>
  <c r="CA363"/>
  <c r="CB363"/>
  <c r="CC363"/>
  <c r="CD363"/>
  <c r="CE363"/>
  <c r="CG363"/>
  <c r="CH363"/>
  <c r="CI363"/>
  <c r="CJ363"/>
  <c r="CK363"/>
  <c r="BM364"/>
  <c r="BN364"/>
  <c r="BO364"/>
  <c r="BP364"/>
  <c r="BQ364"/>
  <c r="BR364"/>
  <c r="BS364"/>
  <c r="BT364"/>
  <c r="BU364"/>
  <c r="BV364"/>
  <c r="BW364"/>
  <c r="BX364"/>
  <c r="BY364"/>
  <c r="BZ364"/>
  <c r="CA364"/>
  <c r="CB364"/>
  <c r="CC364"/>
  <c r="CD364"/>
  <c r="CE364"/>
  <c r="CG364"/>
  <c r="CH364"/>
  <c r="CI364"/>
  <c r="CJ364"/>
  <c r="CK364"/>
  <c r="BM365"/>
  <c r="BN365"/>
  <c r="BO365"/>
  <c r="BP365"/>
  <c r="BQ365"/>
  <c r="BR365"/>
  <c r="BS365"/>
  <c r="BT365"/>
  <c r="BU365"/>
  <c r="BV365"/>
  <c r="BW365"/>
  <c r="BX365"/>
  <c r="BY365"/>
  <c r="BZ365"/>
  <c r="CA365"/>
  <c r="CB365"/>
  <c r="CC365"/>
  <c r="CD365"/>
  <c r="CE365"/>
  <c r="CG365"/>
  <c r="CH365"/>
  <c r="CI365"/>
  <c r="CJ365"/>
  <c r="CK365"/>
  <c r="BM366"/>
  <c r="BN366"/>
  <c r="BO366"/>
  <c r="BP366"/>
  <c r="BQ366"/>
  <c r="BR366"/>
  <c r="BS366"/>
  <c r="BT366"/>
  <c r="BU366"/>
  <c r="BV366"/>
  <c r="BW366"/>
  <c r="BX366"/>
  <c r="BY366"/>
  <c r="BZ366"/>
  <c r="CA366"/>
  <c r="CB366"/>
  <c r="CC366"/>
  <c r="CD366"/>
  <c r="CE366"/>
  <c r="CG366"/>
  <c r="CH366"/>
  <c r="CI366"/>
  <c r="CJ366"/>
  <c r="CK366"/>
  <c r="BM367"/>
  <c r="BN367"/>
  <c r="BO367"/>
  <c r="BP367"/>
  <c r="BQ367"/>
  <c r="BR367"/>
  <c r="BS367"/>
  <c r="BT367"/>
  <c r="BU367"/>
  <c r="BV367"/>
  <c r="BW367"/>
  <c r="BX367"/>
  <c r="BY367"/>
  <c r="BZ367"/>
  <c r="CA367"/>
  <c r="CB367"/>
  <c r="CC367"/>
  <c r="CD367"/>
  <c r="CE367"/>
  <c r="CG367"/>
  <c r="CH367"/>
  <c r="CI367"/>
  <c r="CJ367"/>
  <c r="CK367"/>
  <c r="BM368"/>
  <c r="BN368"/>
  <c r="BO368"/>
  <c r="BP368"/>
  <c r="BQ368"/>
  <c r="BR368"/>
  <c r="BS368"/>
  <c r="BT368"/>
  <c r="BU368"/>
  <c r="BV368"/>
  <c r="BW368"/>
  <c r="BX368"/>
  <c r="BY368"/>
  <c r="BZ368"/>
  <c r="CA368"/>
  <c r="CB368"/>
  <c r="CC368"/>
  <c r="CD368"/>
  <c r="CE368"/>
  <c r="CG368"/>
  <c r="CH368"/>
  <c r="CI368"/>
  <c r="CJ368"/>
  <c r="CK368"/>
  <c r="BM369"/>
  <c r="BN369"/>
  <c r="BO369"/>
  <c r="BP369"/>
  <c r="BQ369"/>
  <c r="BR369"/>
  <c r="BS369"/>
  <c r="BT369"/>
  <c r="BU369"/>
  <c r="BV369"/>
  <c r="BW369"/>
  <c r="BX369"/>
  <c r="BY369"/>
  <c r="BZ369"/>
  <c r="CA369"/>
  <c r="CB369"/>
  <c r="CC369"/>
  <c r="CD369"/>
  <c r="CE369"/>
  <c r="CG369"/>
  <c r="CH369"/>
  <c r="CI369"/>
  <c r="CJ369"/>
  <c r="CK369"/>
  <c r="BM370"/>
  <c r="BN370"/>
  <c r="BO370"/>
  <c r="BP370"/>
  <c r="BQ370"/>
  <c r="BR370"/>
  <c r="BS370"/>
  <c r="BT370"/>
  <c r="BU370"/>
  <c r="BV370"/>
  <c r="BW370"/>
  <c r="BX370"/>
  <c r="BY370"/>
  <c r="BZ370"/>
  <c r="CA370"/>
  <c r="CB370"/>
  <c r="CC370"/>
  <c r="CD370"/>
  <c r="CE370"/>
  <c r="CG370"/>
  <c r="CH370"/>
  <c r="CI370"/>
  <c r="CJ370"/>
  <c r="CK370"/>
  <c r="BM371"/>
  <c r="BN371"/>
  <c r="BO371"/>
  <c r="BP371"/>
  <c r="BQ371"/>
  <c r="BR371"/>
  <c r="BS371"/>
  <c r="BT371"/>
  <c r="BU371"/>
  <c r="BV371"/>
  <c r="BW371"/>
  <c r="BX371"/>
  <c r="BY371"/>
  <c r="BZ371"/>
  <c r="CA371"/>
  <c r="CB371"/>
  <c r="CC371"/>
  <c r="CD371"/>
  <c r="CE371"/>
  <c r="CG371"/>
  <c r="CH371"/>
  <c r="CI371"/>
  <c r="CJ371"/>
  <c r="CK371"/>
  <c r="BM372"/>
  <c r="BN372"/>
  <c r="BO372"/>
  <c r="BP372"/>
  <c r="BQ372"/>
  <c r="BR372"/>
  <c r="BS372"/>
  <c r="BT372"/>
  <c r="BU372"/>
  <c r="BV372"/>
  <c r="BW372"/>
  <c r="BX372"/>
  <c r="BY372"/>
  <c r="BZ372"/>
  <c r="CA372"/>
  <c r="CB372"/>
  <c r="CC372"/>
  <c r="CD372"/>
  <c r="CE372"/>
  <c r="CG372"/>
  <c r="CH372"/>
  <c r="CI372"/>
  <c r="CJ372"/>
  <c r="CK372"/>
  <c r="BM373"/>
  <c r="BN373"/>
  <c r="BO373"/>
  <c r="BP373"/>
  <c r="BQ373"/>
  <c r="BR373"/>
  <c r="BS373"/>
  <c r="BT373"/>
  <c r="BU373"/>
  <c r="BV373"/>
  <c r="BW373"/>
  <c r="BX373"/>
  <c r="BY373"/>
  <c r="BZ373"/>
  <c r="CA373"/>
  <c r="CB373"/>
  <c r="CC373"/>
  <c r="CD373"/>
  <c r="CE373"/>
  <c r="CG373"/>
  <c r="CH373"/>
  <c r="CI373"/>
  <c r="CJ373"/>
  <c r="CK373"/>
  <c r="BM374"/>
  <c r="BN374"/>
  <c r="BO374"/>
  <c r="BP374"/>
  <c r="BQ374"/>
  <c r="BR374"/>
  <c r="BS374"/>
  <c r="BT374"/>
  <c r="BU374"/>
  <c r="BV374"/>
  <c r="BW374"/>
  <c r="BX374"/>
  <c r="BY374"/>
  <c r="BZ374"/>
  <c r="CA374"/>
  <c r="CB374"/>
  <c r="CC374"/>
  <c r="CD374"/>
  <c r="CE374"/>
  <c r="CG374"/>
  <c r="CH374"/>
  <c r="CI374"/>
  <c r="CJ374"/>
  <c r="CK374"/>
  <c r="BM375"/>
  <c r="BN375"/>
  <c r="BO375"/>
  <c r="BP375"/>
  <c r="BQ375"/>
  <c r="BR375"/>
  <c r="BS375"/>
  <c r="BT375"/>
  <c r="BU375"/>
  <c r="BV375"/>
  <c r="BW375"/>
  <c r="BX375"/>
  <c r="BY375"/>
  <c r="BZ375"/>
  <c r="CA375"/>
  <c r="CB375"/>
  <c r="CC375"/>
  <c r="CD375"/>
  <c r="CE375"/>
  <c r="CG375"/>
  <c r="CH375"/>
  <c r="CI375"/>
  <c r="CJ375"/>
  <c r="CK375"/>
  <c r="BM376"/>
  <c r="BN376"/>
  <c r="BO376"/>
  <c r="BP376"/>
  <c r="BQ376"/>
  <c r="BR376"/>
  <c r="BS376"/>
  <c r="BT376"/>
  <c r="BU376"/>
  <c r="BV376"/>
  <c r="BW376"/>
  <c r="BX376"/>
  <c r="BY376"/>
  <c r="BZ376"/>
  <c r="CA376"/>
  <c r="CB376"/>
  <c r="CC376"/>
  <c r="CD376"/>
  <c r="CE376"/>
  <c r="CG376"/>
  <c r="CH376"/>
  <c r="CI376"/>
  <c r="CJ376"/>
  <c r="CK376"/>
  <c r="BM377"/>
  <c r="BN377"/>
  <c r="BO377"/>
  <c r="BP377"/>
  <c r="BQ377"/>
  <c r="BR377"/>
  <c r="BS377"/>
  <c r="BT377"/>
  <c r="BU377"/>
  <c r="BV377"/>
  <c r="BW377"/>
  <c r="BX377"/>
  <c r="BY377"/>
  <c r="BZ377"/>
  <c r="CA377"/>
  <c r="CB377"/>
  <c r="CC377"/>
  <c r="CD377"/>
  <c r="CE377"/>
  <c r="CG377"/>
  <c r="CH377"/>
  <c r="CI377"/>
  <c r="CJ377"/>
  <c r="CK377"/>
  <c r="BM378"/>
  <c r="BN378"/>
  <c r="BO378"/>
  <c r="BP378"/>
  <c r="BQ378"/>
  <c r="BR378"/>
  <c r="BS378"/>
  <c r="BT378"/>
  <c r="BU378"/>
  <c r="BV378"/>
  <c r="BW378"/>
  <c r="BX378"/>
  <c r="BY378"/>
  <c r="BZ378"/>
  <c r="CA378"/>
  <c r="CB378"/>
  <c r="CC378"/>
  <c r="CD378"/>
  <c r="CE378"/>
  <c r="CG378"/>
  <c r="CH378"/>
  <c r="CI378"/>
  <c r="CJ378"/>
  <c r="CK378"/>
  <c r="BM379"/>
  <c r="BN379"/>
  <c r="BO379"/>
  <c r="BP379"/>
  <c r="BQ379"/>
  <c r="BR379"/>
  <c r="BS379"/>
  <c r="BT379"/>
  <c r="BU379"/>
  <c r="BV379"/>
  <c r="BW379"/>
  <c r="BX379"/>
  <c r="BY379"/>
  <c r="BZ379"/>
  <c r="CA379"/>
  <c r="CB379"/>
  <c r="CC379"/>
  <c r="CD379"/>
  <c r="CE379"/>
  <c r="CG379"/>
  <c r="CH379"/>
  <c r="CI379"/>
  <c r="CJ379"/>
  <c r="CK379"/>
  <c r="BM380"/>
  <c r="BN380"/>
  <c r="BO380"/>
  <c r="BP380"/>
  <c r="BQ380"/>
  <c r="BR380"/>
  <c r="BS380"/>
  <c r="BT380"/>
  <c r="BU380"/>
  <c r="BV380"/>
  <c r="BW380"/>
  <c r="BX380"/>
  <c r="BY380"/>
  <c r="BZ380"/>
  <c r="CA380"/>
  <c r="CB380"/>
  <c r="CC380"/>
  <c r="CD380"/>
  <c r="CE380"/>
  <c r="CG380"/>
  <c r="CH380"/>
  <c r="CI380"/>
  <c r="CJ380"/>
  <c r="CK380"/>
  <c r="BM381"/>
  <c r="BN381"/>
  <c r="BO381"/>
  <c r="BP381"/>
  <c r="BQ381"/>
  <c r="BR381"/>
  <c r="BS381"/>
  <c r="BT381"/>
  <c r="BU381"/>
  <c r="BV381"/>
  <c r="BW381"/>
  <c r="BX381"/>
  <c r="BY381"/>
  <c r="BZ381"/>
  <c r="CA381"/>
  <c r="CB381"/>
  <c r="CC381"/>
  <c r="CD381"/>
  <c r="CE381"/>
  <c r="CG381"/>
  <c r="CH381"/>
  <c r="CI381"/>
  <c r="CJ381"/>
  <c r="CK381"/>
  <c r="BM382"/>
  <c r="BN382"/>
  <c r="BO382"/>
  <c r="BP382"/>
  <c r="BQ382"/>
  <c r="BR382"/>
  <c r="BS382"/>
  <c r="BT382"/>
  <c r="BU382"/>
  <c r="BV382"/>
  <c r="BW382"/>
  <c r="BX382"/>
  <c r="BY382"/>
  <c r="BZ382"/>
  <c r="CA382"/>
  <c r="CB382"/>
  <c r="CC382"/>
  <c r="CD382"/>
  <c r="CE382"/>
  <c r="CG382"/>
  <c r="CH382"/>
  <c r="CI382"/>
  <c r="CJ382"/>
  <c r="CK382"/>
  <c r="BM383"/>
  <c r="BN383"/>
  <c r="BO383"/>
  <c r="BP383"/>
  <c r="BQ383"/>
  <c r="BR383"/>
  <c r="BS383"/>
  <c r="BT383"/>
  <c r="BU383"/>
  <c r="BV383"/>
  <c r="BW383"/>
  <c r="BX383"/>
  <c r="BY383"/>
  <c r="BZ383"/>
  <c r="CA383"/>
  <c r="CB383"/>
  <c r="CC383"/>
  <c r="CD383"/>
  <c r="CE383"/>
  <c r="CG383"/>
  <c r="CH383"/>
  <c r="CI383"/>
  <c r="CJ383"/>
  <c r="CK383"/>
  <c r="BM384"/>
  <c r="BN384"/>
  <c r="BO384"/>
  <c r="BP384"/>
  <c r="BQ384"/>
  <c r="BR384"/>
  <c r="BS384"/>
  <c r="BT384"/>
  <c r="BU384"/>
  <c r="BV384"/>
  <c r="BW384"/>
  <c r="BX384"/>
  <c r="BY384"/>
  <c r="BZ384"/>
  <c r="CA384"/>
  <c r="CB384"/>
  <c r="CC384"/>
  <c r="CD384"/>
  <c r="CE384"/>
  <c r="CG384"/>
  <c r="CH384"/>
  <c r="CI384"/>
  <c r="CJ384"/>
  <c r="CK384"/>
  <c r="BM385"/>
  <c r="BN385"/>
  <c r="BO385"/>
  <c r="BP385"/>
  <c r="BQ385"/>
  <c r="BR385"/>
  <c r="BS385"/>
  <c r="BT385"/>
  <c r="BU385"/>
  <c r="BV385"/>
  <c r="BW385"/>
  <c r="BX385"/>
  <c r="BY385"/>
  <c r="BZ385"/>
  <c r="CA385"/>
  <c r="CB385"/>
  <c r="CC385"/>
  <c r="CD385"/>
  <c r="CE385"/>
  <c r="CG385"/>
  <c r="CH385"/>
  <c r="CI385"/>
  <c r="CJ385"/>
  <c r="CK385"/>
  <c r="BM386"/>
  <c r="BN386"/>
  <c r="BO386"/>
  <c r="BP386"/>
  <c r="BQ386"/>
  <c r="BR386"/>
  <c r="BS386"/>
  <c r="BT386"/>
  <c r="BU386"/>
  <c r="BV386"/>
  <c r="BW386"/>
  <c r="BX386"/>
  <c r="BY386"/>
  <c r="BZ386"/>
  <c r="CA386"/>
  <c r="CB386"/>
  <c r="CC386"/>
  <c r="CD386"/>
  <c r="CE386"/>
  <c r="CG386"/>
  <c r="CH386"/>
  <c r="CI386"/>
  <c r="CJ386"/>
  <c r="CK386"/>
  <c r="BM387"/>
  <c r="BN387"/>
  <c r="BO387"/>
  <c r="BP387"/>
  <c r="BQ387"/>
  <c r="BR387"/>
  <c r="BS387"/>
  <c r="BT387"/>
  <c r="BU387"/>
  <c r="BV387"/>
  <c r="BW387"/>
  <c r="BX387"/>
  <c r="BY387"/>
  <c r="BZ387"/>
  <c r="CA387"/>
  <c r="CB387"/>
  <c r="CC387"/>
  <c r="CD387"/>
  <c r="CE387"/>
  <c r="CG387"/>
  <c r="CH387"/>
  <c r="CI387"/>
  <c r="CJ387"/>
  <c r="CK387"/>
  <c r="BM388"/>
  <c r="BN388"/>
  <c r="BO388"/>
  <c r="BP388"/>
  <c r="BQ388"/>
  <c r="BR388"/>
  <c r="BS388"/>
  <c r="BT388"/>
  <c r="BU388"/>
  <c r="BV388"/>
  <c r="BW388"/>
  <c r="BX388"/>
  <c r="BY388"/>
  <c r="BZ388"/>
  <c r="CA388"/>
  <c r="CB388"/>
  <c r="CC388"/>
  <c r="CD388"/>
  <c r="CE388"/>
  <c r="CG388"/>
  <c r="CH388"/>
  <c r="CI388"/>
  <c r="CJ388"/>
  <c r="CK388"/>
  <c r="BM389"/>
  <c r="BN389"/>
  <c r="BO389"/>
  <c r="BP389"/>
  <c r="BQ389"/>
  <c r="BR389"/>
  <c r="BS389"/>
  <c r="BT389"/>
  <c r="BU389"/>
  <c r="BV389"/>
  <c r="BW389"/>
  <c r="BX389"/>
  <c r="BY389"/>
  <c r="BZ389"/>
  <c r="CA389"/>
  <c r="CB389"/>
  <c r="CC389"/>
  <c r="CD389"/>
  <c r="CE389"/>
  <c r="CG389"/>
  <c r="CH389"/>
  <c r="CI389"/>
  <c r="CJ389"/>
  <c r="CK389"/>
  <c r="BM390"/>
  <c r="BN390"/>
  <c r="BO390"/>
  <c r="BP390"/>
  <c r="BQ390"/>
  <c r="BR390"/>
  <c r="BS390"/>
  <c r="BT390"/>
  <c r="BU390"/>
  <c r="BV390"/>
  <c r="BW390"/>
  <c r="BX390"/>
  <c r="BY390"/>
  <c r="BZ390"/>
  <c r="CA390"/>
  <c r="CB390"/>
  <c r="CC390"/>
  <c r="CD390"/>
  <c r="CE390"/>
  <c r="CG390"/>
  <c r="CH390"/>
  <c r="CI390"/>
  <c r="CJ390"/>
  <c r="BM391"/>
  <c r="BN391"/>
  <c r="BO391"/>
  <c r="BP391"/>
  <c r="BQ391"/>
  <c r="BR391"/>
  <c r="BS391"/>
  <c r="BT391"/>
  <c r="BU391"/>
  <c r="BV391"/>
  <c r="BW391"/>
  <c r="BX391"/>
  <c r="BY391"/>
  <c r="BZ391"/>
  <c r="CA391"/>
  <c r="CB391"/>
  <c r="CC391"/>
  <c r="CD391"/>
  <c r="CE391"/>
  <c r="CG391"/>
  <c r="CH391"/>
  <c r="CI391"/>
  <c r="CJ391"/>
  <c r="CK391"/>
  <c r="BM392"/>
  <c r="BN392"/>
  <c r="BO392"/>
  <c r="BP392"/>
  <c r="BQ392"/>
  <c r="BR392"/>
  <c r="BS392"/>
  <c r="BT392"/>
  <c r="BU392"/>
  <c r="BV392"/>
  <c r="BW392"/>
  <c r="BX392"/>
  <c r="BY392"/>
  <c r="BZ392"/>
  <c r="CA392"/>
  <c r="CB392"/>
  <c r="CC392"/>
  <c r="CD392"/>
  <c r="CE392"/>
  <c r="CG392"/>
  <c r="CH392"/>
  <c r="CI392"/>
  <c r="CJ392"/>
  <c r="BM393"/>
  <c r="BN393"/>
  <c r="BO393"/>
  <c r="BP393"/>
  <c r="BQ393"/>
  <c r="BR393"/>
  <c r="BS393"/>
  <c r="BT393"/>
  <c r="BU393"/>
  <c r="BV393"/>
  <c r="BW393"/>
  <c r="BX393"/>
  <c r="BY393"/>
  <c r="BZ393"/>
  <c r="CA393"/>
  <c r="CB393"/>
  <c r="CC393"/>
  <c r="CD393"/>
  <c r="CE393"/>
  <c r="CG393"/>
  <c r="CH393"/>
  <c r="CI393"/>
  <c r="CJ393"/>
  <c r="BM394"/>
  <c r="BN394"/>
  <c r="BO394"/>
  <c r="BP394"/>
  <c r="BQ394"/>
  <c r="BR394"/>
  <c r="BS394"/>
  <c r="BT394"/>
  <c r="BU394"/>
  <c r="BV394"/>
  <c r="BW394"/>
  <c r="BX394"/>
  <c r="BY394"/>
  <c r="BZ394"/>
  <c r="CA394"/>
  <c r="CB394"/>
  <c r="CC394"/>
  <c r="CD394"/>
  <c r="CE394"/>
  <c r="CG394"/>
  <c r="CH394"/>
  <c r="CI394"/>
  <c r="CJ394"/>
  <c r="CK394"/>
  <c r="BM395"/>
  <c r="BN395"/>
  <c r="BO395"/>
  <c r="BP395"/>
  <c r="BQ395"/>
  <c r="BR395"/>
  <c r="BS395"/>
  <c r="BT395"/>
  <c r="BU395"/>
  <c r="BV395"/>
  <c r="BW395"/>
  <c r="BX395"/>
  <c r="BY395"/>
  <c r="BZ395"/>
  <c r="CA395"/>
  <c r="CB395"/>
  <c r="CC395"/>
  <c r="CD395"/>
  <c r="CE395"/>
  <c r="CG395"/>
  <c r="CH395"/>
  <c r="CI395"/>
  <c r="CJ395"/>
  <c r="CK395"/>
  <c r="BM396"/>
  <c r="BN396"/>
  <c r="BO396"/>
  <c r="BP396"/>
  <c r="BQ396"/>
  <c r="BR396"/>
  <c r="BS396"/>
  <c r="BT396"/>
  <c r="BU396"/>
  <c r="BV396"/>
  <c r="BW396"/>
  <c r="BX396"/>
  <c r="BY396"/>
  <c r="BZ396"/>
  <c r="CA396"/>
  <c r="CB396"/>
  <c r="CC396"/>
  <c r="CD396"/>
  <c r="CE396"/>
  <c r="CG396"/>
  <c r="CH396"/>
  <c r="CI396"/>
  <c r="CJ396"/>
  <c r="CK396"/>
  <c r="BM397"/>
  <c r="BN397"/>
  <c r="BO397"/>
  <c r="BP397"/>
  <c r="BQ397"/>
  <c r="BR397"/>
  <c r="BS397"/>
  <c r="BT397"/>
  <c r="BU397"/>
  <c r="BV397"/>
  <c r="BW397"/>
  <c r="BX397"/>
  <c r="BY397"/>
  <c r="BZ397"/>
  <c r="CA397"/>
  <c r="CB397"/>
  <c r="CC397"/>
  <c r="CD397"/>
  <c r="CE397"/>
  <c r="CG397"/>
  <c r="CH397"/>
  <c r="CI397"/>
  <c r="CJ397"/>
  <c r="CK397"/>
  <c r="BM398"/>
  <c r="BN398"/>
  <c r="BO398"/>
  <c r="BP398"/>
  <c r="BQ398"/>
  <c r="BR398"/>
  <c r="BS398"/>
  <c r="BT398"/>
  <c r="BU398"/>
  <c r="BV398"/>
  <c r="BW398"/>
  <c r="BX398"/>
  <c r="BY398"/>
  <c r="BZ398"/>
  <c r="CA398"/>
  <c r="CB398"/>
  <c r="CC398"/>
  <c r="CD398"/>
  <c r="CE398"/>
  <c r="CG398"/>
  <c r="CH398"/>
  <c r="CI398"/>
  <c r="CJ398"/>
  <c r="CK398"/>
  <c r="BM399"/>
  <c r="BN399"/>
  <c r="BO399"/>
  <c r="BP399"/>
  <c r="BQ399"/>
  <c r="BR399"/>
  <c r="BS399"/>
  <c r="BT399"/>
  <c r="BU399"/>
  <c r="BV399"/>
  <c r="BW399"/>
  <c r="BX399"/>
  <c r="BY399"/>
  <c r="BZ399"/>
  <c r="CA399"/>
  <c r="CB399"/>
  <c r="CC399"/>
  <c r="CD399"/>
  <c r="CE399"/>
  <c r="CG399"/>
  <c r="CH399"/>
  <c r="CI399"/>
  <c r="CJ399"/>
  <c r="CK399"/>
  <c r="BM400"/>
  <c r="BN400"/>
  <c r="BO400"/>
  <c r="BP400"/>
  <c r="BQ400"/>
  <c r="BR400"/>
  <c r="BS400"/>
  <c r="BT400"/>
  <c r="BU400"/>
  <c r="BV400"/>
  <c r="BW400"/>
  <c r="BX400"/>
  <c r="BY400"/>
  <c r="BZ400"/>
  <c r="CA400"/>
  <c r="CB400"/>
  <c r="CC400"/>
  <c r="CD400"/>
  <c r="CE400"/>
  <c r="CG400"/>
  <c r="CH400"/>
  <c r="CI400"/>
  <c r="CJ400"/>
  <c r="CK400"/>
  <c r="BM401"/>
  <c r="BN401"/>
  <c r="BO401"/>
  <c r="BP401"/>
  <c r="BQ401"/>
  <c r="BR401"/>
  <c r="BS401"/>
  <c r="BT401"/>
  <c r="BU401"/>
  <c r="BV401"/>
  <c r="BW401"/>
  <c r="BX401"/>
  <c r="BY401"/>
  <c r="BZ401"/>
  <c r="CA401"/>
  <c r="CB401"/>
  <c r="CC401"/>
  <c r="CD401"/>
  <c r="CE401"/>
  <c r="CG401"/>
  <c r="CH401"/>
  <c r="CI401"/>
  <c r="CJ401"/>
  <c r="CK401"/>
  <c r="BM402"/>
  <c r="BN402"/>
  <c r="BO402"/>
  <c r="BP402"/>
  <c r="BQ402"/>
  <c r="BR402"/>
  <c r="BS402"/>
  <c r="BT402"/>
  <c r="BU402"/>
  <c r="BV402"/>
  <c r="BW402"/>
  <c r="BX402"/>
  <c r="BY402"/>
  <c r="BZ402"/>
  <c r="CA402"/>
  <c r="CB402"/>
  <c r="CC402"/>
  <c r="CD402"/>
  <c r="CE402"/>
  <c r="CG402"/>
  <c r="CH402"/>
  <c r="CI402"/>
  <c r="CJ402"/>
  <c r="CK402"/>
  <c r="BM403"/>
  <c r="BN403"/>
  <c r="BO403"/>
  <c r="BP403"/>
  <c r="BQ403"/>
  <c r="BR403"/>
  <c r="BS403"/>
  <c r="BT403"/>
  <c r="BU403"/>
  <c r="BV403"/>
  <c r="BW403"/>
  <c r="BX403"/>
  <c r="BY403"/>
  <c r="BZ403"/>
  <c r="CA403"/>
  <c r="CB403"/>
  <c r="CC403"/>
  <c r="CD403"/>
  <c r="CE403"/>
  <c r="CG403"/>
  <c r="CH403"/>
  <c r="CI403"/>
  <c r="CJ403"/>
  <c r="CK403"/>
  <c r="BM404"/>
  <c r="BN404"/>
  <c r="BO404"/>
  <c r="BP404"/>
  <c r="BQ404"/>
  <c r="BR404"/>
  <c r="BS404"/>
  <c r="BT404"/>
  <c r="BU404"/>
  <c r="BV404"/>
  <c r="BW404"/>
  <c r="BX404"/>
  <c r="BY404"/>
  <c r="BZ404"/>
  <c r="CA404"/>
  <c r="CB404"/>
  <c r="CC404"/>
  <c r="CD404"/>
  <c r="CE404"/>
  <c r="CG404"/>
  <c r="CH404"/>
  <c r="CI404"/>
  <c r="CJ404"/>
  <c r="CK404"/>
  <c r="BM405"/>
  <c r="BN405"/>
  <c r="BO405"/>
  <c r="BP405"/>
  <c r="BQ405"/>
  <c r="BR405"/>
  <c r="BS405"/>
  <c r="BT405"/>
  <c r="BU405"/>
  <c r="BV405"/>
  <c r="BW405"/>
  <c r="BX405"/>
  <c r="BY405"/>
  <c r="BZ405"/>
  <c r="CA405"/>
  <c r="CB405"/>
  <c r="CC405"/>
  <c r="CD405"/>
  <c r="CE405"/>
  <c r="CG405"/>
  <c r="CH405"/>
  <c r="CI405"/>
  <c r="CJ405"/>
  <c r="CK405"/>
  <c r="BM406"/>
  <c r="BN406"/>
  <c r="BO406"/>
  <c r="BP406"/>
  <c r="BQ406"/>
  <c r="BR406"/>
  <c r="BS406"/>
  <c r="BT406"/>
  <c r="BU406"/>
  <c r="BV406"/>
  <c r="BW406"/>
  <c r="BX406"/>
  <c r="BY406"/>
  <c r="BZ406"/>
  <c r="CA406"/>
  <c r="CB406"/>
  <c r="CC406"/>
  <c r="CD406"/>
  <c r="CE406"/>
  <c r="CG406"/>
  <c r="CH406"/>
  <c r="CI406"/>
  <c r="CJ406"/>
  <c r="CK406"/>
  <c r="BM407"/>
  <c r="BN407"/>
  <c r="BO407"/>
  <c r="BP407"/>
  <c r="BQ407"/>
  <c r="BR407"/>
  <c r="BS407"/>
  <c r="BT407"/>
  <c r="BU407"/>
  <c r="BV407"/>
  <c r="BW407"/>
  <c r="BX407"/>
  <c r="BY407"/>
  <c r="BZ407"/>
  <c r="CA407"/>
  <c r="CB407"/>
  <c r="CC407"/>
  <c r="CD407"/>
  <c r="CE407"/>
  <c r="CG407"/>
  <c r="CH407"/>
  <c r="CI407"/>
  <c r="CJ407"/>
  <c r="CK407"/>
  <c r="BM408"/>
  <c r="BN408"/>
  <c r="BO408"/>
  <c r="BP408"/>
  <c r="BQ408"/>
  <c r="BR408"/>
  <c r="BS408"/>
  <c r="BT408"/>
  <c r="BU408"/>
  <c r="BV408"/>
  <c r="BW408"/>
  <c r="BX408"/>
  <c r="BY408"/>
  <c r="BZ408"/>
  <c r="CA408"/>
  <c r="CB408"/>
  <c r="CC408"/>
  <c r="CD408"/>
  <c r="CE408"/>
  <c r="CG408"/>
  <c r="CH408"/>
  <c r="CI408"/>
  <c r="CJ408"/>
  <c r="CK408"/>
  <c r="BM409"/>
  <c r="BN409"/>
  <c r="BO409"/>
  <c r="BP409"/>
  <c r="BQ409"/>
  <c r="BR409"/>
  <c r="BS409"/>
  <c r="BT409"/>
  <c r="BU409"/>
  <c r="BV409"/>
  <c r="BW409"/>
  <c r="BX409"/>
  <c r="BY409"/>
  <c r="BZ409"/>
  <c r="CA409"/>
  <c r="CB409"/>
  <c r="CC409"/>
  <c r="CD409"/>
  <c r="CE409"/>
  <c r="CG409"/>
  <c r="CH409"/>
  <c r="CI409"/>
  <c r="CJ409"/>
  <c r="CK409"/>
  <c r="BM410"/>
  <c r="BN410"/>
  <c r="BO410"/>
  <c r="BP410"/>
  <c r="BQ410"/>
  <c r="BR410"/>
  <c r="BS410"/>
  <c r="BT410"/>
  <c r="BU410"/>
  <c r="BV410"/>
  <c r="BW410"/>
  <c r="BX410"/>
  <c r="BY410"/>
  <c r="BZ410"/>
  <c r="CA410"/>
  <c r="CB410"/>
  <c r="CC410"/>
  <c r="CD410"/>
  <c r="CE410"/>
  <c r="CG410"/>
  <c r="CH410"/>
  <c r="CI410"/>
  <c r="CJ410"/>
  <c r="CK410"/>
  <c r="BM411"/>
  <c r="BN411"/>
  <c r="BO411"/>
  <c r="BP411"/>
  <c r="BQ411"/>
  <c r="BR411"/>
  <c r="BS411"/>
  <c r="BT411"/>
  <c r="BU411"/>
  <c r="BV411"/>
  <c r="BW411"/>
  <c r="BX411"/>
  <c r="BY411"/>
  <c r="BZ411"/>
  <c r="CA411"/>
  <c r="CB411"/>
  <c r="CC411"/>
  <c r="CD411"/>
  <c r="CE411"/>
  <c r="CG411"/>
  <c r="CH411"/>
  <c r="CI411"/>
  <c r="CJ411"/>
  <c r="CK411"/>
  <c r="BM412"/>
  <c r="BN412"/>
  <c r="BO412"/>
  <c r="BP412"/>
  <c r="BQ412"/>
  <c r="BR412"/>
  <c r="BS412"/>
  <c r="BT412"/>
  <c r="BU412"/>
  <c r="BV412"/>
  <c r="BW412"/>
  <c r="BX412"/>
  <c r="BY412"/>
  <c r="BZ412"/>
  <c r="CA412"/>
  <c r="CB412"/>
  <c r="CC412"/>
  <c r="CD412"/>
  <c r="CE412"/>
  <c r="CG412"/>
  <c r="CH412"/>
  <c r="CI412"/>
  <c r="CJ412"/>
  <c r="CK412"/>
  <c r="BM413"/>
  <c r="BN413"/>
  <c r="BO413"/>
  <c r="BP413"/>
  <c r="BQ413"/>
  <c r="BR413"/>
  <c r="BS413"/>
  <c r="BT413"/>
  <c r="BU413"/>
  <c r="BV413"/>
  <c r="BW413"/>
  <c r="BX413"/>
  <c r="BY413"/>
  <c r="BZ413"/>
  <c r="CA413"/>
  <c r="CB413"/>
  <c r="CC413"/>
  <c r="CD413"/>
  <c r="CE413"/>
  <c r="CG413"/>
  <c r="CH413"/>
  <c r="CI413"/>
  <c r="CJ413"/>
  <c r="CK413"/>
  <c r="BM414"/>
  <c r="BN414"/>
  <c r="BO414"/>
  <c r="BP414"/>
  <c r="BQ414"/>
  <c r="BR414"/>
  <c r="BS414"/>
  <c r="BT414"/>
  <c r="BU414"/>
  <c r="BV414"/>
  <c r="BW414"/>
  <c r="BX414"/>
  <c r="BY414"/>
  <c r="BZ414"/>
  <c r="CA414"/>
  <c r="CB414"/>
  <c r="CC414"/>
  <c r="CD414"/>
  <c r="CE414"/>
  <c r="CG414"/>
  <c r="CH414"/>
  <c r="CI414"/>
  <c r="CJ414"/>
  <c r="CK414"/>
  <c r="BM415"/>
  <c r="BN415"/>
  <c r="BO415"/>
  <c r="BP415"/>
  <c r="BQ415"/>
  <c r="BR415"/>
  <c r="BS415"/>
  <c r="BT415"/>
  <c r="BU415"/>
  <c r="BV415"/>
  <c r="BW415"/>
  <c r="BX415"/>
  <c r="BY415"/>
  <c r="BZ415"/>
  <c r="CA415"/>
  <c r="CB415"/>
  <c r="CC415"/>
  <c r="CD415"/>
  <c r="CE415"/>
  <c r="CG415"/>
  <c r="CH415"/>
  <c r="CI415"/>
  <c r="CJ415"/>
  <c r="CK415"/>
  <c r="BM416"/>
  <c r="BN416"/>
  <c r="BO416"/>
  <c r="BP416"/>
  <c r="BQ416"/>
  <c r="BR416"/>
  <c r="BS416"/>
  <c r="BT416"/>
  <c r="BU416"/>
  <c r="BV416"/>
  <c r="BW416"/>
  <c r="BX416"/>
  <c r="BY416"/>
  <c r="BZ416"/>
  <c r="CA416"/>
  <c r="CB416"/>
  <c r="CC416"/>
  <c r="CD416"/>
  <c r="CE416"/>
  <c r="CG416"/>
  <c r="CH416"/>
  <c r="CI416"/>
  <c r="CJ416"/>
  <c r="CK416"/>
  <c r="BM417"/>
  <c r="BN417"/>
  <c r="BO417"/>
  <c r="BP417"/>
  <c r="BQ417"/>
  <c r="BR417"/>
  <c r="BS417"/>
  <c r="BT417"/>
  <c r="BU417"/>
  <c r="BV417"/>
  <c r="BW417"/>
  <c r="BX417"/>
  <c r="BY417"/>
  <c r="BZ417"/>
  <c r="CA417"/>
  <c r="CB417"/>
  <c r="CC417"/>
  <c r="CD417"/>
  <c r="CE417"/>
  <c r="CG417"/>
  <c r="CH417"/>
  <c r="CI417"/>
  <c r="CJ417"/>
  <c r="CK417"/>
  <c r="BM418"/>
  <c r="BN418"/>
  <c r="BO418"/>
  <c r="BP418"/>
  <c r="BQ418"/>
  <c r="BR418"/>
  <c r="BS418"/>
  <c r="BT418"/>
  <c r="BU418"/>
  <c r="BV418"/>
  <c r="BW418"/>
  <c r="BX418"/>
  <c r="BY418"/>
  <c r="BZ418"/>
  <c r="CA418"/>
  <c r="CB418"/>
  <c r="CC418"/>
  <c r="CD418"/>
  <c r="CE418"/>
  <c r="CG418"/>
  <c r="CH418"/>
  <c r="CI418"/>
  <c r="CJ418"/>
  <c r="CK418"/>
  <c r="BM419"/>
  <c r="BN419"/>
  <c r="BO419"/>
  <c r="BP419"/>
  <c r="BQ419"/>
  <c r="BR419"/>
  <c r="BS419"/>
  <c r="BT419"/>
  <c r="BU419"/>
  <c r="BV419"/>
  <c r="BW419"/>
  <c r="BX419"/>
  <c r="BY419"/>
  <c r="BZ419"/>
  <c r="CA419"/>
  <c r="CB419"/>
  <c r="CC419"/>
  <c r="CD419"/>
  <c r="CE419"/>
  <c r="CG419"/>
  <c r="CH419"/>
  <c r="CI419"/>
  <c r="CJ419"/>
  <c r="CK419"/>
  <c r="BM420"/>
  <c r="BN420"/>
  <c r="BO420"/>
  <c r="BP420"/>
  <c r="BQ420"/>
  <c r="BR420"/>
  <c r="BS420"/>
  <c r="BT420"/>
  <c r="BU420"/>
  <c r="BV420"/>
  <c r="BW420"/>
  <c r="BX420"/>
  <c r="BY420"/>
  <c r="BZ420"/>
  <c r="CA420"/>
  <c r="CB420"/>
  <c r="CC420"/>
  <c r="CD420"/>
  <c r="CE420"/>
  <c r="CG420"/>
  <c r="CH420"/>
  <c r="CI420"/>
  <c r="CJ420"/>
  <c r="CK420"/>
  <c r="BM421"/>
  <c r="BN421"/>
  <c r="BO421"/>
  <c r="BP421"/>
  <c r="BQ421"/>
  <c r="BR421"/>
  <c r="BS421"/>
  <c r="BT421"/>
  <c r="BU421"/>
  <c r="BV421"/>
  <c r="BW421"/>
  <c r="BX421"/>
  <c r="BY421"/>
  <c r="BZ421"/>
  <c r="CA421"/>
  <c r="CB421"/>
  <c r="CC421"/>
  <c r="CD421"/>
  <c r="CE421"/>
  <c r="CG421"/>
  <c r="CH421"/>
  <c r="CI421"/>
  <c r="CJ421"/>
  <c r="CK421"/>
  <c r="BM422"/>
  <c r="BN422"/>
  <c r="BO422"/>
  <c r="BP422"/>
  <c r="BQ422"/>
  <c r="BR422"/>
  <c r="BS422"/>
  <c r="BT422"/>
  <c r="BU422"/>
  <c r="BV422"/>
  <c r="BW422"/>
  <c r="BX422"/>
  <c r="BY422"/>
  <c r="BZ422"/>
  <c r="CA422"/>
  <c r="CB422"/>
  <c r="CC422"/>
  <c r="CD422"/>
  <c r="CE422"/>
  <c r="CG422"/>
  <c r="CH422"/>
  <c r="CI422"/>
  <c r="CJ422"/>
  <c r="CK422"/>
  <c r="BM423"/>
  <c r="BN423"/>
  <c r="BO423"/>
  <c r="BP423"/>
  <c r="BQ423"/>
  <c r="BR423"/>
  <c r="BS423"/>
  <c r="BT423"/>
  <c r="BU423"/>
  <c r="BV423"/>
  <c r="BW423"/>
  <c r="BX423"/>
  <c r="BY423"/>
  <c r="BZ423"/>
  <c r="CA423"/>
  <c r="CB423"/>
  <c r="CC423"/>
  <c r="CD423"/>
  <c r="CE423"/>
  <c r="CG423"/>
  <c r="CH423"/>
  <c r="CI423"/>
  <c r="CJ423"/>
  <c r="CK423"/>
  <c r="BM424"/>
  <c r="BN424"/>
  <c r="BO424"/>
  <c r="BP424"/>
  <c r="BQ424"/>
  <c r="BR424"/>
  <c r="BS424"/>
  <c r="BT424"/>
  <c r="BU424"/>
  <c r="BV424"/>
  <c r="BW424"/>
  <c r="BX424"/>
  <c r="BY424"/>
  <c r="BZ424"/>
  <c r="CA424"/>
  <c r="CB424"/>
  <c r="CC424"/>
  <c r="CD424"/>
  <c r="CE424"/>
  <c r="CG424"/>
  <c r="CH424"/>
  <c r="CI424"/>
  <c r="CJ424"/>
  <c r="CK424"/>
  <c r="BM425"/>
  <c r="BN425"/>
  <c r="BO425"/>
  <c r="BP425"/>
  <c r="BQ425"/>
  <c r="BR425"/>
  <c r="BS425"/>
  <c r="BT425"/>
  <c r="BU425"/>
  <c r="BV425"/>
  <c r="BW425"/>
  <c r="BX425"/>
  <c r="BY425"/>
  <c r="BZ425"/>
  <c r="CA425"/>
  <c r="CB425"/>
  <c r="CC425"/>
  <c r="CD425"/>
  <c r="CE425"/>
  <c r="CG425"/>
  <c r="CH425"/>
  <c r="CI425"/>
  <c r="CJ425"/>
  <c r="CK425"/>
  <c r="BM426"/>
  <c r="BN426"/>
  <c r="BO426"/>
  <c r="BP426"/>
  <c r="BQ426"/>
  <c r="BR426"/>
  <c r="BS426"/>
  <c r="BT426"/>
  <c r="BU426"/>
  <c r="BV426"/>
  <c r="BW426"/>
  <c r="BX426"/>
  <c r="BY426"/>
  <c r="BZ426"/>
  <c r="CA426"/>
  <c r="CB426"/>
  <c r="CC426"/>
  <c r="CD426"/>
  <c r="CE426"/>
  <c r="CG426"/>
  <c r="CH426"/>
  <c r="CI426"/>
  <c r="CJ426"/>
  <c r="CK426"/>
  <c r="BM427"/>
  <c r="BN427"/>
  <c r="BO427"/>
  <c r="BP427"/>
  <c r="BQ427"/>
  <c r="BR427"/>
  <c r="BS427"/>
  <c r="BT427"/>
  <c r="BU427"/>
  <c r="BV427"/>
  <c r="BW427"/>
  <c r="BX427"/>
  <c r="BY427"/>
  <c r="BZ427"/>
  <c r="CA427"/>
  <c r="CB427"/>
  <c r="CC427"/>
  <c r="CD427"/>
  <c r="CE427"/>
  <c r="CG427"/>
  <c r="CH427"/>
  <c r="CI427"/>
  <c r="CJ427"/>
  <c r="CK427"/>
  <c r="BM428"/>
  <c r="BN428"/>
  <c r="BO428"/>
  <c r="BP428"/>
  <c r="BQ428"/>
  <c r="BR428"/>
  <c r="BS428"/>
  <c r="BT428"/>
  <c r="BU428"/>
  <c r="BV428"/>
  <c r="BW428"/>
  <c r="BX428"/>
  <c r="BY428"/>
  <c r="BZ428"/>
  <c r="CA428"/>
  <c r="CB428"/>
  <c r="CC428"/>
  <c r="CD428"/>
  <c r="CE428"/>
  <c r="CG428"/>
  <c r="CH428"/>
  <c r="CI428"/>
  <c r="CJ428"/>
  <c r="CK428"/>
  <c r="BM429"/>
  <c r="BN429"/>
  <c r="BO429"/>
  <c r="BP429"/>
  <c r="BQ429"/>
  <c r="BR429"/>
  <c r="BS429"/>
  <c r="BT429"/>
  <c r="BU429"/>
  <c r="BV429"/>
  <c r="BW429"/>
  <c r="BX429"/>
  <c r="BY429"/>
  <c r="BZ429"/>
  <c r="CA429"/>
  <c r="CB429"/>
  <c r="CC429"/>
  <c r="CD429"/>
  <c r="CE429"/>
  <c r="CG429"/>
  <c r="CH429"/>
  <c r="CI429"/>
  <c r="CJ429"/>
  <c r="CK429"/>
  <c r="BM430"/>
  <c r="BN430"/>
  <c r="BO430"/>
  <c r="BP430"/>
  <c r="BQ430"/>
  <c r="BR430"/>
  <c r="BS430"/>
  <c r="BT430"/>
  <c r="BU430"/>
  <c r="BV430"/>
  <c r="BW430"/>
  <c r="BX430"/>
  <c r="BY430"/>
  <c r="BZ430"/>
  <c r="CA430"/>
  <c r="CB430"/>
  <c r="CC430"/>
  <c r="CD430"/>
  <c r="CE430"/>
  <c r="CG430"/>
  <c r="CH430"/>
  <c r="CI430"/>
  <c r="CJ430"/>
  <c r="CK430"/>
  <c r="BM431"/>
  <c r="BN431"/>
  <c r="BO431"/>
  <c r="BP431"/>
  <c r="BQ431"/>
  <c r="BR431"/>
  <c r="BS431"/>
  <c r="BT431"/>
  <c r="BU431"/>
  <c r="BV431"/>
  <c r="BW431"/>
  <c r="BX431"/>
  <c r="BY431"/>
  <c r="BZ431"/>
  <c r="CA431"/>
  <c r="CB431"/>
  <c r="CC431"/>
  <c r="CD431"/>
  <c r="CE431"/>
  <c r="CG431"/>
  <c r="CH431"/>
  <c r="CI431"/>
  <c r="CJ431"/>
  <c r="CK431"/>
  <c r="BM432"/>
  <c r="BN432"/>
  <c r="BO432"/>
  <c r="BP432"/>
  <c r="BQ432"/>
  <c r="BR432"/>
  <c r="BS432"/>
  <c r="BT432"/>
  <c r="BU432"/>
  <c r="BV432"/>
  <c r="BW432"/>
  <c r="BX432"/>
  <c r="BY432"/>
  <c r="BZ432"/>
  <c r="CA432"/>
  <c r="CB432"/>
  <c r="CC432"/>
  <c r="CD432"/>
  <c r="CE432"/>
  <c r="CG432"/>
  <c r="CH432"/>
  <c r="CI432"/>
  <c r="CJ432"/>
  <c r="CK432"/>
  <c r="BM433"/>
  <c r="BN433"/>
  <c r="BO433"/>
  <c r="BP433"/>
  <c r="BQ433"/>
  <c r="BR433"/>
  <c r="BS433"/>
  <c r="BT433"/>
  <c r="BU433"/>
  <c r="BV433"/>
  <c r="BW433"/>
  <c r="BX433"/>
  <c r="BY433"/>
  <c r="BZ433"/>
  <c r="CA433"/>
  <c r="CB433"/>
  <c r="CC433"/>
  <c r="CD433"/>
  <c r="CE433"/>
  <c r="CG433"/>
  <c r="CH433"/>
  <c r="CI433"/>
  <c r="CJ433"/>
  <c r="CK433"/>
  <c r="BM434"/>
  <c r="BN434"/>
  <c r="BO434"/>
  <c r="BP434"/>
  <c r="BQ434"/>
  <c r="BR434"/>
  <c r="BS434"/>
  <c r="BT434"/>
  <c r="BU434"/>
  <c r="BV434"/>
  <c r="BW434"/>
  <c r="BX434"/>
  <c r="BY434"/>
  <c r="BZ434"/>
  <c r="CA434"/>
  <c r="CB434"/>
  <c r="CC434"/>
  <c r="CD434"/>
  <c r="CE434"/>
  <c r="CG434"/>
  <c r="CH434"/>
  <c r="CI434"/>
  <c r="CJ434"/>
  <c r="CK434"/>
  <c r="BM435"/>
  <c r="BN435"/>
  <c r="BO435"/>
  <c r="BP435"/>
  <c r="BQ435"/>
  <c r="BR435"/>
  <c r="BS435"/>
  <c r="BT435"/>
  <c r="BU435"/>
  <c r="BV435"/>
  <c r="BW435"/>
  <c r="BX435"/>
  <c r="BY435"/>
  <c r="BZ435"/>
  <c r="CA435"/>
  <c r="CB435"/>
  <c r="CC435"/>
  <c r="CD435"/>
  <c r="CE435"/>
  <c r="CG435"/>
  <c r="CH435"/>
  <c r="CI435"/>
  <c r="CJ435"/>
  <c r="CK435"/>
  <c r="BM436"/>
  <c r="BN436"/>
  <c r="BO436"/>
  <c r="BP436"/>
  <c r="BQ436"/>
  <c r="BR436"/>
  <c r="BS436"/>
  <c r="BT436"/>
  <c r="BU436"/>
  <c r="BV436"/>
  <c r="BW436"/>
  <c r="BX436"/>
  <c r="BY436"/>
  <c r="BZ436"/>
  <c r="CA436"/>
  <c r="CB436"/>
  <c r="CC436"/>
  <c r="CD436"/>
  <c r="CE436"/>
  <c r="CG436"/>
  <c r="CH436"/>
  <c r="CI436"/>
  <c r="CJ436"/>
  <c r="CK436"/>
  <c r="BM437"/>
  <c r="BN437"/>
  <c r="BO437"/>
  <c r="BP437"/>
  <c r="BQ437"/>
  <c r="BR437"/>
  <c r="BS437"/>
  <c r="BT437"/>
  <c r="BU437"/>
  <c r="BV437"/>
  <c r="BW437"/>
  <c r="BX437"/>
  <c r="BY437"/>
  <c r="BZ437"/>
  <c r="CA437"/>
  <c r="CB437"/>
  <c r="CC437"/>
  <c r="CD437"/>
  <c r="CE437"/>
  <c r="CG437"/>
  <c r="CH437"/>
  <c r="CI437"/>
  <c r="CJ437"/>
  <c r="CK437"/>
  <c r="BM438"/>
  <c r="BN438"/>
  <c r="BO438"/>
  <c r="BP438"/>
  <c r="BQ438"/>
  <c r="BR438"/>
  <c r="BS438"/>
  <c r="BT438"/>
  <c r="BU438"/>
  <c r="BV438"/>
  <c r="BW438"/>
  <c r="BX438"/>
  <c r="BY438"/>
  <c r="BZ438"/>
  <c r="CA438"/>
  <c r="CB438"/>
  <c r="CC438"/>
  <c r="CD438"/>
  <c r="CE438"/>
  <c r="CG438"/>
  <c r="CH438"/>
  <c r="CI438"/>
  <c r="CJ438"/>
  <c r="CK438"/>
  <c r="BM439"/>
  <c r="BN439"/>
  <c r="BO439"/>
  <c r="BP439"/>
  <c r="BQ439"/>
  <c r="BR439"/>
  <c r="BS439"/>
  <c r="BT439"/>
  <c r="BU439"/>
  <c r="BV439"/>
  <c r="BW439"/>
  <c r="BX439"/>
  <c r="BY439"/>
  <c r="BZ439"/>
  <c r="CA439"/>
  <c r="CB439"/>
  <c r="CC439"/>
  <c r="CD439"/>
  <c r="CE439"/>
  <c r="CG439"/>
  <c r="CH439"/>
  <c r="CI439"/>
  <c r="CJ439"/>
  <c r="CK439"/>
  <c r="BM440"/>
  <c r="BN440"/>
  <c r="BO440"/>
  <c r="BP440"/>
  <c r="BQ440"/>
  <c r="BR440"/>
  <c r="BS440"/>
  <c r="BT440"/>
  <c r="BU440"/>
  <c r="BV440"/>
  <c r="BW440"/>
  <c r="BX440"/>
  <c r="BY440"/>
  <c r="BZ440"/>
  <c r="CA440"/>
  <c r="CB440"/>
  <c r="CC440"/>
  <c r="CD440"/>
  <c r="CE440"/>
  <c r="CG440"/>
  <c r="CH440"/>
  <c r="CI440"/>
  <c r="CJ440"/>
  <c r="CK440"/>
  <c r="BM441"/>
  <c r="BN441"/>
  <c r="BO441"/>
  <c r="BP441"/>
  <c r="BQ441"/>
  <c r="BR441"/>
  <c r="BS441"/>
  <c r="BT441"/>
  <c r="BU441"/>
  <c r="BV441"/>
  <c r="BW441"/>
  <c r="BX441"/>
  <c r="BY441"/>
  <c r="BZ441"/>
  <c r="CA441"/>
  <c r="CB441"/>
  <c r="CC441"/>
  <c r="CD441"/>
  <c r="CE441"/>
  <c r="CG441"/>
  <c r="CH441"/>
  <c r="CI441"/>
  <c r="CJ441"/>
  <c r="CK441"/>
  <c r="BM442"/>
  <c r="BN442"/>
  <c r="BO442"/>
  <c r="BP442"/>
  <c r="BQ442"/>
  <c r="BR442"/>
  <c r="BS442"/>
  <c r="BT442"/>
  <c r="BU442"/>
  <c r="BV442"/>
  <c r="BW442"/>
  <c r="BX442"/>
  <c r="BY442"/>
  <c r="BZ442"/>
  <c r="CA442"/>
  <c r="CB442"/>
  <c r="CC442"/>
  <c r="CD442"/>
  <c r="CE442"/>
  <c r="CG442"/>
  <c r="CH442"/>
  <c r="CI442"/>
  <c r="CJ442"/>
  <c r="CK442"/>
  <c r="BM443"/>
  <c r="BN443"/>
  <c r="BO443"/>
  <c r="BP443"/>
  <c r="BQ443"/>
  <c r="BR443"/>
  <c r="BS443"/>
  <c r="BT443"/>
  <c r="BU443"/>
  <c r="BV443"/>
  <c r="BW443"/>
  <c r="BX443"/>
  <c r="BY443"/>
  <c r="BZ443"/>
  <c r="CA443"/>
  <c r="CB443"/>
  <c r="CC443"/>
  <c r="CD443"/>
  <c r="CE443"/>
  <c r="CG443"/>
  <c r="CH443"/>
  <c r="CI443"/>
  <c r="CJ443"/>
  <c r="CK443"/>
  <c r="BM444"/>
  <c r="BN444"/>
  <c r="BO444"/>
  <c r="BP444"/>
  <c r="BQ444"/>
  <c r="BR444"/>
  <c r="BS444"/>
  <c r="BT444"/>
  <c r="BU444"/>
  <c r="BV444"/>
  <c r="BW444"/>
  <c r="BX444"/>
  <c r="BY444"/>
  <c r="BZ444"/>
  <c r="CA444"/>
  <c r="CB444"/>
  <c r="CC444"/>
  <c r="CD444"/>
  <c r="CE444"/>
  <c r="CG444"/>
  <c r="CH444"/>
  <c r="CI444"/>
  <c r="CJ444"/>
  <c r="CK444"/>
  <c r="BM445"/>
  <c r="BN445"/>
  <c r="BO445"/>
  <c r="BP445"/>
  <c r="BQ445"/>
  <c r="BR445"/>
  <c r="BS445"/>
  <c r="BT445"/>
  <c r="BU445"/>
  <c r="BV445"/>
  <c r="BW445"/>
  <c r="BX445"/>
  <c r="BY445"/>
  <c r="BZ445"/>
  <c r="CA445"/>
  <c r="CB445"/>
  <c r="CC445"/>
  <c r="CD445"/>
  <c r="CE445"/>
  <c r="CG445"/>
  <c r="CH445"/>
  <c r="CI445"/>
  <c r="CJ445"/>
  <c r="CK445"/>
  <c r="BM446"/>
  <c r="BN446"/>
  <c r="BO446"/>
  <c r="BP446"/>
  <c r="BQ446"/>
  <c r="BR446"/>
  <c r="BS446"/>
  <c r="BT446"/>
  <c r="BU446"/>
  <c r="BV446"/>
  <c r="BW446"/>
  <c r="BX446"/>
  <c r="BY446"/>
  <c r="BZ446"/>
  <c r="CA446"/>
  <c r="CB446"/>
  <c r="CC446"/>
  <c r="CD446"/>
  <c r="CE446"/>
  <c r="CG446"/>
  <c r="CH446"/>
  <c r="CI446"/>
  <c r="CJ446"/>
  <c r="CK446"/>
  <c r="BM447"/>
  <c r="BN447"/>
  <c r="BO447"/>
  <c r="BP447"/>
  <c r="BQ447"/>
  <c r="BR447"/>
  <c r="BS447"/>
  <c r="BT447"/>
  <c r="BU447"/>
  <c r="BV447"/>
  <c r="BW447"/>
  <c r="BX447"/>
  <c r="BY447"/>
  <c r="BZ447"/>
  <c r="CA447"/>
  <c r="CB447"/>
  <c r="CC447"/>
  <c r="CD447"/>
  <c r="CE447"/>
  <c r="CG447"/>
  <c r="CH447"/>
  <c r="CI447"/>
  <c r="CJ447"/>
  <c r="CK447"/>
  <c r="BM448"/>
  <c r="BN448"/>
  <c r="BO448"/>
  <c r="BP448"/>
  <c r="BQ448"/>
  <c r="BR448"/>
  <c r="BS448"/>
  <c r="BT448"/>
  <c r="BU448"/>
  <c r="BV448"/>
  <c r="BW448"/>
  <c r="BX448"/>
  <c r="BY448"/>
  <c r="BZ448"/>
  <c r="CA448"/>
  <c r="CB448"/>
  <c r="CC448"/>
  <c r="CD448"/>
  <c r="CE448"/>
  <c r="CG448"/>
  <c r="CH448"/>
  <c r="CI448"/>
  <c r="CJ448"/>
  <c r="CK448"/>
  <c r="BM449"/>
  <c r="BN449"/>
  <c r="BO449"/>
  <c r="BP449"/>
  <c r="BQ449"/>
  <c r="BR449"/>
  <c r="BS449"/>
  <c r="BT449"/>
  <c r="BU449"/>
  <c r="BV449"/>
  <c r="BW449"/>
  <c r="BX449"/>
  <c r="BY449"/>
  <c r="BZ449"/>
  <c r="CA449"/>
  <c r="CB449"/>
  <c r="CC449"/>
  <c r="CD449"/>
  <c r="CE449"/>
  <c r="CG449"/>
  <c r="CH449"/>
  <c r="CI449"/>
  <c r="CJ449"/>
  <c r="CK449"/>
  <c r="BM450"/>
  <c r="BN450"/>
  <c r="BO450"/>
  <c r="BP450"/>
  <c r="BQ450"/>
  <c r="BR450"/>
  <c r="BS450"/>
  <c r="BT450"/>
  <c r="BU450"/>
  <c r="BV450"/>
  <c r="BW450"/>
  <c r="BX450"/>
  <c r="BY450"/>
  <c r="BZ450"/>
  <c r="CA450"/>
  <c r="CB450"/>
  <c r="CC450"/>
  <c r="CD450"/>
  <c r="CE450"/>
  <c r="CG450"/>
  <c r="CH450"/>
  <c r="CI450"/>
  <c r="CJ450"/>
  <c r="CK450"/>
  <c r="BM451"/>
  <c r="BN451"/>
  <c r="BO451"/>
  <c r="BP451"/>
  <c r="BQ451"/>
  <c r="BR451"/>
  <c r="BS451"/>
  <c r="BT451"/>
  <c r="BU451"/>
  <c r="BV451"/>
  <c r="BW451"/>
  <c r="BX451"/>
  <c r="BY451"/>
  <c r="BZ451"/>
  <c r="CA451"/>
  <c r="CB451"/>
  <c r="CC451"/>
  <c r="CD451"/>
  <c r="CE451"/>
  <c r="CG451"/>
  <c r="CH451"/>
  <c r="CI451"/>
  <c r="CJ451"/>
  <c r="CK451"/>
  <c r="BM452"/>
  <c r="BN452"/>
  <c r="BO452"/>
  <c r="BP452"/>
  <c r="BQ452"/>
  <c r="BR452"/>
  <c r="BS452"/>
  <c r="BT452"/>
  <c r="BU452"/>
  <c r="BV452"/>
  <c r="BW452"/>
  <c r="BX452"/>
  <c r="BY452"/>
  <c r="BZ452"/>
  <c r="CA452"/>
  <c r="CB452"/>
  <c r="CC452"/>
  <c r="CD452"/>
  <c r="CE452"/>
  <c r="CG452"/>
  <c r="CH452"/>
  <c r="CI452"/>
  <c r="CJ452"/>
  <c r="CK452"/>
  <c r="BM453"/>
  <c r="BN453"/>
  <c r="BO453"/>
  <c r="BP453"/>
  <c r="BQ453"/>
  <c r="BR453"/>
  <c r="BS453"/>
  <c r="BT453"/>
  <c r="BU453"/>
  <c r="BV453"/>
  <c r="BW453"/>
  <c r="BX453"/>
  <c r="BY453"/>
  <c r="BZ453"/>
  <c r="CA453"/>
  <c r="CB453"/>
  <c r="CC453"/>
  <c r="CD453"/>
  <c r="CE453"/>
  <c r="CG453"/>
  <c r="CH453"/>
  <c r="CI453"/>
  <c r="CJ453"/>
  <c r="CK453"/>
  <c r="BM454"/>
  <c r="BN454"/>
  <c r="BO454"/>
  <c r="BP454"/>
  <c r="BQ454"/>
  <c r="BR454"/>
  <c r="BS454"/>
  <c r="BT454"/>
  <c r="BU454"/>
  <c r="BV454"/>
  <c r="BW454"/>
  <c r="BX454"/>
  <c r="BY454"/>
  <c r="BZ454"/>
  <c r="CA454"/>
  <c r="CB454"/>
  <c r="CC454"/>
  <c r="CD454"/>
  <c r="CE454"/>
  <c r="CG454"/>
  <c r="CH454"/>
  <c r="CI454"/>
  <c r="CJ454"/>
  <c r="CK454"/>
  <c r="BM455"/>
  <c r="BN455"/>
  <c r="BO455"/>
  <c r="BP455"/>
  <c r="BQ455"/>
  <c r="BR455"/>
  <c r="BS455"/>
  <c r="BT455"/>
  <c r="BU455"/>
  <c r="BV455"/>
  <c r="BW455"/>
  <c r="BX455"/>
  <c r="BY455"/>
  <c r="BZ455"/>
  <c r="CA455"/>
  <c r="CB455"/>
  <c r="CC455"/>
  <c r="CD455"/>
  <c r="CE455"/>
  <c r="CG455"/>
  <c r="CH455"/>
  <c r="CI455"/>
  <c r="CJ455"/>
  <c r="CK455"/>
  <c r="BM456"/>
  <c r="BN456"/>
  <c r="BO456"/>
  <c r="BP456"/>
  <c r="BQ456"/>
  <c r="BR456"/>
  <c r="BS456"/>
  <c r="BT456"/>
  <c r="BU456"/>
  <c r="BV456"/>
  <c r="BW456"/>
  <c r="BX456"/>
  <c r="BY456"/>
  <c r="BZ456"/>
  <c r="CA456"/>
  <c r="CB456"/>
  <c r="CC456"/>
  <c r="CD456"/>
  <c r="CE456"/>
  <c r="CG456"/>
  <c r="CH456"/>
  <c r="CI456"/>
  <c r="CJ456"/>
  <c r="CK456"/>
  <c r="BM457"/>
  <c r="BN457"/>
  <c r="BO457"/>
  <c r="BP457"/>
  <c r="BQ457"/>
  <c r="BR457"/>
  <c r="BS457"/>
  <c r="BT457"/>
  <c r="BU457"/>
  <c r="BV457"/>
  <c r="BW457"/>
  <c r="BX457"/>
  <c r="BY457"/>
  <c r="BZ457"/>
  <c r="CA457"/>
  <c r="CB457"/>
  <c r="CC457"/>
  <c r="CD457"/>
  <c r="CE457"/>
  <c r="CG457"/>
  <c r="CH457"/>
  <c r="CI457"/>
  <c r="CJ457"/>
  <c r="CK457"/>
  <c r="BM458"/>
  <c r="BN458"/>
  <c r="BO458"/>
  <c r="BP458"/>
  <c r="BQ458"/>
  <c r="BR458"/>
  <c r="BS458"/>
  <c r="BT458"/>
  <c r="BU458"/>
  <c r="BV458"/>
  <c r="BW458"/>
  <c r="BX458"/>
  <c r="BY458"/>
  <c r="BZ458"/>
  <c r="CA458"/>
  <c r="CB458"/>
  <c r="CC458"/>
  <c r="CD458"/>
  <c r="CE458"/>
  <c r="CG458"/>
  <c r="CH458"/>
  <c r="CI458"/>
  <c r="CJ458"/>
  <c r="CK458"/>
  <c r="BM459"/>
  <c r="BN459"/>
  <c r="BO459"/>
  <c r="BP459"/>
  <c r="BQ459"/>
  <c r="BR459"/>
  <c r="BS459"/>
  <c r="BT459"/>
  <c r="BU459"/>
  <c r="BV459"/>
  <c r="BW459"/>
  <c r="BX459"/>
  <c r="BY459"/>
  <c r="BZ459"/>
  <c r="CA459"/>
  <c r="CB459"/>
  <c r="CC459"/>
  <c r="CD459"/>
  <c r="CE459"/>
  <c r="CG459"/>
  <c r="CH459"/>
  <c r="CI459"/>
  <c r="CJ459"/>
  <c r="CK459"/>
  <c r="BM460"/>
  <c r="BN460"/>
  <c r="BO460"/>
  <c r="BP460"/>
  <c r="BQ460"/>
  <c r="BR460"/>
  <c r="BS460"/>
  <c r="BT460"/>
  <c r="BU460"/>
  <c r="BV460"/>
  <c r="BW460"/>
  <c r="BX460"/>
  <c r="BY460"/>
  <c r="BZ460"/>
  <c r="CA460"/>
  <c r="CB460"/>
  <c r="CC460"/>
  <c r="CD460"/>
  <c r="CE460"/>
  <c r="CG460"/>
  <c r="CH460"/>
  <c r="CI460"/>
  <c r="CJ460"/>
  <c r="CK460"/>
  <c r="BM461"/>
  <c r="BN461"/>
  <c r="BO461"/>
  <c r="BP461"/>
  <c r="BQ461"/>
  <c r="BR461"/>
  <c r="BS461"/>
  <c r="BT461"/>
  <c r="BU461"/>
  <c r="BV461"/>
  <c r="BW461"/>
  <c r="BX461"/>
  <c r="BY461"/>
  <c r="BZ461"/>
  <c r="CA461"/>
  <c r="CB461"/>
  <c r="CC461"/>
  <c r="CD461"/>
  <c r="CE461"/>
  <c r="CG461"/>
  <c r="CH461"/>
  <c r="CI461"/>
  <c r="CJ461"/>
  <c r="CK461"/>
  <c r="BM462"/>
  <c r="BN462"/>
  <c r="BO462"/>
  <c r="BP462"/>
  <c r="BQ462"/>
  <c r="BR462"/>
  <c r="BS462"/>
  <c r="BT462"/>
  <c r="BU462"/>
  <c r="BV462"/>
  <c r="BW462"/>
  <c r="BX462"/>
  <c r="BY462"/>
  <c r="BZ462"/>
  <c r="CA462"/>
  <c r="CB462"/>
  <c r="CC462"/>
  <c r="CD462"/>
  <c r="CE462"/>
  <c r="CG462"/>
  <c r="CH462"/>
  <c r="CI462"/>
  <c r="CJ462"/>
  <c r="CK462"/>
  <c r="BM463"/>
  <c r="BN463"/>
  <c r="BO463"/>
  <c r="BP463"/>
  <c r="BQ463"/>
  <c r="BR463"/>
  <c r="BS463"/>
  <c r="BT463"/>
  <c r="BU463"/>
  <c r="BV463"/>
  <c r="BW463"/>
  <c r="BX463"/>
  <c r="BY463"/>
  <c r="BZ463"/>
  <c r="CA463"/>
  <c r="CB463"/>
  <c r="CC463"/>
  <c r="CD463"/>
  <c r="CE463"/>
  <c r="CG463"/>
  <c r="CH463"/>
  <c r="CI463"/>
  <c r="CJ463"/>
  <c r="CK463"/>
  <c r="BM464"/>
  <c r="BN464"/>
  <c r="BO464"/>
  <c r="BP464"/>
  <c r="BQ464"/>
  <c r="BR464"/>
  <c r="BS464"/>
  <c r="BT464"/>
  <c r="BU464"/>
  <c r="BV464"/>
  <c r="BW464"/>
  <c r="BX464"/>
  <c r="BY464"/>
  <c r="BZ464"/>
  <c r="CA464"/>
  <c r="CB464"/>
  <c r="CC464"/>
  <c r="CD464"/>
  <c r="CE464"/>
  <c r="CG464"/>
  <c r="CH464"/>
  <c r="CI464"/>
  <c r="CJ464"/>
  <c r="CK464"/>
  <c r="BM465"/>
  <c r="BN465"/>
  <c r="BO465"/>
  <c r="BP465"/>
  <c r="BQ465"/>
  <c r="BR465"/>
  <c r="BS465"/>
  <c r="BT465"/>
  <c r="BU465"/>
  <c r="BV465"/>
  <c r="BW465"/>
  <c r="BX465"/>
  <c r="BY465"/>
  <c r="BZ465"/>
  <c r="CA465"/>
  <c r="CB465"/>
  <c r="CC465"/>
  <c r="CD465"/>
  <c r="CE465"/>
  <c r="CG465"/>
  <c r="CH465"/>
  <c r="CI465"/>
  <c r="CJ465"/>
  <c r="CK465"/>
  <c r="BM466"/>
  <c r="BN466"/>
  <c r="BO466"/>
  <c r="BP466"/>
  <c r="BQ466"/>
  <c r="BR466"/>
  <c r="BS466"/>
  <c r="BT466"/>
  <c r="BU466"/>
  <c r="BV466"/>
  <c r="BW466"/>
  <c r="BX466"/>
  <c r="BY466"/>
  <c r="BZ466"/>
  <c r="CA466"/>
  <c r="CB466"/>
  <c r="CC466"/>
  <c r="CD466"/>
  <c r="CE466"/>
  <c r="CG466"/>
  <c r="CH466"/>
  <c r="CI466"/>
  <c r="CJ466"/>
  <c r="CK466"/>
  <c r="BM467"/>
  <c r="BN467"/>
  <c r="BO467"/>
  <c r="BP467"/>
  <c r="BQ467"/>
  <c r="BR467"/>
  <c r="BS467"/>
  <c r="BT467"/>
  <c r="BU467"/>
  <c r="BV467"/>
  <c r="BW467"/>
  <c r="BX467"/>
  <c r="BY467"/>
  <c r="BZ467"/>
  <c r="CA467"/>
  <c r="CB467"/>
  <c r="CC467"/>
  <c r="CD467"/>
  <c r="CE467"/>
  <c r="CG467"/>
  <c r="CH467"/>
  <c r="CI467"/>
  <c r="CJ467"/>
  <c r="CK467"/>
  <c r="BM468"/>
  <c r="BN468"/>
  <c r="BO468"/>
  <c r="BP468"/>
  <c r="BQ468"/>
  <c r="BR468"/>
  <c r="BS468"/>
  <c r="BT468"/>
  <c r="BU468"/>
  <c r="BV468"/>
  <c r="BW468"/>
  <c r="BX468"/>
  <c r="BY468"/>
  <c r="BZ468"/>
  <c r="CA468"/>
  <c r="CB468"/>
  <c r="CC468"/>
  <c r="CD468"/>
  <c r="CE468"/>
  <c r="CG468"/>
  <c r="CH468"/>
  <c r="CI468"/>
  <c r="CJ468"/>
  <c r="CK468"/>
  <c r="BM469"/>
  <c r="BN469"/>
  <c r="BO469"/>
  <c r="BP469"/>
  <c r="BQ469"/>
  <c r="BR469"/>
  <c r="BS469"/>
  <c r="BT469"/>
  <c r="BU469"/>
  <c r="BV469"/>
  <c r="BW469"/>
  <c r="BX469"/>
  <c r="BY469"/>
  <c r="BZ469"/>
  <c r="CA469"/>
  <c r="CB469"/>
  <c r="CC469"/>
  <c r="CD469"/>
  <c r="CE469"/>
  <c r="CG469"/>
  <c r="CH469"/>
  <c r="CI469"/>
  <c r="CJ469"/>
  <c r="CK469"/>
  <c r="BM470"/>
  <c r="BN470"/>
  <c r="BO470"/>
  <c r="BP470"/>
  <c r="BQ470"/>
  <c r="BR470"/>
  <c r="BS470"/>
  <c r="BT470"/>
  <c r="BU470"/>
  <c r="BV470"/>
  <c r="BW470"/>
  <c r="BX470"/>
  <c r="BY470"/>
  <c r="BZ470"/>
  <c r="CA470"/>
  <c r="CB470"/>
  <c r="CC470"/>
  <c r="CD470"/>
  <c r="CE470"/>
  <c r="CG470"/>
  <c r="CH470"/>
  <c r="CI470"/>
  <c r="CJ470"/>
  <c r="CK470"/>
  <c r="BM471"/>
  <c r="BN471"/>
  <c r="BO471"/>
  <c r="BP471"/>
  <c r="BQ471"/>
  <c r="BR471"/>
  <c r="BS471"/>
  <c r="BT471"/>
  <c r="BU471"/>
  <c r="BV471"/>
  <c r="BW471"/>
  <c r="BX471"/>
  <c r="BY471"/>
  <c r="BZ471"/>
  <c r="CA471"/>
  <c r="CB471"/>
  <c r="CC471"/>
  <c r="CD471"/>
  <c r="CE471"/>
  <c r="CG471"/>
  <c r="CH471"/>
  <c r="CI471"/>
  <c r="CJ471"/>
  <c r="CK471"/>
  <c r="BM472"/>
  <c r="BN472"/>
  <c r="BO472"/>
  <c r="BP472"/>
  <c r="BQ472"/>
  <c r="BR472"/>
  <c r="BS472"/>
  <c r="BT472"/>
  <c r="BU472"/>
  <c r="BV472"/>
  <c r="BW472"/>
  <c r="BX472"/>
  <c r="BY472"/>
  <c r="BZ472"/>
  <c r="CA472"/>
  <c r="CB472"/>
  <c r="CC472"/>
  <c r="CD472"/>
  <c r="CE472"/>
  <c r="CG472"/>
  <c r="CH472"/>
  <c r="CI472"/>
  <c r="CJ472"/>
  <c r="CK472"/>
  <c r="BM473"/>
  <c r="BN473"/>
  <c r="BO473"/>
  <c r="BP473"/>
  <c r="BQ473"/>
  <c r="BR473"/>
  <c r="BS473"/>
  <c r="BT473"/>
  <c r="BU473"/>
  <c r="BV473"/>
  <c r="BW473"/>
  <c r="BX473"/>
  <c r="BY473"/>
  <c r="BZ473"/>
  <c r="CA473"/>
  <c r="CB473"/>
  <c r="CC473"/>
  <c r="CD473"/>
  <c r="CE473"/>
  <c r="CG473"/>
  <c r="CH473"/>
  <c r="CI473"/>
  <c r="CJ473"/>
  <c r="CK473"/>
  <c r="BM474"/>
  <c r="BN474"/>
  <c r="BO474"/>
  <c r="BP474"/>
  <c r="BQ474"/>
  <c r="BR474"/>
  <c r="BS474"/>
  <c r="BT474"/>
  <c r="BU474"/>
  <c r="BV474"/>
  <c r="BW474"/>
  <c r="BX474"/>
  <c r="BY474"/>
  <c r="BZ474"/>
  <c r="CA474"/>
  <c r="CB474"/>
  <c r="CC474"/>
  <c r="CD474"/>
  <c r="CE474"/>
  <c r="CG474"/>
  <c r="CH474"/>
  <c r="CI474"/>
  <c r="CJ474"/>
  <c r="CK474"/>
  <c r="BM475"/>
  <c r="BN475"/>
  <c r="BO475"/>
  <c r="BP475"/>
  <c r="BQ475"/>
  <c r="BR475"/>
  <c r="BS475"/>
  <c r="BT475"/>
  <c r="BU475"/>
  <c r="BV475"/>
  <c r="BW475"/>
  <c r="BX475"/>
  <c r="BY475"/>
  <c r="BZ475"/>
  <c r="CA475"/>
  <c r="CB475"/>
  <c r="CC475"/>
  <c r="CD475"/>
  <c r="CE475"/>
  <c r="CG475"/>
  <c r="CH475"/>
  <c r="CI475"/>
  <c r="CJ475"/>
  <c r="CK475"/>
  <c r="BM476"/>
  <c r="BN476"/>
  <c r="BO476"/>
  <c r="BP476"/>
  <c r="BQ476"/>
  <c r="BR476"/>
  <c r="BS476"/>
  <c r="BT476"/>
  <c r="BU476"/>
  <c r="BV476"/>
  <c r="BW476"/>
  <c r="BX476"/>
  <c r="BY476"/>
  <c r="BZ476"/>
  <c r="CA476"/>
  <c r="CB476"/>
  <c r="CC476"/>
  <c r="CD476"/>
  <c r="CE476"/>
  <c r="CG476"/>
  <c r="CH476"/>
  <c r="CI476"/>
  <c r="CJ476"/>
  <c r="CK476"/>
  <c r="BM477"/>
  <c r="BN477"/>
  <c r="BO477"/>
  <c r="BP477"/>
  <c r="BQ477"/>
  <c r="BR477"/>
  <c r="BS477"/>
  <c r="BT477"/>
  <c r="BU477"/>
  <c r="BV477"/>
  <c r="BW477"/>
  <c r="BX477"/>
  <c r="BY477"/>
  <c r="BZ477"/>
  <c r="CA477"/>
  <c r="CB477"/>
  <c r="CC477"/>
  <c r="CD477"/>
  <c r="CE477"/>
  <c r="CG477"/>
  <c r="CH477"/>
  <c r="CI477"/>
  <c r="CJ477"/>
  <c r="CK477"/>
  <c r="BM478"/>
  <c r="BN478"/>
  <c r="BO478"/>
  <c r="BP478"/>
  <c r="BQ478"/>
  <c r="BR478"/>
  <c r="BS478"/>
  <c r="BT478"/>
  <c r="BU478"/>
  <c r="BV478"/>
  <c r="BW478"/>
  <c r="BX478"/>
  <c r="BY478"/>
  <c r="BZ478"/>
  <c r="CA478"/>
  <c r="CB478"/>
  <c r="CC478"/>
  <c r="CD478"/>
  <c r="CE478"/>
  <c r="CG478"/>
  <c r="CH478"/>
  <c r="CI478"/>
  <c r="CJ478"/>
  <c r="CK478"/>
  <c r="BM479"/>
  <c r="BN479"/>
  <c r="BO479"/>
  <c r="BP479"/>
  <c r="BQ479"/>
  <c r="BR479"/>
  <c r="BS479"/>
  <c r="BT479"/>
  <c r="BU479"/>
  <c r="BV479"/>
  <c r="BW479"/>
  <c r="BX479"/>
  <c r="BY479"/>
  <c r="BZ479"/>
  <c r="CA479"/>
  <c r="CB479"/>
  <c r="CC479"/>
  <c r="CD479"/>
  <c r="CE479"/>
  <c r="CG479"/>
  <c r="CH479"/>
  <c r="CI479"/>
  <c r="CJ479"/>
  <c r="CK479"/>
  <c r="BM480"/>
  <c r="BN480"/>
  <c r="BO480"/>
  <c r="BP480"/>
  <c r="BQ480"/>
  <c r="BR480"/>
  <c r="BS480"/>
  <c r="BT480"/>
  <c r="BU480"/>
  <c r="BV480"/>
  <c r="BW480"/>
  <c r="BX480"/>
  <c r="BY480"/>
  <c r="BZ480"/>
  <c r="CA480"/>
  <c r="CB480"/>
  <c r="CC480"/>
  <c r="CD480"/>
  <c r="CE480"/>
  <c r="CG480"/>
  <c r="CH480"/>
  <c r="CI480"/>
  <c r="CJ480"/>
  <c r="CK480"/>
  <c r="BM481"/>
  <c r="BN481"/>
  <c r="BO481"/>
  <c r="BP481"/>
  <c r="BQ481"/>
  <c r="BR481"/>
  <c r="BS481"/>
  <c r="BT481"/>
  <c r="BU481"/>
  <c r="BV481"/>
  <c r="BW481"/>
  <c r="BX481"/>
  <c r="BY481"/>
  <c r="BZ481"/>
  <c r="CA481"/>
  <c r="CB481"/>
  <c r="CC481"/>
  <c r="CD481"/>
  <c r="CE481"/>
  <c r="CG481"/>
  <c r="CH481"/>
  <c r="CI481"/>
  <c r="CJ481"/>
  <c r="CK481"/>
  <c r="BM482"/>
  <c r="BN482"/>
  <c r="BO482"/>
  <c r="BP482"/>
  <c r="BQ482"/>
  <c r="BR482"/>
  <c r="BS482"/>
  <c r="BT482"/>
  <c r="BU482"/>
  <c r="BV482"/>
  <c r="BW482"/>
  <c r="BX482"/>
  <c r="BY482"/>
  <c r="BZ482"/>
  <c r="CA482"/>
  <c r="CB482"/>
  <c r="CC482"/>
  <c r="CD482"/>
  <c r="CE482"/>
  <c r="CG482"/>
  <c r="CH482"/>
  <c r="CI482"/>
  <c r="CJ482"/>
  <c r="CK482"/>
  <c r="BM483"/>
  <c r="BN483"/>
  <c r="BO483"/>
  <c r="BP483"/>
  <c r="BQ483"/>
  <c r="BR483"/>
  <c r="BS483"/>
  <c r="BT483"/>
  <c r="BU483"/>
  <c r="BV483"/>
  <c r="BW483"/>
  <c r="BX483"/>
  <c r="BY483"/>
  <c r="BZ483"/>
  <c r="CA483"/>
  <c r="CB483"/>
  <c r="CC483"/>
  <c r="CD483"/>
  <c r="CE483"/>
  <c r="CG483"/>
  <c r="CH483"/>
  <c r="CI483"/>
  <c r="CJ483"/>
  <c r="CK483"/>
  <c r="BM484"/>
  <c r="BN484"/>
  <c r="BO484"/>
  <c r="BP484"/>
  <c r="BQ484"/>
  <c r="BR484"/>
  <c r="BS484"/>
  <c r="BT484"/>
  <c r="BU484"/>
  <c r="BV484"/>
  <c r="BW484"/>
  <c r="BX484"/>
  <c r="BY484"/>
  <c r="BZ484"/>
  <c r="CA484"/>
  <c r="CB484"/>
  <c r="CC484"/>
  <c r="CD484"/>
  <c r="CE484"/>
  <c r="CG484"/>
  <c r="CH484"/>
  <c r="CI484"/>
  <c r="CJ484"/>
  <c r="CK484"/>
  <c r="BM485"/>
  <c r="BN485"/>
  <c r="BO485"/>
  <c r="BP485"/>
  <c r="BQ485"/>
  <c r="BR485"/>
  <c r="BS485"/>
  <c r="BT485"/>
  <c r="BU485"/>
  <c r="BV485"/>
  <c r="BW485"/>
  <c r="BX485"/>
  <c r="BY485"/>
  <c r="BZ485"/>
  <c r="CA485"/>
  <c r="CB485"/>
  <c r="CC485"/>
  <c r="CD485"/>
  <c r="CE485"/>
  <c r="CG485"/>
  <c r="CH485"/>
  <c r="CI485"/>
  <c r="CJ485"/>
  <c r="CK485"/>
  <c r="BM486"/>
  <c r="BN486"/>
  <c r="BO486"/>
  <c r="BP486"/>
  <c r="BQ486"/>
  <c r="BR486"/>
  <c r="BS486"/>
  <c r="BT486"/>
  <c r="BU486"/>
  <c r="BV486"/>
  <c r="BW486"/>
  <c r="BX486"/>
  <c r="BY486"/>
  <c r="BZ486"/>
  <c r="CA486"/>
  <c r="CB486"/>
  <c r="CC486"/>
  <c r="CD486"/>
  <c r="CE486"/>
  <c r="CG486"/>
  <c r="CH486"/>
  <c r="CI486"/>
  <c r="CJ486"/>
  <c r="CK486"/>
  <c r="BM487"/>
  <c r="BN487"/>
  <c r="BO487"/>
  <c r="BP487"/>
  <c r="BQ487"/>
  <c r="BR487"/>
  <c r="BS487"/>
  <c r="BT487"/>
  <c r="BU487"/>
  <c r="BV487"/>
  <c r="BW487"/>
  <c r="BX487"/>
  <c r="BY487"/>
  <c r="BZ487"/>
  <c r="CA487"/>
  <c r="CB487"/>
  <c r="CC487"/>
  <c r="CD487"/>
  <c r="CE487"/>
  <c r="CG487"/>
  <c r="CH487"/>
  <c r="CI487"/>
  <c r="CJ487"/>
  <c r="CK487"/>
  <c r="BM488"/>
  <c r="BN488"/>
  <c r="BO488"/>
  <c r="BP488"/>
  <c r="BQ488"/>
  <c r="BR488"/>
  <c r="BS488"/>
  <c r="BT488"/>
  <c r="BU488"/>
  <c r="BV488"/>
  <c r="BW488"/>
  <c r="BX488"/>
  <c r="BY488"/>
  <c r="BZ488"/>
  <c r="CA488"/>
  <c r="CB488"/>
  <c r="CC488"/>
  <c r="CD488"/>
  <c r="CE488"/>
  <c r="CG488"/>
  <c r="CH488"/>
  <c r="CI488"/>
  <c r="CJ488"/>
  <c r="CK488"/>
  <c r="BM489"/>
  <c r="BN489"/>
  <c r="BO489"/>
  <c r="BP489"/>
  <c r="BQ489"/>
  <c r="BR489"/>
  <c r="BS489"/>
  <c r="BT489"/>
  <c r="BU489"/>
  <c r="BV489"/>
  <c r="BW489"/>
  <c r="BX489"/>
  <c r="BY489"/>
  <c r="BZ489"/>
  <c r="CA489"/>
  <c r="CB489"/>
  <c r="CC489"/>
  <c r="CD489"/>
  <c r="CE489"/>
  <c r="CG489"/>
  <c r="CH489"/>
  <c r="CI489"/>
  <c r="CJ489"/>
  <c r="CK489"/>
  <c r="BM490"/>
  <c r="BN490"/>
  <c r="BO490"/>
  <c r="BP490"/>
  <c r="BQ490"/>
  <c r="BR490"/>
  <c r="BS490"/>
  <c r="BT490"/>
  <c r="BU490"/>
  <c r="BV490"/>
  <c r="BW490"/>
  <c r="BX490"/>
  <c r="BY490"/>
  <c r="BZ490"/>
  <c r="CA490"/>
  <c r="CB490"/>
  <c r="CC490"/>
  <c r="CD490"/>
  <c r="CE490"/>
  <c r="CG490"/>
  <c r="CH490"/>
  <c r="CI490"/>
  <c r="CJ490"/>
  <c r="CK490"/>
  <c r="BM491"/>
  <c r="BN491"/>
  <c r="BO491"/>
  <c r="BP491"/>
  <c r="BQ491"/>
  <c r="BR491"/>
  <c r="BS491"/>
  <c r="BT491"/>
  <c r="BU491"/>
  <c r="BV491"/>
  <c r="BW491"/>
  <c r="BX491"/>
  <c r="BY491"/>
  <c r="BZ491"/>
  <c r="CA491"/>
  <c r="CB491"/>
  <c r="CC491"/>
  <c r="CD491"/>
  <c r="CE491"/>
  <c r="CG491"/>
  <c r="CH491"/>
  <c r="CI491"/>
  <c r="CJ491"/>
  <c r="CK491"/>
  <c r="BM492"/>
  <c r="BN492"/>
  <c r="BO492"/>
  <c r="BP492"/>
  <c r="BQ492"/>
  <c r="BR492"/>
  <c r="BS492"/>
  <c r="BT492"/>
  <c r="BU492"/>
  <c r="BV492"/>
  <c r="BW492"/>
  <c r="BX492"/>
  <c r="BY492"/>
  <c r="BZ492"/>
  <c r="CA492"/>
  <c r="CB492"/>
  <c r="CC492"/>
  <c r="CD492"/>
  <c r="CE492"/>
  <c r="CG492"/>
  <c r="CH492"/>
  <c r="CI492"/>
  <c r="CJ492"/>
  <c r="CK492"/>
  <c r="BM493"/>
  <c r="BN493"/>
  <c r="BO493"/>
  <c r="BP493"/>
  <c r="BQ493"/>
  <c r="BR493"/>
  <c r="BS493"/>
  <c r="BT493"/>
  <c r="BU493"/>
  <c r="BV493"/>
  <c r="BW493"/>
  <c r="BX493"/>
  <c r="BY493"/>
  <c r="BZ493"/>
  <c r="CA493"/>
  <c r="CB493"/>
  <c r="CC493"/>
  <c r="CD493"/>
  <c r="CE493"/>
  <c r="CG493"/>
  <c r="CH493"/>
  <c r="CI493"/>
  <c r="CJ493"/>
  <c r="CK493"/>
  <c r="BM494"/>
  <c r="BN494"/>
  <c r="BO494"/>
  <c r="BP494"/>
  <c r="BQ494"/>
  <c r="BR494"/>
  <c r="BS494"/>
  <c r="BT494"/>
  <c r="BU494"/>
  <c r="BV494"/>
  <c r="BW494"/>
  <c r="BX494"/>
  <c r="BY494"/>
  <c r="BZ494"/>
  <c r="CA494"/>
  <c r="CB494"/>
  <c r="CC494"/>
  <c r="CD494"/>
  <c r="CE494"/>
  <c r="CG494"/>
  <c r="CH494"/>
  <c r="CI494"/>
  <c r="CJ494"/>
  <c r="CK494"/>
  <c r="BM495"/>
  <c r="BN495"/>
  <c r="BO495"/>
  <c r="BP495"/>
  <c r="BQ495"/>
  <c r="BR495"/>
  <c r="BS495"/>
  <c r="BT495"/>
  <c r="BU495"/>
  <c r="BV495"/>
  <c r="BW495"/>
  <c r="BX495"/>
  <c r="BY495"/>
  <c r="BZ495"/>
  <c r="CA495"/>
  <c r="CB495"/>
  <c r="CC495"/>
  <c r="CD495"/>
  <c r="CE495"/>
  <c r="CG495"/>
  <c r="CH495"/>
  <c r="CI495"/>
  <c r="CJ495"/>
  <c r="CK495"/>
  <c r="BM496"/>
  <c r="BN496"/>
  <c r="BO496"/>
  <c r="BP496"/>
  <c r="BQ496"/>
  <c r="BR496"/>
  <c r="BS496"/>
  <c r="BT496"/>
  <c r="BU496"/>
  <c r="BV496"/>
  <c r="BW496"/>
  <c r="BX496"/>
  <c r="BY496"/>
  <c r="BZ496"/>
  <c r="CA496"/>
  <c r="CB496"/>
  <c r="CC496"/>
  <c r="CD496"/>
  <c r="CE496"/>
  <c r="CG496"/>
  <c r="CH496"/>
  <c r="CI496"/>
  <c r="CJ496"/>
  <c r="CK496"/>
  <c r="BM497"/>
  <c r="BN497"/>
  <c r="BO497"/>
  <c r="BP497"/>
  <c r="BQ497"/>
  <c r="BR497"/>
  <c r="BS497"/>
  <c r="BT497"/>
  <c r="BU497"/>
  <c r="BV497"/>
  <c r="BW497"/>
  <c r="BX497"/>
  <c r="BY497"/>
  <c r="BZ497"/>
  <c r="CA497"/>
  <c r="CB497"/>
  <c r="CC497"/>
  <c r="CD497"/>
  <c r="CE497"/>
  <c r="CG497"/>
  <c r="CH497"/>
  <c r="CI497"/>
  <c r="CJ497"/>
  <c r="CK497"/>
  <c r="BM498"/>
  <c r="BN498"/>
  <c r="BO498"/>
  <c r="BP498"/>
  <c r="BQ498"/>
  <c r="BR498"/>
  <c r="BS498"/>
  <c r="BT498"/>
  <c r="BU498"/>
  <c r="BV498"/>
  <c r="BW498"/>
  <c r="BX498"/>
  <c r="BY498"/>
  <c r="BZ498"/>
  <c r="CA498"/>
  <c r="CB498"/>
  <c r="CC498"/>
  <c r="CD498"/>
  <c r="CE498"/>
  <c r="CG498"/>
  <c r="CH498"/>
  <c r="CI498"/>
  <c r="CJ498"/>
  <c r="CK498"/>
  <c r="BM499"/>
  <c r="BN499"/>
  <c r="BO499"/>
  <c r="BP499"/>
  <c r="BQ499"/>
  <c r="BR499"/>
  <c r="BS499"/>
  <c r="BT499"/>
  <c r="BU499"/>
  <c r="BV499"/>
  <c r="BW499"/>
  <c r="BX499"/>
  <c r="BY499"/>
  <c r="BZ499"/>
  <c r="CA499"/>
  <c r="CB499"/>
  <c r="CC499"/>
  <c r="CD499"/>
  <c r="CE499"/>
  <c r="CG499"/>
  <c r="CH499"/>
  <c r="CI499"/>
  <c r="CJ499"/>
  <c r="CK499"/>
  <c r="BM500"/>
  <c r="BN500"/>
  <c r="BO500"/>
  <c r="BP500"/>
  <c r="BQ500"/>
  <c r="BR500"/>
  <c r="BS500"/>
  <c r="BT500"/>
  <c r="BU500"/>
  <c r="BV500"/>
  <c r="BW500"/>
  <c r="BX500"/>
  <c r="BY500"/>
  <c r="BZ500"/>
  <c r="CA500"/>
  <c r="CB500"/>
  <c r="CC500"/>
  <c r="CD500"/>
  <c r="CE500"/>
  <c r="CG500"/>
  <c r="CH500"/>
  <c r="CI500"/>
  <c r="CJ500"/>
  <c r="CK500"/>
  <c r="BM501"/>
  <c r="BN501"/>
  <c r="BO501"/>
  <c r="BP501"/>
  <c r="BQ501"/>
  <c r="BR501"/>
  <c r="BS501"/>
  <c r="BT501"/>
  <c r="BU501"/>
  <c r="BV501"/>
  <c r="BW501"/>
  <c r="BX501"/>
  <c r="BY501"/>
  <c r="BZ501"/>
  <c r="CA501"/>
  <c r="CB501"/>
  <c r="CC501"/>
  <c r="CD501"/>
  <c r="CE501"/>
  <c r="CG501"/>
  <c r="CH501"/>
  <c r="CI501"/>
  <c r="CJ501"/>
  <c r="CK501"/>
  <c r="BM502"/>
  <c r="BN502"/>
  <c r="BO502"/>
  <c r="BP502"/>
  <c r="BQ502"/>
  <c r="BR502"/>
  <c r="BS502"/>
  <c r="BT502"/>
  <c r="BU502"/>
  <c r="BV502"/>
  <c r="BW502"/>
  <c r="BX502"/>
  <c r="BY502"/>
  <c r="BZ502"/>
  <c r="CA502"/>
  <c r="CB502"/>
  <c r="CC502"/>
  <c r="CD502"/>
  <c r="CE502"/>
  <c r="CG502"/>
  <c r="CH502"/>
  <c r="CI502"/>
  <c r="CJ502"/>
  <c r="CK502"/>
  <c r="BM503"/>
  <c r="BN503"/>
  <c r="BO503"/>
  <c r="BP503"/>
  <c r="BQ503"/>
  <c r="BR503"/>
  <c r="BS503"/>
  <c r="BT503"/>
  <c r="BU503"/>
  <c r="BV503"/>
  <c r="BW503"/>
  <c r="BX503"/>
  <c r="BY503"/>
  <c r="BZ503"/>
  <c r="CA503"/>
  <c r="CB503"/>
  <c r="CC503"/>
  <c r="CD503"/>
  <c r="CE503"/>
  <c r="CG503"/>
  <c r="CH503"/>
  <c r="CI503"/>
  <c r="CJ503"/>
  <c r="CK503"/>
  <c r="BM504"/>
  <c r="BN504"/>
  <c r="BO504"/>
  <c r="BP504"/>
  <c r="BQ504"/>
  <c r="BR504"/>
  <c r="BS504"/>
  <c r="BT504"/>
  <c r="BU504"/>
  <c r="BV504"/>
  <c r="BW504"/>
  <c r="BX504"/>
  <c r="BY504"/>
  <c r="BZ504"/>
  <c r="CA504"/>
  <c r="CB504"/>
  <c r="CC504"/>
  <c r="CD504"/>
  <c r="CE504"/>
  <c r="CG504"/>
  <c r="CH504"/>
  <c r="CI504"/>
  <c r="CJ504"/>
  <c r="CK504"/>
  <c r="BM505"/>
  <c r="BN505"/>
  <c r="BO505"/>
  <c r="BP505"/>
  <c r="BQ505"/>
  <c r="BR505"/>
  <c r="BS505"/>
  <c r="BT505"/>
  <c r="BU505"/>
  <c r="BV505"/>
  <c r="BW505"/>
  <c r="BX505"/>
  <c r="BY505"/>
  <c r="BZ505"/>
  <c r="CA505"/>
  <c r="CB505"/>
  <c r="CC505"/>
  <c r="CD505"/>
  <c r="CE505"/>
  <c r="CG505"/>
  <c r="CH505"/>
  <c r="CI505"/>
  <c r="CJ505"/>
  <c r="CK505"/>
  <c r="BM506"/>
  <c r="BN506"/>
  <c r="BO506"/>
  <c r="BP506"/>
  <c r="BQ506"/>
  <c r="BR506"/>
  <c r="BS506"/>
  <c r="BT506"/>
  <c r="BU506"/>
  <c r="BV506"/>
  <c r="BW506"/>
  <c r="BX506"/>
  <c r="BY506"/>
  <c r="BZ506"/>
  <c r="CA506"/>
  <c r="CB506"/>
  <c r="CC506"/>
  <c r="CD506"/>
  <c r="CE506"/>
  <c r="CG506"/>
  <c r="CH506"/>
  <c r="CI506"/>
  <c r="CJ506"/>
  <c r="CK506"/>
  <c r="BM507"/>
  <c r="BN507"/>
  <c r="BO507"/>
  <c r="BP507"/>
  <c r="BQ507"/>
  <c r="BR507"/>
  <c r="BS507"/>
  <c r="BT507"/>
  <c r="BU507"/>
  <c r="BV507"/>
  <c r="BW507"/>
  <c r="BX507"/>
  <c r="BY507"/>
  <c r="BZ507"/>
  <c r="CA507"/>
  <c r="CB507"/>
  <c r="CC507"/>
  <c r="CD507"/>
  <c r="CE507"/>
  <c r="CG507"/>
  <c r="CH507"/>
  <c r="CI507"/>
  <c r="CJ507"/>
  <c r="CK507"/>
  <c r="BM508"/>
  <c r="BN508"/>
  <c r="BO508"/>
  <c r="BP508"/>
  <c r="BQ508"/>
  <c r="BR508"/>
  <c r="BS508"/>
  <c r="BT508"/>
  <c r="BU508"/>
  <c r="BV508"/>
  <c r="BW508"/>
  <c r="BX508"/>
  <c r="BY508"/>
  <c r="BZ508"/>
  <c r="CA508"/>
  <c r="CB508"/>
  <c r="CC508"/>
  <c r="CD508"/>
  <c r="CE508"/>
  <c r="CG508"/>
  <c r="CH508"/>
  <c r="CI508"/>
  <c r="CJ508"/>
  <c r="CK508"/>
  <c r="BM509"/>
  <c r="BN509"/>
  <c r="BO509"/>
  <c r="BP509"/>
  <c r="BQ509"/>
  <c r="BR509"/>
  <c r="BS509"/>
  <c r="BT509"/>
  <c r="BU509"/>
  <c r="BV509"/>
  <c r="BW509"/>
  <c r="BX509"/>
  <c r="BY509"/>
  <c r="BZ509"/>
  <c r="CA509"/>
  <c r="CB509"/>
  <c r="CC509"/>
  <c r="CD509"/>
  <c r="CE509"/>
  <c r="CG509"/>
  <c r="CH509"/>
  <c r="CI509"/>
  <c r="CJ509"/>
  <c r="CK509"/>
  <c r="BM510"/>
  <c r="BN510"/>
  <c r="BO510"/>
  <c r="BP510"/>
  <c r="BQ510"/>
  <c r="BR510"/>
  <c r="BS510"/>
  <c r="BT510"/>
  <c r="BU510"/>
  <c r="BV510"/>
  <c r="BW510"/>
  <c r="BX510"/>
  <c r="BY510"/>
  <c r="BZ510"/>
  <c r="CA510"/>
  <c r="CB510"/>
  <c r="CC510"/>
  <c r="CD510"/>
  <c r="CE510"/>
  <c r="CG510"/>
  <c r="CH510"/>
  <c r="CI510"/>
  <c r="CJ510"/>
  <c r="CK510"/>
  <c r="BM511"/>
  <c r="BN511"/>
  <c r="BO511"/>
  <c r="BP511"/>
  <c r="BQ511"/>
  <c r="BR511"/>
  <c r="BS511"/>
  <c r="BT511"/>
  <c r="BU511"/>
  <c r="BV511"/>
  <c r="BW511"/>
  <c r="BX511"/>
  <c r="BY511"/>
  <c r="BZ511"/>
  <c r="CA511"/>
  <c r="CB511"/>
  <c r="CC511"/>
  <c r="CD511"/>
  <c r="CE511"/>
  <c r="CG511"/>
  <c r="CH511"/>
  <c r="CI511"/>
  <c r="CJ511"/>
  <c r="CK511"/>
  <c r="BM512"/>
  <c r="BN512"/>
  <c r="BO512"/>
  <c r="BP512"/>
  <c r="BQ512"/>
  <c r="BR512"/>
  <c r="BS512"/>
  <c r="BT512"/>
  <c r="BU512"/>
  <c r="BV512"/>
  <c r="BW512"/>
  <c r="BX512"/>
  <c r="BY512"/>
  <c r="BZ512"/>
  <c r="CA512"/>
  <c r="CB512"/>
  <c r="CC512"/>
  <c r="CD512"/>
  <c r="CE512"/>
  <c r="CG512"/>
  <c r="CH512"/>
  <c r="CI512"/>
  <c r="CJ512"/>
  <c r="CK512"/>
  <c r="BM513"/>
  <c r="BN513"/>
  <c r="BO513"/>
  <c r="BP513"/>
  <c r="BQ513"/>
  <c r="BR513"/>
  <c r="BS513"/>
  <c r="BT513"/>
  <c r="BU513"/>
  <c r="BV513"/>
  <c r="BW513"/>
  <c r="BX513"/>
  <c r="BY513"/>
  <c r="BZ513"/>
  <c r="CA513"/>
  <c r="CB513"/>
  <c r="CC513"/>
  <c r="CD513"/>
  <c r="CE513"/>
  <c r="CG513"/>
  <c r="CH513"/>
  <c r="CI513"/>
  <c r="CJ513"/>
  <c r="CK513"/>
  <c r="BM514"/>
  <c r="BN514"/>
  <c r="BO514"/>
  <c r="BP514"/>
  <c r="BQ514"/>
  <c r="BR514"/>
  <c r="BS514"/>
  <c r="BT514"/>
  <c r="BU514"/>
  <c r="BV514"/>
  <c r="BW514"/>
  <c r="BX514"/>
  <c r="BY514"/>
  <c r="BZ514"/>
  <c r="CA514"/>
  <c r="CB514"/>
  <c r="CC514"/>
  <c r="CD514"/>
  <c r="CE514"/>
  <c r="CG514"/>
  <c r="CH514"/>
  <c r="CI514"/>
  <c r="CJ514"/>
  <c r="CK514"/>
  <c r="BM515"/>
  <c r="BN515"/>
  <c r="BO515"/>
  <c r="BP515"/>
  <c r="BQ515"/>
  <c r="BR515"/>
  <c r="BS515"/>
  <c r="BT515"/>
  <c r="BU515"/>
  <c r="BV515"/>
  <c r="BW515"/>
  <c r="BX515"/>
  <c r="BY515"/>
  <c r="BZ515"/>
  <c r="CA515"/>
  <c r="CB515"/>
  <c r="CC515"/>
  <c r="CD515"/>
  <c r="CE515"/>
  <c r="CG515"/>
  <c r="CH515"/>
  <c r="CI515"/>
  <c r="CJ515"/>
  <c r="CK515"/>
  <c r="BM516"/>
  <c r="BN516"/>
  <c r="BO516"/>
  <c r="BP516"/>
  <c r="BQ516"/>
  <c r="BR516"/>
  <c r="BS516"/>
  <c r="BT516"/>
  <c r="BU516"/>
  <c r="BV516"/>
  <c r="BW516"/>
  <c r="BX516"/>
  <c r="BY516"/>
  <c r="BZ516"/>
  <c r="CA516"/>
  <c r="CB516"/>
  <c r="CC516"/>
  <c r="CD516"/>
  <c r="CE516"/>
  <c r="CG516"/>
  <c r="CH516"/>
  <c r="CI516"/>
  <c r="CJ516"/>
  <c r="CK516"/>
  <c r="BM517"/>
  <c r="BN517"/>
  <c r="BO517"/>
  <c r="BP517"/>
  <c r="BQ517"/>
  <c r="BR517"/>
  <c r="BS517"/>
  <c r="BT517"/>
  <c r="BU517"/>
  <c r="BV517"/>
  <c r="BW517"/>
  <c r="BX517"/>
  <c r="BY517"/>
  <c r="BZ517"/>
  <c r="CA517"/>
  <c r="CB517"/>
  <c r="CC517"/>
  <c r="CD517"/>
  <c r="CE517"/>
  <c r="CG517"/>
  <c r="CH517"/>
  <c r="CI517"/>
  <c r="CJ517"/>
  <c r="CK517"/>
  <c r="BM518"/>
  <c r="BN518"/>
  <c r="BO518"/>
  <c r="BP518"/>
  <c r="BQ518"/>
  <c r="BR518"/>
  <c r="BS518"/>
  <c r="BT518"/>
  <c r="BU518"/>
  <c r="BV518"/>
  <c r="BW518"/>
  <c r="BX518"/>
  <c r="BY518"/>
  <c r="BZ518"/>
  <c r="CA518"/>
  <c r="CB518"/>
  <c r="CC518"/>
  <c r="CD518"/>
  <c r="CE518"/>
  <c r="CG518"/>
  <c r="CH518"/>
  <c r="CI518"/>
  <c r="CJ518"/>
  <c r="CK518"/>
  <c r="BM519"/>
  <c r="BN519"/>
  <c r="BO519"/>
  <c r="BP519"/>
  <c r="BQ519"/>
  <c r="BR519"/>
  <c r="BS519"/>
  <c r="BT519"/>
  <c r="BU519"/>
  <c r="BV519"/>
  <c r="BW519"/>
  <c r="BX519"/>
  <c r="BY519"/>
  <c r="BZ519"/>
  <c r="CA519"/>
  <c r="CB519"/>
  <c r="CC519"/>
  <c r="CD519"/>
  <c r="CE519"/>
  <c r="CG519"/>
  <c r="CH519"/>
  <c r="CI519"/>
  <c r="CJ519"/>
  <c r="CK519"/>
  <c r="BM520"/>
  <c r="BN520"/>
  <c r="BO520"/>
  <c r="BP520"/>
  <c r="BQ520"/>
  <c r="BR520"/>
  <c r="BS520"/>
  <c r="BT520"/>
  <c r="BU520"/>
  <c r="BV520"/>
  <c r="BW520"/>
  <c r="BX520"/>
  <c r="BY520"/>
  <c r="BZ520"/>
  <c r="CA520"/>
  <c r="CB520"/>
  <c r="CC520"/>
  <c r="CD520"/>
  <c r="CE520"/>
  <c r="CG520"/>
  <c r="CH520"/>
  <c r="CI520"/>
  <c r="CJ520"/>
  <c r="CK520"/>
  <c r="BM521"/>
  <c r="BN521"/>
  <c r="BO521"/>
  <c r="BP521"/>
  <c r="BQ521"/>
  <c r="BR521"/>
  <c r="BS521"/>
  <c r="BT521"/>
  <c r="BU521"/>
  <c r="BV521"/>
  <c r="BW521"/>
  <c r="BX521"/>
  <c r="BY521"/>
  <c r="BZ521"/>
  <c r="CA521"/>
  <c r="CB521"/>
  <c r="CC521"/>
  <c r="CD521"/>
  <c r="CE521"/>
  <c r="CG521"/>
  <c r="CH521"/>
  <c r="CI521"/>
  <c r="CJ521"/>
  <c r="CK521"/>
  <c r="BM522"/>
  <c r="BN522"/>
  <c r="BO522"/>
  <c r="BP522"/>
  <c r="BQ522"/>
  <c r="BR522"/>
  <c r="BS522"/>
  <c r="BT522"/>
  <c r="BU522"/>
  <c r="BV522"/>
  <c r="BW522"/>
  <c r="BX522"/>
  <c r="BY522"/>
  <c r="BZ522"/>
  <c r="CA522"/>
  <c r="CB522"/>
  <c r="CC522"/>
  <c r="CD522"/>
  <c r="CE522"/>
  <c r="CG522"/>
  <c r="CH522"/>
  <c r="CI522"/>
  <c r="CJ522"/>
  <c r="CK522"/>
  <c r="BM523"/>
  <c r="BN523"/>
  <c r="BO523"/>
  <c r="BP523"/>
  <c r="BQ523"/>
  <c r="BR523"/>
  <c r="BS523"/>
  <c r="BT523"/>
  <c r="BU523"/>
  <c r="BV523"/>
  <c r="BW523"/>
  <c r="BX523"/>
  <c r="BY523"/>
  <c r="BZ523"/>
  <c r="CA523"/>
  <c r="CB523"/>
  <c r="CC523"/>
  <c r="CD523"/>
  <c r="CE523"/>
  <c r="CG523"/>
  <c r="CH523"/>
  <c r="CI523"/>
  <c r="CJ523"/>
  <c r="CK523"/>
  <c r="BM524"/>
  <c r="BN524"/>
  <c r="BO524"/>
  <c r="BP524"/>
  <c r="BQ524"/>
  <c r="BR524"/>
  <c r="BS524"/>
  <c r="BT524"/>
  <c r="BU524"/>
  <c r="BV524"/>
  <c r="BW524"/>
  <c r="BX524"/>
  <c r="BY524"/>
  <c r="BZ524"/>
  <c r="CA524"/>
  <c r="CB524"/>
  <c r="CC524"/>
  <c r="CD524"/>
  <c r="CE524"/>
  <c r="CG524"/>
  <c r="CH524"/>
  <c r="CI524"/>
  <c r="CJ524"/>
  <c r="CK524"/>
  <c r="BM525"/>
  <c r="BN525"/>
  <c r="BO525"/>
  <c r="BP525"/>
  <c r="BQ525"/>
  <c r="BR525"/>
  <c r="BS525"/>
  <c r="BT525"/>
  <c r="BU525"/>
  <c r="BV525"/>
  <c r="BW525"/>
  <c r="BX525"/>
  <c r="BY525"/>
  <c r="BZ525"/>
  <c r="CA525"/>
  <c r="CB525"/>
  <c r="CC525"/>
  <c r="CD525"/>
  <c r="CE525"/>
  <c r="CG525"/>
  <c r="CH525"/>
  <c r="CI525"/>
  <c r="CJ525"/>
  <c r="CK525"/>
  <c r="BM526"/>
  <c r="BN526"/>
  <c r="BO526"/>
  <c r="BP526"/>
  <c r="BQ526"/>
  <c r="BR526"/>
  <c r="BS526"/>
  <c r="BT526"/>
  <c r="BU526"/>
  <c r="BV526"/>
  <c r="BW526"/>
  <c r="BX526"/>
  <c r="BY526"/>
  <c r="BZ526"/>
  <c r="CA526"/>
  <c r="CB526"/>
  <c r="CC526"/>
  <c r="CD526"/>
  <c r="CE526"/>
  <c r="CG526"/>
  <c r="CH526"/>
  <c r="CI526"/>
  <c r="CJ526"/>
  <c r="CK526"/>
  <c r="BM527"/>
  <c r="BN527"/>
  <c r="BO527"/>
  <c r="BP527"/>
  <c r="BQ527"/>
  <c r="BR527"/>
  <c r="BS527"/>
  <c r="BT527"/>
  <c r="BU527"/>
  <c r="BV527"/>
  <c r="BW527"/>
  <c r="BX527"/>
  <c r="BY527"/>
  <c r="BZ527"/>
  <c r="CA527"/>
  <c r="CB527"/>
  <c r="CC527"/>
  <c r="CD527"/>
  <c r="CE527"/>
  <c r="CG527"/>
  <c r="CH527"/>
  <c r="CI527"/>
  <c r="CJ527"/>
  <c r="CK527"/>
  <c r="BM528"/>
  <c r="BN528"/>
  <c r="BO528"/>
  <c r="BP528"/>
  <c r="BQ528"/>
  <c r="BR528"/>
  <c r="BS528"/>
  <c r="BT528"/>
  <c r="BU528"/>
  <c r="BV528"/>
  <c r="BW528"/>
  <c r="BX528"/>
  <c r="BY528"/>
  <c r="BZ528"/>
  <c r="CA528"/>
  <c r="CB528"/>
  <c r="CC528"/>
  <c r="CD528"/>
  <c r="CE528"/>
  <c r="CG528"/>
  <c r="CH528"/>
  <c r="CI528"/>
  <c r="CJ528"/>
  <c r="CK528"/>
  <c r="BM529"/>
  <c r="BN529"/>
  <c r="BO529"/>
  <c r="BP529"/>
  <c r="BQ529"/>
  <c r="BR529"/>
  <c r="BS529"/>
  <c r="BT529"/>
  <c r="BU529"/>
  <c r="BV529"/>
  <c r="BW529"/>
  <c r="BX529"/>
  <c r="BY529"/>
  <c r="BZ529"/>
  <c r="CA529"/>
  <c r="CB529"/>
  <c r="CC529"/>
  <c r="CD529"/>
  <c r="CE529"/>
  <c r="CG529"/>
  <c r="CH529"/>
  <c r="CI529"/>
  <c r="CJ529"/>
  <c r="CK529"/>
  <c r="BM530"/>
  <c r="BN530"/>
  <c r="BO530"/>
  <c r="BP530"/>
  <c r="BQ530"/>
  <c r="BR530"/>
  <c r="BS530"/>
  <c r="BT530"/>
  <c r="BU530"/>
  <c r="BV530"/>
  <c r="BW530"/>
  <c r="BX530"/>
  <c r="BY530"/>
  <c r="BZ530"/>
  <c r="CA530"/>
  <c r="CB530"/>
  <c r="CC530"/>
  <c r="CD530"/>
  <c r="CE530"/>
  <c r="CG530"/>
  <c r="CH530"/>
  <c r="CI530"/>
  <c r="CJ530"/>
  <c r="CK530"/>
  <c r="BM531"/>
  <c r="BN531"/>
  <c r="BO531"/>
  <c r="BP531"/>
  <c r="BQ531"/>
  <c r="BR531"/>
  <c r="BS531"/>
  <c r="BT531"/>
  <c r="BU531"/>
  <c r="BV531"/>
  <c r="BW531"/>
  <c r="BX531"/>
  <c r="BY531"/>
  <c r="BZ531"/>
  <c r="CA531"/>
  <c r="CB531"/>
  <c r="CC531"/>
  <c r="CD531"/>
  <c r="CE531"/>
  <c r="CG531"/>
  <c r="CH531"/>
  <c r="CI531"/>
  <c r="CJ531"/>
  <c r="CK531"/>
  <c r="BM532"/>
  <c r="BN532"/>
  <c r="BO532"/>
  <c r="BP532"/>
  <c r="BQ532"/>
  <c r="BR532"/>
  <c r="BS532"/>
  <c r="BT532"/>
  <c r="BU532"/>
  <c r="BV532"/>
  <c r="BW532"/>
  <c r="BX532"/>
  <c r="BY532"/>
  <c r="BZ532"/>
  <c r="CA532"/>
  <c r="CB532"/>
  <c r="CC532"/>
  <c r="CD532"/>
  <c r="CE532"/>
  <c r="CG532"/>
  <c r="CH532"/>
  <c r="CI532"/>
  <c r="CJ532"/>
  <c r="CK532"/>
  <c r="BM533"/>
  <c r="BN533"/>
  <c r="BO533"/>
  <c r="BP533"/>
  <c r="BQ533"/>
  <c r="BR533"/>
  <c r="BS533"/>
  <c r="BT533"/>
  <c r="BU533"/>
  <c r="BV533"/>
  <c r="BW533"/>
  <c r="BX533"/>
  <c r="BY533"/>
  <c r="BZ533"/>
  <c r="CA533"/>
  <c r="CB533"/>
  <c r="CC533"/>
  <c r="CD533"/>
  <c r="CE533"/>
  <c r="CG533"/>
  <c r="CH533"/>
  <c r="CI533"/>
  <c r="CJ533"/>
  <c r="CK533"/>
  <c r="BM534"/>
  <c r="BN534"/>
  <c r="BO534"/>
  <c r="BP534"/>
  <c r="BQ534"/>
  <c r="BR534"/>
  <c r="BS534"/>
  <c r="BT534"/>
  <c r="BU534"/>
  <c r="BV534"/>
  <c r="BW534"/>
  <c r="BX534"/>
  <c r="BY534"/>
  <c r="BZ534"/>
  <c r="CA534"/>
  <c r="CB534"/>
  <c r="CC534"/>
  <c r="CD534"/>
  <c r="CE534"/>
  <c r="CG534"/>
  <c r="CH534"/>
  <c r="CI534"/>
  <c r="CJ534"/>
  <c r="CK534"/>
  <c r="BM535"/>
  <c r="BN535"/>
  <c r="BO535"/>
  <c r="BP535"/>
  <c r="BQ535"/>
  <c r="BR535"/>
  <c r="BS535"/>
  <c r="BT535"/>
  <c r="BU535"/>
  <c r="BV535"/>
  <c r="BW535"/>
  <c r="BX535"/>
  <c r="BY535"/>
  <c r="BZ535"/>
  <c r="CA535"/>
  <c r="CB535"/>
  <c r="CC535"/>
  <c r="CD535"/>
  <c r="CE535"/>
  <c r="CG535"/>
  <c r="CH535"/>
  <c r="CI535"/>
  <c r="CJ535"/>
  <c r="CK535"/>
  <c r="BM536"/>
  <c r="BN536"/>
  <c r="BO536"/>
  <c r="BP536"/>
  <c r="BQ536"/>
  <c r="BR536"/>
  <c r="BS536"/>
  <c r="BT536"/>
  <c r="BU536"/>
  <c r="BV536"/>
  <c r="BW536"/>
  <c r="BX536"/>
  <c r="BY536"/>
  <c r="BZ536"/>
  <c r="CA536"/>
  <c r="CB536"/>
  <c r="CC536"/>
  <c r="CD536"/>
  <c r="CE536"/>
  <c r="CG536"/>
  <c r="CH536"/>
  <c r="CI536"/>
  <c r="CJ536"/>
  <c r="CK536"/>
  <c r="BM537"/>
  <c r="BN537"/>
  <c r="BO537"/>
  <c r="BP537"/>
  <c r="BQ537"/>
  <c r="BR537"/>
  <c r="BS537"/>
  <c r="BT537"/>
  <c r="BU537"/>
  <c r="BV537"/>
  <c r="BW537"/>
  <c r="BX537"/>
  <c r="BY537"/>
  <c r="BZ537"/>
  <c r="CA537"/>
  <c r="CB537"/>
  <c r="CC537"/>
  <c r="CD537"/>
  <c r="CE537"/>
  <c r="CG537"/>
  <c r="CH537"/>
  <c r="CI537"/>
  <c r="CJ537"/>
  <c r="CK537"/>
  <c r="BM538"/>
  <c r="BN538"/>
  <c r="BO538"/>
  <c r="BP538"/>
  <c r="BQ538"/>
  <c r="BR538"/>
  <c r="BS538"/>
  <c r="BT538"/>
  <c r="BU538"/>
  <c r="BV538"/>
  <c r="BW538"/>
  <c r="BX538"/>
  <c r="BY538"/>
  <c r="BZ538"/>
  <c r="CA538"/>
  <c r="CB538"/>
  <c r="CC538"/>
  <c r="CD538"/>
  <c r="CE538"/>
  <c r="CG538"/>
  <c r="CH538"/>
  <c r="CI538"/>
  <c r="CJ538"/>
  <c r="CK538"/>
  <c r="BM539"/>
  <c r="BN539"/>
  <c r="BO539"/>
  <c r="BP539"/>
  <c r="BQ539"/>
  <c r="BR539"/>
  <c r="BS539"/>
  <c r="BT539"/>
  <c r="BU539"/>
  <c r="BV539"/>
  <c r="BW539"/>
  <c r="BX539"/>
  <c r="BY539"/>
  <c r="BZ539"/>
  <c r="CA539"/>
  <c r="CB539"/>
  <c r="CC539"/>
  <c r="CD539"/>
  <c r="CE539"/>
  <c r="CG539"/>
  <c r="CH539"/>
  <c r="CI539"/>
  <c r="CJ539"/>
  <c r="CK539"/>
  <c r="BM540"/>
  <c r="BN540"/>
  <c r="BO540"/>
  <c r="BP540"/>
  <c r="BQ540"/>
  <c r="BR540"/>
  <c r="BS540"/>
  <c r="BT540"/>
  <c r="BU540"/>
  <c r="BV540"/>
  <c r="BW540"/>
  <c r="BX540"/>
  <c r="BY540"/>
  <c r="BZ540"/>
  <c r="CA540"/>
  <c r="CB540"/>
  <c r="CC540"/>
  <c r="CD540"/>
  <c r="CE540"/>
  <c r="CG540"/>
  <c r="CH540"/>
  <c r="CI540"/>
  <c r="CJ540"/>
  <c r="CK540"/>
  <c r="BM541"/>
  <c r="BN541"/>
  <c r="BO541"/>
  <c r="BP541"/>
  <c r="BQ541"/>
  <c r="BR541"/>
  <c r="BS541"/>
  <c r="BT541"/>
  <c r="BU541"/>
  <c r="BV541"/>
  <c r="BW541"/>
  <c r="BX541"/>
  <c r="BY541"/>
  <c r="BZ541"/>
  <c r="CA541"/>
  <c r="CB541"/>
  <c r="CC541"/>
  <c r="CD541"/>
  <c r="CE541"/>
  <c r="CG541"/>
  <c r="CH541"/>
  <c r="CI541"/>
  <c r="CJ541"/>
  <c r="CK541"/>
  <c r="BM542"/>
  <c r="BN542"/>
  <c r="BO542"/>
  <c r="BP542"/>
  <c r="BQ542"/>
  <c r="BR542"/>
  <c r="BS542"/>
  <c r="BT542"/>
  <c r="BU542"/>
  <c r="BV542"/>
  <c r="BW542"/>
  <c r="BX542"/>
  <c r="BY542"/>
  <c r="BZ542"/>
  <c r="CA542"/>
  <c r="CB542"/>
  <c r="CC542"/>
  <c r="CD542"/>
  <c r="CE542"/>
  <c r="CG542"/>
  <c r="CH542"/>
  <c r="CI542"/>
  <c r="CJ542"/>
  <c r="CK542"/>
  <c r="BM543"/>
  <c r="BN543"/>
  <c r="BO543"/>
  <c r="BP543"/>
  <c r="BQ543"/>
  <c r="BR543"/>
  <c r="BS543"/>
  <c r="BT543"/>
  <c r="BU543"/>
  <c r="BV543"/>
  <c r="BW543"/>
  <c r="BX543"/>
  <c r="BY543"/>
  <c r="BZ543"/>
  <c r="CA543"/>
  <c r="CB543"/>
  <c r="CC543"/>
  <c r="CD543"/>
  <c r="CE543"/>
  <c r="CG543"/>
  <c r="CH543"/>
  <c r="CI543"/>
  <c r="CJ543"/>
  <c r="CK543"/>
  <c r="BM544"/>
  <c r="BN544"/>
  <c r="BO544"/>
  <c r="BP544"/>
  <c r="BQ544"/>
  <c r="BR544"/>
  <c r="BS544"/>
  <c r="BT544"/>
  <c r="BU544"/>
  <c r="BV544"/>
  <c r="BW544"/>
  <c r="BX544"/>
  <c r="BY544"/>
  <c r="BZ544"/>
  <c r="CA544"/>
  <c r="CB544"/>
  <c r="CC544"/>
  <c r="CD544"/>
  <c r="CE544"/>
  <c r="CG544"/>
  <c r="CH544"/>
  <c r="CI544"/>
  <c r="CJ544"/>
  <c r="CK544"/>
  <c r="BM545"/>
  <c r="BN545"/>
  <c r="BO545"/>
  <c r="BP545"/>
  <c r="BQ545"/>
  <c r="BR545"/>
  <c r="BS545"/>
  <c r="BT545"/>
  <c r="BU545"/>
  <c r="BV545"/>
  <c r="BW545"/>
  <c r="BX545"/>
  <c r="BY545"/>
  <c r="BZ545"/>
  <c r="CA545"/>
  <c r="CB545"/>
  <c r="CC545"/>
  <c r="CD545"/>
  <c r="CE545"/>
  <c r="CG545"/>
  <c r="CH545"/>
  <c r="CI545"/>
  <c r="CJ545"/>
  <c r="CK545"/>
  <c r="BM546"/>
  <c r="BN546"/>
  <c r="BO546"/>
  <c r="BP546"/>
  <c r="BQ546"/>
  <c r="BR546"/>
  <c r="BS546"/>
  <c r="BT546"/>
  <c r="BU546"/>
  <c r="BV546"/>
  <c r="BW546"/>
  <c r="BX546"/>
  <c r="BY546"/>
  <c r="BZ546"/>
  <c r="CA546"/>
  <c r="CB546"/>
  <c r="CC546"/>
  <c r="CD546"/>
  <c r="CE546"/>
  <c r="CG546"/>
  <c r="CH546"/>
  <c r="CI546"/>
  <c r="CJ546"/>
  <c r="CK546"/>
  <c r="BM547"/>
  <c r="BN547"/>
  <c r="BO547"/>
  <c r="BP547"/>
  <c r="BQ547"/>
  <c r="BR547"/>
  <c r="BS547"/>
  <c r="BT547"/>
  <c r="BU547"/>
  <c r="BV547"/>
  <c r="BW547"/>
  <c r="BX547"/>
  <c r="BY547"/>
  <c r="BZ547"/>
  <c r="CA547"/>
  <c r="CB547"/>
  <c r="CC547"/>
  <c r="CD547"/>
  <c r="CE547"/>
  <c r="CG547"/>
  <c r="CH547"/>
  <c r="CI547"/>
  <c r="CJ547"/>
  <c r="CK547"/>
  <c r="BM548"/>
  <c r="BN548"/>
  <c r="BO548"/>
  <c r="BP548"/>
  <c r="BQ548"/>
  <c r="BR548"/>
  <c r="BS548"/>
  <c r="BT548"/>
  <c r="BU548"/>
  <c r="BV548"/>
  <c r="BW548"/>
  <c r="BX548"/>
  <c r="BY548"/>
  <c r="BZ548"/>
  <c r="CA548"/>
  <c r="CB548"/>
  <c r="CC548"/>
  <c r="CD548"/>
  <c r="CE548"/>
  <c r="CG548"/>
  <c r="CH548"/>
  <c r="CI548"/>
  <c r="CJ548"/>
  <c r="CK548"/>
  <c r="BM549"/>
  <c r="BN549"/>
  <c r="BO549"/>
  <c r="BP549"/>
  <c r="BQ549"/>
  <c r="BR549"/>
  <c r="BS549"/>
  <c r="BT549"/>
  <c r="BU549"/>
  <c r="BV549"/>
  <c r="BW549"/>
  <c r="BX549"/>
  <c r="BY549"/>
  <c r="BZ549"/>
  <c r="CA549"/>
  <c r="CB549"/>
  <c r="CC549"/>
  <c r="CD549"/>
  <c r="CE549"/>
  <c r="CG549"/>
  <c r="CH549"/>
  <c r="CI549"/>
  <c r="CJ549"/>
  <c r="CK549"/>
  <c r="BM550"/>
  <c r="BN550"/>
  <c r="BO550"/>
  <c r="BP550"/>
  <c r="BQ550"/>
  <c r="BR550"/>
  <c r="BS550"/>
  <c r="BT550"/>
  <c r="BU550"/>
  <c r="BV550"/>
  <c r="BW550"/>
  <c r="BX550"/>
  <c r="BY550"/>
  <c r="BZ550"/>
  <c r="CA550"/>
  <c r="CB550"/>
  <c r="CC550"/>
  <c r="CD550"/>
  <c r="CE550"/>
  <c r="CG550"/>
  <c r="CH550"/>
  <c r="CI550"/>
  <c r="CJ550"/>
  <c r="CK550"/>
  <c r="BM551"/>
  <c r="BN551"/>
  <c r="BO551"/>
  <c r="BP551"/>
  <c r="BQ551"/>
  <c r="BR551"/>
  <c r="BS551"/>
  <c r="BT551"/>
  <c r="BU551"/>
  <c r="BV551"/>
  <c r="BW551"/>
  <c r="BX551"/>
  <c r="BY551"/>
  <c r="BZ551"/>
  <c r="CA551"/>
  <c r="CB551"/>
  <c r="CC551"/>
  <c r="CD551"/>
  <c r="CE551"/>
  <c r="CG551"/>
  <c r="CH551"/>
  <c r="CI551"/>
  <c r="CJ551"/>
  <c r="CK551"/>
  <c r="BM552"/>
  <c r="BN552"/>
  <c r="BO552"/>
  <c r="BP552"/>
  <c r="BQ552"/>
  <c r="BR552"/>
  <c r="BS552"/>
  <c r="BT552"/>
  <c r="BU552"/>
  <c r="BV552"/>
  <c r="BW552"/>
  <c r="BX552"/>
  <c r="BY552"/>
  <c r="BZ552"/>
  <c r="CA552"/>
  <c r="CB552"/>
  <c r="CC552"/>
  <c r="CD552"/>
  <c r="CE552"/>
  <c r="CG552"/>
  <c r="CH552"/>
  <c r="CI552"/>
  <c r="CJ552"/>
  <c r="CK552"/>
  <c r="BM553"/>
  <c r="BN553"/>
  <c r="BO553"/>
  <c r="BP553"/>
  <c r="BQ553"/>
  <c r="BR553"/>
  <c r="BS553"/>
  <c r="BT553"/>
  <c r="BU553"/>
  <c r="BV553"/>
  <c r="BW553"/>
  <c r="BX553"/>
  <c r="BY553"/>
  <c r="BZ553"/>
  <c r="CA553"/>
  <c r="CB553"/>
  <c r="CC553"/>
  <c r="CD553"/>
  <c r="CE553"/>
  <c r="CG553"/>
  <c r="CH553"/>
  <c r="CI553"/>
  <c r="CJ553"/>
  <c r="CK553"/>
  <c r="CK264"/>
  <c r="CJ264"/>
  <c r="CI264"/>
  <c r="CH264"/>
  <c r="CG264"/>
  <c r="CE264"/>
  <c r="CD264"/>
  <c r="CC264"/>
  <c r="CB264"/>
  <c r="CA264"/>
  <c r="BZ264"/>
  <c r="BY264"/>
  <c r="BX264"/>
  <c r="BW264"/>
  <c r="BV264"/>
  <c r="BU264"/>
  <c r="BT264"/>
  <c r="BS264"/>
  <c r="BR264"/>
  <c r="BQ264"/>
  <c r="BP264"/>
  <c r="BO264"/>
  <c r="BN264"/>
  <c r="BM264"/>
  <c r="BM211"/>
  <c r="BN211"/>
  <c r="BO211"/>
  <c r="BP211"/>
  <c r="BQ211"/>
  <c r="BR211"/>
  <c r="BS211"/>
  <c r="BT211"/>
  <c r="BU211"/>
  <c r="BV211"/>
  <c r="BW211"/>
  <c r="BX211"/>
  <c r="BY211"/>
  <c r="BZ211"/>
  <c r="CA211"/>
  <c r="CB211"/>
  <c r="CC211"/>
  <c r="CD211"/>
  <c r="CE211"/>
  <c r="CG211"/>
  <c r="CH211"/>
  <c r="CI211"/>
  <c r="CJ211"/>
  <c r="CK211"/>
  <c r="BM212"/>
  <c r="BN212"/>
  <c r="BO212"/>
  <c r="BP212"/>
  <c r="BQ212"/>
  <c r="BR212"/>
  <c r="BS212"/>
  <c r="BT212"/>
  <c r="BU212"/>
  <c r="BV212"/>
  <c r="BW212"/>
  <c r="BX212"/>
  <c r="BY212"/>
  <c r="BZ212"/>
  <c r="CA212"/>
  <c r="CB212"/>
  <c r="CC212"/>
  <c r="CD212"/>
  <c r="CE212"/>
  <c r="CG212"/>
  <c r="CH212"/>
  <c r="CI212"/>
  <c r="CJ212"/>
  <c r="CK212"/>
  <c r="BM213"/>
  <c r="BN213"/>
  <c r="BO213"/>
  <c r="BP213"/>
  <c r="BQ213"/>
  <c r="BR213"/>
  <c r="BS213"/>
  <c r="BT213"/>
  <c r="BU213"/>
  <c r="BV213"/>
  <c r="BW213"/>
  <c r="BX213"/>
  <c r="BY213"/>
  <c r="BZ213"/>
  <c r="CA213"/>
  <c r="CB213"/>
  <c r="CC213"/>
  <c r="CD213"/>
  <c r="CE213"/>
  <c r="CG213"/>
  <c r="CH213"/>
  <c r="CI213"/>
  <c r="CJ213"/>
  <c r="CK213"/>
  <c r="BM214"/>
  <c r="BN214"/>
  <c r="BO214"/>
  <c r="BP214"/>
  <c r="BQ214"/>
  <c r="BR214"/>
  <c r="BS214"/>
  <c r="BT214"/>
  <c r="BU214"/>
  <c r="BV214"/>
  <c r="BW214"/>
  <c r="BX214"/>
  <c r="BY214"/>
  <c r="BZ214"/>
  <c r="CA214"/>
  <c r="CB214"/>
  <c r="CC214"/>
  <c r="CD214"/>
  <c r="CE214"/>
  <c r="CG214"/>
  <c r="CH214"/>
  <c r="CI214"/>
  <c r="CJ214"/>
  <c r="CK214"/>
  <c r="BM215"/>
  <c r="BN215"/>
  <c r="BO215"/>
  <c r="BP215"/>
  <c r="BQ215"/>
  <c r="BR215"/>
  <c r="BS215"/>
  <c r="BT215"/>
  <c r="BU215"/>
  <c r="BV215"/>
  <c r="BW215"/>
  <c r="BX215"/>
  <c r="BY215"/>
  <c r="BZ215"/>
  <c r="CA215"/>
  <c r="CB215"/>
  <c r="CC215"/>
  <c r="CD215"/>
  <c r="CE215"/>
  <c r="CG215"/>
  <c r="CH215"/>
  <c r="CI215"/>
  <c r="CJ215"/>
  <c r="CK215"/>
  <c r="BM216"/>
  <c r="BN216"/>
  <c r="BO216"/>
  <c r="BP216"/>
  <c r="BQ216"/>
  <c r="BR216"/>
  <c r="BS216"/>
  <c r="BT216"/>
  <c r="BU216"/>
  <c r="BV216"/>
  <c r="BW216"/>
  <c r="BX216"/>
  <c r="BY216"/>
  <c r="BZ216"/>
  <c r="CA216"/>
  <c r="CB216"/>
  <c r="CC216"/>
  <c r="CD216"/>
  <c r="CE216"/>
  <c r="CG216"/>
  <c r="CH216"/>
  <c r="CI216"/>
  <c r="CJ216"/>
  <c r="CK216"/>
  <c r="BM217"/>
  <c r="BN217"/>
  <c r="BO217"/>
  <c r="BP217"/>
  <c r="BQ217"/>
  <c r="BR217"/>
  <c r="BS217"/>
  <c r="BT217"/>
  <c r="BU217"/>
  <c r="BV217"/>
  <c r="BW217"/>
  <c r="BX217"/>
  <c r="BY217"/>
  <c r="BZ217"/>
  <c r="CA217"/>
  <c r="CB217"/>
  <c r="CC217"/>
  <c r="CD217"/>
  <c r="CE217"/>
  <c r="CG217"/>
  <c r="CH217"/>
  <c r="CI217"/>
  <c r="CJ217"/>
  <c r="CK217"/>
  <c r="BM218"/>
  <c r="BN218"/>
  <c r="BO218"/>
  <c r="BP218"/>
  <c r="BQ218"/>
  <c r="BR218"/>
  <c r="BS218"/>
  <c r="BT218"/>
  <c r="BU218"/>
  <c r="BV218"/>
  <c r="BW218"/>
  <c r="BX218"/>
  <c r="BY218"/>
  <c r="BZ218"/>
  <c r="CA218"/>
  <c r="CB218"/>
  <c r="CC218"/>
  <c r="CD218"/>
  <c r="CE218"/>
  <c r="CG218"/>
  <c r="CH218"/>
  <c r="CI218"/>
  <c r="CJ218"/>
  <c r="CK218"/>
  <c r="BM219"/>
  <c r="BN219"/>
  <c r="BO219"/>
  <c r="BP219"/>
  <c r="BQ219"/>
  <c r="BR219"/>
  <c r="BS219"/>
  <c r="BT219"/>
  <c r="BU219"/>
  <c r="BV219"/>
  <c r="BW219"/>
  <c r="BX219"/>
  <c r="BY219"/>
  <c r="BZ219"/>
  <c r="CA219"/>
  <c r="CB219"/>
  <c r="CC219"/>
  <c r="CD219"/>
  <c r="CE219"/>
  <c r="CG219"/>
  <c r="CH219"/>
  <c r="CI219"/>
  <c r="CJ219"/>
  <c r="CK219"/>
  <c r="BM220"/>
  <c r="BN220"/>
  <c r="BO220"/>
  <c r="BP220"/>
  <c r="BQ220"/>
  <c r="BR220"/>
  <c r="BS220"/>
  <c r="BT220"/>
  <c r="BU220"/>
  <c r="BV220"/>
  <c r="BW220"/>
  <c r="BX220"/>
  <c r="BY220"/>
  <c r="BZ220"/>
  <c r="CA220"/>
  <c r="CB220"/>
  <c r="CC220"/>
  <c r="CD220"/>
  <c r="CE220"/>
  <c r="CG220"/>
  <c r="CH220"/>
  <c r="CI220"/>
  <c r="CJ220"/>
  <c r="CK220"/>
  <c r="BM221"/>
  <c r="BN221"/>
  <c r="BO221"/>
  <c r="BP221"/>
  <c r="BQ221"/>
  <c r="BR221"/>
  <c r="BS221"/>
  <c r="BT221"/>
  <c r="BU221"/>
  <c r="BV221"/>
  <c r="BW221"/>
  <c r="BX221"/>
  <c r="BY221"/>
  <c r="BZ221"/>
  <c r="CA221"/>
  <c r="CB221"/>
  <c r="CC221"/>
  <c r="CD221"/>
  <c r="CE221"/>
  <c r="CG221"/>
  <c r="CH221"/>
  <c r="CI221"/>
  <c r="CJ221"/>
  <c r="CK221"/>
  <c r="BM222"/>
  <c r="BN222"/>
  <c r="BO222"/>
  <c r="BP222"/>
  <c r="BQ222"/>
  <c r="BR222"/>
  <c r="BS222"/>
  <c r="BT222"/>
  <c r="BU222"/>
  <c r="BV222"/>
  <c r="BW222"/>
  <c r="BX222"/>
  <c r="BY222"/>
  <c r="BZ222"/>
  <c r="CA222"/>
  <c r="CB222"/>
  <c r="CC222"/>
  <c r="CD222"/>
  <c r="CE222"/>
  <c r="CG222"/>
  <c r="CH222"/>
  <c r="CI222"/>
  <c r="CJ222"/>
  <c r="CK222"/>
  <c r="BM223"/>
  <c r="BN223"/>
  <c r="BO223"/>
  <c r="BP223"/>
  <c r="BQ223"/>
  <c r="BR223"/>
  <c r="BS223"/>
  <c r="BT223"/>
  <c r="BU223"/>
  <c r="BV223"/>
  <c r="BW223"/>
  <c r="BX223"/>
  <c r="BY223"/>
  <c r="BZ223"/>
  <c r="CA223"/>
  <c r="CB223"/>
  <c r="CC223"/>
  <c r="CD223"/>
  <c r="CE223"/>
  <c r="CG223"/>
  <c r="CH223"/>
  <c r="CI223"/>
  <c r="CJ223"/>
  <c r="CK223"/>
  <c r="BM224"/>
  <c r="BN224"/>
  <c r="BO224"/>
  <c r="BP224"/>
  <c r="BQ224"/>
  <c r="BR224"/>
  <c r="BS224"/>
  <c r="BT224"/>
  <c r="BU224"/>
  <c r="BV224"/>
  <c r="BW224"/>
  <c r="BX224"/>
  <c r="BY224"/>
  <c r="BZ224"/>
  <c r="CA224"/>
  <c r="CB224"/>
  <c r="CC224"/>
  <c r="CD224"/>
  <c r="CE224"/>
  <c r="CG224"/>
  <c r="CH224"/>
  <c r="CI224"/>
  <c r="CJ224"/>
  <c r="CK224"/>
  <c r="BM225"/>
  <c r="BN225"/>
  <c r="BO225"/>
  <c r="BP225"/>
  <c r="BQ225"/>
  <c r="BR225"/>
  <c r="BS225"/>
  <c r="BT225"/>
  <c r="BU225"/>
  <c r="BV225"/>
  <c r="BW225"/>
  <c r="BX225"/>
  <c r="BY225"/>
  <c r="BZ225"/>
  <c r="CA225"/>
  <c r="CB225"/>
  <c r="CC225"/>
  <c r="CD225"/>
  <c r="CE225"/>
  <c r="CG225"/>
  <c r="CH225"/>
  <c r="CI225"/>
  <c r="CJ225"/>
  <c r="CK225"/>
  <c r="BM226"/>
  <c r="BN226"/>
  <c r="BO226"/>
  <c r="BP226"/>
  <c r="BQ226"/>
  <c r="BR226"/>
  <c r="BS226"/>
  <c r="BT226"/>
  <c r="BU226"/>
  <c r="BV226"/>
  <c r="BW226"/>
  <c r="BX226"/>
  <c r="BY226"/>
  <c r="BZ226"/>
  <c r="CA226"/>
  <c r="CB226"/>
  <c r="CC226"/>
  <c r="CD226"/>
  <c r="CE226"/>
  <c r="CG226"/>
  <c r="CH226"/>
  <c r="CI226"/>
  <c r="CJ226"/>
  <c r="CK226"/>
  <c r="BM227"/>
  <c r="BN227"/>
  <c r="BO227"/>
  <c r="BP227"/>
  <c r="BQ227"/>
  <c r="BR227"/>
  <c r="BS227"/>
  <c r="BT227"/>
  <c r="BU227"/>
  <c r="BV227"/>
  <c r="BW227"/>
  <c r="BX227"/>
  <c r="BY227"/>
  <c r="BZ227"/>
  <c r="CA227"/>
  <c r="CB227"/>
  <c r="CC227"/>
  <c r="CD227"/>
  <c r="CE227"/>
  <c r="CG227"/>
  <c r="CH227"/>
  <c r="CI227"/>
  <c r="CJ227"/>
  <c r="CK227"/>
  <c r="BM228"/>
  <c r="BN228"/>
  <c r="BO228"/>
  <c r="BP228"/>
  <c r="BQ228"/>
  <c r="BR228"/>
  <c r="BS228"/>
  <c r="BT228"/>
  <c r="BU228"/>
  <c r="BV228"/>
  <c r="BW228"/>
  <c r="BX228"/>
  <c r="BY228"/>
  <c r="BZ228"/>
  <c r="CA228"/>
  <c r="CB228"/>
  <c r="CC228"/>
  <c r="CD228"/>
  <c r="CE228"/>
  <c r="CG228"/>
  <c r="CH228"/>
  <c r="CI228"/>
  <c r="CJ228"/>
  <c r="CK228"/>
  <c r="BM229"/>
  <c r="BN229"/>
  <c r="BO229"/>
  <c r="BP229"/>
  <c r="BQ229"/>
  <c r="BR229"/>
  <c r="BS229"/>
  <c r="BT229"/>
  <c r="BU229"/>
  <c r="BV229"/>
  <c r="BW229"/>
  <c r="BX229"/>
  <c r="BY229"/>
  <c r="BZ229"/>
  <c r="CA229"/>
  <c r="CB229"/>
  <c r="CC229"/>
  <c r="CD229"/>
  <c r="CE229"/>
  <c r="CG229"/>
  <c r="CH229"/>
  <c r="CI229"/>
  <c r="CJ229"/>
  <c r="CK229"/>
  <c r="BM230"/>
  <c r="BN230"/>
  <c r="BO230"/>
  <c r="BP230"/>
  <c r="BQ230"/>
  <c r="BR230"/>
  <c r="BS230"/>
  <c r="BT230"/>
  <c r="BU230"/>
  <c r="BV230"/>
  <c r="BW230"/>
  <c r="BX230"/>
  <c r="BY230"/>
  <c r="BZ230"/>
  <c r="CA230"/>
  <c r="CB230"/>
  <c r="CC230"/>
  <c r="CD230"/>
  <c r="CE230"/>
  <c r="CG230"/>
  <c r="CH230"/>
  <c r="CI230"/>
  <c r="CJ230"/>
  <c r="CK230"/>
  <c r="BM231"/>
  <c r="BN231"/>
  <c r="BO231"/>
  <c r="BP231"/>
  <c r="BQ231"/>
  <c r="BR231"/>
  <c r="BS231"/>
  <c r="BT231"/>
  <c r="BU231"/>
  <c r="BV231"/>
  <c r="BW231"/>
  <c r="BX231"/>
  <c r="BY231"/>
  <c r="BZ231"/>
  <c r="CA231"/>
  <c r="CB231"/>
  <c r="CC231"/>
  <c r="CD231"/>
  <c r="CE231"/>
  <c r="CG231"/>
  <c r="CH231"/>
  <c r="CI231"/>
  <c r="CJ231"/>
  <c r="CK231"/>
  <c r="BM232"/>
  <c r="BN232"/>
  <c r="BO232"/>
  <c r="BP232"/>
  <c r="BQ232"/>
  <c r="BR232"/>
  <c r="BS232"/>
  <c r="BT232"/>
  <c r="BU232"/>
  <c r="BV232"/>
  <c r="BW232"/>
  <c r="BX232"/>
  <c r="BY232"/>
  <c r="BZ232"/>
  <c r="CA232"/>
  <c r="CB232"/>
  <c r="CC232"/>
  <c r="CD232"/>
  <c r="CE232"/>
  <c r="CG232"/>
  <c r="CH232"/>
  <c r="CI232"/>
  <c r="CJ232"/>
  <c r="CK232"/>
  <c r="BM233"/>
  <c r="BN233"/>
  <c r="BO233"/>
  <c r="BP233"/>
  <c r="BQ233"/>
  <c r="BR233"/>
  <c r="BS233"/>
  <c r="BT233"/>
  <c r="BU233"/>
  <c r="BV233"/>
  <c r="BW233"/>
  <c r="BX233"/>
  <c r="BY233"/>
  <c r="BZ233"/>
  <c r="CA233"/>
  <c r="CB233"/>
  <c r="CC233"/>
  <c r="CD233"/>
  <c r="CE233"/>
  <c r="CG233"/>
  <c r="CH233"/>
  <c r="CI233"/>
  <c r="CJ233"/>
  <c r="CK233"/>
  <c r="BM234"/>
  <c r="BN234"/>
  <c r="BO234"/>
  <c r="BP234"/>
  <c r="BQ234"/>
  <c r="BR234"/>
  <c r="BS234"/>
  <c r="BT234"/>
  <c r="BU234"/>
  <c r="BV234"/>
  <c r="BW234"/>
  <c r="BX234"/>
  <c r="BY234"/>
  <c r="BZ234"/>
  <c r="CA234"/>
  <c r="CB234"/>
  <c r="CC234"/>
  <c r="CD234"/>
  <c r="CE234"/>
  <c r="CG234"/>
  <c r="CH234"/>
  <c r="CI234"/>
  <c r="CJ234"/>
  <c r="CK234"/>
  <c r="BM235"/>
  <c r="BN235"/>
  <c r="BO235"/>
  <c r="BP235"/>
  <c r="BQ235"/>
  <c r="BR235"/>
  <c r="BS235"/>
  <c r="BT235"/>
  <c r="BU235"/>
  <c r="BV235"/>
  <c r="BW235"/>
  <c r="BX235"/>
  <c r="BY235"/>
  <c r="BZ235"/>
  <c r="CA235"/>
  <c r="CB235"/>
  <c r="CC235"/>
  <c r="CD235"/>
  <c r="CE235"/>
  <c r="CG235"/>
  <c r="CH235"/>
  <c r="CI235"/>
  <c r="CJ235"/>
  <c r="CK235"/>
  <c r="BM236"/>
  <c r="BN236"/>
  <c r="BO236"/>
  <c r="BP236"/>
  <c r="BQ236"/>
  <c r="BR236"/>
  <c r="BS236"/>
  <c r="BT236"/>
  <c r="BU236"/>
  <c r="BV236"/>
  <c r="BW236"/>
  <c r="BX236"/>
  <c r="BY236"/>
  <c r="BZ236"/>
  <c r="CA236"/>
  <c r="CB236"/>
  <c r="CC236"/>
  <c r="CD236"/>
  <c r="CE236"/>
  <c r="CG236"/>
  <c r="CH236"/>
  <c r="CI236"/>
  <c r="CJ236"/>
  <c r="CK236"/>
  <c r="BM237"/>
  <c r="BN237"/>
  <c r="BO237"/>
  <c r="BP237"/>
  <c r="BQ237"/>
  <c r="BR237"/>
  <c r="BS237"/>
  <c r="BT237"/>
  <c r="BU237"/>
  <c r="BV237"/>
  <c r="BW237"/>
  <c r="BX237"/>
  <c r="BY237"/>
  <c r="BZ237"/>
  <c r="CA237"/>
  <c r="CB237"/>
  <c r="CC237"/>
  <c r="CD237"/>
  <c r="CE237"/>
  <c r="CG237"/>
  <c r="CH237"/>
  <c r="CI237"/>
  <c r="CJ237"/>
  <c r="CK237"/>
  <c r="BM238"/>
  <c r="BN238"/>
  <c r="BO238"/>
  <c r="BP238"/>
  <c r="BQ238"/>
  <c r="BR238"/>
  <c r="BS238"/>
  <c r="BT238"/>
  <c r="BU238"/>
  <c r="BV238"/>
  <c r="BW238"/>
  <c r="BX238"/>
  <c r="BY238"/>
  <c r="BZ238"/>
  <c r="CA238"/>
  <c r="CB238"/>
  <c r="CC238"/>
  <c r="CD238"/>
  <c r="CE238"/>
  <c r="CG238"/>
  <c r="CH238"/>
  <c r="CI238"/>
  <c r="CJ238"/>
  <c r="CK238"/>
  <c r="BM239"/>
  <c r="BN239"/>
  <c r="BO239"/>
  <c r="BP239"/>
  <c r="BQ239"/>
  <c r="BR239"/>
  <c r="BS239"/>
  <c r="BT239"/>
  <c r="BU239"/>
  <c r="BV239"/>
  <c r="BW239"/>
  <c r="BX239"/>
  <c r="BY239"/>
  <c r="BZ239"/>
  <c r="CA239"/>
  <c r="CB239"/>
  <c r="CC239"/>
  <c r="CD239"/>
  <c r="CE239"/>
  <c r="CG239"/>
  <c r="CH239"/>
  <c r="CI239"/>
  <c r="CJ239"/>
  <c r="CK239"/>
  <c r="BM240"/>
  <c r="BN240"/>
  <c r="BO240"/>
  <c r="BP240"/>
  <c r="BQ240"/>
  <c r="BR240"/>
  <c r="BS240"/>
  <c r="BT240"/>
  <c r="BU240"/>
  <c r="BV240"/>
  <c r="BW240"/>
  <c r="BX240"/>
  <c r="BY240"/>
  <c r="BZ240"/>
  <c r="CA240"/>
  <c r="CB240"/>
  <c r="CC240"/>
  <c r="CD240"/>
  <c r="CE240"/>
  <c r="CG240"/>
  <c r="CH240"/>
  <c r="CI240"/>
  <c r="CJ240"/>
  <c r="CK240"/>
  <c r="BM241"/>
  <c r="BN241"/>
  <c r="BO241"/>
  <c r="BP241"/>
  <c r="BQ241"/>
  <c r="BR241"/>
  <c r="BS241"/>
  <c r="BT241"/>
  <c r="BU241"/>
  <c r="BV241"/>
  <c r="BW241"/>
  <c r="BX241"/>
  <c r="BY241"/>
  <c r="BZ241"/>
  <c r="CA241"/>
  <c r="CB241"/>
  <c r="CC241"/>
  <c r="CD241"/>
  <c r="CE241"/>
  <c r="CG241"/>
  <c r="CH241"/>
  <c r="CI241"/>
  <c r="CJ241"/>
  <c r="CK241"/>
  <c r="BM242"/>
  <c r="BN242"/>
  <c r="BO242"/>
  <c r="BP242"/>
  <c r="BQ242"/>
  <c r="BR242"/>
  <c r="BS242"/>
  <c r="BT242"/>
  <c r="BU242"/>
  <c r="BV242"/>
  <c r="BW242"/>
  <c r="BX242"/>
  <c r="BY242"/>
  <c r="BZ242"/>
  <c r="CA242"/>
  <c r="CB242"/>
  <c r="CC242"/>
  <c r="CD242"/>
  <c r="CE242"/>
  <c r="CG242"/>
  <c r="CH242"/>
  <c r="CI242"/>
  <c r="CJ242"/>
  <c r="CK242"/>
  <c r="BM243"/>
  <c r="BN243"/>
  <c r="BO243"/>
  <c r="BP243"/>
  <c r="BQ243"/>
  <c r="BR243"/>
  <c r="BS243"/>
  <c r="BT243"/>
  <c r="BU243"/>
  <c r="BV243"/>
  <c r="BW243"/>
  <c r="BX243"/>
  <c r="BY243"/>
  <c r="BZ243"/>
  <c r="CA243"/>
  <c r="CB243"/>
  <c r="CC243"/>
  <c r="CD243"/>
  <c r="CE243"/>
  <c r="CG243"/>
  <c r="CH243"/>
  <c r="CI243"/>
  <c r="CJ243"/>
  <c r="CK243"/>
  <c r="BM244"/>
  <c r="BN244"/>
  <c r="BO244"/>
  <c r="BP244"/>
  <c r="BQ244"/>
  <c r="BR244"/>
  <c r="BS244"/>
  <c r="BT244"/>
  <c r="BU244"/>
  <c r="BV244"/>
  <c r="BW244"/>
  <c r="BX244"/>
  <c r="BY244"/>
  <c r="BZ244"/>
  <c r="CA244"/>
  <c r="CB244"/>
  <c r="CC244"/>
  <c r="CD244"/>
  <c r="CE244"/>
  <c r="CG244"/>
  <c r="CH244"/>
  <c r="CI244"/>
  <c r="CJ244"/>
  <c r="CK244"/>
  <c r="BM245"/>
  <c r="BN245"/>
  <c r="BO245"/>
  <c r="BP245"/>
  <c r="BQ245"/>
  <c r="BR245"/>
  <c r="BS245"/>
  <c r="BT245"/>
  <c r="BU245"/>
  <c r="BV245"/>
  <c r="BW245"/>
  <c r="BX245"/>
  <c r="BY245"/>
  <c r="BZ245"/>
  <c r="CA245"/>
  <c r="CB245"/>
  <c r="CC245"/>
  <c r="CD245"/>
  <c r="CE245"/>
  <c r="CG245"/>
  <c r="CH245"/>
  <c r="CI245"/>
  <c r="CJ245"/>
  <c r="CK245"/>
  <c r="BM246"/>
  <c r="BN246"/>
  <c r="BO246"/>
  <c r="BP246"/>
  <c r="BQ246"/>
  <c r="BR246"/>
  <c r="BS246"/>
  <c r="BT246"/>
  <c r="BU246"/>
  <c r="BV246"/>
  <c r="BW246"/>
  <c r="BX246"/>
  <c r="BY246"/>
  <c r="BZ246"/>
  <c r="CA246"/>
  <c r="CB246"/>
  <c r="CC246"/>
  <c r="CD246"/>
  <c r="CE246"/>
  <c r="CG246"/>
  <c r="CH246"/>
  <c r="CI246"/>
  <c r="CJ246"/>
  <c r="CK246"/>
  <c r="BM247"/>
  <c r="BN247"/>
  <c r="BO247"/>
  <c r="BP247"/>
  <c r="BQ247"/>
  <c r="BR247"/>
  <c r="BS247"/>
  <c r="BT247"/>
  <c r="BU247"/>
  <c r="BV247"/>
  <c r="BW247"/>
  <c r="BX247"/>
  <c r="BY247"/>
  <c r="BZ247"/>
  <c r="CA247"/>
  <c r="CB247"/>
  <c r="CC247"/>
  <c r="CD247"/>
  <c r="CE247"/>
  <c r="CG247"/>
  <c r="CH247"/>
  <c r="CI247"/>
  <c r="CJ247"/>
  <c r="CK247"/>
  <c r="BM248"/>
  <c r="BN248"/>
  <c r="BO248"/>
  <c r="BP248"/>
  <c r="BQ248"/>
  <c r="BR248"/>
  <c r="BS248"/>
  <c r="BT248"/>
  <c r="BU248"/>
  <c r="BV248"/>
  <c r="BW248"/>
  <c r="BX248"/>
  <c r="BY248"/>
  <c r="BZ248"/>
  <c r="CA248"/>
  <c r="CB248"/>
  <c r="CC248"/>
  <c r="CD248"/>
  <c r="CE248"/>
  <c r="CG248"/>
  <c r="CH248"/>
  <c r="CI248"/>
  <c r="CJ248"/>
  <c r="CK248"/>
  <c r="BM249"/>
  <c r="BN249"/>
  <c r="BO249"/>
  <c r="BP249"/>
  <c r="BQ249"/>
  <c r="BR249"/>
  <c r="BS249"/>
  <c r="BT249"/>
  <c r="BU249"/>
  <c r="BV249"/>
  <c r="BW249"/>
  <c r="BX249"/>
  <c r="BY249"/>
  <c r="BZ249"/>
  <c r="CA249"/>
  <c r="CB249"/>
  <c r="CC249"/>
  <c r="CD249"/>
  <c r="CE249"/>
  <c r="CG249"/>
  <c r="CH249"/>
  <c r="CI249"/>
  <c r="CJ249"/>
  <c r="CK249"/>
  <c r="BM250"/>
  <c r="BN250"/>
  <c r="BO250"/>
  <c r="BP250"/>
  <c r="BQ250"/>
  <c r="BR250"/>
  <c r="BS250"/>
  <c r="BT250"/>
  <c r="BU250"/>
  <c r="BV250"/>
  <c r="BW250"/>
  <c r="BX250"/>
  <c r="BY250"/>
  <c r="BZ250"/>
  <c r="CA250"/>
  <c r="CB250"/>
  <c r="CC250"/>
  <c r="CD250"/>
  <c r="CE250"/>
  <c r="CG250"/>
  <c r="CH250"/>
  <c r="CI250"/>
  <c r="CJ250"/>
  <c r="CK250"/>
  <c r="BM251"/>
  <c r="BN251"/>
  <c r="BO251"/>
  <c r="BP251"/>
  <c r="BQ251"/>
  <c r="BR251"/>
  <c r="BS251"/>
  <c r="BT251"/>
  <c r="BU251"/>
  <c r="BV251"/>
  <c r="BW251"/>
  <c r="BX251"/>
  <c r="BY251"/>
  <c r="BZ251"/>
  <c r="CA251"/>
  <c r="CB251"/>
  <c r="CC251"/>
  <c r="CD251"/>
  <c r="CE251"/>
  <c r="CG251"/>
  <c r="CH251"/>
  <c r="CI251"/>
  <c r="CJ251"/>
  <c r="CK251"/>
  <c r="BM252"/>
  <c r="BN252"/>
  <c r="BO252"/>
  <c r="BP252"/>
  <c r="BQ252"/>
  <c r="BR252"/>
  <c r="BS252"/>
  <c r="BT252"/>
  <c r="BU252"/>
  <c r="BV252"/>
  <c r="BW252"/>
  <c r="BX252"/>
  <c r="BY252"/>
  <c r="BZ252"/>
  <c r="CA252"/>
  <c r="CB252"/>
  <c r="CC252"/>
  <c r="CD252"/>
  <c r="CE252"/>
  <c r="CG252"/>
  <c r="CH252"/>
  <c r="CI252"/>
  <c r="CJ252"/>
  <c r="CK252"/>
  <c r="BM253"/>
  <c r="BN253"/>
  <c r="BO253"/>
  <c r="BP253"/>
  <c r="BQ253"/>
  <c r="BR253"/>
  <c r="BS253"/>
  <c r="BT253"/>
  <c r="BU253"/>
  <c r="BV253"/>
  <c r="BW253"/>
  <c r="BX253"/>
  <c r="BY253"/>
  <c r="BZ253"/>
  <c r="CA253"/>
  <c r="CB253"/>
  <c r="CC253"/>
  <c r="CD253"/>
  <c r="CE253"/>
  <c r="CG253"/>
  <c r="CH253"/>
  <c r="CI253"/>
  <c r="CJ253"/>
  <c r="CK253"/>
  <c r="CK210"/>
  <c r="CJ210"/>
  <c r="CI210"/>
  <c r="CH210"/>
  <c r="CG210"/>
  <c r="CE210"/>
  <c r="CD210"/>
  <c r="CC210"/>
  <c r="CB210"/>
  <c r="CA210"/>
  <c r="BZ210"/>
  <c r="BY210"/>
  <c r="BX210"/>
  <c r="BW210"/>
  <c r="BV210"/>
  <c r="BU210"/>
  <c r="BT210"/>
  <c r="BS210"/>
  <c r="BR210"/>
  <c r="BQ210"/>
  <c r="BP210"/>
  <c r="BO210"/>
  <c r="BN210"/>
  <c r="BM210"/>
  <c r="BM192"/>
  <c r="BN192"/>
  <c r="BO192"/>
  <c r="BP192"/>
  <c r="BQ192"/>
  <c r="BR192"/>
  <c r="BS192"/>
  <c r="BT192"/>
  <c r="BU192"/>
  <c r="BV192"/>
  <c r="BW192"/>
  <c r="BX192"/>
  <c r="BY192"/>
  <c r="BZ192"/>
  <c r="CA192"/>
  <c r="CB192"/>
  <c r="CC192"/>
  <c r="CD192"/>
  <c r="CE192"/>
  <c r="CF200"/>
  <c r="CG192"/>
  <c r="CH192"/>
  <c r="CI192"/>
  <c r="CJ192"/>
  <c r="CK192"/>
  <c r="BM193"/>
  <c r="BN193"/>
  <c r="BO193"/>
  <c r="BP193"/>
  <c r="BQ193"/>
  <c r="BR193"/>
  <c r="BS193"/>
  <c r="BT193"/>
  <c r="BU193"/>
  <c r="BV193"/>
  <c r="BW193"/>
  <c r="BX193"/>
  <c r="BY193"/>
  <c r="BZ193"/>
  <c r="CA193"/>
  <c r="CB193"/>
  <c r="CC193"/>
  <c r="CD193"/>
  <c r="CE193"/>
  <c r="CG193"/>
  <c r="CH193"/>
  <c r="CI193"/>
  <c r="CJ193"/>
  <c r="CK193"/>
  <c r="BM194"/>
  <c r="BN194"/>
  <c r="BO194"/>
  <c r="BP194"/>
  <c r="BQ194"/>
  <c r="BR194"/>
  <c r="BS194"/>
  <c r="BT194"/>
  <c r="BU194"/>
  <c r="BV194"/>
  <c r="BW194"/>
  <c r="BX194"/>
  <c r="BY194"/>
  <c r="BZ194"/>
  <c r="CA194"/>
  <c r="CB194"/>
  <c r="CC194"/>
  <c r="CD194"/>
  <c r="CE194"/>
  <c r="CG194"/>
  <c r="CH194"/>
  <c r="CI194"/>
  <c r="CJ194"/>
  <c r="CK194"/>
  <c r="BM195"/>
  <c r="BN195"/>
  <c r="BO195"/>
  <c r="BP195"/>
  <c r="BQ195"/>
  <c r="BR195"/>
  <c r="BS195"/>
  <c r="BT195"/>
  <c r="BU195"/>
  <c r="BV195"/>
  <c r="BW195"/>
  <c r="BX195"/>
  <c r="BY195"/>
  <c r="BZ195"/>
  <c r="CA195"/>
  <c r="CB195"/>
  <c r="CC195"/>
  <c r="CD195"/>
  <c r="CE195"/>
  <c r="CG195"/>
  <c r="CH195"/>
  <c r="CI195"/>
  <c r="CJ195"/>
  <c r="CK195"/>
  <c r="BM196"/>
  <c r="BN196"/>
  <c r="BO196"/>
  <c r="BP196"/>
  <c r="BQ196"/>
  <c r="BR196"/>
  <c r="BS196"/>
  <c r="BT196"/>
  <c r="BU196"/>
  <c r="BV196"/>
  <c r="BW196"/>
  <c r="BX196"/>
  <c r="BY196"/>
  <c r="BZ196"/>
  <c r="CA196"/>
  <c r="CB196"/>
  <c r="CC196"/>
  <c r="CD196"/>
  <c r="CE196"/>
  <c r="CG196"/>
  <c r="CH196"/>
  <c r="CI196"/>
  <c r="CJ196"/>
  <c r="CK196"/>
  <c r="BM197"/>
  <c r="BN197"/>
  <c r="BO197"/>
  <c r="BP197"/>
  <c r="BQ197"/>
  <c r="BR197"/>
  <c r="BS197"/>
  <c r="BT197"/>
  <c r="BU197"/>
  <c r="BV197"/>
  <c r="BW197"/>
  <c r="BX197"/>
  <c r="BY197"/>
  <c r="BZ197"/>
  <c r="CA197"/>
  <c r="CB197"/>
  <c r="CC197"/>
  <c r="CD197"/>
  <c r="CE197"/>
  <c r="CG197"/>
  <c r="CH197"/>
  <c r="CI197"/>
  <c r="CJ197"/>
  <c r="CK197"/>
  <c r="BM198"/>
  <c r="BN198"/>
  <c r="BO198"/>
  <c r="BP198"/>
  <c r="BQ198"/>
  <c r="BR198"/>
  <c r="BS198"/>
  <c r="BT198"/>
  <c r="BU198"/>
  <c r="BV198"/>
  <c r="BW198"/>
  <c r="BX198"/>
  <c r="BY198"/>
  <c r="BZ198"/>
  <c r="CA198"/>
  <c r="CB198"/>
  <c r="CC198"/>
  <c r="CD198"/>
  <c r="CE198"/>
  <c r="CG198"/>
  <c r="CH198"/>
  <c r="CI198"/>
  <c r="CJ198"/>
  <c r="CK198"/>
  <c r="BM199"/>
  <c r="BN199"/>
  <c r="BO199"/>
  <c r="BP199"/>
  <c r="BQ199"/>
  <c r="BR199"/>
  <c r="BS199"/>
  <c r="BT199"/>
  <c r="BU199"/>
  <c r="BV199"/>
  <c r="BW199"/>
  <c r="BX199"/>
  <c r="BY199"/>
  <c r="BZ199"/>
  <c r="CA199"/>
  <c r="CB199"/>
  <c r="CC199"/>
  <c r="CD199"/>
  <c r="CE199"/>
  <c r="CG199"/>
  <c r="CH199"/>
  <c r="CI199"/>
  <c r="CJ199"/>
  <c r="CK199"/>
  <c r="CK191"/>
  <c r="CJ191"/>
  <c r="CI191"/>
  <c r="CH191"/>
  <c r="CG191"/>
  <c r="CE191"/>
  <c r="CD191"/>
  <c r="CC191"/>
  <c r="CB191"/>
  <c r="CA191"/>
  <c r="BZ191"/>
  <c r="BY191"/>
  <c r="BX191"/>
  <c r="BW191"/>
  <c r="BV191"/>
  <c r="BU191"/>
  <c r="BT191"/>
  <c r="BS191"/>
  <c r="BR191"/>
  <c r="BQ191"/>
  <c r="BP191"/>
  <c r="BO191"/>
  <c r="BN191"/>
  <c r="BM191"/>
  <c r="BJ200"/>
  <c r="BL200"/>
  <c r="BM151"/>
  <c r="BN151"/>
  <c r="BO151"/>
  <c r="BP151"/>
  <c r="BQ151"/>
  <c r="BR151"/>
  <c r="BS151"/>
  <c r="BT151"/>
  <c r="BU151"/>
  <c r="BV151"/>
  <c r="BW151"/>
  <c r="BX151"/>
  <c r="BY151"/>
  <c r="BZ151"/>
  <c r="CA151"/>
  <c r="CB151"/>
  <c r="CC151"/>
  <c r="CD151"/>
  <c r="CE151"/>
  <c r="CG151"/>
  <c r="CH151"/>
  <c r="CI151"/>
  <c r="CJ151"/>
  <c r="CK151"/>
  <c r="BM152"/>
  <c r="BN152"/>
  <c r="BO152"/>
  <c r="BP152"/>
  <c r="BQ152"/>
  <c r="BR152"/>
  <c r="BS152"/>
  <c r="BT152"/>
  <c r="BU152"/>
  <c r="BV152"/>
  <c r="BW152"/>
  <c r="BX152"/>
  <c r="BY152"/>
  <c r="BZ152"/>
  <c r="CA152"/>
  <c r="CB152"/>
  <c r="CC152"/>
  <c r="CD152"/>
  <c r="CE152"/>
  <c r="CG152"/>
  <c r="CH152"/>
  <c r="CI152"/>
  <c r="CJ152"/>
  <c r="CK152"/>
  <c r="BM153"/>
  <c r="BN153"/>
  <c r="BO153"/>
  <c r="BP153"/>
  <c r="BQ153"/>
  <c r="BR153"/>
  <c r="BS153"/>
  <c r="BT153"/>
  <c r="BU153"/>
  <c r="BV153"/>
  <c r="BW153"/>
  <c r="BX153"/>
  <c r="BY153"/>
  <c r="BZ153"/>
  <c r="CA153"/>
  <c r="CB153"/>
  <c r="CC153"/>
  <c r="CD153"/>
  <c r="CE153"/>
  <c r="CG153"/>
  <c r="CH153"/>
  <c r="CI153"/>
  <c r="CJ153"/>
  <c r="CK153"/>
  <c r="BM154"/>
  <c r="BN154"/>
  <c r="BO154"/>
  <c r="BP154"/>
  <c r="BQ154"/>
  <c r="BR154"/>
  <c r="BS154"/>
  <c r="BT154"/>
  <c r="BU154"/>
  <c r="BV154"/>
  <c r="BW154"/>
  <c r="BX154"/>
  <c r="BY154"/>
  <c r="BZ154"/>
  <c r="CA154"/>
  <c r="CB154"/>
  <c r="CC154"/>
  <c r="CD154"/>
  <c r="CE154"/>
  <c r="CG154"/>
  <c r="CH154"/>
  <c r="CI154"/>
  <c r="CJ154"/>
  <c r="CK154"/>
  <c r="BM155"/>
  <c r="BN155"/>
  <c r="BO155"/>
  <c r="BP155"/>
  <c r="BQ155"/>
  <c r="BR155"/>
  <c r="BS155"/>
  <c r="BT155"/>
  <c r="BU155"/>
  <c r="BV155"/>
  <c r="BW155"/>
  <c r="BX155"/>
  <c r="BY155"/>
  <c r="BZ155"/>
  <c r="CA155"/>
  <c r="CB155"/>
  <c r="CC155"/>
  <c r="CD155"/>
  <c r="CE155"/>
  <c r="CG155"/>
  <c r="CH155"/>
  <c r="CI155"/>
  <c r="CJ155"/>
  <c r="CK155"/>
  <c r="BM156"/>
  <c r="BN156"/>
  <c r="BO156"/>
  <c r="BP156"/>
  <c r="BQ156"/>
  <c r="BR156"/>
  <c r="BS156"/>
  <c r="BT156"/>
  <c r="BU156"/>
  <c r="BV156"/>
  <c r="BW156"/>
  <c r="BX156"/>
  <c r="BY156"/>
  <c r="BZ156"/>
  <c r="CA156"/>
  <c r="CB156"/>
  <c r="CC156"/>
  <c r="CD156"/>
  <c r="CE156"/>
  <c r="CG156"/>
  <c r="CH156"/>
  <c r="CI156"/>
  <c r="CJ156"/>
  <c r="CK156"/>
  <c r="BM157"/>
  <c r="BN157"/>
  <c r="BO157"/>
  <c r="BP157"/>
  <c r="BQ157"/>
  <c r="BR157"/>
  <c r="BS157"/>
  <c r="BT157"/>
  <c r="BU157"/>
  <c r="BV157"/>
  <c r="BW157"/>
  <c r="BX157"/>
  <c r="BY157"/>
  <c r="BZ157"/>
  <c r="CA157"/>
  <c r="CB157"/>
  <c r="CC157"/>
  <c r="CD157"/>
  <c r="CE157"/>
  <c r="CG157"/>
  <c r="CH157"/>
  <c r="CI157"/>
  <c r="CJ157"/>
  <c r="CK157"/>
  <c r="BM158"/>
  <c r="BN158"/>
  <c r="BO158"/>
  <c r="BP158"/>
  <c r="BQ158"/>
  <c r="BR158"/>
  <c r="BS158"/>
  <c r="BT158"/>
  <c r="BU158"/>
  <c r="BV158"/>
  <c r="BW158"/>
  <c r="BX158"/>
  <c r="BY158"/>
  <c r="BZ158"/>
  <c r="CA158"/>
  <c r="CB158"/>
  <c r="CC158"/>
  <c r="CD158"/>
  <c r="CE158"/>
  <c r="CG158"/>
  <c r="CH158"/>
  <c r="CI158"/>
  <c r="CJ158"/>
  <c r="CK158"/>
  <c r="BM159"/>
  <c r="BN159"/>
  <c r="BO159"/>
  <c r="BP159"/>
  <c r="BQ159"/>
  <c r="BR159"/>
  <c r="BS159"/>
  <c r="BT159"/>
  <c r="BU159"/>
  <c r="BV159"/>
  <c r="BW159"/>
  <c r="BX159"/>
  <c r="BY159"/>
  <c r="BZ159"/>
  <c r="CA159"/>
  <c r="CB159"/>
  <c r="CC159"/>
  <c r="CD159"/>
  <c r="CE159"/>
  <c r="CG159"/>
  <c r="CH159"/>
  <c r="CI159"/>
  <c r="CJ159"/>
  <c r="CK159"/>
  <c r="BM160"/>
  <c r="BN160"/>
  <c r="BO160"/>
  <c r="BP160"/>
  <c r="BQ160"/>
  <c r="BR160"/>
  <c r="BS160"/>
  <c r="BT160"/>
  <c r="BU160"/>
  <c r="BV160"/>
  <c r="BW160"/>
  <c r="BX160"/>
  <c r="BY160"/>
  <c r="BZ160"/>
  <c r="CA160"/>
  <c r="CB160"/>
  <c r="CC160"/>
  <c r="CD160"/>
  <c r="CE160"/>
  <c r="CG160"/>
  <c r="CH160"/>
  <c r="CI160"/>
  <c r="CJ160"/>
  <c r="CK160"/>
  <c r="BM161"/>
  <c r="BN161"/>
  <c r="BO161"/>
  <c r="BP161"/>
  <c r="BQ161"/>
  <c r="BR161"/>
  <c r="BS161"/>
  <c r="BT161"/>
  <c r="BU161"/>
  <c r="BV161"/>
  <c r="BW161"/>
  <c r="BX161"/>
  <c r="BY161"/>
  <c r="BZ161"/>
  <c r="CA161"/>
  <c r="CB161"/>
  <c r="CC161"/>
  <c r="CD161"/>
  <c r="CE161"/>
  <c r="CG161"/>
  <c r="CH161"/>
  <c r="CI161"/>
  <c r="CJ161"/>
  <c r="CK161"/>
  <c r="BM162"/>
  <c r="BN162"/>
  <c r="BO162"/>
  <c r="BP162"/>
  <c r="BQ162"/>
  <c r="BR162"/>
  <c r="BS162"/>
  <c r="BT162"/>
  <c r="BU162"/>
  <c r="BV162"/>
  <c r="BW162"/>
  <c r="BX162"/>
  <c r="BY162"/>
  <c r="BZ162"/>
  <c r="CA162"/>
  <c r="CB162"/>
  <c r="CC162"/>
  <c r="CD162"/>
  <c r="CE162"/>
  <c r="CG162"/>
  <c r="CH162"/>
  <c r="CI162"/>
  <c r="CJ162"/>
  <c r="CK162"/>
  <c r="BM163"/>
  <c r="BN163"/>
  <c r="BO163"/>
  <c r="BP163"/>
  <c r="BQ163"/>
  <c r="BR163"/>
  <c r="BS163"/>
  <c r="BT163"/>
  <c r="BU163"/>
  <c r="BV163"/>
  <c r="BW163"/>
  <c r="BX163"/>
  <c r="BY163"/>
  <c r="BZ163"/>
  <c r="CA163"/>
  <c r="CB163"/>
  <c r="CC163"/>
  <c r="CD163"/>
  <c r="CE163"/>
  <c r="CG163"/>
  <c r="CH163"/>
  <c r="CI163"/>
  <c r="CJ163"/>
  <c r="CK163"/>
  <c r="BM164"/>
  <c r="BN164"/>
  <c r="BO164"/>
  <c r="BP164"/>
  <c r="BQ164"/>
  <c r="BR164"/>
  <c r="BS164"/>
  <c r="BT164"/>
  <c r="BU164"/>
  <c r="BV164"/>
  <c r="BW164"/>
  <c r="BX164"/>
  <c r="BY164"/>
  <c r="BZ164"/>
  <c r="CA164"/>
  <c r="CB164"/>
  <c r="CC164"/>
  <c r="CD164"/>
  <c r="CE164"/>
  <c r="CG164"/>
  <c r="CH164"/>
  <c r="CI164"/>
  <c r="CJ164"/>
  <c r="CK164"/>
  <c r="BM165"/>
  <c r="BN165"/>
  <c r="BO165"/>
  <c r="BP165"/>
  <c r="BQ165"/>
  <c r="BR165"/>
  <c r="BS165"/>
  <c r="BT165"/>
  <c r="BU165"/>
  <c r="BV165"/>
  <c r="BW165"/>
  <c r="BX165"/>
  <c r="BY165"/>
  <c r="BZ165"/>
  <c r="CA165"/>
  <c r="CB165"/>
  <c r="CC165"/>
  <c r="CD165"/>
  <c r="CE165"/>
  <c r="CG165"/>
  <c r="CH165"/>
  <c r="CI165"/>
  <c r="CJ165"/>
  <c r="CK165"/>
  <c r="BM166"/>
  <c r="BN166"/>
  <c r="BO166"/>
  <c r="BP166"/>
  <c r="BQ166"/>
  <c r="BR166"/>
  <c r="BS166"/>
  <c r="BT166"/>
  <c r="BU166"/>
  <c r="BV166"/>
  <c r="BW166"/>
  <c r="BX166"/>
  <c r="BY166"/>
  <c r="BZ166"/>
  <c r="CA166"/>
  <c r="CB166"/>
  <c r="CC166"/>
  <c r="CD166"/>
  <c r="CE166"/>
  <c r="CG166"/>
  <c r="CH166"/>
  <c r="CI166"/>
  <c r="CJ166"/>
  <c r="CK166"/>
  <c r="BM167"/>
  <c r="BN167"/>
  <c r="BO167"/>
  <c r="BP167"/>
  <c r="BQ167"/>
  <c r="BR167"/>
  <c r="BS167"/>
  <c r="BT167"/>
  <c r="BU167"/>
  <c r="BV167"/>
  <c r="BW167"/>
  <c r="BX167"/>
  <c r="BY167"/>
  <c r="BZ167"/>
  <c r="CA167"/>
  <c r="CB167"/>
  <c r="CC167"/>
  <c r="CD167"/>
  <c r="CE167"/>
  <c r="CG167"/>
  <c r="CH167"/>
  <c r="CI167"/>
  <c r="CJ167"/>
  <c r="CK167"/>
  <c r="BM168"/>
  <c r="BN168"/>
  <c r="BO168"/>
  <c r="BP168"/>
  <c r="BQ168"/>
  <c r="BR168"/>
  <c r="BS168"/>
  <c r="BT168"/>
  <c r="BU168"/>
  <c r="BV168"/>
  <c r="BW168"/>
  <c r="BX168"/>
  <c r="BY168"/>
  <c r="BZ168"/>
  <c r="CA168"/>
  <c r="CB168"/>
  <c r="CC168"/>
  <c r="CD168"/>
  <c r="CE168"/>
  <c r="CG168"/>
  <c r="CH168"/>
  <c r="CI168"/>
  <c r="CJ168"/>
  <c r="CK168"/>
  <c r="BM169"/>
  <c r="BN169"/>
  <c r="BO169"/>
  <c r="BP169"/>
  <c r="BQ169"/>
  <c r="BR169"/>
  <c r="BS169"/>
  <c r="BT169"/>
  <c r="BU169"/>
  <c r="BV169"/>
  <c r="BW169"/>
  <c r="BX169"/>
  <c r="BY169"/>
  <c r="BZ169"/>
  <c r="CA169"/>
  <c r="CB169"/>
  <c r="CC169"/>
  <c r="CD169"/>
  <c r="CE169"/>
  <c r="CG169"/>
  <c r="CH169"/>
  <c r="CI169"/>
  <c r="CJ169"/>
  <c r="CK169"/>
  <c r="BM170"/>
  <c r="BN170"/>
  <c r="BO170"/>
  <c r="BP170"/>
  <c r="BQ170"/>
  <c r="BR170"/>
  <c r="BS170"/>
  <c r="BT170"/>
  <c r="BU170"/>
  <c r="BV170"/>
  <c r="BW170"/>
  <c r="BX170"/>
  <c r="BY170"/>
  <c r="BZ170"/>
  <c r="CA170"/>
  <c r="CB170"/>
  <c r="CC170"/>
  <c r="CD170"/>
  <c r="CE170"/>
  <c r="CG170"/>
  <c r="CH170"/>
  <c r="CI170"/>
  <c r="CJ170"/>
  <c r="CK170"/>
  <c r="BM171"/>
  <c r="BN171"/>
  <c r="BO171"/>
  <c r="BP171"/>
  <c r="BQ171"/>
  <c r="BR171"/>
  <c r="BS171"/>
  <c r="BT171"/>
  <c r="BU171"/>
  <c r="BV171"/>
  <c r="BW171"/>
  <c r="BX171"/>
  <c r="BY171"/>
  <c r="BZ171"/>
  <c r="CA171"/>
  <c r="CB171"/>
  <c r="CC171"/>
  <c r="CD171"/>
  <c r="CE171"/>
  <c r="CG171"/>
  <c r="CH171"/>
  <c r="CI171"/>
  <c r="CJ171"/>
  <c r="CK171"/>
  <c r="BM172"/>
  <c r="BN172"/>
  <c r="BO172"/>
  <c r="BP172"/>
  <c r="BQ172"/>
  <c r="BR172"/>
  <c r="BS172"/>
  <c r="BT172"/>
  <c r="BU172"/>
  <c r="BV172"/>
  <c r="BW172"/>
  <c r="BX172"/>
  <c r="BY172"/>
  <c r="BZ172"/>
  <c r="CA172"/>
  <c r="CB172"/>
  <c r="CC172"/>
  <c r="CD172"/>
  <c r="CE172"/>
  <c r="CG172"/>
  <c r="CH172"/>
  <c r="CI172"/>
  <c r="CJ172"/>
  <c r="CK172"/>
  <c r="BM173"/>
  <c r="BN173"/>
  <c r="BO173"/>
  <c r="BP173"/>
  <c r="BQ173"/>
  <c r="BR173"/>
  <c r="BS173"/>
  <c r="BT173"/>
  <c r="BU173"/>
  <c r="BV173"/>
  <c r="BW173"/>
  <c r="BX173"/>
  <c r="BY173"/>
  <c r="BZ173"/>
  <c r="CA173"/>
  <c r="CB173"/>
  <c r="CC173"/>
  <c r="CD173"/>
  <c r="CE173"/>
  <c r="CG173"/>
  <c r="CH173"/>
  <c r="CI173"/>
  <c r="CJ173"/>
  <c r="CK173"/>
  <c r="BM174"/>
  <c r="BN174"/>
  <c r="BO174"/>
  <c r="BP174"/>
  <c r="BQ174"/>
  <c r="BR174"/>
  <c r="BS174"/>
  <c r="BT174"/>
  <c r="BU174"/>
  <c r="BV174"/>
  <c r="BW174"/>
  <c r="BX174"/>
  <c r="BY174"/>
  <c r="BZ174"/>
  <c r="CA174"/>
  <c r="CB174"/>
  <c r="CC174"/>
  <c r="CD174"/>
  <c r="CE174"/>
  <c r="CG174"/>
  <c r="CH174"/>
  <c r="CI174"/>
  <c r="CJ174"/>
  <c r="CK174"/>
  <c r="BM175"/>
  <c r="BN175"/>
  <c r="BO175"/>
  <c r="BP175"/>
  <c r="BQ175"/>
  <c r="BR175"/>
  <c r="BS175"/>
  <c r="BT175"/>
  <c r="BU175"/>
  <c r="BV175"/>
  <c r="BW175"/>
  <c r="BX175"/>
  <c r="BY175"/>
  <c r="BZ175"/>
  <c r="CA175"/>
  <c r="CB175"/>
  <c r="CC175"/>
  <c r="CD175"/>
  <c r="CE175"/>
  <c r="CG175"/>
  <c r="CH175"/>
  <c r="CI175"/>
  <c r="CJ175"/>
  <c r="CK175"/>
  <c r="BM176"/>
  <c r="BN176"/>
  <c r="BO176"/>
  <c r="BP176"/>
  <c r="BQ176"/>
  <c r="BR176"/>
  <c r="BS176"/>
  <c r="BT176"/>
  <c r="BU176"/>
  <c r="BV176"/>
  <c r="BW176"/>
  <c r="BX176"/>
  <c r="BY176"/>
  <c r="BZ176"/>
  <c r="CA176"/>
  <c r="CB176"/>
  <c r="CC176"/>
  <c r="CD176"/>
  <c r="CE176"/>
  <c r="CG176"/>
  <c r="CH176"/>
  <c r="CI176"/>
  <c r="CJ176"/>
  <c r="CK176"/>
  <c r="BM177"/>
  <c r="BN177"/>
  <c r="BO177"/>
  <c r="BP177"/>
  <c r="BQ177"/>
  <c r="BR177"/>
  <c r="BS177"/>
  <c r="BT177"/>
  <c r="BU177"/>
  <c r="BV177"/>
  <c r="BW177"/>
  <c r="BX177"/>
  <c r="BY177"/>
  <c r="BZ177"/>
  <c r="CA177"/>
  <c r="CB177"/>
  <c r="CC177"/>
  <c r="CD177"/>
  <c r="CE177"/>
  <c r="CG177"/>
  <c r="CH177"/>
  <c r="CI177"/>
  <c r="CJ177"/>
  <c r="CK177"/>
  <c r="BM178"/>
  <c r="BN178"/>
  <c r="BO178"/>
  <c r="BP178"/>
  <c r="BQ178"/>
  <c r="BR178"/>
  <c r="BS178"/>
  <c r="BT178"/>
  <c r="BU178"/>
  <c r="BV178"/>
  <c r="BW178"/>
  <c r="BX178"/>
  <c r="BY178"/>
  <c r="BZ178"/>
  <c r="CA178"/>
  <c r="CB178"/>
  <c r="CC178"/>
  <c r="CD178"/>
  <c r="CE178"/>
  <c r="CG178"/>
  <c r="CH178"/>
  <c r="CI178"/>
  <c r="CJ178"/>
  <c r="CK178"/>
  <c r="BM179"/>
  <c r="BN179"/>
  <c r="BO179"/>
  <c r="BP179"/>
  <c r="BQ179"/>
  <c r="BR179"/>
  <c r="BS179"/>
  <c r="BT179"/>
  <c r="BU179"/>
  <c r="BV179"/>
  <c r="BW179"/>
  <c r="BX179"/>
  <c r="BY179"/>
  <c r="BZ179"/>
  <c r="CA179"/>
  <c r="CB179"/>
  <c r="CC179"/>
  <c r="CD179"/>
  <c r="CE179"/>
  <c r="CG179"/>
  <c r="CH179"/>
  <c r="CI179"/>
  <c r="CJ179"/>
  <c r="CK179"/>
  <c r="BM180"/>
  <c r="BN180"/>
  <c r="BO180"/>
  <c r="BP180"/>
  <c r="BQ180"/>
  <c r="BR180"/>
  <c r="BS180"/>
  <c r="BT180"/>
  <c r="BU180"/>
  <c r="BV180"/>
  <c r="BW180"/>
  <c r="BX180"/>
  <c r="BY180"/>
  <c r="BZ180"/>
  <c r="CA180"/>
  <c r="CB180"/>
  <c r="CC180"/>
  <c r="CD180"/>
  <c r="CE180"/>
  <c r="CG180"/>
  <c r="CH180"/>
  <c r="CI180"/>
  <c r="CJ180"/>
  <c r="CK180"/>
  <c r="CK150"/>
  <c r="CJ150"/>
  <c r="CI150"/>
  <c r="CH150"/>
  <c r="CG150"/>
  <c r="CE150"/>
  <c r="CD150"/>
  <c r="CC150"/>
  <c r="CB150"/>
  <c r="CA150"/>
  <c r="BZ150"/>
  <c r="BY150"/>
  <c r="BX150"/>
  <c r="BW150"/>
  <c r="BV150"/>
  <c r="BU150"/>
  <c r="BT150"/>
  <c r="BS150"/>
  <c r="BR150"/>
  <c r="BQ150"/>
  <c r="BP150"/>
  <c r="BO150"/>
  <c r="BN150"/>
  <c r="BM150"/>
  <c r="BM132"/>
  <c r="BN132"/>
  <c r="BO132"/>
  <c r="BP132"/>
  <c r="BQ132"/>
  <c r="BR132"/>
  <c r="BS132"/>
  <c r="BT132"/>
  <c r="BU132"/>
  <c r="BV132"/>
  <c r="BW132"/>
  <c r="BX132"/>
  <c r="BY132"/>
  <c r="BZ132"/>
  <c r="CA132"/>
  <c r="CB132"/>
  <c r="CC132"/>
  <c r="CD132"/>
  <c r="CE132"/>
  <c r="CG132"/>
  <c r="CH132"/>
  <c r="CI132"/>
  <c r="CJ132"/>
  <c r="CK132"/>
  <c r="BM133"/>
  <c r="BN133"/>
  <c r="BO133"/>
  <c r="BP133"/>
  <c r="BQ133"/>
  <c r="BR133"/>
  <c r="BS133"/>
  <c r="BT133"/>
  <c r="BU133"/>
  <c r="BV133"/>
  <c r="BW133"/>
  <c r="BX133"/>
  <c r="BY133"/>
  <c r="BZ133"/>
  <c r="CA133"/>
  <c r="CB133"/>
  <c r="CC133"/>
  <c r="CD133"/>
  <c r="CE133"/>
  <c r="CG133"/>
  <c r="CH133"/>
  <c r="CI133"/>
  <c r="CJ133"/>
  <c r="CK133"/>
  <c r="BM134"/>
  <c r="BN134"/>
  <c r="BO134"/>
  <c r="BP134"/>
  <c r="BQ134"/>
  <c r="BR134"/>
  <c r="BS134"/>
  <c r="BT134"/>
  <c r="BU134"/>
  <c r="BV134"/>
  <c r="BW134"/>
  <c r="BX134"/>
  <c r="BY134"/>
  <c r="BZ134"/>
  <c r="CA134"/>
  <c r="CB134"/>
  <c r="CC134"/>
  <c r="CD134"/>
  <c r="CE134"/>
  <c r="CG134"/>
  <c r="CH134"/>
  <c r="CI134"/>
  <c r="CJ134"/>
  <c r="CK134"/>
  <c r="BM135"/>
  <c r="BN135"/>
  <c r="BO135"/>
  <c r="BP135"/>
  <c r="BQ135"/>
  <c r="BR135"/>
  <c r="BS135"/>
  <c r="BT135"/>
  <c r="BU135"/>
  <c r="BV135"/>
  <c r="BW135"/>
  <c r="BX135"/>
  <c r="BY135"/>
  <c r="BZ135"/>
  <c r="CA135"/>
  <c r="CB135"/>
  <c r="CC135"/>
  <c r="CD135"/>
  <c r="CE135"/>
  <c r="CG135"/>
  <c r="CH135"/>
  <c r="CI135"/>
  <c r="CJ135"/>
  <c r="CK135"/>
  <c r="BM136"/>
  <c r="BN136"/>
  <c r="BO136"/>
  <c r="BP136"/>
  <c r="BQ136"/>
  <c r="BR136"/>
  <c r="BS136"/>
  <c r="BT136"/>
  <c r="BU136"/>
  <c r="BV136"/>
  <c r="BW136"/>
  <c r="BX136"/>
  <c r="BY136"/>
  <c r="BZ136"/>
  <c r="CA136"/>
  <c r="CB136"/>
  <c r="CC136"/>
  <c r="CD136"/>
  <c r="CE136"/>
  <c r="CG136"/>
  <c r="CH136"/>
  <c r="CI136"/>
  <c r="CJ136"/>
  <c r="CK136"/>
  <c r="BM137"/>
  <c r="BN137"/>
  <c r="BO137"/>
  <c r="BP137"/>
  <c r="BQ137"/>
  <c r="BR137"/>
  <c r="BS137"/>
  <c r="BT137"/>
  <c r="BU137"/>
  <c r="BV137"/>
  <c r="BW137"/>
  <c r="BX137"/>
  <c r="BY137"/>
  <c r="BZ137"/>
  <c r="CA137"/>
  <c r="CB137"/>
  <c r="CC137"/>
  <c r="CD137"/>
  <c r="CE137"/>
  <c r="CG137"/>
  <c r="CH137"/>
  <c r="CI137"/>
  <c r="CJ137"/>
  <c r="CK137"/>
  <c r="BM138"/>
  <c r="BN138"/>
  <c r="BO138"/>
  <c r="BP138"/>
  <c r="BQ138"/>
  <c r="BR138"/>
  <c r="BS138"/>
  <c r="BT138"/>
  <c r="BU138"/>
  <c r="BV138"/>
  <c r="BW138"/>
  <c r="BX138"/>
  <c r="BY138"/>
  <c r="BZ138"/>
  <c r="CA138"/>
  <c r="CB138"/>
  <c r="CC138"/>
  <c r="CD138"/>
  <c r="CE138"/>
  <c r="CG138"/>
  <c r="CH138"/>
  <c r="CI138"/>
  <c r="CJ138"/>
  <c r="CK138"/>
  <c r="BM139"/>
  <c r="BN139"/>
  <c r="BO139"/>
  <c r="BP139"/>
  <c r="BQ139"/>
  <c r="BR139"/>
  <c r="BS139"/>
  <c r="BT139"/>
  <c r="BU139"/>
  <c r="BV139"/>
  <c r="BW139"/>
  <c r="BX139"/>
  <c r="BY139"/>
  <c r="BZ139"/>
  <c r="CA139"/>
  <c r="CB139"/>
  <c r="CC139"/>
  <c r="CD139"/>
  <c r="CE139"/>
  <c r="CG139"/>
  <c r="CH139"/>
  <c r="CI139"/>
  <c r="CJ139"/>
  <c r="CK139"/>
  <c r="BM140"/>
  <c r="BN140"/>
  <c r="BO140"/>
  <c r="BP140"/>
  <c r="BQ140"/>
  <c r="BR140"/>
  <c r="BS140"/>
  <c r="BT140"/>
  <c r="BU140"/>
  <c r="BV140"/>
  <c r="BW140"/>
  <c r="BX140"/>
  <c r="BY140"/>
  <c r="BZ140"/>
  <c r="CA140"/>
  <c r="CB140"/>
  <c r="CC140"/>
  <c r="CD140"/>
  <c r="CE140"/>
  <c r="CG140"/>
  <c r="CH140"/>
  <c r="CI140"/>
  <c r="CJ140"/>
  <c r="CK140"/>
  <c r="CK131"/>
  <c r="CJ131"/>
  <c r="CI131"/>
  <c r="CH131"/>
  <c r="CG131"/>
  <c r="CE131"/>
  <c r="CD131"/>
  <c r="CC131"/>
  <c r="CB131"/>
  <c r="CA131"/>
  <c r="BZ131"/>
  <c r="BY131"/>
  <c r="BX131"/>
  <c r="BW131"/>
  <c r="BV131"/>
  <c r="BU131"/>
  <c r="BT131"/>
  <c r="BS131"/>
  <c r="BR131"/>
  <c r="BQ131"/>
  <c r="BP131"/>
  <c r="BO131"/>
  <c r="BN131"/>
  <c r="BM131"/>
  <c r="BM16"/>
  <c r="BN16"/>
  <c r="BO16"/>
  <c r="BP16"/>
  <c r="BQ16"/>
  <c r="BR16"/>
  <c r="BS16"/>
  <c r="BT16"/>
  <c r="BU16"/>
  <c r="BV16"/>
  <c r="BW16"/>
  <c r="BX16"/>
  <c r="BY16"/>
  <c r="BZ16"/>
  <c r="CA16"/>
  <c r="CB16"/>
  <c r="CC16"/>
  <c r="CD16"/>
  <c r="CE16"/>
  <c r="CG16"/>
  <c r="CH16"/>
  <c r="CI16"/>
  <c r="CJ16"/>
  <c r="CK16"/>
  <c r="BM17"/>
  <c r="BN17"/>
  <c r="BO17"/>
  <c r="BP17"/>
  <c r="BQ17"/>
  <c r="BR17"/>
  <c r="BS17"/>
  <c r="BT17"/>
  <c r="BU17"/>
  <c r="BV17"/>
  <c r="BW17"/>
  <c r="BX17"/>
  <c r="BY17"/>
  <c r="BZ17"/>
  <c r="CA17"/>
  <c r="CB17"/>
  <c r="CC17"/>
  <c r="CD17"/>
  <c r="CE17"/>
  <c r="CG17"/>
  <c r="CH17"/>
  <c r="CI17"/>
  <c r="CJ17"/>
  <c r="CK17"/>
  <c r="BM18"/>
  <c r="BN18"/>
  <c r="BO18"/>
  <c r="BP18"/>
  <c r="BQ18"/>
  <c r="BR18"/>
  <c r="BS18"/>
  <c r="BT18"/>
  <c r="BU18"/>
  <c r="BV18"/>
  <c r="BW18"/>
  <c r="BX18"/>
  <c r="BY18"/>
  <c r="BZ18"/>
  <c r="CA18"/>
  <c r="CB18"/>
  <c r="CC18"/>
  <c r="CD18"/>
  <c r="CE18"/>
  <c r="CG18"/>
  <c r="CH18"/>
  <c r="CI18"/>
  <c r="CJ18"/>
  <c r="BM19"/>
  <c r="BN19"/>
  <c r="BO19"/>
  <c r="BP19"/>
  <c r="BQ19"/>
  <c r="BR19"/>
  <c r="BS19"/>
  <c r="BT19"/>
  <c r="BU19"/>
  <c r="BV19"/>
  <c r="BW19"/>
  <c r="BX19"/>
  <c r="BY19"/>
  <c r="BZ19"/>
  <c r="CA19"/>
  <c r="CB19"/>
  <c r="CC19"/>
  <c r="CD19"/>
  <c r="CE19"/>
  <c r="CG19"/>
  <c r="CH19"/>
  <c r="CI19"/>
  <c r="CJ19"/>
  <c r="CK19"/>
  <c r="BM20"/>
  <c r="BN20"/>
  <c r="BO20"/>
  <c r="BP20"/>
  <c r="BQ20"/>
  <c r="BR20"/>
  <c r="BS20"/>
  <c r="BT20"/>
  <c r="BU20"/>
  <c r="BV20"/>
  <c r="BW20"/>
  <c r="BX20"/>
  <c r="BY20"/>
  <c r="BZ20"/>
  <c r="CA20"/>
  <c r="CB20"/>
  <c r="CC20"/>
  <c r="CD20"/>
  <c r="CE20"/>
  <c r="CG20"/>
  <c r="CH20"/>
  <c r="CI20"/>
  <c r="CJ20"/>
  <c r="BM21"/>
  <c r="BN21"/>
  <c r="BO21"/>
  <c r="BP21"/>
  <c r="BQ21"/>
  <c r="BR21"/>
  <c r="BS21"/>
  <c r="BT21"/>
  <c r="BU21"/>
  <c r="BV21"/>
  <c r="BW21"/>
  <c r="BX21"/>
  <c r="BY21"/>
  <c r="BZ21"/>
  <c r="CA21"/>
  <c r="CB21"/>
  <c r="CC21"/>
  <c r="CD21"/>
  <c r="CE21"/>
  <c r="CG21"/>
  <c r="CH21"/>
  <c r="CI21"/>
  <c r="CJ21"/>
  <c r="BM22"/>
  <c r="BN22"/>
  <c r="BO22"/>
  <c r="BP22"/>
  <c r="BQ22"/>
  <c r="BR22"/>
  <c r="BS22"/>
  <c r="BT22"/>
  <c r="BU22"/>
  <c r="BV22"/>
  <c r="BW22"/>
  <c r="BX22"/>
  <c r="BY22"/>
  <c r="BZ22"/>
  <c r="CA22"/>
  <c r="CB22"/>
  <c r="CC22"/>
  <c r="CD22"/>
  <c r="CE22"/>
  <c r="CG22"/>
  <c r="CH22"/>
  <c r="CI22"/>
  <c r="CJ22"/>
  <c r="CK22"/>
  <c r="BM23"/>
  <c r="BN23"/>
  <c r="BO23"/>
  <c r="BP23"/>
  <c r="BQ23"/>
  <c r="BR23"/>
  <c r="BS23"/>
  <c r="BT23"/>
  <c r="BU23"/>
  <c r="BV23"/>
  <c r="BW23"/>
  <c r="BX23"/>
  <c r="BY23"/>
  <c r="BZ23"/>
  <c r="CA23"/>
  <c r="CB23"/>
  <c r="CC23"/>
  <c r="CD23"/>
  <c r="CE23"/>
  <c r="CG23"/>
  <c r="CH23"/>
  <c r="CI23"/>
  <c r="CJ23"/>
  <c r="CK23"/>
  <c r="BM24"/>
  <c r="BN24"/>
  <c r="BO24"/>
  <c r="BP24"/>
  <c r="BQ24"/>
  <c r="BR24"/>
  <c r="BS24"/>
  <c r="BT24"/>
  <c r="BU24"/>
  <c r="BV24"/>
  <c r="BW24"/>
  <c r="BX24"/>
  <c r="BY24"/>
  <c r="BZ24"/>
  <c r="CA24"/>
  <c r="CB24"/>
  <c r="CC24"/>
  <c r="CD24"/>
  <c r="CE24"/>
  <c r="CG24"/>
  <c r="CH24"/>
  <c r="CI24"/>
  <c r="CJ24"/>
  <c r="CK24"/>
  <c r="BM25"/>
  <c r="BN25"/>
  <c r="BO25"/>
  <c r="BP25"/>
  <c r="BQ25"/>
  <c r="BR25"/>
  <c r="BS25"/>
  <c r="BT25"/>
  <c r="BU25"/>
  <c r="BV25"/>
  <c r="BW25"/>
  <c r="BX25"/>
  <c r="BY25"/>
  <c r="BZ25"/>
  <c r="CA25"/>
  <c r="CB25"/>
  <c r="CC25"/>
  <c r="CD25"/>
  <c r="CE25"/>
  <c r="CG25"/>
  <c r="CH25"/>
  <c r="CI25"/>
  <c r="CJ25"/>
  <c r="CK25"/>
  <c r="BM26"/>
  <c r="BN26"/>
  <c r="BO26"/>
  <c r="BP26"/>
  <c r="BQ26"/>
  <c r="BR26"/>
  <c r="BS26"/>
  <c r="BT26"/>
  <c r="BU26"/>
  <c r="BV26"/>
  <c r="BW26"/>
  <c r="BX26"/>
  <c r="BY26"/>
  <c r="BZ26"/>
  <c r="CA26"/>
  <c r="CB26"/>
  <c r="CC26"/>
  <c r="CD26"/>
  <c r="CE26"/>
  <c r="CG26"/>
  <c r="CH26"/>
  <c r="CI26"/>
  <c r="CJ26"/>
  <c r="CK26"/>
  <c r="BM27"/>
  <c r="BN27"/>
  <c r="BO27"/>
  <c r="BP27"/>
  <c r="BQ27"/>
  <c r="BR27"/>
  <c r="BS27"/>
  <c r="BT27"/>
  <c r="BU27"/>
  <c r="BV27"/>
  <c r="BW27"/>
  <c r="BX27"/>
  <c r="BY27"/>
  <c r="BZ27"/>
  <c r="CA27"/>
  <c r="CB27"/>
  <c r="CC27"/>
  <c r="CD27"/>
  <c r="CE27"/>
  <c r="CG27"/>
  <c r="CH27"/>
  <c r="CI27"/>
  <c r="CJ27"/>
  <c r="CK27"/>
  <c r="BM28"/>
  <c r="BN28"/>
  <c r="BO28"/>
  <c r="BP28"/>
  <c r="BQ28"/>
  <c r="BR28"/>
  <c r="BS28"/>
  <c r="BT28"/>
  <c r="BU28"/>
  <c r="BV28"/>
  <c r="BW28"/>
  <c r="BX28"/>
  <c r="BY28"/>
  <c r="BZ28"/>
  <c r="CA28"/>
  <c r="CB28"/>
  <c r="CC28"/>
  <c r="CD28"/>
  <c r="CE28"/>
  <c r="CG28"/>
  <c r="CH28"/>
  <c r="CI28"/>
  <c r="CJ28"/>
  <c r="CK28"/>
  <c r="BM29"/>
  <c r="BN29"/>
  <c r="BO29"/>
  <c r="BP29"/>
  <c r="BQ29"/>
  <c r="BR29"/>
  <c r="BS29"/>
  <c r="BT29"/>
  <c r="BU29"/>
  <c r="BV29"/>
  <c r="BW29"/>
  <c r="BX29"/>
  <c r="BY29"/>
  <c r="BZ29"/>
  <c r="CA29"/>
  <c r="CB29"/>
  <c r="CC29"/>
  <c r="CD29"/>
  <c r="CE29"/>
  <c r="CG29"/>
  <c r="CH29"/>
  <c r="CI29"/>
  <c r="CJ29"/>
  <c r="CK29"/>
  <c r="BM30"/>
  <c r="BN30"/>
  <c r="BO30"/>
  <c r="BP30"/>
  <c r="BQ30"/>
  <c r="BR30"/>
  <c r="BS30"/>
  <c r="BT30"/>
  <c r="BU30"/>
  <c r="BV30"/>
  <c r="BW30"/>
  <c r="BX30"/>
  <c r="BY30"/>
  <c r="BZ30"/>
  <c r="CA30"/>
  <c r="CB30"/>
  <c r="CC30"/>
  <c r="CD30"/>
  <c r="CE30"/>
  <c r="CG30"/>
  <c r="CH30"/>
  <c r="CI30"/>
  <c r="CJ30"/>
  <c r="CK30"/>
  <c r="BM33"/>
  <c r="BN33"/>
  <c r="BO33"/>
  <c r="BP33"/>
  <c r="BQ33"/>
  <c r="BR33"/>
  <c r="BS33"/>
  <c r="BT33"/>
  <c r="BU33"/>
  <c r="BV33"/>
  <c r="BW33"/>
  <c r="BX33"/>
  <c r="BY33"/>
  <c r="BZ33"/>
  <c r="CA33"/>
  <c r="CB33"/>
  <c r="CC33"/>
  <c r="CD33"/>
  <c r="CE33"/>
  <c r="CG33"/>
  <c r="CH33"/>
  <c r="CI33"/>
  <c r="CJ33"/>
  <c r="CK33"/>
  <c r="BM34"/>
  <c r="BN34"/>
  <c r="BO34"/>
  <c r="BP34"/>
  <c r="BQ34"/>
  <c r="BR34"/>
  <c r="BS34"/>
  <c r="BT34"/>
  <c r="BU34"/>
  <c r="BV34"/>
  <c r="BW34"/>
  <c r="BX34"/>
  <c r="BY34"/>
  <c r="BZ34"/>
  <c r="CA34"/>
  <c r="CB34"/>
  <c r="CC34"/>
  <c r="CD34"/>
  <c r="CE34"/>
  <c r="CG34"/>
  <c r="CH34"/>
  <c r="CI34"/>
  <c r="CJ34"/>
  <c r="CK34"/>
  <c r="BM35"/>
  <c r="BN35"/>
  <c r="BO35"/>
  <c r="BP35"/>
  <c r="BQ35"/>
  <c r="BR35"/>
  <c r="BS35"/>
  <c r="BT35"/>
  <c r="BU35"/>
  <c r="BV35"/>
  <c r="BW35"/>
  <c r="BX35"/>
  <c r="BY35"/>
  <c r="BZ35"/>
  <c r="CA35"/>
  <c r="CB35"/>
  <c r="CC35"/>
  <c r="CD35"/>
  <c r="CE35"/>
  <c r="CG35"/>
  <c r="CH35"/>
  <c r="CI35"/>
  <c r="CJ35"/>
  <c r="CK35"/>
  <c r="BM36"/>
  <c r="BN36"/>
  <c r="BO36"/>
  <c r="BP36"/>
  <c r="BQ36"/>
  <c r="BR36"/>
  <c r="BS36"/>
  <c r="BT36"/>
  <c r="BU36"/>
  <c r="BV36"/>
  <c r="BW36"/>
  <c r="BX36"/>
  <c r="BY36"/>
  <c r="BZ36"/>
  <c r="CA36"/>
  <c r="CB36"/>
  <c r="CC36"/>
  <c r="CD36"/>
  <c r="CE36"/>
  <c r="CG36"/>
  <c r="CH36"/>
  <c r="CI36"/>
  <c r="CJ36"/>
  <c r="CK36"/>
  <c r="BM37"/>
  <c r="BN37"/>
  <c r="BO37"/>
  <c r="BP37"/>
  <c r="BQ37"/>
  <c r="BR37"/>
  <c r="BS37"/>
  <c r="BT37"/>
  <c r="BU37"/>
  <c r="BV37"/>
  <c r="BW37"/>
  <c r="BX37"/>
  <c r="BY37"/>
  <c r="BZ37"/>
  <c r="CA37"/>
  <c r="CB37"/>
  <c r="CC37"/>
  <c r="CD37"/>
  <c r="CE37"/>
  <c r="CG37"/>
  <c r="CH37"/>
  <c r="CI37"/>
  <c r="CJ37"/>
  <c r="CK37"/>
  <c r="BM38"/>
  <c r="BN38"/>
  <c r="BO38"/>
  <c r="BP38"/>
  <c r="BQ38"/>
  <c r="BR38"/>
  <c r="BS38"/>
  <c r="BT38"/>
  <c r="BU38"/>
  <c r="BV38"/>
  <c r="BW38"/>
  <c r="BX38"/>
  <c r="BY38"/>
  <c r="BZ38"/>
  <c r="CA38"/>
  <c r="CB38"/>
  <c r="CC38"/>
  <c r="CD38"/>
  <c r="CE38"/>
  <c r="CG38"/>
  <c r="CH38"/>
  <c r="CI38"/>
  <c r="CJ38"/>
  <c r="CK38"/>
  <c r="CK15"/>
  <c r="CJ15"/>
  <c r="CI15"/>
  <c r="CH15"/>
  <c r="CG15"/>
  <c r="CE15"/>
  <c r="CD15"/>
  <c r="CC15"/>
  <c r="CB15"/>
  <c r="CA15"/>
  <c r="BZ15"/>
  <c r="BY15"/>
  <c r="BX15"/>
  <c r="BW15"/>
  <c r="BV15"/>
  <c r="BU15"/>
  <c r="BT15"/>
  <c r="BS15"/>
  <c r="BR15"/>
  <c r="BQ15"/>
  <c r="BP15"/>
  <c r="BO15"/>
  <c r="BN15"/>
  <c r="BM15"/>
  <c r="BY200" l="1"/>
  <c r="CH200"/>
  <c r="CJ200"/>
  <c r="BN200"/>
  <c r="BR200"/>
  <c r="BV200"/>
  <c r="BZ200"/>
  <c r="CD200"/>
  <c r="BM200"/>
  <c r="BO200"/>
  <c r="CE200"/>
  <c r="CB200"/>
  <c r="CK200"/>
  <c r="CG200"/>
  <c r="CC200"/>
  <c r="BP200"/>
  <c r="BT200"/>
  <c r="BX200"/>
  <c r="CA200"/>
  <c r="BS200"/>
  <c r="CI200"/>
  <c r="BW200"/>
  <c r="BK200"/>
  <c r="BU200"/>
  <c r="BQ200"/>
  <c r="BM88"/>
  <c r="BN88"/>
  <c r="BO88"/>
  <c r="BP88"/>
  <c r="BQ88"/>
  <c r="BR88"/>
  <c r="BS88"/>
  <c r="BT88"/>
  <c r="BU88"/>
  <c r="BV88"/>
  <c r="BW88"/>
  <c r="BX88"/>
  <c r="BY88"/>
  <c r="BZ88"/>
  <c r="CA88"/>
  <c r="CB88"/>
  <c r="CC88"/>
  <c r="CD88"/>
  <c r="CE88"/>
  <c r="CG88"/>
  <c r="CH88"/>
  <c r="CI88"/>
  <c r="CJ88"/>
  <c r="CK88"/>
  <c r="BM89"/>
  <c r="BN89"/>
  <c r="BO89"/>
  <c r="BP89"/>
  <c r="BQ89"/>
  <c r="BR89"/>
  <c r="BS89"/>
  <c r="BT89"/>
  <c r="BU89"/>
  <c r="BV89"/>
  <c r="BW89"/>
  <c r="BX89"/>
  <c r="BY89"/>
  <c r="BZ89"/>
  <c r="CA89"/>
  <c r="CB89"/>
  <c r="CC89"/>
  <c r="CD89"/>
  <c r="CE89"/>
  <c r="CG89"/>
  <c r="CH89"/>
  <c r="CI89"/>
  <c r="CJ89"/>
  <c r="CK89"/>
  <c r="BM90"/>
  <c r="BN90"/>
  <c r="BO90"/>
  <c r="BP90"/>
  <c r="BQ90"/>
  <c r="BR90"/>
  <c r="BS90"/>
  <c r="BT90"/>
  <c r="BU90"/>
  <c r="BV90"/>
  <c r="BW90"/>
  <c r="BX90"/>
  <c r="BY90"/>
  <c r="BZ90"/>
  <c r="CA90"/>
  <c r="CB90"/>
  <c r="CC90"/>
  <c r="CD90"/>
  <c r="CE90"/>
  <c r="CG90"/>
  <c r="CH90"/>
  <c r="CI90"/>
  <c r="CJ90"/>
  <c r="BM91"/>
  <c r="BN91"/>
  <c r="BO91"/>
  <c r="BP91"/>
  <c r="BQ91"/>
  <c r="BR91"/>
  <c r="BS91"/>
  <c r="BT91"/>
  <c r="BU91"/>
  <c r="BV91"/>
  <c r="BW91"/>
  <c r="BX91"/>
  <c r="BY91"/>
  <c r="BZ91"/>
  <c r="CA91"/>
  <c r="CB91"/>
  <c r="CC91"/>
  <c r="CD91"/>
  <c r="CE91"/>
  <c r="CG91"/>
  <c r="CH91"/>
  <c r="CI91"/>
  <c r="CJ91"/>
  <c r="CK91"/>
  <c r="BM92"/>
  <c r="BN92"/>
  <c r="BO92"/>
  <c r="BP92"/>
  <c r="BQ92"/>
  <c r="BR92"/>
  <c r="BS92"/>
  <c r="BT92"/>
  <c r="BU92"/>
  <c r="BV92"/>
  <c r="BW92"/>
  <c r="BX92"/>
  <c r="BY92"/>
  <c r="BZ92"/>
  <c r="CA92"/>
  <c r="CB92"/>
  <c r="CC92"/>
  <c r="CD92"/>
  <c r="CE92"/>
  <c r="CG92"/>
  <c r="CH92"/>
  <c r="CI92"/>
  <c r="CJ92"/>
  <c r="BM93"/>
  <c r="BN93"/>
  <c r="BO93"/>
  <c r="BP93"/>
  <c r="BQ93"/>
  <c r="BR93"/>
  <c r="BS93"/>
  <c r="BT93"/>
  <c r="BU93"/>
  <c r="BV93"/>
  <c r="BW93"/>
  <c r="BX93"/>
  <c r="BY93"/>
  <c r="BZ93"/>
  <c r="CA93"/>
  <c r="CB93"/>
  <c r="CC93"/>
  <c r="CD93"/>
  <c r="CE93"/>
  <c r="CG93"/>
  <c r="CH93"/>
  <c r="CI93"/>
  <c r="CJ93"/>
  <c r="BM94"/>
  <c r="BN94"/>
  <c r="BO94"/>
  <c r="BP94"/>
  <c r="BQ94"/>
  <c r="BR94"/>
  <c r="BS94"/>
  <c r="BT94"/>
  <c r="BU94"/>
  <c r="BV94"/>
  <c r="BW94"/>
  <c r="BX94"/>
  <c r="BY94"/>
  <c r="BZ94"/>
  <c r="CA94"/>
  <c r="CB94"/>
  <c r="CC94"/>
  <c r="CD94"/>
  <c r="CE94"/>
  <c r="CG94"/>
  <c r="CH94"/>
  <c r="CI94"/>
  <c r="CJ94"/>
  <c r="CK94"/>
  <c r="BM95"/>
  <c r="BN95"/>
  <c r="BO95"/>
  <c r="BP95"/>
  <c r="BQ95"/>
  <c r="BR95"/>
  <c r="BS95"/>
  <c r="BT95"/>
  <c r="BU95"/>
  <c r="BV95"/>
  <c r="BW95"/>
  <c r="BX95"/>
  <c r="BY95"/>
  <c r="BZ95"/>
  <c r="CA95"/>
  <c r="CB95"/>
  <c r="CC95"/>
  <c r="CD95"/>
  <c r="CE95"/>
  <c r="CG95"/>
  <c r="CH95"/>
  <c r="CI95"/>
  <c r="CJ95"/>
  <c r="CK95"/>
  <c r="BM96"/>
  <c r="BN96"/>
  <c r="BO96"/>
  <c r="BP96"/>
  <c r="BQ96"/>
  <c r="BR96"/>
  <c r="BS96"/>
  <c r="BT96"/>
  <c r="BU96"/>
  <c r="BV96"/>
  <c r="BW96"/>
  <c r="BX96"/>
  <c r="BY96"/>
  <c r="BZ96"/>
  <c r="CA96"/>
  <c r="CB96"/>
  <c r="CC96"/>
  <c r="CD96"/>
  <c r="CE96"/>
  <c r="CG96"/>
  <c r="CH96"/>
  <c r="CI96"/>
  <c r="CJ96"/>
  <c r="CK96"/>
  <c r="BM97"/>
  <c r="BN97"/>
  <c r="BO97"/>
  <c r="BP97"/>
  <c r="BQ97"/>
  <c r="BR97"/>
  <c r="BS97"/>
  <c r="BT97"/>
  <c r="BU97"/>
  <c r="BV97"/>
  <c r="BW97"/>
  <c r="BX97"/>
  <c r="BY97"/>
  <c r="BZ97"/>
  <c r="CA97"/>
  <c r="CB97"/>
  <c r="CC97"/>
  <c r="CD97"/>
  <c r="CE97"/>
  <c r="CG97"/>
  <c r="CH97"/>
  <c r="CI97"/>
  <c r="CJ97"/>
  <c r="CK97"/>
  <c r="BM99"/>
  <c r="BN99"/>
  <c r="BO99"/>
  <c r="BP99"/>
  <c r="BQ99"/>
  <c r="BR99"/>
  <c r="BS99"/>
  <c r="BT99"/>
  <c r="BU99"/>
  <c r="BV99"/>
  <c r="BW99"/>
  <c r="BX99"/>
  <c r="BY99"/>
  <c r="BZ99"/>
  <c r="CA99"/>
  <c r="CB99"/>
  <c r="CC99"/>
  <c r="CD99"/>
  <c r="CE99"/>
  <c r="CG99"/>
  <c r="CH99"/>
  <c r="CI99"/>
  <c r="CJ99"/>
  <c r="CK99"/>
  <c r="BM100"/>
  <c r="BN100"/>
  <c r="BO100"/>
  <c r="BP100"/>
  <c r="BQ100"/>
  <c r="BR100"/>
  <c r="BS100"/>
  <c r="BT100"/>
  <c r="BU100"/>
  <c r="BV100"/>
  <c r="BW100"/>
  <c r="BX100"/>
  <c r="BY100"/>
  <c r="BZ100"/>
  <c r="CA100"/>
  <c r="CB100"/>
  <c r="CC100"/>
  <c r="CD100"/>
  <c r="CE100"/>
  <c r="CG100"/>
  <c r="CH100"/>
  <c r="CI100"/>
  <c r="CJ100"/>
  <c r="CK100"/>
  <c r="BM101"/>
  <c r="BN101"/>
  <c r="BO101"/>
  <c r="BP101"/>
  <c r="BQ101"/>
  <c r="BR101"/>
  <c r="BS101"/>
  <c r="BT101"/>
  <c r="BU101"/>
  <c r="BV101"/>
  <c r="BW101"/>
  <c r="BX101"/>
  <c r="BY101"/>
  <c r="BZ101"/>
  <c r="CA101"/>
  <c r="CB101"/>
  <c r="CC101"/>
  <c r="CD101"/>
  <c r="CE101"/>
  <c r="CG101"/>
  <c r="CH101"/>
  <c r="CI101"/>
  <c r="CJ101"/>
  <c r="CK101"/>
  <c r="BM102"/>
  <c r="BN102"/>
  <c r="BO102"/>
  <c r="BP102"/>
  <c r="BQ102"/>
  <c r="BR102"/>
  <c r="BS102"/>
  <c r="BT102"/>
  <c r="BU102"/>
  <c r="BV102"/>
  <c r="BW102"/>
  <c r="BX102"/>
  <c r="BY102"/>
  <c r="BZ102"/>
  <c r="CA102"/>
  <c r="CB102"/>
  <c r="CC102"/>
  <c r="CD102"/>
  <c r="CE102"/>
  <c r="CG102"/>
  <c r="CH102"/>
  <c r="CI102"/>
  <c r="CJ102"/>
  <c r="CK102"/>
  <c r="BM103"/>
  <c r="BN103"/>
  <c r="BO103"/>
  <c r="BP103"/>
  <c r="BQ103"/>
  <c r="BR103"/>
  <c r="BS103"/>
  <c r="BT103"/>
  <c r="BU103"/>
  <c r="BV103"/>
  <c r="BW103"/>
  <c r="BX103"/>
  <c r="BY103"/>
  <c r="BZ103"/>
  <c r="CA103"/>
  <c r="CB103"/>
  <c r="CC103"/>
  <c r="CD103"/>
  <c r="CE103"/>
  <c r="CG103"/>
  <c r="CH103"/>
  <c r="CI103"/>
  <c r="CJ103"/>
  <c r="CK103"/>
  <c r="BM104"/>
  <c r="BN104"/>
  <c r="BO104"/>
  <c r="BP104"/>
  <c r="BQ104"/>
  <c r="BR104"/>
  <c r="BS104"/>
  <c r="BT104"/>
  <c r="BU104"/>
  <c r="BV104"/>
  <c r="BW104"/>
  <c r="BX104"/>
  <c r="BY104"/>
  <c r="BZ104"/>
  <c r="CA104"/>
  <c r="CB104"/>
  <c r="CC104"/>
  <c r="CD104"/>
  <c r="CE104"/>
  <c r="CG104"/>
  <c r="CH104"/>
  <c r="CI104"/>
  <c r="CJ104"/>
  <c r="CK104"/>
  <c r="BM105"/>
  <c r="BN105"/>
  <c r="BO105"/>
  <c r="BP105"/>
  <c r="BQ105"/>
  <c r="BR105"/>
  <c r="BS105"/>
  <c r="BT105"/>
  <c r="BU105"/>
  <c r="BV105"/>
  <c r="BW105"/>
  <c r="BX105"/>
  <c r="BY105"/>
  <c r="BZ105"/>
  <c r="CA105"/>
  <c r="CB105"/>
  <c r="CC105"/>
  <c r="CD105"/>
  <c r="CE105"/>
  <c r="CG105"/>
  <c r="CH105"/>
  <c r="CI105"/>
  <c r="CJ105"/>
  <c r="CK105"/>
  <c r="BM106"/>
  <c r="BN106"/>
  <c r="BO106"/>
  <c r="BP106"/>
  <c r="BQ106"/>
  <c r="BR106"/>
  <c r="BS106"/>
  <c r="BT106"/>
  <c r="BU106"/>
  <c r="BV106"/>
  <c r="BW106"/>
  <c r="BX106"/>
  <c r="BY106"/>
  <c r="BZ106"/>
  <c r="CA106"/>
  <c r="CB106"/>
  <c r="CC106"/>
  <c r="CD106"/>
  <c r="CE106"/>
  <c r="CG106"/>
  <c r="CH106"/>
  <c r="CI106"/>
  <c r="CJ106"/>
  <c r="CK106"/>
  <c r="BM107"/>
  <c r="BN107"/>
  <c r="BO107"/>
  <c r="BP107"/>
  <c r="BQ107"/>
  <c r="BR107"/>
  <c r="BS107"/>
  <c r="BT107"/>
  <c r="BU107"/>
  <c r="BV107"/>
  <c r="BW107"/>
  <c r="BX107"/>
  <c r="BY107"/>
  <c r="BZ107"/>
  <c r="CA107"/>
  <c r="CB107"/>
  <c r="CC107"/>
  <c r="CD107"/>
  <c r="CE107"/>
  <c r="CG107"/>
  <c r="CH107"/>
  <c r="CI107"/>
  <c r="CJ107"/>
  <c r="CK107"/>
  <c r="BM108"/>
  <c r="BN108"/>
  <c r="BO108"/>
  <c r="BP108"/>
  <c r="BQ108"/>
  <c r="BR108"/>
  <c r="BS108"/>
  <c r="BT108"/>
  <c r="BU108"/>
  <c r="BV108"/>
  <c r="BW108"/>
  <c r="BX108"/>
  <c r="BY108"/>
  <c r="BZ108"/>
  <c r="CA108"/>
  <c r="CB108"/>
  <c r="CC108"/>
  <c r="CD108"/>
  <c r="CE108"/>
  <c r="CG108"/>
  <c r="CH108"/>
  <c r="CI108"/>
  <c r="CJ108"/>
  <c r="CK108"/>
  <c r="BM109"/>
  <c r="BN109"/>
  <c r="BO109"/>
  <c r="BP109"/>
  <c r="BQ109"/>
  <c r="BR109"/>
  <c r="BS109"/>
  <c r="BT109"/>
  <c r="BU109"/>
  <c r="BV109"/>
  <c r="BW109"/>
  <c r="BX109"/>
  <c r="BY109"/>
  <c r="BZ109"/>
  <c r="CA109"/>
  <c r="CB109"/>
  <c r="CC109"/>
  <c r="CD109"/>
  <c r="CE109"/>
  <c r="CG109"/>
  <c r="CH109"/>
  <c r="CI109"/>
  <c r="CJ109"/>
  <c r="CK109"/>
  <c r="BM110"/>
  <c r="BN110"/>
  <c r="BO110"/>
  <c r="BP110"/>
  <c r="BQ110"/>
  <c r="BR110"/>
  <c r="BS110"/>
  <c r="BT110"/>
  <c r="BU110"/>
  <c r="BV110"/>
  <c r="BW110"/>
  <c r="BX110"/>
  <c r="BY110"/>
  <c r="BZ110"/>
  <c r="CA110"/>
  <c r="CB110"/>
  <c r="CC110"/>
  <c r="CD110"/>
  <c r="CE110"/>
  <c r="CG110"/>
  <c r="CH110"/>
  <c r="CI110"/>
  <c r="CJ110"/>
  <c r="CK110"/>
  <c r="BM111"/>
  <c r="BN111"/>
  <c r="BO111"/>
  <c r="BP111"/>
  <c r="BQ111"/>
  <c r="BR111"/>
  <c r="BS111"/>
  <c r="BT111"/>
  <c r="BU111"/>
  <c r="BV111"/>
  <c r="BW111"/>
  <c r="BX111"/>
  <c r="BY111"/>
  <c r="BZ111"/>
  <c r="CA111"/>
  <c r="CB111"/>
  <c r="CC111"/>
  <c r="CD111"/>
  <c r="CE111"/>
  <c r="CG111"/>
  <c r="CH111"/>
  <c r="CI111"/>
  <c r="CJ111"/>
  <c r="CK111"/>
  <c r="BM112"/>
  <c r="BN112"/>
  <c r="BO112"/>
  <c r="BP112"/>
  <c r="BQ112"/>
  <c r="BR112"/>
  <c r="BS112"/>
  <c r="BT112"/>
  <c r="BU112"/>
  <c r="BV112"/>
  <c r="BW112"/>
  <c r="BX112"/>
  <c r="BY112"/>
  <c r="BZ112"/>
  <c r="CA112"/>
  <c r="CB112"/>
  <c r="CC112"/>
  <c r="CD112"/>
  <c r="CE112"/>
  <c r="CG112"/>
  <c r="CH112"/>
  <c r="CI112"/>
  <c r="CJ112"/>
  <c r="CK112"/>
  <c r="BM113"/>
  <c r="BN113"/>
  <c r="BO113"/>
  <c r="BP113"/>
  <c r="BQ113"/>
  <c r="BR113"/>
  <c r="BS113"/>
  <c r="BT113"/>
  <c r="BU113"/>
  <c r="BV113"/>
  <c r="BW113"/>
  <c r="BX113"/>
  <c r="BY113"/>
  <c r="BZ113"/>
  <c r="CA113"/>
  <c r="CB113"/>
  <c r="CC113"/>
  <c r="CD113"/>
  <c r="CE113"/>
  <c r="CG113"/>
  <c r="CH113"/>
  <c r="CI113"/>
  <c r="CJ113"/>
  <c r="CK113"/>
  <c r="BM114"/>
  <c r="BN114"/>
  <c r="BO114"/>
  <c r="BP114"/>
  <c r="BQ114"/>
  <c r="BR114"/>
  <c r="BS114"/>
  <c r="BT114"/>
  <c r="BU114"/>
  <c r="BV114"/>
  <c r="BW114"/>
  <c r="BX114"/>
  <c r="BY114"/>
  <c r="BZ114"/>
  <c r="CA114"/>
  <c r="CB114"/>
  <c r="CC114"/>
  <c r="CD114"/>
  <c r="CE114"/>
  <c r="CG114"/>
  <c r="CH114"/>
  <c r="CI114"/>
  <c r="CJ114"/>
  <c r="CK114"/>
  <c r="BM115"/>
  <c r="BN115"/>
  <c r="BO115"/>
  <c r="BP115"/>
  <c r="BQ115"/>
  <c r="BR115"/>
  <c r="BS115"/>
  <c r="BT115"/>
  <c r="BU115"/>
  <c r="BV115"/>
  <c r="BW115"/>
  <c r="BX115"/>
  <c r="BY115"/>
  <c r="BZ115"/>
  <c r="CA115"/>
  <c r="CB115"/>
  <c r="CC115"/>
  <c r="CD115"/>
  <c r="CE115"/>
  <c r="CG115"/>
  <c r="CH115"/>
  <c r="CI115"/>
  <c r="CJ115"/>
  <c r="CK115"/>
  <c r="BM116"/>
  <c r="BN116"/>
  <c r="BO116"/>
  <c r="BP116"/>
  <c r="BQ116"/>
  <c r="BR116"/>
  <c r="BS116"/>
  <c r="BT116"/>
  <c r="BU116"/>
  <c r="BV116"/>
  <c r="BW116"/>
  <c r="BX116"/>
  <c r="BY116"/>
  <c r="BZ116"/>
  <c r="CA116"/>
  <c r="CB116"/>
  <c r="CC116"/>
  <c r="CD116"/>
  <c r="CE116"/>
  <c r="CG116"/>
  <c r="CH116"/>
  <c r="CI116"/>
  <c r="CJ116"/>
  <c r="CK116"/>
  <c r="BM117"/>
  <c r="BN117"/>
  <c r="BO117"/>
  <c r="BP117"/>
  <c r="BQ117"/>
  <c r="BR117"/>
  <c r="BS117"/>
  <c r="BT117"/>
  <c r="BU117"/>
  <c r="BV117"/>
  <c r="BW117"/>
  <c r="BX117"/>
  <c r="BY117"/>
  <c r="BZ117"/>
  <c r="CA117"/>
  <c r="CB117"/>
  <c r="CC117"/>
  <c r="CD117"/>
  <c r="CE117"/>
  <c r="CG117"/>
  <c r="CH117"/>
  <c r="CI117"/>
  <c r="CJ117"/>
  <c r="CK117"/>
  <c r="BM118"/>
  <c r="BN118"/>
  <c r="BO118"/>
  <c r="BP118"/>
  <c r="BQ118"/>
  <c r="BR118"/>
  <c r="BS118"/>
  <c r="BT118"/>
  <c r="BU118"/>
  <c r="BV118"/>
  <c r="BW118"/>
  <c r="BX118"/>
  <c r="BY118"/>
  <c r="BZ118"/>
  <c r="CA118"/>
  <c r="CB118"/>
  <c r="CC118"/>
  <c r="CD118"/>
  <c r="CE118"/>
  <c r="CG118"/>
  <c r="CH118"/>
  <c r="CI118"/>
  <c r="CJ118"/>
  <c r="CK118"/>
  <c r="BM119"/>
  <c r="BN119"/>
  <c r="BO119"/>
  <c r="BP119"/>
  <c r="BQ119"/>
  <c r="BR119"/>
  <c r="BS119"/>
  <c r="BT119"/>
  <c r="BU119"/>
  <c r="BV119"/>
  <c r="BW119"/>
  <c r="BX119"/>
  <c r="BY119"/>
  <c r="BZ119"/>
  <c r="CA119"/>
  <c r="CB119"/>
  <c r="CC119"/>
  <c r="CD119"/>
  <c r="CE119"/>
  <c r="CG119"/>
  <c r="CH119"/>
  <c r="CI119"/>
  <c r="CJ119"/>
  <c r="CK119"/>
  <c r="BM120"/>
  <c r="BN120"/>
  <c r="BO120"/>
  <c r="BP120"/>
  <c r="BQ120"/>
  <c r="BR120"/>
  <c r="BS120"/>
  <c r="BT120"/>
  <c r="BU120"/>
  <c r="BV120"/>
  <c r="BW120"/>
  <c r="BX120"/>
  <c r="BY120"/>
  <c r="BZ120"/>
  <c r="CA120"/>
  <c r="CB120"/>
  <c r="CC120"/>
  <c r="CD120"/>
  <c r="CE120"/>
  <c r="CG120"/>
  <c r="CH120"/>
  <c r="CI120"/>
  <c r="CJ120"/>
  <c r="CK120"/>
  <c r="BM121"/>
  <c r="BN121"/>
  <c r="BO121"/>
  <c r="BP121"/>
  <c r="BQ121"/>
  <c r="BR121"/>
  <c r="BS121"/>
  <c r="BT121"/>
  <c r="BU121"/>
  <c r="BV121"/>
  <c r="BW121"/>
  <c r="BX121"/>
  <c r="BY121"/>
  <c r="BZ121"/>
  <c r="CA121"/>
  <c r="CB121"/>
  <c r="CC121"/>
  <c r="CD121"/>
  <c r="CE121"/>
  <c r="CG121"/>
  <c r="CH121"/>
  <c r="CI121"/>
  <c r="CJ121"/>
  <c r="CK121"/>
  <c r="BM122"/>
  <c r="BN122"/>
  <c r="BO122"/>
  <c r="BP122"/>
  <c r="BQ122"/>
  <c r="BR122"/>
  <c r="BS122"/>
  <c r="BT122"/>
  <c r="BU122"/>
  <c r="BV122"/>
  <c r="BW122"/>
  <c r="BX122"/>
  <c r="BY122"/>
  <c r="BZ122"/>
  <c r="CA122"/>
  <c r="CB122"/>
  <c r="CC122"/>
  <c r="CD122"/>
  <c r="CE122"/>
  <c r="CG122"/>
  <c r="CH122"/>
  <c r="CI122"/>
  <c r="CJ122"/>
  <c r="CK122"/>
  <c r="CK52"/>
  <c r="CJ52"/>
  <c r="CI52"/>
  <c r="CH52"/>
  <c r="CG52"/>
  <c r="CE52"/>
  <c r="CD52"/>
  <c r="CC52"/>
  <c r="CB52"/>
  <c r="CA52"/>
  <c r="BZ52"/>
  <c r="BY52"/>
  <c r="BX52"/>
  <c r="BW52"/>
  <c r="BV52"/>
  <c r="BU52"/>
  <c r="BT52"/>
  <c r="BS52"/>
  <c r="BR52"/>
  <c r="BQ52"/>
  <c r="BP52"/>
  <c r="BO52"/>
  <c r="BN52"/>
  <c r="BM52"/>
  <c r="CK51"/>
  <c r="CJ51"/>
  <c r="CI51"/>
  <c r="CH51"/>
  <c r="CG51"/>
  <c r="CE51"/>
  <c r="CD51"/>
  <c r="CC51"/>
  <c r="CB51"/>
  <c r="CA51"/>
  <c r="BZ51"/>
  <c r="BY51"/>
  <c r="BX51"/>
  <c r="BW51"/>
  <c r="BV51"/>
  <c r="BU51"/>
  <c r="BT51"/>
  <c r="BS51"/>
  <c r="BR51"/>
  <c r="BQ51"/>
  <c r="BP51"/>
  <c r="BO51"/>
  <c r="BN51"/>
  <c r="BM51"/>
  <c r="CK50"/>
  <c r="CJ50"/>
  <c r="CI50"/>
  <c r="CH50"/>
  <c r="CG50"/>
  <c r="CE50"/>
  <c r="CD50"/>
  <c r="CC50"/>
  <c r="CB50"/>
  <c r="CA50"/>
  <c r="BZ50"/>
  <c r="BY50"/>
  <c r="BX50"/>
  <c r="BW50"/>
  <c r="BV50"/>
  <c r="BU50"/>
  <c r="BT50"/>
  <c r="BS50"/>
  <c r="BR50"/>
  <c r="BQ50"/>
  <c r="BP50"/>
  <c r="BO50"/>
  <c r="BN50"/>
  <c r="BM50"/>
  <c r="CK49"/>
  <c r="CJ49"/>
  <c r="CI49"/>
  <c r="CH49"/>
  <c r="CG49"/>
  <c r="CE49"/>
  <c r="CD49"/>
  <c r="CC49"/>
  <c r="CB49"/>
  <c r="CA49"/>
  <c r="BZ49"/>
  <c r="BY49"/>
  <c r="BX49"/>
  <c r="BW49"/>
  <c r="BV49"/>
  <c r="BU49"/>
  <c r="BT49"/>
  <c r="BS49"/>
  <c r="BR49"/>
  <c r="BQ49"/>
  <c r="BP49"/>
  <c r="BO49"/>
  <c r="BN49"/>
  <c r="BM49"/>
  <c r="CK48"/>
  <c r="CJ48"/>
  <c r="CI48"/>
  <c r="CH48"/>
  <c r="CG48"/>
  <c r="CE48"/>
  <c r="CD48"/>
  <c r="CC48"/>
  <c r="CB48"/>
  <c r="CA48"/>
  <c r="BZ48"/>
  <c r="BY48"/>
  <c r="BX48"/>
  <c r="BW48"/>
  <c r="BV48"/>
  <c r="BU48"/>
  <c r="BT48"/>
  <c r="BS48"/>
  <c r="BR48"/>
  <c r="BQ48"/>
  <c r="BP48"/>
  <c r="BO48"/>
  <c r="BN48"/>
  <c r="BM48"/>
  <c r="BM63"/>
  <c r="BN63"/>
  <c r="BO63"/>
  <c r="BP63"/>
  <c r="BQ63"/>
  <c r="BR63"/>
  <c r="BS63"/>
  <c r="BT63"/>
  <c r="BU63"/>
  <c r="BV63"/>
  <c r="BW63"/>
  <c r="BX63"/>
  <c r="BY63"/>
  <c r="BZ63"/>
  <c r="CA63"/>
  <c r="CB63"/>
  <c r="CC63"/>
  <c r="CD63"/>
  <c r="CE63"/>
  <c r="CG63"/>
  <c r="CH63"/>
  <c r="CI63"/>
  <c r="CJ63"/>
  <c r="CK63"/>
  <c r="BM64"/>
  <c r="BN64"/>
  <c r="BO64"/>
  <c r="BP64"/>
  <c r="BQ64"/>
  <c r="BR64"/>
  <c r="BS64"/>
  <c r="BT64"/>
  <c r="BU64"/>
  <c r="BV64"/>
  <c r="BW64"/>
  <c r="BX64"/>
  <c r="BY64"/>
  <c r="BZ64"/>
  <c r="CA64"/>
  <c r="CB64"/>
  <c r="CC64"/>
  <c r="CD64"/>
  <c r="CE64"/>
  <c r="CG64"/>
  <c r="CH64"/>
  <c r="CI64"/>
  <c r="CJ64"/>
  <c r="CK64"/>
  <c r="BM65"/>
  <c r="BN65"/>
  <c r="BO65"/>
  <c r="BP65"/>
  <c r="BQ65"/>
  <c r="BR65"/>
  <c r="BS65"/>
  <c r="BT65"/>
  <c r="BU65"/>
  <c r="BV65"/>
  <c r="BW65"/>
  <c r="BX65"/>
  <c r="BY65"/>
  <c r="BZ65"/>
  <c r="CA65"/>
  <c r="CB65"/>
  <c r="CC65"/>
  <c r="CD65"/>
  <c r="CE65"/>
  <c r="CG65"/>
  <c r="CH65"/>
  <c r="CI65"/>
  <c r="CJ65"/>
  <c r="CK65"/>
  <c r="BM66"/>
  <c r="BN66"/>
  <c r="BO66"/>
  <c r="BP66"/>
  <c r="BQ66"/>
  <c r="BR66"/>
  <c r="BS66"/>
  <c r="BT66"/>
  <c r="BU66"/>
  <c r="BV66"/>
  <c r="BW66"/>
  <c r="BX66"/>
  <c r="BY66"/>
  <c r="BZ66"/>
  <c r="CA66"/>
  <c r="CB66"/>
  <c r="CC66"/>
  <c r="CD66"/>
  <c r="CE66"/>
  <c r="CG66"/>
  <c r="CH66"/>
  <c r="CI66"/>
  <c r="CJ66"/>
  <c r="CK66"/>
  <c r="BM67"/>
  <c r="BN67"/>
  <c r="BO67"/>
  <c r="BP67"/>
  <c r="BQ67"/>
  <c r="BR67"/>
  <c r="BS67"/>
  <c r="BT67"/>
  <c r="BU67"/>
  <c r="BV67"/>
  <c r="BW67"/>
  <c r="BX67"/>
  <c r="BY67"/>
  <c r="BZ67"/>
  <c r="CA67"/>
  <c r="CB67"/>
  <c r="CC67"/>
  <c r="CD67"/>
  <c r="CE67"/>
  <c r="CG67"/>
  <c r="CH67"/>
  <c r="CI67"/>
  <c r="CJ67"/>
  <c r="CK67"/>
  <c r="BM68"/>
  <c r="BN68"/>
  <c r="BO68"/>
  <c r="BP68"/>
  <c r="BQ68"/>
  <c r="BR68"/>
  <c r="BS68"/>
  <c r="BT68"/>
  <c r="BU68"/>
  <c r="BV68"/>
  <c r="BW68"/>
  <c r="BX68"/>
  <c r="BY68"/>
  <c r="BZ68"/>
  <c r="CA68"/>
  <c r="CB68"/>
  <c r="CC68"/>
  <c r="CD68"/>
  <c r="CE68"/>
  <c r="CG68"/>
  <c r="CH68"/>
  <c r="CI68"/>
  <c r="CJ68"/>
  <c r="CK68"/>
  <c r="BM69"/>
  <c r="BN69"/>
  <c r="BO69"/>
  <c r="BP69"/>
  <c r="BQ69"/>
  <c r="BR69"/>
  <c r="BS69"/>
  <c r="BT69"/>
  <c r="BU69"/>
  <c r="BV69"/>
  <c r="BW69"/>
  <c r="BX69"/>
  <c r="BY69"/>
  <c r="BZ69"/>
  <c r="CA69"/>
  <c r="CB69"/>
  <c r="CC69"/>
  <c r="CD69"/>
  <c r="CE69"/>
  <c r="CG69"/>
  <c r="CH69"/>
  <c r="CI69"/>
  <c r="CJ69"/>
  <c r="CK69"/>
  <c r="BM70"/>
  <c r="BN70"/>
  <c r="BO70"/>
  <c r="BP70"/>
  <c r="BQ70"/>
  <c r="BR70"/>
  <c r="BS70"/>
  <c r="BT70"/>
  <c r="BU70"/>
  <c r="BV70"/>
  <c r="BW70"/>
  <c r="BX70"/>
  <c r="BY70"/>
  <c r="BZ70"/>
  <c r="CA70"/>
  <c r="CB70"/>
  <c r="CC70"/>
  <c r="CD70"/>
  <c r="CE70"/>
  <c r="CG70"/>
  <c r="CH70"/>
  <c r="CI70"/>
  <c r="CJ70"/>
  <c r="CK70"/>
  <c r="BM71"/>
  <c r="BN71"/>
  <c r="BO71"/>
  <c r="BP71"/>
  <c r="BQ71"/>
  <c r="BR71"/>
  <c r="BS71"/>
  <c r="BT71"/>
  <c r="BU71"/>
  <c r="BV71"/>
  <c r="BW71"/>
  <c r="BX71"/>
  <c r="BY71"/>
  <c r="BZ71"/>
  <c r="CA71"/>
  <c r="CB71"/>
  <c r="CC71"/>
  <c r="CD71"/>
  <c r="CE71"/>
  <c r="CG71"/>
  <c r="CH71"/>
  <c r="CI71"/>
  <c r="CJ71"/>
  <c r="CK71"/>
  <c r="BM72"/>
  <c r="BN72"/>
  <c r="BO72"/>
  <c r="BP72"/>
  <c r="BQ72"/>
  <c r="BR72"/>
  <c r="BS72"/>
  <c r="BT72"/>
  <c r="BU72"/>
  <c r="BV72"/>
  <c r="BW72"/>
  <c r="BX72"/>
  <c r="BY72"/>
  <c r="BZ72"/>
  <c r="CA72"/>
  <c r="CB72"/>
  <c r="CC72"/>
  <c r="CD72"/>
  <c r="CE72"/>
  <c r="CG72"/>
  <c r="CH72"/>
  <c r="CI72"/>
  <c r="CJ72"/>
  <c r="CK72"/>
  <c r="BM73"/>
  <c r="BN73"/>
  <c r="BO73"/>
  <c r="BP73"/>
  <c r="BQ73"/>
  <c r="BR73"/>
  <c r="BS73"/>
  <c r="BT73"/>
  <c r="BU73"/>
  <c r="BV73"/>
  <c r="BW73"/>
  <c r="BX73"/>
  <c r="BY73"/>
  <c r="BZ73"/>
  <c r="CA73"/>
  <c r="CB73"/>
  <c r="CC73"/>
  <c r="CD73"/>
  <c r="CE73"/>
  <c r="CG73"/>
  <c r="CH73"/>
  <c r="CI73"/>
  <c r="CJ73"/>
  <c r="CK73"/>
  <c r="BM74"/>
  <c r="BN74"/>
  <c r="BO74"/>
  <c r="BP74"/>
  <c r="BQ74"/>
  <c r="BR74"/>
  <c r="BS74"/>
  <c r="BT74"/>
  <c r="BU74"/>
  <c r="BV74"/>
  <c r="BW74"/>
  <c r="BX74"/>
  <c r="BY74"/>
  <c r="BZ74"/>
  <c r="CA74"/>
  <c r="CB74"/>
  <c r="CC74"/>
  <c r="CD74"/>
  <c r="CE74"/>
  <c r="CG74"/>
  <c r="CH74"/>
  <c r="CI74"/>
  <c r="CJ74"/>
  <c r="CK74"/>
  <c r="BM75"/>
  <c r="BN75"/>
  <c r="BO75"/>
  <c r="BP75"/>
  <c r="BQ75"/>
  <c r="BR75"/>
  <c r="BS75"/>
  <c r="BT75"/>
  <c r="BU75"/>
  <c r="BV75"/>
  <c r="BW75"/>
  <c r="BX75"/>
  <c r="BY75"/>
  <c r="BZ75"/>
  <c r="CA75"/>
  <c r="CB75"/>
  <c r="CC75"/>
  <c r="CD75"/>
  <c r="CE75"/>
  <c r="CG75"/>
  <c r="CH75"/>
  <c r="CI75"/>
  <c r="CJ75"/>
  <c r="CK75"/>
  <c r="BM76"/>
  <c r="BN76"/>
  <c r="BO76"/>
  <c r="BP76"/>
  <c r="BQ76"/>
  <c r="BR76"/>
  <c r="BS76"/>
  <c r="BT76"/>
  <c r="BU76"/>
  <c r="BV76"/>
  <c r="BW76"/>
  <c r="BX76"/>
  <c r="BY76"/>
  <c r="BZ76"/>
  <c r="CA76"/>
  <c r="CB76"/>
  <c r="CC76"/>
  <c r="CD76"/>
  <c r="CE76"/>
  <c r="CG76"/>
  <c r="CH76"/>
  <c r="CI76"/>
  <c r="CJ76"/>
  <c r="CK76"/>
  <c r="BM77"/>
  <c r="BN77"/>
  <c r="BO77"/>
  <c r="BP77"/>
  <c r="BQ77"/>
  <c r="BR77"/>
  <c r="BS77"/>
  <c r="BT77"/>
  <c r="BU77"/>
  <c r="BV77"/>
  <c r="BW77"/>
  <c r="BX77"/>
  <c r="BY77"/>
  <c r="BZ77"/>
  <c r="CA77"/>
  <c r="CB77"/>
  <c r="CC77"/>
  <c r="CD77"/>
  <c r="CE77"/>
  <c r="CG77"/>
  <c r="CH77"/>
  <c r="CI77"/>
  <c r="CJ77"/>
  <c r="CK77"/>
  <c r="BM78"/>
  <c r="BN78"/>
  <c r="BO78"/>
  <c r="BP78"/>
  <c r="BQ78"/>
  <c r="BR78"/>
  <c r="BS78"/>
  <c r="BT78"/>
  <c r="BU78"/>
  <c r="BV78"/>
  <c r="BW78"/>
  <c r="BX78"/>
  <c r="BY78"/>
  <c r="BZ78"/>
  <c r="CA78"/>
  <c r="CB78"/>
  <c r="CC78"/>
  <c r="CD78"/>
  <c r="CE78"/>
  <c r="CG78"/>
  <c r="CH78"/>
  <c r="CI78"/>
  <c r="CJ78"/>
  <c r="CK78"/>
  <c r="BT123" l="1"/>
  <c r="BS123"/>
  <c r="BU123"/>
  <c r="CK20" l="1"/>
  <c r="CK21"/>
  <c r="A186" i="70"/>
  <c r="C180" i="64"/>
  <c r="C63" l="1"/>
  <c r="C64"/>
  <c r="C65"/>
  <c r="C66"/>
  <c r="C67"/>
  <c r="C68"/>
  <c r="C69"/>
  <c r="C70"/>
  <c r="C71"/>
  <c r="C72"/>
  <c r="C73"/>
  <c r="C74"/>
  <c r="C75"/>
  <c r="C76"/>
  <c r="C77"/>
  <c r="C78"/>
  <c r="D57" i="107" l="1"/>
  <c r="C57"/>
  <c r="B57"/>
  <c r="D54"/>
  <c r="C54"/>
  <c r="B54"/>
  <c r="B54" i="104"/>
  <c r="C54"/>
  <c r="D54"/>
  <c r="F54"/>
  <c r="H54"/>
  <c r="B57"/>
  <c r="C57"/>
  <c r="D57"/>
  <c r="F57"/>
  <c r="H57"/>
  <c r="B55" i="103"/>
  <c r="B58"/>
  <c r="E57" i="107" l="1"/>
  <c r="E54"/>
  <c r="J57" i="104"/>
  <c r="E57" s="1"/>
  <c r="J54"/>
  <c r="G54" s="1"/>
  <c r="G57" l="1"/>
  <c r="I57"/>
  <c r="E54"/>
  <c r="I54"/>
  <c r="G58" i="105"/>
  <c r="F58"/>
  <c r="E58"/>
  <c r="D58"/>
  <c r="C58"/>
  <c r="B58"/>
  <c r="G55"/>
  <c r="F55"/>
  <c r="E55"/>
  <c r="D55"/>
  <c r="C55"/>
  <c r="B55"/>
  <c r="A547" i="70"/>
  <c r="A520"/>
  <c r="A379"/>
  <c r="C543" i="64"/>
  <c r="C539"/>
  <c r="A539"/>
  <c r="C371"/>
  <c r="C512"/>
  <c r="A512"/>
  <c r="A371"/>
  <c r="I59" i="106" l="1"/>
  <c r="I58"/>
  <c r="H59"/>
  <c r="H58"/>
  <c r="G59"/>
  <c r="G58"/>
  <c r="B11"/>
  <c r="B12"/>
  <c r="B13"/>
  <c r="B14"/>
  <c r="B15"/>
  <c r="B16"/>
  <c r="B17"/>
  <c r="B18"/>
  <c r="B19"/>
  <c r="B20"/>
  <c r="B21"/>
  <c r="B22"/>
  <c r="B23"/>
  <c r="B24"/>
  <c r="B25"/>
  <c r="B26"/>
  <c r="B27"/>
  <c r="B28"/>
  <c r="B29"/>
  <c r="B30"/>
  <c r="B31"/>
  <c r="B32"/>
  <c r="B33"/>
  <c r="B34"/>
  <c r="B35"/>
  <c r="B36"/>
  <c r="B37"/>
  <c r="B38"/>
  <c r="B39"/>
  <c r="B40"/>
  <c r="B41"/>
  <c r="B42"/>
  <c r="B43"/>
  <c r="B44"/>
  <c r="B45"/>
  <c r="B46"/>
  <c r="B47"/>
  <c r="B48"/>
  <c r="B49"/>
  <c r="B50"/>
  <c r="B51"/>
  <c r="B52"/>
  <c r="B53"/>
  <c r="B54"/>
  <c r="B55"/>
  <c r="B56"/>
  <c r="B57"/>
  <c r="B58"/>
  <c r="B59"/>
  <c r="B61"/>
  <c r="B62"/>
  <c r="B63"/>
  <c r="B64"/>
  <c r="K2" a="1"/>
  <c r="K2" s="1"/>
  <c r="B10"/>
  <c r="B74"/>
  <c r="B75"/>
  <c r="B76"/>
  <c r="B77"/>
  <c r="B78"/>
  <c r="B79"/>
  <c r="B80"/>
  <c r="B81"/>
  <c r="B82"/>
  <c r="B83"/>
  <c r="B84"/>
  <c r="B85"/>
  <c r="B86"/>
  <c r="B87"/>
  <c r="B88"/>
  <c r="B89"/>
  <c r="B90"/>
  <c r="B91"/>
  <c r="B92"/>
  <c r="B93"/>
  <c r="B94"/>
  <c r="B95"/>
  <c r="B96"/>
  <c r="B97"/>
  <c r="B98"/>
  <c r="B99"/>
  <c r="B100"/>
  <c r="B101"/>
  <c r="B102"/>
  <c r="B103"/>
  <c r="B104"/>
  <c r="B105"/>
  <c r="B106"/>
  <c r="B107"/>
  <c r="B108"/>
  <c r="B109"/>
  <c r="B110"/>
  <c r="B111"/>
  <c r="B112"/>
  <c r="B113"/>
  <c r="B114"/>
  <c r="B115"/>
  <c r="B116"/>
  <c r="B117"/>
  <c r="B118"/>
  <c r="B119"/>
  <c r="B120"/>
  <c r="B121"/>
  <c r="B122"/>
  <c r="B124"/>
  <c r="B125"/>
  <c r="B126"/>
  <c r="B127"/>
  <c r="B73"/>
  <c r="BB1174" i="70"/>
  <c r="BB1163"/>
  <c r="BB1162"/>
  <c r="BB1161"/>
  <c r="BB1160"/>
  <c r="BB1159"/>
  <c r="BB1158"/>
  <c r="BB1157"/>
  <c r="BB1156"/>
  <c r="BB1155"/>
  <c r="BB1154"/>
  <c r="BB1153"/>
  <c r="BB1152"/>
  <c r="BB1151"/>
  <c r="BB1150"/>
  <c r="BB1149"/>
  <c r="BB1148"/>
  <c r="BB1147"/>
  <c r="BB1146"/>
  <c r="BB1145"/>
  <c r="BB1144"/>
  <c r="BB1143"/>
  <c r="BB1142"/>
  <c r="BB1141"/>
  <c r="BB1140"/>
  <c r="BB1139"/>
  <c r="BB1138"/>
  <c r="BB1137"/>
  <c r="BB1136"/>
  <c r="BB1135"/>
  <c r="BB1134"/>
  <c r="BB1133"/>
  <c r="BB1132"/>
  <c r="BB1131"/>
  <c r="BB1130"/>
  <c r="BB1129"/>
  <c r="BB1128"/>
  <c r="BB1127"/>
  <c r="BB1126"/>
  <c r="BB1125"/>
  <c r="BB1124"/>
  <c r="BB1123"/>
  <c r="BB1122"/>
  <c r="BB1121"/>
  <c r="BB1120"/>
  <c r="BB1119"/>
  <c r="BB1118"/>
  <c r="BB1117"/>
  <c r="BB1116"/>
  <c r="BB1115"/>
  <c r="BB1114"/>
  <c r="BB1113"/>
  <c r="BB1112"/>
  <c r="BB1111"/>
  <c r="BB1110"/>
  <c r="BB1109"/>
  <c r="BB1108"/>
  <c r="BB1107"/>
  <c r="BB1106"/>
  <c r="BB1105"/>
  <c r="BB1104"/>
  <c r="BB1103"/>
  <c r="BB1102"/>
  <c r="BB1101"/>
  <c r="BB1100"/>
  <c r="BB1099"/>
  <c r="BB1098"/>
  <c r="BB1097"/>
  <c r="BB1096"/>
  <c r="BB1095"/>
  <c r="BB1094"/>
  <c r="BB1093"/>
  <c r="BB1092"/>
  <c r="BB1091"/>
  <c r="BB1090"/>
  <c r="BB1089"/>
  <c r="BB1088"/>
  <c r="BB1087"/>
  <c r="BB1086"/>
  <c r="BB1085"/>
  <c r="BB1084"/>
  <c r="BB1083"/>
  <c r="BB1082"/>
  <c r="BB1081"/>
  <c r="BB1080"/>
  <c r="BB1079"/>
  <c r="BB1078"/>
  <c r="BB1077"/>
  <c r="BB1076"/>
  <c r="BB1075"/>
  <c r="BB1074"/>
  <c r="BB1073"/>
  <c r="BB1072"/>
  <c r="BB1071"/>
  <c r="BB1070"/>
  <c r="BB1069"/>
  <c r="BB1068"/>
  <c r="BB1067"/>
  <c r="BB1066"/>
  <c r="BB1065"/>
  <c r="BB1064"/>
  <c r="BB1063"/>
  <c r="BB1062"/>
  <c r="BB1061"/>
  <c r="BB1060"/>
  <c r="BB1059"/>
  <c r="BB1058"/>
  <c r="BB1057"/>
  <c r="BB1056"/>
  <c r="BB1055"/>
  <c r="BB1054"/>
  <c r="BB1053"/>
  <c r="BB1052"/>
  <c r="BB1051"/>
  <c r="BB1050"/>
  <c r="BB1049"/>
  <c r="BB1048"/>
  <c r="BB1047"/>
  <c r="BB1046"/>
  <c r="BB1045"/>
  <c r="BB1044"/>
  <c r="BB1043"/>
  <c r="BB1042"/>
  <c r="BB1041"/>
  <c r="BB1040"/>
  <c r="BB1039"/>
  <c r="BB1038"/>
  <c r="BB1037"/>
  <c r="BB1036"/>
  <c r="BB1035"/>
  <c r="BB1034"/>
  <c r="BB1033"/>
  <c r="BB1032"/>
  <c r="BB1031"/>
  <c r="BB1030"/>
  <c r="BB1029"/>
  <c r="BB1028"/>
  <c r="BB1027"/>
  <c r="BB1026"/>
  <c r="BB1025"/>
  <c r="BB1024"/>
  <c r="BB1023"/>
  <c r="BB1022"/>
  <c r="BB1021"/>
  <c r="BB1020"/>
  <c r="BB1019"/>
  <c r="BB1018"/>
  <c r="BB1017"/>
  <c r="BB1016"/>
  <c r="BB1015"/>
  <c r="BB1014"/>
  <c r="BB1013"/>
  <c r="BB1012"/>
  <c r="BB1011"/>
  <c r="BB1010"/>
  <c r="BB1009"/>
  <c r="BB1008"/>
  <c r="BB1007"/>
  <c r="BB1006"/>
  <c r="BB1005"/>
  <c r="BB1004"/>
  <c r="BB1003"/>
  <c r="BB1002"/>
  <c r="BB1001"/>
  <c r="BB1000"/>
  <c r="BB999"/>
  <c r="BB998"/>
  <c r="BB997"/>
  <c r="BB996"/>
  <c r="BB995"/>
  <c r="BB994"/>
  <c r="BB993"/>
  <c r="BB992"/>
  <c r="BB991"/>
  <c r="BB990"/>
  <c r="BB989"/>
  <c r="BB988"/>
  <c r="BB987"/>
  <c r="BB986"/>
  <c r="BB985"/>
  <c r="BB984"/>
  <c r="BB983"/>
  <c r="BB982"/>
  <c r="BB981"/>
  <c r="BB980"/>
  <c r="BB979"/>
  <c r="BB978"/>
  <c r="BB977"/>
  <c r="BB976"/>
  <c r="BB975"/>
  <c r="BB974"/>
  <c r="BB973"/>
  <c r="BB972"/>
  <c r="BB971"/>
  <c r="BB970"/>
  <c r="BB969"/>
  <c r="BB968"/>
  <c r="BB967"/>
  <c r="BB966"/>
  <c r="BB965"/>
  <c r="BB964"/>
  <c r="BB963"/>
  <c r="BB962"/>
  <c r="BB961"/>
  <c r="BB960"/>
  <c r="BB959"/>
  <c r="BB958"/>
  <c r="BB957"/>
  <c r="BB956"/>
  <c r="BB955"/>
  <c r="BB954"/>
  <c r="BB953"/>
  <c r="BB952"/>
  <c r="BB951"/>
  <c r="BB950"/>
  <c r="BB949"/>
  <c r="BB948"/>
  <c r="BB947"/>
  <c r="BB946"/>
  <c r="BB945"/>
  <c r="BB942"/>
  <c r="BB941"/>
  <c r="BB940"/>
  <c r="BB939"/>
  <c r="BB938"/>
  <c r="BB937"/>
  <c r="BB936"/>
  <c r="BB935"/>
  <c r="BB934"/>
  <c r="BB933"/>
  <c r="BB932"/>
  <c r="BB931"/>
  <c r="BB930"/>
  <c r="BB929"/>
  <c r="BB928"/>
  <c r="BB927"/>
  <c r="BB926"/>
  <c r="BB925"/>
  <c r="BB924"/>
  <c r="BB923"/>
  <c r="BB922"/>
  <c r="BB921"/>
  <c r="BB920"/>
  <c r="BB919"/>
  <c r="BB918"/>
  <c r="BB917"/>
  <c r="BB916"/>
  <c r="BB915"/>
  <c r="BB914"/>
  <c r="BB913"/>
  <c r="BB912"/>
  <c r="BB911"/>
  <c r="BB910"/>
  <c r="BB909"/>
  <c r="BB908"/>
  <c r="BB907"/>
  <c r="BB906"/>
  <c r="BB905"/>
  <c r="BB904"/>
  <c r="BB903"/>
  <c r="BB902"/>
  <c r="BB901"/>
  <c r="BB900"/>
  <c r="BB899"/>
  <c r="BB898"/>
  <c r="BB897"/>
  <c r="BB896"/>
  <c r="BB895"/>
  <c r="BB894"/>
  <c r="BB893"/>
  <c r="BB892"/>
  <c r="BB891"/>
  <c r="BB890"/>
  <c r="BB889"/>
  <c r="BB888"/>
  <c r="BB887"/>
  <c r="BB886"/>
  <c r="BB885"/>
  <c r="BB884"/>
  <c r="BB883"/>
  <c r="BB882"/>
  <c r="BB881"/>
  <c r="BB880"/>
  <c r="BB879"/>
  <c r="BB878"/>
  <c r="BB877"/>
  <c r="BB876"/>
  <c r="BB874"/>
  <c r="BB821"/>
  <c r="BB802"/>
  <c r="BB761"/>
  <c r="BB741"/>
  <c r="BB695"/>
  <c r="BB669"/>
  <c r="BB654"/>
  <c r="BB619"/>
  <c r="BB573"/>
  <c r="BB571"/>
  <c r="BB270"/>
  <c r="BB268"/>
  <c r="BB216"/>
  <c r="BB214"/>
  <c r="BB254" s="1"/>
  <c r="BB197"/>
  <c r="BB195"/>
  <c r="BB200" s="1"/>
  <c r="BB156"/>
  <c r="BB154"/>
  <c r="BB146"/>
  <c r="BB145"/>
  <c r="BB144"/>
  <c r="BB143"/>
  <c r="BB142"/>
  <c r="BB141"/>
  <c r="BB140"/>
  <c r="BB139"/>
  <c r="BB138"/>
  <c r="BB137"/>
  <c r="BB136"/>
  <c r="BB134"/>
  <c r="BB90"/>
  <c r="BB88"/>
  <c r="BB64"/>
  <c r="BB62"/>
  <c r="BB78" s="1"/>
  <c r="BB49"/>
  <c r="BB47"/>
  <c r="BB54" s="1"/>
  <c r="BB14"/>
  <c r="BB12"/>
  <c r="BB5"/>
  <c r="BB4"/>
  <c r="BA1174"/>
  <c r="BA1163"/>
  <c r="BA1162"/>
  <c r="BA1161"/>
  <c r="BA1160"/>
  <c r="BA1159"/>
  <c r="BA1158"/>
  <c r="BA1157"/>
  <c r="BA1156"/>
  <c r="BA1155"/>
  <c r="BA1154"/>
  <c r="BA1153"/>
  <c r="BA1152"/>
  <c r="BA1151"/>
  <c r="BA1150"/>
  <c r="BA1149"/>
  <c r="BA1148"/>
  <c r="BA1147"/>
  <c r="BA1146"/>
  <c r="BA1145"/>
  <c r="BA1144"/>
  <c r="BA1143"/>
  <c r="BA1142"/>
  <c r="BA1141"/>
  <c r="BA1140"/>
  <c r="BA1139"/>
  <c r="BA1138"/>
  <c r="BA1137"/>
  <c r="BA1136"/>
  <c r="BA1135"/>
  <c r="BA1134"/>
  <c r="BA1133"/>
  <c r="BA1132"/>
  <c r="BA1131"/>
  <c r="BA1130"/>
  <c r="BA1129"/>
  <c r="BA1128"/>
  <c r="BA1127"/>
  <c r="BA1126"/>
  <c r="BA1125"/>
  <c r="BA1124"/>
  <c r="BA1123"/>
  <c r="BA1122"/>
  <c r="BA1121"/>
  <c r="BA1120"/>
  <c r="BA1119"/>
  <c r="BA1118"/>
  <c r="BA1117"/>
  <c r="BA1116"/>
  <c r="BA1115"/>
  <c r="BA1114"/>
  <c r="BA1113"/>
  <c r="BA1112"/>
  <c r="BA1111"/>
  <c r="BA1110"/>
  <c r="BA1109"/>
  <c r="BA1108"/>
  <c r="BA1107"/>
  <c r="BA1106"/>
  <c r="BA1105"/>
  <c r="BA1104"/>
  <c r="BA1103"/>
  <c r="BA1102"/>
  <c r="BA1101"/>
  <c r="BA1100"/>
  <c r="BA1099"/>
  <c r="BA1098"/>
  <c r="BA1097"/>
  <c r="BA1096"/>
  <c r="BA1095"/>
  <c r="BA1094"/>
  <c r="BA1093"/>
  <c r="BA1092"/>
  <c r="BA1091"/>
  <c r="BA1090"/>
  <c r="BA1089"/>
  <c r="BA1088"/>
  <c r="BA1087"/>
  <c r="BA1086"/>
  <c r="BA1085"/>
  <c r="BA1084"/>
  <c r="BA1083"/>
  <c r="BA1082"/>
  <c r="BA1081"/>
  <c r="BA1080"/>
  <c r="BA1079"/>
  <c r="BA1078"/>
  <c r="BA1077"/>
  <c r="BA1076"/>
  <c r="BA1075"/>
  <c r="BA1074"/>
  <c r="BA1073"/>
  <c r="BA1072"/>
  <c r="BA1071"/>
  <c r="BA1070"/>
  <c r="BA1069"/>
  <c r="BA1068"/>
  <c r="BA1067"/>
  <c r="BA1066"/>
  <c r="BA1065"/>
  <c r="BA1064"/>
  <c r="BA1063"/>
  <c r="BA1062"/>
  <c r="BA1061"/>
  <c r="BA1060"/>
  <c r="BA1059"/>
  <c r="BA1058"/>
  <c r="BA1057"/>
  <c r="BA1056"/>
  <c r="BA1055"/>
  <c r="BA1054"/>
  <c r="BA1053"/>
  <c r="BA1052"/>
  <c r="BA1051"/>
  <c r="BA1050"/>
  <c r="BA1049"/>
  <c r="BA1048"/>
  <c r="BA1047"/>
  <c r="BA1046"/>
  <c r="BA1045"/>
  <c r="BA1044"/>
  <c r="BA1043"/>
  <c r="BA1042"/>
  <c r="BA1041"/>
  <c r="BA1040"/>
  <c r="BA1039"/>
  <c r="BA1038"/>
  <c r="BA1037"/>
  <c r="BA1036"/>
  <c r="BA1035"/>
  <c r="BA1034"/>
  <c r="BA1033"/>
  <c r="BA1032"/>
  <c r="BA1031"/>
  <c r="BA1030"/>
  <c r="BA1029"/>
  <c r="BA1028"/>
  <c r="BA1027"/>
  <c r="BA1026"/>
  <c r="BA1025"/>
  <c r="BA1024"/>
  <c r="BA1023"/>
  <c r="BA1022"/>
  <c r="BA1021"/>
  <c r="BA1020"/>
  <c r="BA1019"/>
  <c r="BA1018"/>
  <c r="BA1017"/>
  <c r="BA1016"/>
  <c r="BA1015"/>
  <c r="BA1014"/>
  <c r="BA1013"/>
  <c r="BA1012"/>
  <c r="BA1011"/>
  <c r="BA1010"/>
  <c r="BA1009"/>
  <c r="BA1008"/>
  <c r="BA1007"/>
  <c r="BA1006"/>
  <c r="BA1005"/>
  <c r="BA1004"/>
  <c r="BA1003"/>
  <c r="BA1002"/>
  <c r="BA1001"/>
  <c r="BA1000"/>
  <c r="BA999"/>
  <c r="BA998"/>
  <c r="BA997"/>
  <c r="BA996"/>
  <c r="BA995"/>
  <c r="BA994"/>
  <c r="BA993"/>
  <c r="BA992"/>
  <c r="BA991"/>
  <c r="BA990"/>
  <c r="BA989"/>
  <c r="BA988"/>
  <c r="BA987"/>
  <c r="BA986"/>
  <c r="BA985"/>
  <c r="BA984"/>
  <c r="BA983"/>
  <c r="BA982"/>
  <c r="BA981"/>
  <c r="BA980"/>
  <c r="BA979"/>
  <c r="BA978"/>
  <c r="BA977"/>
  <c r="BA976"/>
  <c r="BA975"/>
  <c r="BA974"/>
  <c r="BA973"/>
  <c r="BA972"/>
  <c r="BA971"/>
  <c r="BA970"/>
  <c r="BA969"/>
  <c r="BA968"/>
  <c r="BA967"/>
  <c r="BA966"/>
  <c r="BA965"/>
  <c r="BA964"/>
  <c r="BA963"/>
  <c r="BA962"/>
  <c r="BA961"/>
  <c r="BA960"/>
  <c r="BA959"/>
  <c r="BA958"/>
  <c r="BA957"/>
  <c r="BA956"/>
  <c r="BA955"/>
  <c r="BA954"/>
  <c r="BA953"/>
  <c r="BA952"/>
  <c r="BA951"/>
  <c r="BA950"/>
  <c r="BA949"/>
  <c r="BA948"/>
  <c r="BA947"/>
  <c r="BA946"/>
  <c r="BA945"/>
  <c r="BA942"/>
  <c r="BA941"/>
  <c r="BA940"/>
  <c r="BA939"/>
  <c r="BA938"/>
  <c r="BA937"/>
  <c r="BA936"/>
  <c r="BA935"/>
  <c r="BA934"/>
  <c r="BA933"/>
  <c r="BA932"/>
  <c r="BA931"/>
  <c r="BA930"/>
  <c r="BA929"/>
  <c r="BA928"/>
  <c r="BA927"/>
  <c r="BA926"/>
  <c r="BA925"/>
  <c r="BA924"/>
  <c r="BA923"/>
  <c r="BA922"/>
  <c r="BA921"/>
  <c r="BA920"/>
  <c r="BA919"/>
  <c r="BA918"/>
  <c r="BA917"/>
  <c r="BA916"/>
  <c r="BA915"/>
  <c r="BA914"/>
  <c r="BA913"/>
  <c r="BA912"/>
  <c r="BA911"/>
  <c r="BA910"/>
  <c r="BA909"/>
  <c r="BA908"/>
  <c r="BA907"/>
  <c r="BA906"/>
  <c r="BA905"/>
  <c r="BA904"/>
  <c r="BA903"/>
  <c r="BA902"/>
  <c r="BA901"/>
  <c r="BA900"/>
  <c r="BA899"/>
  <c r="BA898"/>
  <c r="BA897"/>
  <c r="BA896"/>
  <c r="BA895"/>
  <c r="BA894"/>
  <c r="BA893"/>
  <c r="BA892"/>
  <c r="BA891"/>
  <c r="BA890"/>
  <c r="BA889"/>
  <c r="BA888"/>
  <c r="BA887"/>
  <c r="BA886"/>
  <c r="BA885"/>
  <c r="BA884"/>
  <c r="BA883"/>
  <c r="BA882"/>
  <c r="BA881"/>
  <c r="BA880"/>
  <c r="BA879"/>
  <c r="BA878"/>
  <c r="BA877"/>
  <c r="BA876"/>
  <c r="BA874"/>
  <c r="BA821"/>
  <c r="BA802"/>
  <c r="BA761"/>
  <c r="BA741"/>
  <c r="BA695"/>
  <c r="BA669"/>
  <c r="BA654"/>
  <c r="BA619"/>
  <c r="BA573"/>
  <c r="BA571"/>
  <c r="BA270"/>
  <c r="BA268"/>
  <c r="BA216"/>
  <c r="BA214"/>
  <c r="BA252" s="1"/>
  <c r="BA197"/>
  <c r="BA195"/>
  <c r="BA203" s="1"/>
  <c r="BA156"/>
  <c r="BA154"/>
  <c r="BA146"/>
  <c r="BA145"/>
  <c r="BA144"/>
  <c r="BA143"/>
  <c r="BA142"/>
  <c r="BA141"/>
  <c r="BA140"/>
  <c r="BA139"/>
  <c r="BA138"/>
  <c r="BA137"/>
  <c r="BA136"/>
  <c r="BA134"/>
  <c r="BA90"/>
  <c r="BA88"/>
  <c r="BA64"/>
  <c r="BA62"/>
  <c r="BA78" s="1"/>
  <c r="BA49"/>
  <c r="BA47"/>
  <c r="BA50" s="1"/>
  <c r="BA14"/>
  <c r="BA12"/>
  <c r="BA5"/>
  <c r="BA4"/>
  <c r="AZ15" i="111"/>
  <c r="AZ14"/>
  <c r="AZ13"/>
  <c r="AZ12"/>
  <c r="AZ11"/>
  <c r="AZ10"/>
  <c r="AZ9"/>
  <c r="AZ8"/>
  <c r="AZ7"/>
  <c r="AZ4"/>
  <c r="AY15"/>
  <c r="AY14"/>
  <c r="AY13"/>
  <c r="AY12"/>
  <c r="AY11"/>
  <c r="AY10"/>
  <c r="AY9"/>
  <c r="AY8"/>
  <c r="AY7"/>
  <c r="AY4"/>
  <c r="BB560" i="64"/>
  <c r="BB561" s="1"/>
  <c r="BB147"/>
  <c r="BB148" s="1"/>
  <c r="BB128"/>
  <c r="BB129" s="1"/>
  <c r="BB85"/>
  <c r="BB86" s="1"/>
  <c r="BB60"/>
  <c r="BB61" s="1"/>
  <c r="BB45"/>
  <c r="BB46" s="1"/>
  <c r="AZ6" i="111"/>
  <c r="BB12" i="64"/>
  <c r="BB13" s="1"/>
  <c r="BB5"/>
  <c r="BB4"/>
  <c r="BA560"/>
  <c r="BA561" s="1"/>
  <c r="BA147"/>
  <c r="BA148" s="1"/>
  <c r="BA128"/>
  <c r="BA129" s="1"/>
  <c r="BA85"/>
  <c r="BA86" s="1"/>
  <c r="BA60"/>
  <c r="BA61" s="1"/>
  <c r="BA45"/>
  <c r="BA46" s="1"/>
  <c r="AY6" i="111"/>
  <c r="BA12" i="64"/>
  <c r="BA13" s="1"/>
  <c r="BA5"/>
  <c r="BA4"/>
  <c r="BA601" i="70" l="1"/>
  <c r="BA600"/>
  <c r="BB599"/>
  <c r="BB600"/>
  <c r="N122" i="106"/>
  <c r="O122" s="1"/>
  <c r="J59"/>
  <c r="BA338" i="70"/>
  <c r="BA337"/>
  <c r="BB338"/>
  <c r="BB337"/>
  <c r="BA102"/>
  <c r="BA101"/>
  <c r="BB123"/>
  <c r="BB101"/>
  <c r="BA24"/>
  <c r="BA32"/>
  <c r="BA31"/>
  <c r="BB18"/>
  <c r="BB32"/>
  <c r="BB31"/>
  <c r="J58" i="106"/>
  <c r="N121"/>
  <c r="O121" s="1"/>
  <c r="BA163" i="70"/>
  <c r="BA186"/>
  <c r="BB162"/>
  <c r="BB186"/>
  <c r="AY23" i="111"/>
  <c r="AZ24"/>
  <c r="AZ20"/>
  <c r="AZ19"/>
  <c r="BA502" i="70"/>
  <c r="BA520"/>
  <c r="BA549"/>
  <c r="BA550"/>
  <c r="BA551"/>
  <c r="BA547"/>
  <c r="BA548"/>
  <c r="BA379"/>
  <c r="BB522"/>
  <c r="BB379"/>
  <c r="BB549"/>
  <c r="BB551"/>
  <c r="BB547"/>
  <c r="BB548"/>
  <c r="BB550"/>
  <c r="BB520"/>
  <c r="AZ23" i="111"/>
  <c r="AY19"/>
  <c r="AY17"/>
  <c r="AY21"/>
  <c r="AY25"/>
  <c r="AZ18"/>
  <c r="AZ22"/>
  <c r="AZ26"/>
  <c r="BA147" i="70"/>
  <c r="BB147"/>
  <c r="AY18" i="111"/>
  <c r="AY22"/>
  <c r="AY26"/>
  <c r="BB1164" i="70"/>
  <c r="BA513"/>
  <c r="BA107"/>
  <c r="BB575"/>
  <c r="BA333"/>
  <c r="BB304"/>
  <c r="BB165"/>
  <c r="BB416"/>
  <c r="BA420"/>
  <c r="BA71"/>
  <c r="BB389"/>
  <c r="BB474"/>
  <c r="BA79"/>
  <c r="BA378"/>
  <c r="BB327"/>
  <c r="BB512"/>
  <c r="BA80"/>
  <c r="BB272"/>
  <c r="BB345"/>
  <c r="BB432"/>
  <c r="BB545"/>
  <c r="BA69"/>
  <c r="BA289"/>
  <c r="BA464"/>
  <c r="BB292"/>
  <c r="BB372"/>
  <c r="BB458"/>
  <c r="BA304"/>
  <c r="BA347"/>
  <c r="BA435"/>
  <c r="BA476"/>
  <c r="BA539"/>
  <c r="BB257"/>
  <c r="BB222"/>
  <c r="BA182"/>
  <c r="BA175"/>
  <c r="BA179"/>
  <c r="BA159"/>
  <c r="BA204"/>
  <c r="BA198"/>
  <c r="BA199"/>
  <c r="BA281"/>
  <c r="BA325"/>
  <c r="BA370"/>
  <c r="BA412"/>
  <c r="BA456"/>
  <c r="BB238"/>
  <c r="BA35"/>
  <c r="BA38"/>
  <c r="BA26"/>
  <c r="BA15"/>
  <c r="BA30"/>
  <c r="BA19"/>
  <c r="BA33"/>
  <c r="BA37"/>
  <c r="BA546"/>
  <c r="BA514"/>
  <c r="BA488"/>
  <c r="BA467"/>
  <c r="BA444"/>
  <c r="BA424"/>
  <c r="BA403"/>
  <c r="BA380"/>
  <c r="BA359"/>
  <c r="BA336"/>
  <c r="BA313"/>
  <c r="BA293"/>
  <c r="BA272"/>
  <c r="BA531"/>
  <c r="BA498"/>
  <c r="BA475"/>
  <c r="BA452"/>
  <c r="BA432"/>
  <c r="BA411"/>
  <c r="BA388"/>
  <c r="BA367"/>
  <c r="BA346"/>
  <c r="BA321"/>
  <c r="BA301"/>
  <c r="BA280"/>
  <c r="BA392"/>
  <c r="BB184"/>
  <c r="BB187"/>
  <c r="BB170"/>
  <c r="BB173"/>
  <c r="BB157"/>
  <c r="BB178"/>
  <c r="BA20"/>
  <c r="BA171"/>
  <c r="BA205"/>
  <c r="BA312"/>
  <c r="BA355"/>
  <c r="BA400"/>
  <c r="BA443"/>
  <c r="BA484"/>
  <c r="BA557"/>
  <c r="BB52"/>
  <c r="BB181"/>
  <c r="BA68"/>
  <c r="BA75"/>
  <c r="BB288"/>
  <c r="BB322"/>
  <c r="BB367"/>
  <c r="BB410"/>
  <c r="BB453"/>
  <c r="BB502"/>
  <c r="BB595"/>
  <c r="BA65"/>
  <c r="BA73"/>
  <c r="BA114"/>
  <c r="BB276"/>
  <c r="BB308"/>
  <c r="BB351"/>
  <c r="BB394"/>
  <c r="BB437"/>
  <c r="BB481"/>
  <c r="BB556"/>
  <c r="BB592"/>
  <c r="BB583"/>
  <c r="BB584"/>
  <c r="BA277"/>
  <c r="BA288"/>
  <c r="BA297"/>
  <c r="BA309"/>
  <c r="BA320"/>
  <c r="BA329"/>
  <c r="BA343"/>
  <c r="BA354"/>
  <c r="BA363"/>
  <c r="BA375"/>
  <c r="BA387"/>
  <c r="BA396"/>
  <c r="BA408"/>
  <c r="BA419"/>
  <c r="BA428"/>
  <c r="BA440"/>
  <c r="BA451"/>
  <c r="BA460"/>
  <c r="BA472"/>
  <c r="BA483"/>
  <c r="BA493"/>
  <c r="BA509"/>
  <c r="BA530"/>
  <c r="BB284"/>
  <c r="BB300"/>
  <c r="BB317"/>
  <c r="BB340"/>
  <c r="BB361"/>
  <c r="BB384"/>
  <c r="BB405"/>
  <c r="BB426"/>
  <c r="BB448"/>
  <c r="BB469"/>
  <c r="BB494"/>
  <c r="BB534"/>
  <c r="BA273"/>
  <c r="BA285"/>
  <c r="BA296"/>
  <c r="BA305"/>
  <c r="BA317"/>
  <c r="BA328"/>
  <c r="BA339"/>
  <c r="BA351"/>
  <c r="BA362"/>
  <c r="BA371"/>
  <c r="BA384"/>
  <c r="BA395"/>
  <c r="BA404"/>
  <c r="BA416"/>
  <c r="BA427"/>
  <c r="BA436"/>
  <c r="BA448"/>
  <c r="BA459"/>
  <c r="BA468"/>
  <c r="BA480"/>
  <c r="BA491"/>
  <c r="BA503"/>
  <c r="BA523"/>
  <c r="BB280"/>
  <c r="BB296"/>
  <c r="BB312"/>
  <c r="BB333"/>
  <c r="BB356"/>
  <c r="BB377"/>
  <c r="BB400"/>
  <c r="BB421"/>
  <c r="BB442"/>
  <c r="BB464"/>
  <c r="BB488"/>
  <c r="BB226"/>
  <c r="BB242"/>
  <c r="BB258"/>
  <c r="BB230"/>
  <c r="BB246"/>
  <c r="BB218"/>
  <c r="BB234"/>
  <c r="BB250"/>
  <c r="BA202"/>
  <c r="BB204"/>
  <c r="BA201"/>
  <c r="BA206"/>
  <c r="BA167"/>
  <c r="BA183"/>
  <c r="BB158"/>
  <c r="BB166"/>
  <c r="BB174"/>
  <c r="BB182"/>
  <c r="BB161"/>
  <c r="BB169"/>
  <c r="BB177"/>
  <c r="BB185"/>
  <c r="BB104"/>
  <c r="BB120"/>
  <c r="BA96"/>
  <c r="BA122"/>
  <c r="BB91"/>
  <c r="BB108"/>
  <c r="BB124"/>
  <c r="BB99"/>
  <c r="BB116"/>
  <c r="BB95"/>
  <c r="BB112"/>
  <c r="BA76"/>
  <c r="BA67"/>
  <c r="BA72"/>
  <c r="BA77"/>
  <c r="BB70"/>
  <c r="BB50"/>
  <c r="BB53"/>
  <c r="BB25"/>
  <c r="BB29"/>
  <c r="BB17"/>
  <c r="BB35"/>
  <c r="BA18"/>
  <c r="BA23"/>
  <c r="BA28"/>
  <c r="BA36"/>
  <c r="BA16"/>
  <c r="BA22"/>
  <c r="BA27"/>
  <c r="BA34"/>
  <c r="BB38"/>
  <c r="BB34"/>
  <c r="BB28"/>
  <c r="BB24"/>
  <c r="BB20"/>
  <c r="BB16"/>
  <c r="BB36"/>
  <c r="BB26"/>
  <c r="BB37"/>
  <c r="BB33"/>
  <c r="BB27"/>
  <c r="BB23"/>
  <c r="BB19"/>
  <c r="BB15"/>
  <c r="BB30"/>
  <c r="BB22"/>
  <c r="BB21"/>
  <c r="BB203"/>
  <c r="BB199"/>
  <c r="BB206"/>
  <c r="BB202"/>
  <c r="BB198"/>
  <c r="BB205"/>
  <c r="BB201"/>
  <c r="BB77"/>
  <c r="BB73"/>
  <c r="BB69"/>
  <c r="BB65"/>
  <c r="BB79"/>
  <c r="BB75"/>
  <c r="BB71"/>
  <c r="BB80"/>
  <c r="BB76"/>
  <c r="BB72"/>
  <c r="BB68"/>
  <c r="BB67"/>
  <c r="BB74"/>
  <c r="BB66"/>
  <c r="BB96"/>
  <c r="BB100"/>
  <c r="BB109"/>
  <c r="BB113"/>
  <c r="BB117"/>
  <c r="BB121"/>
  <c r="BB125"/>
  <c r="BB219"/>
  <c r="BB227"/>
  <c r="BB239"/>
  <c r="BB558"/>
  <c r="BB554"/>
  <c r="BB544"/>
  <c r="BB540"/>
  <c r="BB536"/>
  <c r="BB532"/>
  <c r="BB528"/>
  <c r="BB524"/>
  <c r="BB519"/>
  <c r="BB515"/>
  <c r="BB511"/>
  <c r="BB507"/>
  <c r="BB503"/>
  <c r="BB499"/>
  <c r="BB495"/>
  <c r="BB491"/>
  <c r="BB487"/>
  <c r="BB483"/>
  <c r="BB479"/>
  <c r="BB561"/>
  <c r="BB557"/>
  <c r="BB553"/>
  <c r="BB543"/>
  <c r="BB539"/>
  <c r="BB535"/>
  <c r="BB531"/>
  <c r="BB527"/>
  <c r="BB523"/>
  <c r="BB518"/>
  <c r="BB514"/>
  <c r="BB510"/>
  <c r="BB506"/>
  <c r="BB559"/>
  <c r="BB541"/>
  <c r="BB533"/>
  <c r="BB525"/>
  <c r="BB516"/>
  <c r="BB508"/>
  <c r="BB501"/>
  <c r="BB496"/>
  <c r="BB490"/>
  <c r="BB485"/>
  <c r="BB480"/>
  <c r="BB475"/>
  <c r="BB471"/>
  <c r="BB467"/>
  <c r="BB463"/>
  <c r="BB459"/>
  <c r="BB455"/>
  <c r="BB451"/>
  <c r="BB447"/>
  <c r="BB443"/>
  <c r="BB439"/>
  <c r="BB435"/>
  <c r="BB431"/>
  <c r="BB427"/>
  <c r="BB423"/>
  <c r="BB419"/>
  <c r="BB415"/>
  <c r="BB411"/>
  <c r="BB407"/>
  <c r="BB403"/>
  <c r="BB399"/>
  <c r="BB395"/>
  <c r="BB391"/>
  <c r="BB387"/>
  <c r="BB383"/>
  <c r="BB378"/>
  <c r="BB374"/>
  <c r="BB370"/>
  <c r="BB366"/>
  <c r="BB362"/>
  <c r="BB358"/>
  <c r="BB354"/>
  <c r="BB350"/>
  <c r="BB346"/>
  <c r="BB342"/>
  <c r="BB336"/>
  <c r="BB332"/>
  <c r="BB328"/>
  <c r="BB324"/>
  <c r="BB320"/>
  <c r="BB316"/>
  <c r="BB277"/>
  <c r="BB285"/>
  <c r="BB297"/>
  <c r="BB305"/>
  <c r="BB313"/>
  <c r="BB323"/>
  <c r="BB334"/>
  <c r="BB347"/>
  <c r="BB357"/>
  <c r="BB363"/>
  <c r="BB373"/>
  <c r="BB385"/>
  <c r="BB396"/>
  <c r="BB406"/>
  <c r="BB417"/>
  <c r="BB428"/>
  <c r="BB438"/>
  <c r="BB454"/>
  <c r="BB465"/>
  <c r="BB476"/>
  <c r="BB489"/>
  <c r="BB504"/>
  <c r="BB526"/>
  <c r="BB546"/>
  <c r="BB51"/>
  <c r="BB93"/>
  <c r="BB97"/>
  <c r="BB102"/>
  <c r="BB106"/>
  <c r="BB110"/>
  <c r="BB114"/>
  <c r="BB118"/>
  <c r="BB122"/>
  <c r="BB159"/>
  <c r="BB163"/>
  <c r="BB167"/>
  <c r="BB171"/>
  <c r="BB175"/>
  <c r="BB179"/>
  <c r="BB183"/>
  <c r="BB220"/>
  <c r="BB224"/>
  <c r="BB228"/>
  <c r="BB232"/>
  <c r="BB236"/>
  <c r="BB240"/>
  <c r="BB244"/>
  <c r="BB248"/>
  <c r="BB252"/>
  <c r="BB256"/>
  <c r="BB260"/>
  <c r="BB274"/>
  <c r="BB278"/>
  <c r="BB282"/>
  <c r="BB286"/>
  <c r="BB290"/>
  <c r="BB294"/>
  <c r="BB298"/>
  <c r="BB302"/>
  <c r="BB306"/>
  <c r="BB310"/>
  <c r="BB314"/>
  <c r="BB319"/>
  <c r="BB325"/>
  <c r="BB330"/>
  <c r="BB335"/>
  <c r="BB343"/>
  <c r="BB348"/>
  <c r="BB353"/>
  <c r="BB359"/>
  <c r="BB364"/>
  <c r="BB369"/>
  <c r="BB375"/>
  <c r="BB381"/>
  <c r="BB386"/>
  <c r="BB392"/>
  <c r="BB397"/>
  <c r="BB402"/>
  <c r="BB408"/>
  <c r="BB413"/>
  <c r="BB418"/>
  <c r="BB424"/>
  <c r="BB429"/>
  <c r="BB434"/>
  <c r="BB440"/>
  <c r="BB445"/>
  <c r="BB450"/>
  <c r="BB456"/>
  <c r="BB461"/>
  <c r="BB466"/>
  <c r="BB472"/>
  <c r="BB477"/>
  <c r="BB484"/>
  <c r="BB492"/>
  <c r="BB498"/>
  <c r="BB505"/>
  <c r="BB517"/>
  <c r="BB529"/>
  <c r="BB538"/>
  <c r="BB552"/>
  <c r="BB576"/>
  <c r="BB587"/>
  <c r="BB92"/>
  <c r="BB105"/>
  <c r="BB223"/>
  <c r="BB231"/>
  <c r="BB235"/>
  <c r="BB243"/>
  <c r="BB247"/>
  <c r="BB251"/>
  <c r="BB255"/>
  <c r="BB259"/>
  <c r="BB273"/>
  <c r="BB281"/>
  <c r="BB289"/>
  <c r="BB293"/>
  <c r="BB301"/>
  <c r="BB309"/>
  <c r="BB318"/>
  <c r="BB329"/>
  <c r="BB341"/>
  <c r="BB352"/>
  <c r="BB368"/>
  <c r="BB380"/>
  <c r="BB390"/>
  <c r="BB401"/>
  <c r="BB412"/>
  <c r="BB422"/>
  <c r="BB433"/>
  <c r="BB444"/>
  <c r="BB449"/>
  <c r="BB460"/>
  <c r="BB470"/>
  <c r="BB482"/>
  <c r="BB497"/>
  <c r="BB513"/>
  <c r="BB537"/>
  <c r="BB560"/>
  <c r="BB94"/>
  <c r="BB98"/>
  <c r="BB103"/>
  <c r="BB107"/>
  <c r="BB111"/>
  <c r="BB115"/>
  <c r="BB119"/>
  <c r="BB160"/>
  <c r="BB164"/>
  <c r="BB168"/>
  <c r="BB172"/>
  <c r="BB176"/>
  <c r="BB180"/>
  <c r="BB217"/>
  <c r="BB221"/>
  <c r="BB225"/>
  <c r="BB229"/>
  <c r="BB233"/>
  <c r="BB237"/>
  <c r="BB241"/>
  <c r="BB245"/>
  <c r="BB249"/>
  <c r="BB253"/>
  <c r="BB271"/>
  <c r="BB275"/>
  <c r="BB279"/>
  <c r="BB283"/>
  <c r="BB287"/>
  <c r="BB291"/>
  <c r="BB295"/>
  <c r="BB299"/>
  <c r="BB303"/>
  <c r="BB307"/>
  <c r="BB311"/>
  <c r="BB315"/>
  <c r="BB321"/>
  <c r="BB326"/>
  <c r="BB331"/>
  <c r="BB339"/>
  <c r="BB344"/>
  <c r="BB349"/>
  <c r="BB355"/>
  <c r="BB360"/>
  <c r="BB365"/>
  <c r="BB371"/>
  <c r="BB376"/>
  <c r="BB382"/>
  <c r="BB388"/>
  <c r="BB393"/>
  <c r="BB398"/>
  <c r="BB404"/>
  <c r="BB409"/>
  <c r="BB414"/>
  <c r="BB420"/>
  <c r="BB425"/>
  <c r="BB430"/>
  <c r="BB436"/>
  <c r="BB441"/>
  <c r="BB446"/>
  <c r="BB452"/>
  <c r="BB457"/>
  <c r="BB462"/>
  <c r="BB468"/>
  <c r="BB473"/>
  <c r="BB478"/>
  <c r="BB486"/>
  <c r="BB493"/>
  <c r="BB500"/>
  <c r="BB509"/>
  <c r="BB521"/>
  <c r="BB530"/>
  <c r="BB542"/>
  <c r="BB555"/>
  <c r="BB598"/>
  <c r="BB594"/>
  <c r="BB590"/>
  <c r="BB586"/>
  <c r="BB582"/>
  <c r="BB578"/>
  <c r="BB574"/>
  <c r="BB597"/>
  <c r="BB593"/>
  <c r="BB589"/>
  <c r="BB585"/>
  <c r="BB581"/>
  <c r="BB577"/>
  <c r="BB596"/>
  <c r="BB588"/>
  <c r="BB580"/>
  <c r="BB579"/>
  <c r="BB591"/>
  <c r="BB601"/>
  <c r="BA53"/>
  <c r="BA52"/>
  <c r="BA124"/>
  <c r="BA120"/>
  <c r="BA116"/>
  <c r="BA112"/>
  <c r="BA108"/>
  <c r="BA104"/>
  <c r="BA99"/>
  <c r="BA95"/>
  <c r="BA91"/>
  <c r="BA119"/>
  <c r="BA115"/>
  <c r="BA123"/>
  <c r="BA111"/>
  <c r="BA93"/>
  <c r="BA98"/>
  <c r="BA105"/>
  <c r="BA110"/>
  <c r="BA118"/>
  <c r="BA219"/>
  <c r="BA227"/>
  <c r="BA235"/>
  <c r="BA243"/>
  <c r="BA251"/>
  <c r="BA588"/>
  <c r="BA54"/>
  <c r="BA94"/>
  <c r="BA100"/>
  <c r="BA106"/>
  <c r="BA113"/>
  <c r="BA121"/>
  <c r="BA158"/>
  <c r="BA166"/>
  <c r="BA174"/>
  <c r="BA220"/>
  <c r="BA228"/>
  <c r="BA236"/>
  <c r="BA244"/>
  <c r="BA257"/>
  <c r="BA253"/>
  <c r="BA260"/>
  <c r="BA256"/>
  <c r="BA255"/>
  <c r="BA250"/>
  <c r="BA246"/>
  <c r="BA242"/>
  <c r="BA238"/>
  <c r="BA234"/>
  <c r="BA230"/>
  <c r="BA226"/>
  <c r="BA222"/>
  <c r="BA218"/>
  <c r="BA254"/>
  <c r="BA249"/>
  <c r="BA245"/>
  <c r="BA241"/>
  <c r="BA237"/>
  <c r="BA233"/>
  <c r="BA229"/>
  <c r="BA225"/>
  <c r="BA221"/>
  <c r="BA217"/>
  <c r="BA223"/>
  <c r="BA231"/>
  <c r="BA239"/>
  <c r="BA247"/>
  <c r="BA258"/>
  <c r="BA598"/>
  <c r="BA594"/>
  <c r="BA590"/>
  <c r="BA586"/>
  <c r="BA582"/>
  <c r="BA578"/>
  <c r="BA574"/>
  <c r="BA597"/>
  <c r="BA593"/>
  <c r="BA589"/>
  <c r="BA585"/>
  <c r="BA581"/>
  <c r="BA577"/>
  <c r="BA599"/>
  <c r="BA595"/>
  <c r="BA591"/>
  <c r="BA587"/>
  <c r="BA583"/>
  <c r="BA579"/>
  <c r="BA575"/>
  <c r="BA596"/>
  <c r="BA580"/>
  <c r="BA592"/>
  <c r="BA576"/>
  <c r="BA584"/>
  <c r="BA51"/>
  <c r="BA92"/>
  <c r="BA97"/>
  <c r="BA103"/>
  <c r="BA109"/>
  <c r="BA117"/>
  <c r="BA125"/>
  <c r="BA185"/>
  <c r="BA181"/>
  <c r="BA177"/>
  <c r="BA173"/>
  <c r="BA169"/>
  <c r="BA165"/>
  <c r="BA161"/>
  <c r="BA157"/>
  <c r="BA184"/>
  <c r="BA180"/>
  <c r="BA176"/>
  <c r="BA172"/>
  <c r="BA168"/>
  <c r="BA164"/>
  <c r="BA160"/>
  <c r="BA162"/>
  <c r="BA170"/>
  <c r="BA178"/>
  <c r="BA187"/>
  <c r="BA224"/>
  <c r="BA232"/>
  <c r="BA240"/>
  <c r="BA248"/>
  <c r="BA259"/>
  <c r="BA17"/>
  <c r="BA21"/>
  <c r="BA25"/>
  <c r="BA29"/>
  <c r="BA66"/>
  <c r="BA70"/>
  <c r="BA74"/>
  <c r="BA200"/>
  <c r="BA558"/>
  <c r="BA554"/>
  <c r="BA544"/>
  <c r="BA540"/>
  <c r="BA536"/>
  <c r="BA532"/>
  <c r="BA528"/>
  <c r="BA524"/>
  <c r="BA519"/>
  <c r="BA515"/>
  <c r="BA559"/>
  <c r="BA555"/>
  <c r="BA545"/>
  <c r="BA541"/>
  <c r="BA537"/>
  <c r="BA533"/>
  <c r="BA529"/>
  <c r="BA525"/>
  <c r="BA521"/>
  <c r="BA516"/>
  <c r="BA512"/>
  <c r="BA508"/>
  <c r="BA504"/>
  <c r="BA500"/>
  <c r="BA496"/>
  <c r="BA492"/>
  <c r="BA561"/>
  <c r="BA553"/>
  <c r="BA543"/>
  <c r="BA535"/>
  <c r="BA527"/>
  <c r="BA518"/>
  <c r="BA511"/>
  <c r="BA506"/>
  <c r="BA501"/>
  <c r="BA495"/>
  <c r="BA490"/>
  <c r="BA486"/>
  <c r="BA482"/>
  <c r="BA478"/>
  <c r="BA474"/>
  <c r="BA470"/>
  <c r="BA466"/>
  <c r="BA462"/>
  <c r="BA458"/>
  <c r="BA454"/>
  <c r="BA450"/>
  <c r="BA446"/>
  <c r="BA442"/>
  <c r="BA438"/>
  <c r="BA434"/>
  <c r="BA430"/>
  <c r="BA426"/>
  <c r="BA422"/>
  <c r="BA418"/>
  <c r="BA414"/>
  <c r="BA410"/>
  <c r="BA406"/>
  <c r="BA402"/>
  <c r="BA398"/>
  <c r="BA394"/>
  <c r="BA390"/>
  <c r="BA386"/>
  <c r="BA382"/>
  <c r="BA377"/>
  <c r="BA373"/>
  <c r="BA369"/>
  <c r="BA365"/>
  <c r="BA361"/>
  <c r="BA357"/>
  <c r="BA353"/>
  <c r="BA349"/>
  <c r="BA345"/>
  <c r="BA341"/>
  <c r="BA335"/>
  <c r="BA331"/>
  <c r="BA327"/>
  <c r="BA323"/>
  <c r="BA319"/>
  <c r="BA315"/>
  <c r="BA311"/>
  <c r="BA307"/>
  <c r="BA303"/>
  <c r="BA299"/>
  <c r="BA295"/>
  <c r="BA291"/>
  <c r="BA287"/>
  <c r="BA283"/>
  <c r="BA279"/>
  <c r="BA275"/>
  <c r="BA271"/>
  <c r="BA560"/>
  <c r="BA552"/>
  <c r="BA542"/>
  <c r="BA534"/>
  <c r="BA526"/>
  <c r="BA517"/>
  <c r="BA510"/>
  <c r="BA505"/>
  <c r="BA499"/>
  <c r="BA494"/>
  <c r="BA489"/>
  <c r="BA485"/>
  <c r="BA481"/>
  <c r="BA477"/>
  <c r="BA473"/>
  <c r="BA469"/>
  <c r="BA465"/>
  <c r="BA461"/>
  <c r="BA457"/>
  <c r="BA453"/>
  <c r="BA449"/>
  <c r="BA445"/>
  <c r="BA441"/>
  <c r="BA437"/>
  <c r="BA433"/>
  <c r="BA429"/>
  <c r="BA425"/>
  <c r="BA421"/>
  <c r="BA417"/>
  <c r="BA413"/>
  <c r="BA409"/>
  <c r="BA405"/>
  <c r="BA401"/>
  <c r="BA397"/>
  <c r="BA393"/>
  <c r="BA389"/>
  <c r="BA385"/>
  <c r="BA381"/>
  <c r="BA376"/>
  <c r="BA372"/>
  <c r="BA368"/>
  <c r="BA364"/>
  <c r="BA360"/>
  <c r="BA356"/>
  <c r="BA352"/>
  <c r="BA348"/>
  <c r="BA344"/>
  <c r="BA340"/>
  <c r="BA334"/>
  <c r="BA330"/>
  <c r="BA326"/>
  <c r="BA322"/>
  <c r="BA318"/>
  <c r="BA314"/>
  <c r="BA310"/>
  <c r="BA306"/>
  <c r="BA302"/>
  <c r="BA298"/>
  <c r="BA294"/>
  <c r="BA290"/>
  <c r="BA286"/>
  <c r="BA282"/>
  <c r="BA278"/>
  <c r="BA274"/>
  <c r="BA276"/>
  <c r="BA284"/>
  <c r="BA292"/>
  <c r="BA300"/>
  <c r="BA308"/>
  <c r="BA316"/>
  <c r="BA324"/>
  <c r="BA332"/>
  <c r="BA342"/>
  <c r="BA350"/>
  <c r="BA358"/>
  <c r="BA366"/>
  <c r="BA374"/>
  <c r="BA383"/>
  <c r="BA391"/>
  <c r="BA399"/>
  <c r="BA407"/>
  <c r="BA415"/>
  <c r="BA423"/>
  <c r="BA431"/>
  <c r="BA439"/>
  <c r="BA447"/>
  <c r="BA455"/>
  <c r="BA463"/>
  <c r="BA471"/>
  <c r="BA479"/>
  <c r="BA487"/>
  <c r="BA497"/>
  <c r="BA507"/>
  <c r="BA522"/>
  <c r="BA538"/>
  <c r="BA556"/>
  <c r="BA1164"/>
  <c r="AZ17" i="111"/>
  <c r="AZ21"/>
  <c r="AZ25"/>
  <c r="AY20"/>
  <c r="AY24"/>
  <c r="BB207" i="70" l="1"/>
  <c r="BB39"/>
  <c r="BA207"/>
  <c r="BA55"/>
  <c r="BB55"/>
  <c r="BB81"/>
  <c r="BA126"/>
  <c r="BA39"/>
  <c r="BA81"/>
  <c r="BA562"/>
  <c r="BB261"/>
  <c r="BB188"/>
  <c r="BA188"/>
  <c r="BA602"/>
  <c r="BA261"/>
  <c r="BB602"/>
  <c r="BB562"/>
  <c r="BB126"/>
  <c r="D7" i="111" l="1"/>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BB7"/>
  <c r="BC7"/>
  <c r="BD7"/>
  <c r="BE7"/>
  <c r="BF7"/>
  <c r="D8"/>
  <c r="E8"/>
  <c r="F8"/>
  <c r="G8"/>
  <c r="H8"/>
  <c r="I8"/>
  <c r="J8"/>
  <c r="K8"/>
  <c r="L8"/>
  <c r="M8"/>
  <c r="N8"/>
  <c r="O8"/>
  <c r="P8"/>
  <c r="Q8"/>
  <c r="R8"/>
  <c r="S8"/>
  <c r="T8"/>
  <c r="U8"/>
  <c r="V8"/>
  <c r="W8"/>
  <c r="X8"/>
  <c r="Y8"/>
  <c r="Y18" s="1"/>
  <c r="Z8"/>
  <c r="AA8"/>
  <c r="AB8"/>
  <c r="AC8"/>
  <c r="AD8"/>
  <c r="AE8"/>
  <c r="AF8"/>
  <c r="AG8"/>
  <c r="AG18" s="1"/>
  <c r="AH8"/>
  <c r="AI8"/>
  <c r="AJ8"/>
  <c r="AK8"/>
  <c r="AL8"/>
  <c r="AM8"/>
  <c r="AN8"/>
  <c r="AO8"/>
  <c r="AP8"/>
  <c r="AQ8"/>
  <c r="AR8"/>
  <c r="AS8"/>
  <c r="AT8"/>
  <c r="AU8"/>
  <c r="AV8"/>
  <c r="AW8"/>
  <c r="AX8"/>
  <c r="BB8"/>
  <c r="BC8"/>
  <c r="BD8"/>
  <c r="BE8"/>
  <c r="BF8"/>
  <c r="D9"/>
  <c r="E9"/>
  <c r="E19" s="1"/>
  <c r="F9"/>
  <c r="G9"/>
  <c r="H9"/>
  <c r="I9"/>
  <c r="J9"/>
  <c r="K9"/>
  <c r="L9"/>
  <c r="M9"/>
  <c r="N9"/>
  <c r="O9"/>
  <c r="P9"/>
  <c r="Q9"/>
  <c r="R9"/>
  <c r="S9"/>
  <c r="T9"/>
  <c r="U9"/>
  <c r="V9"/>
  <c r="W9"/>
  <c r="X9"/>
  <c r="Y9"/>
  <c r="Z9"/>
  <c r="AA9"/>
  <c r="AB9"/>
  <c r="AC9"/>
  <c r="AD9"/>
  <c r="AE9"/>
  <c r="AF9"/>
  <c r="AG9"/>
  <c r="AH9"/>
  <c r="AI9"/>
  <c r="AJ9"/>
  <c r="AK9"/>
  <c r="AK19" s="1"/>
  <c r="AL9"/>
  <c r="AM9"/>
  <c r="AN9"/>
  <c r="AO9"/>
  <c r="AP9"/>
  <c r="AQ9"/>
  <c r="AR9"/>
  <c r="AS9"/>
  <c r="AT9"/>
  <c r="AU9"/>
  <c r="AV9"/>
  <c r="AW9"/>
  <c r="AX9"/>
  <c r="BB9"/>
  <c r="BC9"/>
  <c r="BD9"/>
  <c r="BE9"/>
  <c r="BF9"/>
  <c r="D10"/>
  <c r="E10"/>
  <c r="F10"/>
  <c r="G10"/>
  <c r="H10"/>
  <c r="I10"/>
  <c r="I20" s="1"/>
  <c r="J10"/>
  <c r="K10"/>
  <c r="L10"/>
  <c r="M10"/>
  <c r="N10"/>
  <c r="O10"/>
  <c r="P10"/>
  <c r="Q10"/>
  <c r="Q20" s="1"/>
  <c r="R10"/>
  <c r="S10"/>
  <c r="T10"/>
  <c r="U10"/>
  <c r="V10"/>
  <c r="W10"/>
  <c r="X10"/>
  <c r="Y10"/>
  <c r="Z10"/>
  <c r="AA10"/>
  <c r="AB10"/>
  <c r="AC10"/>
  <c r="AD10"/>
  <c r="AE10"/>
  <c r="AF10"/>
  <c r="AG10"/>
  <c r="AH10"/>
  <c r="AI10"/>
  <c r="AJ10"/>
  <c r="AK10"/>
  <c r="AL10"/>
  <c r="AM10"/>
  <c r="AN10"/>
  <c r="AO10"/>
  <c r="AP10"/>
  <c r="AQ10"/>
  <c r="AR10"/>
  <c r="AS10"/>
  <c r="AT10"/>
  <c r="AU10"/>
  <c r="AV10"/>
  <c r="AW10"/>
  <c r="AX10"/>
  <c r="BB10"/>
  <c r="BC10"/>
  <c r="BD10"/>
  <c r="BE10"/>
  <c r="BF10"/>
  <c r="D11"/>
  <c r="E11"/>
  <c r="F11"/>
  <c r="G11"/>
  <c r="H11"/>
  <c r="I11"/>
  <c r="J11"/>
  <c r="K11"/>
  <c r="L11"/>
  <c r="M11"/>
  <c r="N11"/>
  <c r="O11"/>
  <c r="P11"/>
  <c r="Q11"/>
  <c r="R11"/>
  <c r="S11"/>
  <c r="T11"/>
  <c r="U11"/>
  <c r="V11"/>
  <c r="W11"/>
  <c r="X11"/>
  <c r="Y11"/>
  <c r="Z11"/>
  <c r="AA11"/>
  <c r="AB11"/>
  <c r="AC11"/>
  <c r="AC21" s="1"/>
  <c r="AD11"/>
  <c r="AE11"/>
  <c r="AF11"/>
  <c r="AG11"/>
  <c r="AH11"/>
  <c r="AI11"/>
  <c r="AJ11"/>
  <c r="AK11"/>
  <c r="AL11"/>
  <c r="AM11"/>
  <c r="AN11"/>
  <c r="AO11"/>
  <c r="AP11"/>
  <c r="AQ11"/>
  <c r="AR11"/>
  <c r="AS11"/>
  <c r="AT11"/>
  <c r="AU11"/>
  <c r="AV11"/>
  <c r="AW11"/>
  <c r="AX11"/>
  <c r="BB11"/>
  <c r="BC11"/>
  <c r="BD11"/>
  <c r="BD21" s="1"/>
  <c r="BE11"/>
  <c r="BF11"/>
  <c r="D12"/>
  <c r="E12"/>
  <c r="F12"/>
  <c r="G12"/>
  <c r="H12"/>
  <c r="I12"/>
  <c r="J12"/>
  <c r="K12"/>
  <c r="L12"/>
  <c r="M12"/>
  <c r="N12"/>
  <c r="O12"/>
  <c r="P12"/>
  <c r="Q12"/>
  <c r="R12"/>
  <c r="S12"/>
  <c r="T12"/>
  <c r="U12"/>
  <c r="V12"/>
  <c r="W12"/>
  <c r="X12"/>
  <c r="Y12"/>
  <c r="Z12"/>
  <c r="AA12"/>
  <c r="AB12"/>
  <c r="AC12"/>
  <c r="AD12"/>
  <c r="AD22" s="1"/>
  <c r="AE12"/>
  <c r="AF12"/>
  <c r="AG12"/>
  <c r="AH12"/>
  <c r="AI12"/>
  <c r="AJ12"/>
  <c r="AK12"/>
  <c r="AL12"/>
  <c r="AM12"/>
  <c r="AN12"/>
  <c r="AO12"/>
  <c r="AP12"/>
  <c r="AP22" s="1"/>
  <c r="AQ12"/>
  <c r="AR12"/>
  <c r="AS12"/>
  <c r="AT12"/>
  <c r="AU12"/>
  <c r="AV12"/>
  <c r="AW12"/>
  <c r="AX12"/>
  <c r="BB12"/>
  <c r="BC12"/>
  <c r="BD12"/>
  <c r="BE12"/>
  <c r="BF12"/>
  <c r="D15"/>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BB15"/>
  <c r="BC15"/>
  <c r="BD15"/>
  <c r="BE15"/>
  <c r="C15"/>
  <c r="C13"/>
  <c r="C12"/>
  <c r="C11"/>
  <c r="C10"/>
  <c r="C9"/>
  <c r="C8"/>
  <c r="C7"/>
  <c r="BE4"/>
  <c r="BD4"/>
  <c r="BC4"/>
  <c r="BB4"/>
  <c r="AX4"/>
  <c r="AW4"/>
  <c r="AV4"/>
  <c r="AU4"/>
  <c r="AT4"/>
  <c r="AS4"/>
  <c r="AR4"/>
  <c r="AQ4"/>
  <c r="AP4"/>
  <c r="AO4"/>
  <c r="AN4"/>
  <c r="AM4"/>
  <c r="AL4"/>
  <c r="AK4"/>
  <c r="AJ4"/>
  <c r="AI4"/>
  <c r="AH4"/>
  <c r="AG4"/>
  <c r="AF4"/>
  <c r="AE4"/>
  <c r="AD4"/>
  <c r="AC4"/>
  <c r="AB4"/>
  <c r="AA4"/>
  <c r="Z4"/>
  <c r="Y4"/>
  <c r="X4"/>
  <c r="W4"/>
  <c r="V4"/>
  <c r="U4"/>
  <c r="T4"/>
  <c r="S4"/>
  <c r="R4"/>
  <c r="Q4"/>
  <c r="P4"/>
  <c r="O4"/>
  <c r="N4"/>
  <c r="M4"/>
  <c r="L4"/>
  <c r="K4"/>
  <c r="J4"/>
  <c r="I4"/>
  <c r="H4"/>
  <c r="G4"/>
  <c r="F4"/>
  <c r="E4"/>
  <c r="D4"/>
  <c r="C4"/>
  <c r="BE22" l="1"/>
  <c r="Q22"/>
  <c r="BD22"/>
  <c r="U21"/>
  <c r="AO20"/>
  <c r="AW20"/>
  <c r="C23"/>
  <c r="AK22"/>
  <c r="I22"/>
  <c r="AB22"/>
  <c r="AO22"/>
  <c r="Y22"/>
  <c r="AS21"/>
  <c r="M21"/>
  <c r="AC22"/>
  <c r="AK21"/>
  <c r="E21"/>
  <c r="AG20"/>
  <c r="Y20"/>
  <c r="BD19"/>
  <c r="M19"/>
  <c r="AS19"/>
  <c r="AC19"/>
  <c r="U19"/>
  <c r="AW18"/>
  <c r="AO18"/>
  <c r="Q18"/>
  <c r="I18"/>
  <c r="AR22"/>
  <c r="AV22"/>
  <c r="AN22"/>
  <c r="AF22"/>
  <c r="AT22"/>
  <c r="AL22"/>
  <c r="Z22"/>
  <c r="V22"/>
  <c r="N22"/>
  <c r="F22"/>
  <c r="AX21"/>
  <c r="AP21"/>
  <c r="AH21"/>
  <c r="Z21"/>
  <c r="R21"/>
  <c r="J21"/>
  <c r="BE20"/>
  <c r="AT20"/>
  <c r="AL20"/>
  <c r="AD20"/>
  <c r="V20"/>
  <c r="N20"/>
  <c r="F20"/>
  <c r="AX19"/>
  <c r="AP19"/>
  <c r="AH19"/>
  <c r="Z19"/>
  <c r="R19"/>
  <c r="J19"/>
  <c r="F19"/>
  <c r="AX18"/>
  <c r="AL18"/>
  <c r="AD18"/>
  <c r="Z18"/>
  <c r="R18"/>
  <c r="N18"/>
  <c r="F18"/>
  <c r="AW22"/>
  <c r="AS22"/>
  <c r="AG22"/>
  <c r="U22"/>
  <c r="M22"/>
  <c r="E22"/>
  <c r="AW21"/>
  <c r="AO21"/>
  <c r="AG21"/>
  <c r="Y21"/>
  <c r="Q21"/>
  <c r="I21"/>
  <c r="BD20"/>
  <c r="AS20"/>
  <c r="AK20"/>
  <c r="AC20"/>
  <c r="U20"/>
  <c r="M20"/>
  <c r="E20"/>
  <c r="AW19"/>
  <c r="AO19"/>
  <c r="AG19"/>
  <c r="Y19"/>
  <c r="Q19"/>
  <c r="I19"/>
  <c r="BD18"/>
  <c r="AS18"/>
  <c r="AK18"/>
  <c r="AC18"/>
  <c r="U18"/>
  <c r="M18"/>
  <c r="E18"/>
  <c r="AX22"/>
  <c r="AH22"/>
  <c r="R22"/>
  <c r="J22"/>
  <c r="BE21"/>
  <c r="AT21"/>
  <c r="AL21"/>
  <c r="AD21"/>
  <c r="V21"/>
  <c r="N21"/>
  <c r="F21"/>
  <c r="AX20"/>
  <c r="AP20"/>
  <c r="AH20"/>
  <c r="Z20"/>
  <c r="R20"/>
  <c r="J20"/>
  <c r="BE19"/>
  <c r="AT19"/>
  <c r="AL19"/>
  <c r="AD19"/>
  <c r="V19"/>
  <c r="N19"/>
  <c r="BE18"/>
  <c r="AT18"/>
  <c r="AP18"/>
  <c r="AH18"/>
  <c r="V18"/>
  <c r="J18"/>
  <c r="C22"/>
  <c r="C19"/>
  <c r="BC22"/>
  <c r="AJ22"/>
  <c r="BF22"/>
  <c r="BB22"/>
  <c r="AU22"/>
  <c r="AQ22"/>
  <c r="AM22"/>
  <c r="AI22"/>
  <c r="AE22"/>
  <c r="AA22"/>
  <c r="W22"/>
  <c r="S22"/>
  <c r="O22"/>
  <c r="K22"/>
  <c r="G22"/>
  <c r="BF21"/>
  <c r="BB21"/>
  <c r="AU21"/>
  <c r="AQ21"/>
  <c r="AM21"/>
  <c r="AI21"/>
  <c r="AE21"/>
  <c r="AA21"/>
  <c r="W21"/>
  <c r="S21"/>
  <c r="O21"/>
  <c r="K21"/>
  <c r="G21"/>
  <c r="BF20"/>
  <c r="BB20"/>
  <c r="AU20"/>
  <c r="AQ20"/>
  <c r="AM20"/>
  <c r="AI20"/>
  <c r="AE20"/>
  <c r="AA20"/>
  <c r="W20"/>
  <c r="S20"/>
  <c r="O20"/>
  <c r="K20"/>
  <c r="G20"/>
  <c r="BF19"/>
  <c r="BB19"/>
  <c r="AU19"/>
  <c r="AQ19"/>
  <c r="AM19"/>
  <c r="AI19"/>
  <c r="AE19"/>
  <c r="AA19"/>
  <c r="W19"/>
  <c r="S19"/>
  <c r="O19"/>
  <c r="K19"/>
  <c r="G19"/>
  <c r="BF18"/>
  <c r="BB18"/>
  <c r="AU18"/>
  <c r="AQ18"/>
  <c r="AM18"/>
  <c r="AI18"/>
  <c r="AE18"/>
  <c r="AA18"/>
  <c r="W18"/>
  <c r="S18"/>
  <c r="O18"/>
  <c r="K18"/>
  <c r="G18"/>
  <c r="X22"/>
  <c r="T22"/>
  <c r="P22"/>
  <c r="L22"/>
  <c r="H22"/>
  <c r="D22"/>
  <c r="BC21"/>
  <c r="AV21"/>
  <c r="AR21"/>
  <c r="AN21"/>
  <c r="AJ21"/>
  <c r="AF21"/>
  <c r="AB21"/>
  <c r="X21"/>
  <c r="T21"/>
  <c r="P21"/>
  <c r="L21"/>
  <c r="H21"/>
  <c r="D21"/>
  <c r="BC20"/>
  <c r="AV20"/>
  <c r="AR20"/>
  <c r="AN20"/>
  <c r="AJ20"/>
  <c r="AF20"/>
  <c r="AB20"/>
  <c r="X20"/>
  <c r="T20"/>
  <c r="P20"/>
  <c r="L20"/>
  <c r="H20"/>
  <c r="D20"/>
  <c r="BC19"/>
  <c r="AV19"/>
  <c r="AR19"/>
  <c r="AN19"/>
  <c r="AJ19"/>
  <c r="AF19"/>
  <c r="AB19"/>
  <c r="X19"/>
  <c r="T19"/>
  <c r="P19"/>
  <c r="L19"/>
  <c r="H19"/>
  <c r="D19"/>
  <c r="BC18"/>
  <c r="AV18"/>
  <c r="AR18"/>
  <c r="AN18"/>
  <c r="AJ18"/>
  <c r="AF18"/>
  <c r="AB18"/>
  <c r="X18"/>
  <c r="T18"/>
  <c r="P18"/>
  <c r="L18"/>
  <c r="H18"/>
  <c r="D18"/>
  <c r="C18"/>
  <c r="C21"/>
  <c r="C20"/>
  <c r="C14"/>
  <c r="C25" s="1"/>
  <c r="D14"/>
  <c r="D25" s="1"/>
  <c r="E14"/>
  <c r="E25" s="1"/>
  <c r="F14"/>
  <c r="F25" s="1"/>
  <c r="G14"/>
  <c r="G25" s="1"/>
  <c r="H14"/>
  <c r="H25" s="1"/>
  <c r="I14"/>
  <c r="I25" s="1"/>
  <c r="J14"/>
  <c r="J25" s="1"/>
  <c r="K14"/>
  <c r="K25" s="1"/>
  <c r="L14"/>
  <c r="L25" s="1"/>
  <c r="M14"/>
  <c r="M25" s="1"/>
  <c r="N14"/>
  <c r="N25" s="1"/>
  <c r="O14"/>
  <c r="O25" s="1"/>
  <c r="P14"/>
  <c r="P25" s="1"/>
  <c r="Q14"/>
  <c r="Q25" s="1"/>
  <c r="R14"/>
  <c r="R25" s="1"/>
  <c r="S14"/>
  <c r="S25" s="1"/>
  <c r="T14"/>
  <c r="T25" s="1"/>
  <c r="U14"/>
  <c r="U25" s="1"/>
  <c r="V14"/>
  <c r="V25" s="1"/>
  <c r="W14"/>
  <c r="W25" s="1"/>
  <c r="X14"/>
  <c r="X25" s="1"/>
  <c r="Y14"/>
  <c r="Y25" s="1"/>
  <c r="Z14"/>
  <c r="Z25" s="1"/>
  <c r="AA14"/>
  <c r="AA25" s="1"/>
  <c r="AB14"/>
  <c r="AB25" s="1"/>
  <c r="AC14"/>
  <c r="AC25" s="1"/>
  <c r="AD14"/>
  <c r="AD25" s="1"/>
  <c r="AE14"/>
  <c r="AE25" s="1"/>
  <c r="AF14"/>
  <c r="AF25" s="1"/>
  <c r="AG14"/>
  <c r="AG25" s="1"/>
  <c r="AH14"/>
  <c r="AH25" s="1"/>
  <c r="AI14"/>
  <c r="AI25" s="1"/>
  <c r="AJ14"/>
  <c r="AJ25" s="1"/>
  <c r="AK14"/>
  <c r="AK25" s="1"/>
  <c r="AL14"/>
  <c r="AL25" s="1"/>
  <c r="AM14"/>
  <c r="AM25" s="1"/>
  <c r="AN14"/>
  <c r="AN25" s="1"/>
  <c r="AO14"/>
  <c r="AO25" s="1"/>
  <c r="AP14"/>
  <c r="AP25" s="1"/>
  <c r="AQ14"/>
  <c r="AQ25" s="1"/>
  <c r="AR14"/>
  <c r="AR25" s="1"/>
  <c r="AS14"/>
  <c r="AS25" s="1"/>
  <c r="AT14"/>
  <c r="AT25" s="1"/>
  <c r="AU14"/>
  <c r="AU25" s="1"/>
  <c r="AV14"/>
  <c r="AV25" s="1"/>
  <c r="AW14"/>
  <c r="AW25" s="1"/>
  <c r="AX14"/>
  <c r="AX25" s="1"/>
  <c r="BB14"/>
  <c r="BB25" s="1"/>
  <c r="BC14"/>
  <c r="BC25" s="1"/>
  <c r="BD14"/>
  <c r="BD25" s="1"/>
  <c r="BE14"/>
  <c r="BE25" s="1"/>
  <c r="BF14"/>
  <c r="E560" i="64"/>
  <c r="F560"/>
  <c r="G560"/>
  <c r="H560"/>
  <c r="I560"/>
  <c r="J560"/>
  <c r="K560"/>
  <c r="L560"/>
  <c r="M560"/>
  <c r="N560"/>
  <c r="O560"/>
  <c r="P560"/>
  <c r="Q560"/>
  <c r="R560"/>
  <c r="S560"/>
  <c r="T560"/>
  <c r="U560"/>
  <c r="V560"/>
  <c r="W560"/>
  <c r="X560"/>
  <c r="Y560"/>
  <c r="Z560"/>
  <c r="Z561" s="1"/>
  <c r="AA560"/>
  <c r="AA561" s="1"/>
  <c r="AB560"/>
  <c r="AB561" s="1"/>
  <c r="AC560"/>
  <c r="AC561" s="1"/>
  <c r="AD560"/>
  <c r="AD561" s="1"/>
  <c r="AE560"/>
  <c r="AE561" s="1"/>
  <c r="AF560"/>
  <c r="AF561" s="1"/>
  <c r="AG560"/>
  <c r="AG561" s="1"/>
  <c r="AH560"/>
  <c r="AH561" s="1"/>
  <c r="AI560"/>
  <c r="AI561" s="1"/>
  <c r="AJ560"/>
  <c r="AJ561" s="1"/>
  <c r="AK560"/>
  <c r="AK561" s="1"/>
  <c r="AL560"/>
  <c r="AL561" s="1"/>
  <c r="AM560"/>
  <c r="AM561" s="1"/>
  <c r="AN560"/>
  <c r="AN561" s="1"/>
  <c r="AO560"/>
  <c r="AO561" s="1"/>
  <c r="AP560"/>
  <c r="AP561" s="1"/>
  <c r="AQ560"/>
  <c r="AQ561" s="1"/>
  <c r="AR560"/>
  <c r="AR561" s="1"/>
  <c r="AS560"/>
  <c r="AS561" s="1"/>
  <c r="AT560"/>
  <c r="AT561" s="1"/>
  <c r="AU560"/>
  <c r="AU561" s="1"/>
  <c r="AV560"/>
  <c r="AV561" s="1"/>
  <c r="AW560"/>
  <c r="AW561" s="1"/>
  <c r="AX560"/>
  <c r="AX561" s="1"/>
  <c r="AY560"/>
  <c r="AY561" s="1"/>
  <c r="AZ560"/>
  <c r="AZ561" s="1"/>
  <c r="BD560"/>
  <c r="BD561" s="1"/>
  <c r="BE560"/>
  <c r="BE561" s="1"/>
  <c r="BF560"/>
  <c r="BF561" s="1"/>
  <c r="BG560"/>
  <c r="BG561" s="1"/>
  <c r="E561"/>
  <c r="F561"/>
  <c r="G561"/>
  <c r="H561"/>
  <c r="I561"/>
  <c r="J561"/>
  <c r="K561"/>
  <c r="L561"/>
  <c r="M561"/>
  <c r="N561"/>
  <c r="O561"/>
  <c r="P561"/>
  <c r="Q561"/>
  <c r="R561"/>
  <c r="S561"/>
  <c r="T561"/>
  <c r="U561"/>
  <c r="V561"/>
  <c r="W561"/>
  <c r="X561"/>
  <c r="Y561"/>
  <c r="BH561"/>
  <c r="BF15" i="111"/>
  <c r="CK392" i="64" l="1"/>
  <c r="CK393"/>
  <c r="C24" i="111"/>
  <c r="BF25"/>
  <c r="B18"/>
  <c r="B19"/>
  <c r="B22"/>
  <c r="B20"/>
  <c r="B21"/>
  <c r="B25"/>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BB13"/>
  <c r="BC13"/>
  <c r="BD13"/>
  <c r="BE13"/>
  <c r="BF13"/>
  <c r="AX23" l="1"/>
  <c r="AX24"/>
  <c r="AP23"/>
  <c r="AP24"/>
  <c r="AH23"/>
  <c r="AH24"/>
  <c r="Z23"/>
  <c r="Z24"/>
  <c r="R23"/>
  <c r="R24"/>
  <c r="N23"/>
  <c r="N24"/>
  <c r="F23"/>
  <c r="F24"/>
  <c r="BD23"/>
  <c r="BD24"/>
  <c r="AS23"/>
  <c r="AS24"/>
  <c r="AK23"/>
  <c r="AK24"/>
  <c r="AC23"/>
  <c r="AC24"/>
  <c r="U23"/>
  <c r="U24"/>
  <c r="M23"/>
  <c r="M24"/>
  <c r="E23"/>
  <c r="E24"/>
  <c r="BF24"/>
  <c r="BF23"/>
  <c r="BB24"/>
  <c r="BB23"/>
  <c r="AU24"/>
  <c r="AU23"/>
  <c r="AQ24"/>
  <c r="AQ23"/>
  <c r="AM24"/>
  <c r="AM23"/>
  <c r="AI24"/>
  <c r="AI23"/>
  <c r="AE24"/>
  <c r="AE23"/>
  <c r="AA24"/>
  <c r="AA23"/>
  <c r="W24"/>
  <c r="W23"/>
  <c r="S24"/>
  <c r="S23"/>
  <c r="O24"/>
  <c r="O23"/>
  <c r="K24"/>
  <c r="K23"/>
  <c r="G24"/>
  <c r="G23"/>
  <c r="BE23"/>
  <c r="BE24"/>
  <c r="AT23"/>
  <c r="AT24"/>
  <c r="AL23"/>
  <c r="AL24"/>
  <c r="AD23"/>
  <c r="AD24"/>
  <c r="V23"/>
  <c r="V24"/>
  <c r="J23"/>
  <c r="J24"/>
  <c r="AW23"/>
  <c r="AW24"/>
  <c r="AO23"/>
  <c r="AO24"/>
  <c r="AG23"/>
  <c r="AG24"/>
  <c r="Y23"/>
  <c r="Y24"/>
  <c r="Q23"/>
  <c r="Q24"/>
  <c r="I23"/>
  <c r="I24"/>
  <c r="BC24"/>
  <c r="BC23"/>
  <c r="AV24"/>
  <c r="AV23"/>
  <c r="AR24"/>
  <c r="AR23"/>
  <c r="AN24"/>
  <c r="AN23"/>
  <c r="AJ23"/>
  <c r="AJ24"/>
  <c r="AF24"/>
  <c r="AF23"/>
  <c r="AB24"/>
  <c r="AB23"/>
  <c r="X23"/>
  <c r="X24"/>
  <c r="T23"/>
  <c r="T24"/>
  <c r="P24"/>
  <c r="P23"/>
  <c r="L23"/>
  <c r="L24"/>
  <c r="H24"/>
  <c r="H23"/>
  <c r="D23"/>
  <c r="D24"/>
  <c r="BH61" i="64"/>
  <c r="BG60"/>
  <c r="BG61" s="1"/>
  <c r="BF60"/>
  <c r="BF61" s="1"/>
  <c r="BE60"/>
  <c r="BE61" s="1"/>
  <c r="BD60"/>
  <c r="BD61" s="1"/>
  <c r="AZ60"/>
  <c r="AZ61" s="1"/>
  <c r="AY60"/>
  <c r="AY61" s="1"/>
  <c r="AX60"/>
  <c r="AX61" s="1"/>
  <c r="AW60"/>
  <c r="AW61" s="1"/>
  <c r="AV60"/>
  <c r="AV61" s="1"/>
  <c r="AU60"/>
  <c r="AU61" s="1"/>
  <c r="AT60"/>
  <c r="AT61" s="1"/>
  <c r="AS60"/>
  <c r="AS61" s="1"/>
  <c r="AR60"/>
  <c r="AR61" s="1"/>
  <c r="AQ60"/>
  <c r="AQ61" s="1"/>
  <c r="AP60"/>
  <c r="AP61" s="1"/>
  <c r="AO60"/>
  <c r="AO61" s="1"/>
  <c r="AN60"/>
  <c r="AN61" s="1"/>
  <c r="AM60"/>
  <c r="AM61" s="1"/>
  <c r="AL60"/>
  <c r="AL61" s="1"/>
  <c r="AK60"/>
  <c r="AK61" s="1"/>
  <c r="AJ60"/>
  <c r="AJ61" s="1"/>
  <c r="AI60"/>
  <c r="AI61" s="1"/>
  <c r="AH60"/>
  <c r="AH61" s="1"/>
  <c r="AG60"/>
  <c r="AG61" s="1"/>
  <c r="AF60"/>
  <c r="AF61" s="1"/>
  <c r="AE60"/>
  <c r="AE61" s="1"/>
  <c r="AD60"/>
  <c r="AD61" s="1"/>
  <c r="AC60"/>
  <c r="AC61" s="1"/>
  <c r="AB60"/>
  <c r="AB61" s="1"/>
  <c r="AA60"/>
  <c r="AA61" s="1"/>
  <c r="Z60"/>
  <c r="Z61" s="1"/>
  <c r="Y60"/>
  <c r="Y61" s="1"/>
  <c r="X60"/>
  <c r="W60"/>
  <c r="W61" s="1"/>
  <c r="V60"/>
  <c r="V61" s="1"/>
  <c r="U60"/>
  <c r="U61" s="1"/>
  <c r="T60"/>
  <c r="T61" s="1"/>
  <c r="S60"/>
  <c r="S61" s="1"/>
  <c r="R60"/>
  <c r="R61" s="1"/>
  <c r="Q60"/>
  <c r="Q61" s="1"/>
  <c r="P60"/>
  <c r="P61" s="1"/>
  <c r="O60"/>
  <c r="O61" s="1"/>
  <c r="N60"/>
  <c r="N61" s="1"/>
  <c r="M60"/>
  <c r="M61" s="1"/>
  <c r="L60"/>
  <c r="L61" s="1"/>
  <c r="K60"/>
  <c r="K61" s="1"/>
  <c r="J60"/>
  <c r="J61" s="1"/>
  <c r="I60"/>
  <c r="I61" s="1"/>
  <c r="H60"/>
  <c r="H61" s="1"/>
  <c r="G60"/>
  <c r="G61" s="1"/>
  <c r="F60"/>
  <c r="F61" s="1"/>
  <c r="E60"/>
  <c r="E61" s="1"/>
  <c r="B24" i="111" l="1"/>
  <c r="B23"/>
  <c r="A1163" i="70" l="1"/>
  <c r="A1162"/>
  <c r="A1161"/>
  <c r="A1160"/>
  <c r="A1159"/>
  <c r="A1158"/>
  <c r="A1157"/>
  <c r="A1156"/>
  <c r="A1155"/>
  <c r="A1154"/>
  <c r="A1153"/>
  <c r="A1152"/>
  <c r="A1151"/>
  <c r="A1150"/>
  <c r="A1149"/>
  <c r="A1148"/>
  <c r="A1147"/>
  <c r="A1146"/>
  <c r="A1145"/>
  <c r="A1144"/>
  <c r="A1143"/>
  <c r="A1142"/>
  <c r="A1141"/>
  <c r="A1140"/>
  <c r="A1139"/>
  <c r="A1138"/>
  <c r="A1137"/>
  <c r="A1136"/>
  <c r="A1135"/>
  <c r="A1134"/>
  <c r="A1133"/>
  <c r="A1132"/>
  <c r="A1131"/>
  <c r="A1130"/>
  <c r="A1129"/>
  <c r="A1128"/>
  <c r="A1127"/>
  <c r="A1126"/>
  <c r="A1125"/>
  <c r="A1124"/>
  <c r="A1123"/>
  <c r="A1122"/>
  <c r="A1121"/>
  <c r="A1120"/>
  <c r="A1119"/>
  <c r="A1118"/>
  <c r="A1117"/>
  <c r="A1116"/>
  <c r="A1115"/>
  <c r="A1114"/>
  <c r="A1113"/>
  <c r="A1112"/>
  <c r="A1111"/>
  <c r="A1110"/>
  <c r="A1109"/>
  <c r="A1108"/>
  <c r="A1107"/>
  <c r="A1106"/>
  <c r="A1105"/>
  <c r="A1104"/>
  <c r="A1103"/>
  <c r="A1102"/>
  <c r="A1101"/>
  <c r="A1100"/>
  <c r="A1099"/>
  <c r="A1098"/>
  <c r="A1097"/>
  <c r="A1096"/>
  <c r="A1095"/>
  <c r="A1094"/>
  <c r="A1093"/>
  <c r="A1092"/>
  <c r="A1091"/>
  <c r="A1090"/>
  <c r="A1089"/>
  <c r="A1088"/>
  <c r="A1087"/>
  <c r="A1086"/>
  <c r="A1085"/>
  <c r="A1084"/>
  <c r="A1083"/>
  <c r="A1082"/>
  <c r="A1081"/>
  <c r="A1080"/>
  <c r="A1079"/>
  <c r="A1078"/>
  <c r="A1077"/>
  <c r="A1076"/>
  <c r="A1075"/>
  <c r="A1074"/>
  <c r="A1073"/>
  <c r="A1072"/>
  <c r="A1071"/>
  <c r="A1070"/>
  <c r="A1069"/>
  <c r="A1068"/>
  <c r="A1067"/>
  <c r="A1066"/>
  <c r="A1065"/>
  <c r="A1064"/>
  <c r="A1063"/>
  <c r="A1062"/>
  <c r="A1061"/>
  <c r="A1060"/>
  <c r="A1059"/>
  <c r="A1058"/>
  <c r="A1057"/>
  <c r="A1056"/>
  <c r="A1055"/>
  <c r="A1054"/>
  <c r="A1053"/>
  <c r="A1052"/>
  <c r="A1051"/>
  <c r="A1050"/>
  <c r="A1049"/>
  <c r="A1048"/>
  <c r="A1047"/>
  <c r="A1046"/>
  <c r="A1045"/>
  <c r="A1044"/>
  <c r="A1043"/>
  <c r="A1042"/>
  <c r="A1041"/>
  <c r="A1040"/>
  <c r="A1039"/>
  <c r="A1038"/>
  <c r="A1037"/>
  <c r="A1036"/>
  <c r="A1035"/>
  <c r="A1034"/>
  <c r="A1033"/>
  <c r="A1032"/>
  <c r="A1031"/>
  <c r="A1030"/>
  <c r="A1029"/>
  <c r="A1028"/>
  <c r="A1027"/>
  <c r="A1026"/>
  <c r="A1025"/>
  <c r="A1024"/>
  <c r="A1023"/>
  <c r="A1022"/>
  <c r="A1021"/>
  <c r="A1020"/>
  <c r="A1019"/>
  <c r="A1018"/>
  <c r="A1017"/>
  <c r="A1016"/>
  <c r="A1015"/>
  <c r="A1014"/>
  <c r="A1013"/>
  <c r="A1012"/>
  <c r="A1011"/>
  <c r="A1010"/>
  <c r="A1009"/>
  <c r="A1008"/>
  <c r="A1007"/>
  <c r="A1006"/>
  <c r="A1005"/>
  <c r="A1004"/>
  <c r="A1003"/>
  <c r="A1002"/>
  <c r="A1001"/>
  <c r="A1000"/>
  <c r="A999"/>
  <c r="A998"/>
  <c r="A997"/>
  <c r="A996"/>
  <c r="A995"/>
  <c r="A994"/>
  <c r="A993"/>
  <c r="A992"/>
  <c r="A991"/>
  <c r="A990"/>
  <c r="A989"/>
  <c r="A988"/>
  <c r="A987"/>
  <c r="A986"/>
  <c r="A985"/>
  <c r="A984"/>
  <c r="A983"/>
  <c r="A982"/>
  <c r="A981"/>
  <c r="A980"/>
  <c r="A979"/>
  <c r="A978"/>
  <c r="A977"/>
  <c r="A976"/>
  <c r="A975"/>
  <c r="A974"/>
  <c r="A973"/>
  <c r="A972"/>
  <c r="A971"/>
  <c r="A970"/>
  <c r="A969"/>
  <c r="A968"/>
  <c r="A967"/>
  <c r="A966"/>
  <c r="A965"/>
  <c r="A964"/>
  <c r="A963"/>
  <c r="A962"/>
  <c r="A961"/>
  <c r="A960"/>
  <c r="A959"/>
  <c r="A958"/>
  <c r="A957"/>
  <c r="A956"/>
  <c r="A955"/>
  <c r="A954"/>
  <c r="A953"/>
  <c r="A952"/>
  <c r="A951"/>
  <c r="A950"/>
  <c r="A949"/>
  <c r="A948"/>
  <c r="A947"/>
  <c r="A946"/>
  <c r="A945"/>
  <c r="A942"/>
  <c r="A941"/>
  <c r="A940"/>
  <c r="A939"/>
  <c r="A938"/>
  <c r="A937"/>
  <c r="A936"/>
  <c r="A935"/>
  <c r="A934"/>
  <c r="A933"/>
  <c r="A932"/>
  <c r="A931"/>
  <c r="A930"/>
  <c r="A929"/>
  <c r="A928"/>
  <c r="A927"/>
  <c r="A926"/>
  <c r="A925"/>
  <c r="A924"/>
  <c r="A923"/>
  <c r="A922"/>
  <c r="A921"/>
  <c r="A920"/>
  <c r="A919"/>
  <c r="A918"/>
  <c r="A917"/>
  <c r="A916"/>
  <c r="A915"/>
  <c r="A914"/>
  <c r="A913"/>
  <c r="A912"/>
  <c r="A911"/>
  <c r="A910"/>
  <c r="A909"/>
  <c r="A908"/>
  <c r="A907"/>
  <c r="A906"/>
  <c r="A905"/>
  <c r="A904"/>
  <c r="A903"/>
  <c r="A902"/>
  <c r="A901"/>
  <c r="A900"/>
  <c r="A899"/>
  <c r="A898"/>
  <c r="A897"/>
  <c r="A896"/>
  <c r="A895"/>
  <c r="A894"/>
  <c r="A893"/>
  <c r="A892"/>
  <c r="A891"/>
  <c r="A890"/>
  <c r="A889"/>
  <c r="A888"/>
  <c r="A887"/>
  <c r="A886"/>
  <c r="A885"/>
  <c r="A884"/>
  <c r="A883"/>
  <c r="A882"/>
  <c r="A881"/>
  <c r="A880"/>
  <c r="A879"/>
  <c r="A878"/>
  <c r="A877"/>
  <c r="BG876"/>
  <c r="BF876"/>
  <c r="BE876"/>
  <c r="BD876"/>
  <c r="AZ876"/>
  <c r="AY876"/>
  <c r="AX876"/>
  <c r="AW876"/>
  <c r="AV876"/>
  <c r="AU876"/>
  <c r="AT876"/>
  <c r="AS876"/>
  <c r="AR876"/>
  <c r="AQ876"/>
  <c r="AP876"/>
  <c r="AO876"/>
  <c r="AN876"/>
  <c r="AM876"/>
  <c r="AL876"/>
  <c r="AK876"/>
  <c r="AJ876"/>
  <c r="AI876"/>
  <c r="AH876"/>
  <c r="AG876"/>
  <c r="AF876"/>
  <c r="AE876"/>
  <c r="AD876"/>
  <c r="AC876"/>
  <c r="AB876"/>
  <c r="AA876"/>
  <c r="Z876"/>
  <c r="Y876"/>
  <c r="X876"/>
  <c r="W876"/>
  <c r="V876"/>
  <c r="U876"/>
  <c r="T876"/>
  <c r="S876"/>
  <c r="R876"/>
  <c r="Q876"/>
  <c r="P876"/>
  <c r="O876"/>
  <c r="N876"/>
  <c r="M876"/>
  <c r="L876"/>
  <c r="K876"/>
  <c r="J876"/>
  <c r="I876"/>
  <c r="H876"/>
  <c r="G876"/>
  <c r="F876"/>
  <c r="E876"/>
  <c r="BG874"/>
  <c r="BF874"/>
  <c r="BE874"/>
  <c r="BD874"/>
  <c r="AZ874"/>
  <c r="AY874"/>
  <c r="AX874"/>
  <c r="AW874"/>
  <c r="AV874"/>
  <c r="AU874"/>
  <c r="AT874"/>
  <c r="AS874"/>
  <c r="AR874"/>
  <c r="AQ874"/>
  <c r="AP874"/>
  <c r="AO874"/>
  <c r="AN874"/>
  <c r="AM874"/>
  <c r="AL874"/>
  <c r="AK874"/>
  <c r="AJ874"/>
  <c r="AI874"/>
  <c r="AH874"/>
  <c r="AG874"/>
  <c r="AF874"/>
  <c r="AE874"/>
  <c r="AD874"/>
  <c r="AC874"/>
  <c r="AA874"/>
  <c r="Z874"/>
  <c r="Y874"/>
  <c r="X874"/>
  <c r="W874"/>
  <c r="V874"/>
  <c r="U874"/>
  <c r="T874"/>
  <c r="S874"/>
  <c r="R874"/>
  <c r="Q874"/>
  <c r="P874"/>
  <c r="O874"/>
  <c r="N874"/>
  <c r="M874"/>
  <c r="L874"/>
  <c r="K874"/>
  <c r="J874"/>
  <c r="H874"/>
  <c r="G874"/>
  <c r="F874"/>
  <c r="E874"/>
  <c r="A561"/>
  <c r="A560"/>
  <c r="A559"/>
  <c r="A558"/>
  <c r="A557"/>
  <c r="A556"/>
  <c r="A555"/>
  <c r="A554"/>
  <c r="A553"/>
  <c r="A552"/>
  <c r="A550"/>
  <c r="A549"/>
  <c r="A548"/>
  <c r="A546"/>
  <c r="A545"/>
  <c r="A544"/>
  <c r="A543"/>
  <c r="A542"/>
  <c r="A541"/>
  <c r="A540"/>
  <c r="A539"/>
  <c r="A538"/>
  <c r="A537"/>
  <c r="A536"/>
  <c r="A535"/>
  <c r="A534"/>
  <c r="A533"/>
  <c r="A532"/>
  <c r="A531"/>
  <c r="A530"/>
  <c r="A529"/>
  <c r="A528"/>
  <c r="A527"/>
  <c r="A526"/>
  <c r="A525"/>
  <c r="A524"/>
  <c r="A523"/>
  <c r="A522"/>
  <c r="A521"/>
  <c r="A519"/>
  <c r="A518"/>
  <c r="A517"/>
  <c r="A516"/>
  <c r="A515"/>
  <c r="A514"/>
  <c r="A513"/>
  <c r="A512"/>
  <c r="A511"/>
  <c r="A510"/>
  <c r="A509"/>
  <c r="A508"/>
  <c r="A507"/>
  <c r="A506"/>
  <c r="A505"/>
  <c r="A504"/>
  <c r="A503"/>
  <c r="A502"/>
  <c r="A501"/>
  <c r="A500"/>
  <c r="A499"/>
  <c r="A498"/>
  <c r="A497"/>
  <c r="A496"/>
  <c r="A495"/>
  <c r="A494"/>
  <c r="A493"/>
  <c r="A492"/>
  <c r="A491"/>
  <c r="A490"/>
  <c r="A489"/>
  <c r="A488"/>
  <c r="A487"/>
  <c r="A486"/>
  <c r="A485"/>
  <c r="A484"/>
  <c r="A483"/>
  <c r="A482"/>
  <c r="A481"/>
  <c r="A480"/>
  <c r="A479"/>
  <c r="A478"/>
  <c r="A477"/>
  <c r="A476"/>
  <c r="A475"/>
  <c r="A474"/>
  <c r="A473"/>
  <c r="A472"/>
  <c r="A471"/>
  <c r="A470"/>
  <c r="A469"/>
  <c r="A468"/>
  <c r="A467"/>
  <c r="A466"/>
  <c r="A465"/>
  <c r="A464"/>
  <c r="A463"/>
  <c r="A462"/>
  <c r="A461"/>
  <c r="A460"/>
  <c r="A459"/>
  <c r="A458"/>
  <c r="A457"/>
  <c r="A456"/>
  <c r="A455"/>
  <c r="A454"/>
  <c r="A453"/>
  <c r="A452"/>
  <c r="A451"/>
  <c r="A450"/>
  <c r="A449"/>
  <c r="A448"/>
  <c r="A447"/>
  <c r="A446"/>
  <c r="A445"/>
  <c r="A444"/>
  <c r="A443"/>
  <c r="A442"/>
  <c r="A441"/>
  <c r="A440"/>
  <c r="A439"/>
  <c r="A438"/>
  <c r="A437"/>
  <c r="A436"/>
  <c r="A435"/>
  <c r="A434"/>
  <c r="A433"/>
  <c r="A432"/>
  <c r="A431"/>
  <c r="A430"/>
  <c r="A429"/>
  <c r="A428"/>
  <c r="A427"/>
  <c r="A426"/>
  <c r="A425"/>
  <c r="A424"/>
  <c r="A423"/>
  <c r="A422"/>
  <c r="A421"/>
  <c r="A420"/>
  <c r="A419"/>
  <c r="A418"/>
  <c r="A417"/>
  <c r="A416"/>
  <c r="A415"/>
  <c r="A414"/>
  <c r="A413"/>
  <c r="A412"/>
  <c r="A411"/>
  <c r="A410"/>
  <c r="A409"/>
  <c r="A408"/>
  <c r="A407"/>
  <c r="A406"/>
  <c r="A405"/>
  <c r="A404"/>
  <c r="A403"/>
  <c r="A402"/>
  <c r="A401"/>
  <c r="A400"/>
  <c r="A399"/>
  <c r="A398"/>
  <c r="A397"/>
  <c r="A396"/>
  <c r="A395"/>
  <c r="A394"/>
  <c r="A393"/>
  <c r="A392"/>
  <c r="A391"/>
  <c r="A390"/>
  <c r="A389"/>
  <c r="A388"/>
  <c r="A387"/>
  <c r="A386"/>
  <c r="A385"/>
  <c r="A384"/>
  <c r="A383"/>
  <c r="A382"/>
  <c r="A381"/>
  <c r="A380"/>
  <c r="A378"/>
  <c r="A377"/>
  <c r="A376"/>
  <c r="A375"/>
  <c r="A374"/>
  <c r="A373"/>
  <c r="A372"/>
  <c r="A371"/>
  <c r="A370"/>
  <c r="A369"/>
  <c r="A368"/>
  <c r="A367"/>
  <c r="A366"/>
  <c r="A365"/>
  <c r="A364"/>
  <c r="A363"/>
  <c r="A362"/>
  <c r="A361"/>
  <c r="A360"/>
  <c r="A359"/>
  <c r="A358"/>
  <c r="A357"/>
  <c r="A356"/>
  <c r="A355"/>
  <c r="A354"/>
  <c r="A353"/>
  <c r="A352"/>
  <c r="A351"/>
  <c r="A350"/>
  <c r="A349"/>
  <c r="A348"/>
  <c r="A347"/>
  <c r="A346"/>
  <c r="A345"/>
  <c r="A344"/>
  <c r="A343"/>
  <c r="A342"/>
  <c r="A341"/>
  <c r="A340"/>
  <c r="A339"/>
  <c r="A336"/>
  <c r="A335"/>
  <c r="A334"/>
  <c r="A333"/>
  <c r="A332"/>
  <c r="A331"/>
  <c r="A330"/>
  <c r="A329"/>
  <c r="A328"/>
  <c r="A327"/>
  <c r="A326"/>
  <c r="A325"/>
  <c r="A324"/>
  <c r="A323"/>
  <c r="A322"/>
  <c r="A321"/>
  <c r="A320"/>
  <c r="A319"/>
  <c r="A318"/>
  <c r="A317"/>
  <c r="A316"/>
  <c r="A315"/>
  <c r="A314"/>
  <c r="A313"/>
  <c r="A312"/>
  <c r="A311"/>
  <c r="A310"/>
  <c r="A309"/>
  <c r="A308"/>
  <c r="A307"/>
  <c r="A306"/>
  <c r="A305"/>
  <c r="A304"/>
  <c r="A303"/>
  <c r="A302"/>
  <c r="A301"/>
  <c r="A300"/>
  <c r="A299"/>
  <c r="A298"/>
  <c r="A297"/>
  <c r="A296"/>
  <c r="A295"/>
  <c r="A294"/>
  <c r="A293"/>
  <c r="A292"/>
  <c r="A291"/>
  <c r="A290"/>
  <c r="A289"/>
  <c r="A288"/>
  <c r="A287"/>
  <c r="A286"/>
  <c r="A285"/>
  <c r="A284"/>
  <c r="A283"/>
  <c r="A282"/>
  <c r="A281"/>
  <c r="A280"/>
  <c r="A279"/>
  <c r="A278"/>
  <c r="A277"/>
  <c r="A276"/>
  <c r="A275"/>
  <c r="A274"/>
  <c r="A273"/>
  <c r="A272"/>
  <c r="A271"/>
  <c r="BG270"/>
  <c r="BF270"/>
  <c r="BE270"/>
  <c r="BD270"/>
  <c r="AZ270"/>
  <c r="AY270"/>
  <c r="AX270"/>
  <c r="AW270"/>
  <c r="AV270"/>
  <c r="AU270"/>
  <c r="AT270"/>
  <c r="AS270"/>
  <c r="AR270"/>
  <c r="AQ270"/>
  <c r="AP270"/>
  <c r="AO270"/>
  <c r="AN270"/>
  <c r="AM270"/>
  <c r="AL270"/>
  <c r="AK270"/>
  <c r="AJ270"/>
  <c r="AI270"/>
  <c r="AH270"/>
  <c r="AG270"/>
  <c r="AF270"/>
  <c r="AE270"/>
  <c r="AD270"/>
  <c r="AC270"/>
  <c r="AB270"/>
  <c r="AA270"/>
  <c r="Z270"/>
  <c r="Y270"/>
  <c r="X270"/>
  <c r="W270"/>
  <c r="V270"/>
  <c r="U270"/>
  <c r="T270"/>
  <c r="S270"/>
  <c r="R270"/>
  <c r="Q270"/>
  <c r="P270"/>
  <c r="O270"/>
  <c r="N270"/>
  <c r="M270"/>
  <c r="L270"/>
  <c r="K270"/>
  <c r="J270"/>
  <c r="I270"/>
  <c r="H270"/>
  <c r="G270"/>
  <c r="F270"/>
  <c r="E270"/>
  <c r="BG268"/>
  <c r="BF268"/>
  <c r="BE268"/>
  <c r="BD268"/>
  <c r="AZ268"/>
  <c r="AY268"/>
  <c r="AX268"/>
  <c r="AW268"/>
  <c r="AV268"/>
  <c r="AU268"/>
  <c r="AT268"/>
  <c r="AS268"/>
  <c r="AR268"/>
  <c r="AQ268"/>
  <c r="AP268"/>
  <c r="AO268"/>
  <c r="AN268"/>
  <c r="AM268"/>
  <c r="AL268"/>
  <c r="AK268"/>
  <c r="AJ268"/>
  <c r="AI268"/>
  <c r="AH268"/>
  <c r="AG268"/>
  <c r="AF268"/>
  <c r="AE268"/>
  <c r="AD268"/>
  <c r="AC268"/>
  <c r="AA268"/>
  <c r="Z268"/>
  <c r="Y268"/>
  <c r="X268"/>
  <c r="W268"/>
  <c r="V268"/>
  <c r="U268"/>
  <c r="T268"/>
  <c r="S268"/>
  <c r="R268"/>
  <c r="Q268"/>
  <c r="P268"/>
  <c r="O268"/>
  <c r="N268"/>
  <c r="M268"/>
  <c r="L268"/>
  <c r="K268"/>
  <c r="J268"/>
  <c r="H268"/>
  <c r="G268"/>
  <c r="F268"/>
  <c r="E268"/>
  <c r="BG4"/>
  <c r="BF4"/>
  <c r="BE4"/>
  <c r="BD4"/>
  <c r="AZ4"/>
  <c r="AY4"/>
  <c r="AX4"/>
  <c r="AW4"/>
  <c r="AV4"/>
  <c r="AU4"/>
  <c r="AT4"/>
  <c r="AS4"/>
  <c r="AR4"/>
  <c r="AQ4"/>
  <c r="AP4"/>
  <c r="AO4"/>
  <c r="AN4"/>
  <c r="AM4"/>
  <c r="AL4"/>
  <c r="AK4"/>
  <c r="AJ4"/>
  <c r="AI4"/>
  <c r="AH4"/>
  <c r="AG4"/>
  <c r="AF4"/>
  <c r="AE4"/>
  <c r="AD4"/>
  <c r="AC4"/>
  <c r="AB4"/>
  <c r="AA4"/>
  <c r="Z4"/>
  <c r="Y4"/>
  <c r="X4"/>
  <c r="W4"/>
  <c r="V4"/>
  <c r="U4"/>
  <c r="T4"/>
  <c r="S4"/>
  <c r="R4"/>
  <c r="Q4"/>
  <c r="P4"/>
  <c r="O4"/>
  <c r="N4"/>
  <c r="M4"/>
  <c r="L4"/>
  <c r="K4"/>
  <c r="J4"/>
  <c r="I4"/>
  <c r="H4"/>
  <c r="G4"/>
  <c r="F4"/>
  <c r="E4"/>
  <c r="P338" l="1"/>
  <c r="P337"/>
  <c r="AC337"/>
  <c r="AC338"/>
  <c r="AK338"/>
  <c r="AK337"/>
  <c r="AS338"/>
  <c r="AS337"/>
  <c r="BD338"/>
  <c r="BD337"/>
  <c r="H338"/>
  <c r="H337"/>
  <c r="M338"/>
  <c r="M337"/>
  <c r="Q337"/>
  <c r="Q338"/>
  <c r="U337"/>
  <c r="U338"/>
  <c r="Y338"/>
  <c r="Y337"/>
  <c r="AD338"/>
  <c r="AD337"/>
  <c r="AH338"/>
  <c r="AH337"/>
  <c r="AL338"/>
  <c r="AL337"/>
  <c r="AP338"/>
  <c r="AP337"/>
  <c r="AT338"/>
  <c r="AT337"/>
  <c r="AX338"/>
  <c r="AX337"/>
  <c r="BE337"/>
  <c r="BE338"/>
  <c r="G337"/>
  <c r="G338"/>
  <c r="T338"/>
  <c r="T337"/>
  <c r="AO337"/>
  <c r="AO338"/>
  <c r="BK943" a="1"/>
  <c r="BK943" s="1"/>
  <c r="BS943" a="1"/>
  <c r="BS943" s="1"/>
  <c r="CA943" a="1"/>
  <c r="CA943" s="1"/>
  <c r="BM944" a="1"/>
  <c r="BM944" s="1"/>
  <c r="BU944" a="1"/>
  <c r="BU944" s="1"/>
  <c r="BO943" a="1"/>
  <c r="BO943" s="1"/>
  <c r="BQ944" a="1"/>
  <c r="BQ944" s="1"/>
  <c r="BM943" a="1"/>
  <c r="BM943" s="1"/>
  <c r="BU943" a="1"/>
  <c r="BU943" s="1"/>
  <c r="BO944" a="1"/>
  <c r="BO944" s="1"/>
  <c r="BW944" a="1"/>
  <c r="BW944" s="1"/>
  <c r="BW943" a="1"/>
  <c r="BW943" s="1"/>
  <c r="BY944" a="1"/>
  <c r="BY944" s="1"/>
  <c r="BY943" a="1"/>
  <c r="BY943" s="1"/>
  <c r="BS944" a="1"/>
  <c r="BS944" s="1"/>
  <c r="CA944" a="1"/>
  <c r="CA944" s="1"/>
  <c r="BQ943" a="1"/>
  <c r="BQ943" s="1"/>
  <c r="BK944" a="1"/>
  <c r="BK944" s="1"/>
  <c r="BZ944" a="1"/>
  <c r="BZ944" s="1"/>
  <c r="BJ944" a="1"/>
  <c r="BJ944" s="1"/>
  <c r="BP943" a="1"/>
  <c r="BP943" s="1"/>
  <c r="BX944" a="1"/>
  <c r="BX944" s="1"/>
  <c r="BX943" a="1"/>
  <c r="BX943" s="1"/>
  <c r="BL944" a="1"/>
  <c r="BL944" s="1"/>
  <c r="BV943" a="1"/>
  <c r="BV943" s="1"/>
  <c r="BP944" a="1"/>
  <c r="BP944" s="1"/>
  <c r="BN944" a="1"/>
  <c r="BN944" s="1"/>
  <c r="BV944" a="1"/>
  <c r="BV944" s="1"/>
  <c r="BZ943" a="1"/>
  <c r="BZ943" s="1"/>
  <c r="BL943" a="1"/>
  <c r="BL943" s="1"/>
  <c r="BT944" a="1"/>
  <c r="BT944" s="1"/>
  <c r="BT943" a="1"/>
  <c r="BT943" s="1"/>
  <c r="BN943" a="1"/>
  <c r="BN943" s="1"/>
  <c r="BR944" a="1"/>
  <c r="BR944" s="1"/>
  <c r="BJ943" a="1"/>
  <c r="BJ943" s="1"/>
  <c r="BR943" a="1"/>
  <c r="BR943" s="1"/>
  <c r="E337"/>
  <c r="E338"/>
  <c r="J338"/>
  <c r="J337"/>
  <c r="N338"/>
  <c r="N337"/>
  <c r="R338"/>
  <c r="R337"/>
  <c r="V338"/>
  <c r="V337"/>
  <c r="Z338"/>
  <c r="Z337"/>
  <c r="AE337"/>
  <c r="AE338"/>
  <c r="AI337"/>
  <c r="AI338"/>
  <c r="AM337"/>
  <c r="AM338"/>
  <c r="AQ337"/>
  <c r="AQ338"/>
  <c r="AU337"/>
  <c r="AU338"/>
  <c r="AY337"/>
  <c r="AY338"/>
  <c r="BF338"/>
  <c r="BF337"/>
  <c r="L338"/>
  <c r="L337"/>
  <c r="X338"/>
  <c r="X337"/>
  <c r="AG338"/>
  <c r="AG337"/>
  <c r="AW337"/>
  <c r="AW338"/>
  <c r="F338"/>
  <c r="F337"/>
  <c r="K337"/>
  <c r="K338"/>
  <c r="O337"/>
  <c r="O338"/>
  <c r="S337"/>
  <c r="S338"/>
  <c r="W337"/>
  <c r="W338"/>
  <c r="AA337"/>
  <c r="AA338"/>
  <c r="AF338"/>
  <c r="AF337"/>
  <c r="AJ338"/>
  <c r="AJ337"/>
  <c r="AN338"/>
  <c r="AN337"/>
  <c r="AR338"/>
  <c r="AR337"/>
  <c r="AV338"/>
  <c r="AV337"/>
  <c r="AZ338"/>
  <c r="AZ337"/>
  <c r="BG337"/>
  <c r="BG338"/>
  <c r="M315"/>
  <c r="M547"/>
  <c r="M549"/>
  <c r="M550"/>
  <c r="M551"/>
  <c r="M548"/>
  <c r="M520"/>
  <c r="M379"/>
  <c r="U299"/>
  <c r="U547"/>
  <c r="U520"/>
  <c r="U549"/>
  <c r="U550"/>
  <c r="U551"/>
  <c r="U548"/>
  <c r="U379"/>
  <c r="AD283"/>
  <c r="AD379"/>
  <c r="AD549"/>
  <c r="AD550"/>
  <c r="AD551"/>
  <c r="AD547"/>
  <c r="AD548"/>
  <c r="AD520"/>
  <c r="AL304"/>
  <c r="AL379"/>
  <c r="AL549"/>
  <c r="AL551"/>
  <c r="AL547"/>
  <c r="AL548"/>
  <c r="AL550"/>
  <c r="AL520"/>
  <c r="AT317"/>
  <c r="AT379"/>
  <c r="AT549"/>
  <c r="AT551"/>
  <c r="AT547"/>
  <c r="AT548"/>
  <c r="AT550"/>
  <c r="AT520"/>
  <c r="J286"/>
  <c r="J379"/>
  <c r="J551"/>
  <c r="J548"/>
  <c r="J520"/>
  <c r="J549"/>
  <c r="J550"/>
  <c r="J547"/>
  <c r="R294"/>
  <c r="R379"/>
  <c r="R551"/>
  <c r="R549"/>
  <c r="R550"/>
  <c r="R547"/>
  <c r="R548"/>
  <c r="R520"/>
  <c r="Z316"/>
  <c r="Z379"/>
  <c r="Z551"/>
  <c r="Z520"/>
  <c r="Z549"/>
  <c r="Z550"/>
  <c r="Z547"/>
  <c r="Z548"/>
  <c r="AI326"/>
  <c r="AI547"/>
  <c r="AI548"/>
  <c r="AI520"/>
  <c r="AI549"/>
  <c r="AI550"/>
  <c r="AI551"/>
  <c r="AI379"/>
  <c r="AQ284"/>
  <c r="AQ547"/>
  <c r="AQ548"/>
  <c r="AQ520"/>
  <c r="AQ550"/>
  <c r="AQ551"/>
  <c r="AQ379"/>
  <c r="AQ549"/>
  <c r="AU547"/>
  <c r="AU548"/>
  <c r="AU520"/>
  <c r="AU549"/>
  <c r="AU551"/>
  <c r="AU379"/>
  <c r="AU550"/>
  <c r="BF547"/>
  <c r="BF548"/>
  <c r="BF549"/>
  <c r="BF550"/>
  <c r="BF551"/>
  <c r="BF520"/>
  <c r="BF379"/>
  <c r="F304"/>
  <c r="F379"/>
  <c r="F549"/>
  <c r="F551"/>
  <c r="F547"/>
  <c r="F520"/>
  <c r="F550"/>
  <c r="F548"/>
  <c r="K284"/>
  <c r="K547"/>
  <c r="K548"/>
  <c r="K520"/>
  <c r="K550"/>
  <c r="K551"/>
  <c r="K379"/>
  <c r="K549"/>
  <c r="O348"/>
  <c r="O547"/>
  <c r="O548"/>
  <c r="O520"/>
  <c r="O551"/>
  <c r="O379"/>
  <c r="O549"/>
  <c r="O550"/>
  <c r="S547"/>
  <c r="S548"/>
  <c r="S520"/>
  <c r="S549"/>
  <c r="S550"/>
  <c r="S551"/>
  <c r="S379"/>
  <c r="W546"/>
  <c r="W547"/>
  <c r="W548"/>
  <c r="W520"/>
  <c r="W551"/>
  <c r="W379"/>
  <c r="W549"/>
  <c r="W550"/>
  <c r="AA422"/>
  <c r="AA547"/>
  <c r="AA548"/>
  <c r="AA520"/>
  <c r="AA549"/>
  <c r="AA550"/>
  <c r="AA551"/>
  <c r="AA379"/>
  <c r="AF319"/>
  <c r="AF549"/>
  <c r="AF550"/>
  <c r="AF551"/>
  <c r="AF547"/>
  <c r="AF548"/>
  <c r="AF520"/>
  <c r="AF379"/>
  <c r="AJ323"/>
  <c r="AJ549"/>
  <c r="AJ550"/>
  <c r="AJ551"/>
  <c r="AJ379"/>
  <c r="AJ547"/>
  <c r="AJ548"/>
  <c r="AJ520"/>
  <c r="AN297"/>
  <c r="AN549"/>
  <c r="AN550"/>
  <c r="AN551"/>
  <c r="AN547"/>
  <c r="AN548"/>
  <c r="AN520"/>
  <c r="AN379"/>
  <c r="AR549"/>
  <c r="AR550"/>
  <c r="AR551"/>
  <c r="AR379"/>
  <c r="AR547"/>
  <c r="AR548"/>
  <c r="AR520"/>
  <c r="AV549"/>
  <c r="AV550"/>
  <c r="AV551"/>
  <c r="AV547"/>
  <c r="AV548"/>
  <c r="AV520"/>
  <c r="AV379"/>
  <c r="AZ315"/>
  <c r="AZ549"/>
  <c r="AZ550"/>
  <c r="AZ551"/>
  <c r="AZ379"/>
  <c r="AZ547"/>
  <c r="AZ548"/>
  <c r="AZ520"/>
  <c r="BG379"/>
  <c r="BG550"/>
  <c r="BG551"/>
  <c r="BG520"/>
  <c r="BG549"/>
  <c r="BG547"/>
  <c r="BG548"/>
  <c r="H423"/>
  <c r="H549"/>
  <c r="H550"/>
  <c r="H551"/>
  <c r="H547"/>
  <c r="H548"/>
  <c r="H520"/>
  <c r="H379"/>
  <c r="Q303"/>
  <c r="Q547"/>
  <c r="Q548"/>
  <c r="Q520"/>
  <c r="Q549"/>
  <c r="Q550"/>
  <c r="Q551"/>
  <c r="Q379"/>
  <c r="Y300"/>
  <c r="Y547"/>
  <c r="Y548"/>
  <c r="Y549"/>
  <c r="Y550"/>
  <c r="Y551"/>
  <c r="Y520"/>
  <c r="Y379"/>
  <c r="AH271"/>
  <c r="AH379"/>
  <c r="AH551"/>
  <c r="AH520"/>
  <c r="AH549"/>
  <c r="AH550"/>
  <c r="AH547"/>
  <c r="AH548"/>
  <c r="AP279"/>
  <c r="AP379"/>
  <c r="AP550"/>
  <c r="AP551"/>
  <c r="AP520"/>
  <c r="AP549"/>
  <c r="AP547"/>
  <c r="AP548"/>
  <c r="AX287"/>
  <c r="AX379"/>
  <c r="AX550"/>
  <c r="AX551"/>
  <c r="AX520"/>
  <c r="AX549"/>
  <c r="AX547"/>
  <c r="AX548"/>
  <c r="BE304"/>
  <c r="BE549"/>
  <c r="BE550"/>
  <c r="BE551"/>
  <c r="BE547"/>
  <c r="BE548"/>
  <c r="BE520"/>
  <c r="BE379"/>
  <c r="E275"/>
  <c r="E547"/>
  <c r="E548"/>
  <c r="E520"/>
  <c r="E549"/>
  <c r="E550"/>
  <c r="E551"/>
  <c r="E379"/>
  <c r="N317"/>
  <c r="N379"/>
  <c r="N549"/>
  <c r="N551"/>
  <c r="N547"/>
  <c r="N520"/>
  <c r="N550"/>
  <c r="N548"/>
  <c r="V275"/>
  <c r="V379"/>
  <c r="V549"/>
  <c r="V551"/>
  <c r="V547"/>
  <c r="V548"/>
  <c r="V520"/>
  <c r="V550"/>
  <c r="AE547"/>
  <c r="AE548"/>
  <c r="AE520"/>
  <c r="AE551"/>
  <c r="AE379"/>
  <c r="AE549"/>
  <c r="AE550"/>
  <c r="AM296"/>
  <c r="AM547"/>
  <c r="AM548"/>
  <c r="AM520"/>
  <c r="AM551"/>
  <c r="AM379"/>
  <c r="AM549"/>
  <c r="AM550"/>
  <c r="AY547"/>
  <c r="AY548"/>
  <c r="AY520"/>
  <c r="AY551"/>
  <c r="AY379"/>
  <c r="AY549"/>
  <c r="AY550"/>
  <c r="G546"/>
  <c r="G547"/>
  <c r="G548"/>
  <c r="G520"/>
  <c r="G550"/>
  <c r="G551"/>
  <c r="G379"/>
  <c r="G549"/>
  <c r="L289"/>
  <c r="L549"/>
  <c r="L550"/>
  <c r="L551"/>
  <c r="L379"/>
  <c r="L547"/>
  <c r="L548"/>
  <c r="L520"/>
  <c r="P549"/>
  <c r="P550"/>
  <c r="P551"/>
  <c r="P547"/>
  <c r="P548"/>
  <c r="P520"/>
  <c r="P379"/>
  <c r="T299"/>
  <c r="T549"/>
  <c r="T550"/>
  <c r="T551"/>
  <c r="T379"/>
  <c r="T547"/>
  <c r="T548"/>
  <c r="T520"/>
  <c r="X549"/>
  <c r="X550"/>
  <c r="X551"/>
  <c r="X547"/>
  <c r="X548"/>
  <c r="X520"/>
  <c r="X379"/>
  <c r="AC278"/>
  <c r="AC547"/>
  <c r="AC520"/>
  <c r="AC549"/>
  <c r="AC550"/>
  <c r="AC551"/>
  <c r="AC548"/>
  <c r="AC379"/>
  <c r="AG353"/>
  <c r="AG547"/>
  <c r="AG548"/>
  <c r="AG549"/>
  <c r="AG550"/>
  <c r="AG551"/>
  <c r="AG520"/>
  <c r="AG379"/>
  <c r="AK286"/>
  <c r="AK520"/>
  <c r="AK549"/>
  <c r="AK550"/>
  <c r="AK551"/>
  <c r="AK547"/>
  <c r="AK548"/>
  <c r="AK379"/>
  <c r="AO297"/>
  <c r="AO547"/>
  <c r="AO548"/>
  <c r="AO549"/>
  <c r="AO550"/>
  <c r="AO551"/>
  <c r="AO520"/>
  <c r="AO379"/>
  <c r="AS294"/>
  <c r="AS547"/>
  <c r="AS520"/>
  <c r="AS549"/>
  <c r="AS550"/>
  <c r="AS551"/>
  <c r="AS548"/>
  <c r="AS379"/>
  <c r="AW282"/>
  <c r="AW547"/>
  <c r="AW548"/>
  <c r="AW549"/>
  <c r="AW550"/>
  <c r="AW551"/>
  <c r="AW520"/>
  <c r="AW379"/>
  <c r="BD320"/>
  <c r="BD547"/>
  <c r="BD548"/>
  <c r="BD520"/>
  <c r="BD549"/>
  <c r="BD550"/>
  <c r="BD551"/>
  <c r="BD379"/>
  <c r="AR561"/>
  <c r="L561"/>
  <c r="AD560"/>
  <c r="AX559"/>
  <c r="AH559"/>
  <c r="R559"/>
  <c r="BG558"/>
  <c r="P558"/>
  <c r="AF557"/>
  <c r="AT556"/>
  <c r="N556"/>
  <c r="AT555"/>
  <c r="AD555"/>
  <c r="N555"/>
  <c r="AR554"/>
  <c r="AZ553"/>
  <c r="T553"/>
  <c r="AH552"/>
  <c r="Z546"/>
  <c r="AX545"/>
  <c r="AH545"/>
  <c r="R545"/>
  <c r="AZ544"/>
  <c r="L544"/>
  <c r="AT542"/>
  <c r="J542"/>
  <c r="AP541"/>
  <c r="Z541"/>
  <c r="J541"/>
  <c r="AF540"/>
  <c r="AP538"/>
  <c r="J538"/>
  <c r="AP537"/>
  <c r="Z537"/>
  <c r="J537"/>
  <c r="AF536"/>
  <c r="AP534"/>
  <c r="J534"/>
  <c r="AP533"/>
  <c r="Z533"/>
  <c r="J533"/>
  <c r="AF532"/>
  <c r="AP530"/>
  <c r="J530"/>
  <c r="AP529"/>
  <c r="Z529"/>
  <c r="J529"/>
  <c r="AF528"/>
  <c r="AP526"/>
  <c r="J526"/>
  <c r="AP525"/>
  <c r="Z525"/>
  <c r="J525"/>
  <c r="AF524"/>
  <c r="AP522"/>
  <c r="J522"/>
  <c r="AP521"/>
  <c r="Z521"/>
  <c r="J521"/>
  <c r="AF519"/>
  <c r="AP517"/>
  <c r="J517"/>
  <c r="AP516"/>
  <c r="Z516"/>
  <c r="J516"/>
  <c r="AF515"/>
  <c r="AP513"/>
  <c r="J513"/>
  <c r="AP512"/>
  <c r="Z512"/>
  <c r="J512"/>
  <c r="AF511"/>
  <c r="AP509"/>
  <c r="J509"/>
  <c r="AP508"/>
  <c r="Z508"/>
  <c r="J508"/>
  <c r="AF507"/>
  <c r="AP505"/>
  <c r="J505"/>
  <c r="AP504"/>
  <c r="Z504"/>
  <c r="J504"/>
  <c r="AF503"/>
  <c r="AP501"/>
  <c r="J501"/>
  <c r="AP500"/>
  <c r="Z500"/>
  <c r="J500"/>
  <c r="AF499"/>
  <c r="AP497"/>
  <c r="J497"/>
  <c r="AP496"/>
  <c r="Z496"/>
  <c r="J496"/>
  <c r="AF495"/>
  <c r="AP493"/>
  <c r="J493"/>
  <c r="AP492"/>
  <c r="Z492"/>
  <c r="J492"/>
  <c r="AF491"/>
  <c r="AP489"/>
  <c r="J489"/>
  <c r="AP488"/>
  <c r="Z488"/>
  <c r="J488"/>
  <c r="AF487"/>
  <c r="AH485"/>
  <c r="BE484"/>
  <c r="AL484"/>
  <c r="V484"/>
  <c r="F484"/>
  <c r="P483"/>
  <c r="Z481"/>
  <c r="AX480"/>
  <c r="AH480"/>
  <c r="R480"/>
  <c r="AV479"/>
  <c r="AP477"/>
  <c r="J477"/>
  <c r="AP476"/>
  <c r="Z476"/>
  <c r="J476"/>
  <c r="P475"/>
  <c r="Z473"/>
  <c r="AX472"/>
  <c r="AH472"/>
  <c r="R472"/>
  <c r="AV471"/>
  <c r="AP469"/>
  <c r="J469"/>
  <c r="AP468"/>
  <c r="Z468"/>
  <c r="J468"/>
  <c r="P467"/>
  <c r="Z465"/>
  <c r="AX464"/>
  <c r="AH464"/>
  <c r="R464"/>
  <c r="AV463"/>
  <c r="AP461"/>
  <c r="J461"/>
  <c r="AP460"/>
  <c r="Z460"/>
  <c r="J460"/>
  <c r="P459"/>
  <c r="Z457"/>
  <c r="AX456"/>
  <c r="AH456"/>
  <c r="R456"/>
  <c r="AV455"/>
  <c r="AP453"/>
  <c r="J453"/>
  <c r="AP452"/>
  <c r="Z452"/>
  <c r="J452"/>
  <c r="P451"/>
  <c r="Z449"/>
  <c r="AX448"/>
  <c r="AH448"/>
  <c r="R448"/>
  <c r="AV447"/>
  <c r="AP445"/>
  <c r="J445"/>
  <c r="AP444"/>
  <c r="Z444"/>
  <c r="J444"/>
  <c r="P443"/>
  <c r="Z441"/>
  <c r="AX440"/>
  <c r="AH440"/>
  <c r="R440"/>
  <c r="AV439"/>
  <c r="AP437"/>
  <c r="J437"/>
  <c r="AP436"/>
  <c r="Z436"/>
  <c r="J436"/>
  <c r="P435"/>
  <c r="Z433"/>
  <c r="AX432"/>
  <c r="AH432"/>
  <c r="R432"/>
  <c r="AV431"/>
  <c r="AP429"/>
  <c r="J429"/>
  <c r="AP428"/>
  <c r="Z428"/>
  <c r="J428"/>
  <c r="P427"/>
  <c r="Z425"/>
  <c r="AX424"/>
  <c r="AH424"/>
  <c r="R424"/>
  <c r="AV423"/>
  <c r="AP421"/>
  <c r="J421"/>
  <c r="BE419"/>
  <c r="V419"/>
  <c r="P418"/>
  <c r="AX415"/>
  <c r="R415"/>
  <c r="Z412"/>
  <c r="AL408"/>
  <c r="T406"/>
  <c r="BE403"/>
  <c r="V403"/>
  <c r="P402"/>
  <c r="AX399"/>
  <c r="R399"/>
  <c r="Z396"/>
  <c r="AL392"/>
  <c r="T390"/>
  <c r="BE387"/>
  <c r="V387"/>
  <c r="P386"/>
  <c r="AX383"/>
  <c r="R383"/>
  <c r="Z380"/>
  <c r="AL375"/>
  <c r="AX371"/>
  <c r="AT370"/>
  <c r="AV369"/>
  <c r="N367"/>
  <c r="Z366"/>
  <c r="J363"/>
  <c r="AZ357"/>
  <c r="BE354"/>
  <c r="P353"/>
  <c r="R350"/>
  <c r="BE343"/>
  <c r="AX339"/>
  <c r="P335"/>
  <c r="AP329"/>
  <c r="T323"/>
  <c r="AX316"/>
  <c r="AZ307"/>
  <c r="AJ299"/>
  <c r="AZ561"/>
  <c r="T561"/>
  <c r="AH560"/>
  <c r="BE559"/>
  <c r="AL559"/>
  <c r="V559"/>
  <c r="F559"/>
  <c r="X558"/>
  <c r="AN557"/>
  <c r="H557"/>
  <c r="Z556"/>
  <c r="AX555"/>
  <c r="AH555"/>
  <c r="R555"/>
  <c r="AZ554"/>
  <c r="L554"/>
  <c r="AT552"/>
  <c r="N552"/>
  <c r="AD546"/>
  <c r="BE545"/>
  <c r="AL545"/>
  <c r="V545"/>
  <c r="F545"/>
  <c r="T544"/>
  <c r="AJ543"/>
  <c r="AX542"/>
  <c r="R542"/>
  <c r="AT541"/>
  <c r="AD541"/>
  <c r="N541"/>
  <c r="AN540"/>
  <c r="AX538"/>
  <c r="R538"/>
  <c r="AT537"/>
  <c r="AD537"/>
  <c r="N537"/>
  <c r="AN536"/>
  <c r="AX534"/>
  <c r="R534"/>
  <c r="AT533"/>
  <c r="AD533"/>
  <c r="N533"/>
  <c r="AN532"/>
  <c r="AX530"/>
  <c r="R530"/>
  <c r="AT529"/>
  <c r="AD529"/>
  <c r="N529"/>
  <c r="AN528"/>
  <c r="AX526"/>
  <c r="R526"/>
  <c r="AT525"/>
  <c r="AD525"/>
  <c r="N525"/>
  <c r="AN524"/>
  <c r="AX522"/>
  <c r="R522"/>
  <c r="AT521"/>
  <c r="AD521"/>
  <c r="N521"/>
  <c r="AN519"/>
  <c r="AX517"/>
  <c r="R517"/>
  <c r="AT516"/>
  <c r="AD516"/>
  <c r="N516"/>
  <c r="AN515"/>
  <c r="AX513"/>
  <c r="R513"/>
  <c r="AT512"/>
  <c r="AD512"/>
  <c r="N512"/>
  <c r="AN511"/>
  <c r="AX509"/>
  <c r="R509"/>
  <c r="AT508"/>
  <c r="AD508"/>
  <c r="N508"/>
  <c r="AN507"/>
  <c r="AX505"/>
  <c r="R505"/>
  <c r="AT504"/>
  <c r="AD504"/>
  <c r="N504"/>
  <c r="AN503"/>
  <c r="AX501"/>
  <c r="R501"/>
  <c r="AT500"/>
  <c r="AD500"/>
  <c r="N500"/>
  <c r="AN499"/>
  <c r="AX497"/>
  <c r="R497"/>
  <c r="AT496"/>
  <c r="AD496"/>
  <c r="N496"/>
  <c r="AN495"/>
  <c r="AX493"/>
  <c r="R493"/>
  <c r="AT492"/>
  <c r="AD492"/>
  <c r="N492"/>
  <c r="AN491"/>
  <c r="AX489"/>
  <c r="R489"/>
  <c r="AT488"/>
  <c r="AD488"/>
  <c r="N488"/>
  <c r="AN487"/>
  <c r="AP485"/>
  <c r="J485"/>
  <c r="AP484"/>
  <c r="Z484"/>
  <c r="J484"/>
  <c r="AF483"/>
  <c r="AH481"/>
  <c r="BE480"/>
  <c r="AL480"/>
  <c r="V480"/>
  <c r="F480"/>
  <c r="AX477"/>
  <c r="R477"/>
  <c r="AT476"/>
  <c r="AD476"/>
  <c r="N476"/>
  <c r="AF475"/>
  <c r="AH473"/>
  <c r="BE472"/>
  <c r="AL472"/>
  <c r="V472"/>
  <c r="F472"/>
  <c r="AX469"/>
  <c r="R469"/>
  <c r="AT468"/>
  <c r="AD468"/>
  <c r="N468"/>
  <c r="AF467"/>
  <c r="AH465"/>
  <c r="BE464"/>
  <c r="AL464"/>
  <c r="V464"/>
  <c r="F464"/>
  <c r="AX461"/>
  <c r="R461"/>
  <c r="AT460"/>
  <c r="AD460"/>
  <c r="N460"/>
  <c r="AF459"/>
  <c r="AH457"/>
  <c r="BE456"/>
  <c r="AL456"/>
  <c r="V456"/>
  <c r="F456"/>
  <c r="AX453"/>
  <c r="R453"/>
  <c r="AT452"/>
  <c r="AD452"/>
  <c r="N452"/>
  <c r="AF451"/>
  <c r="AH449"/>
  <c r="BE448"/>
  <c r="AL448"/>
  <c r="V448"/>
  <c r="F448"/>
  <c r="AX445"/>
  <c r="R445"/>
  <c r="AT444"/>
  <c r="AD444"/>
  <c r="N444"/>
  <c r="AF443"/>
  <c r="AH441"/>
  <c r="BE440"/>
  <c r="AL440"/>
  <c r="V440"/>
  <c r="F440"/>
  <c r="AX437"/>
  <c r="R437"/>
  <c r="AT436"/>
  <c r="AD436"/>
  <c r="N436"/>
  <c r="AF435"/>
  <c r="AH433"/>
  <c r="BE432"/>
  <c r="AL432"/>
  <c r="V432"/>
  <c r="F432"/>
  <c r="AX429"/>
  <c r="R429"/>
  <c r="AT428"/>
  <c r="AD428"/>
  <c r="N428"/>
  <c r="AF427"/>
  <c r="AH425"/>
  <c r="BE424"/>
  <c r="AL424"/>
  <c r="V424"/>
  <c r="F424"/>
  <c r="AX421"/>
  <c r="R421"/>
  <c r="R420"/>
  <c r="AD419"/>
  <c r="AV418"/>
  <c r="N416"/>
  <c r="Z415"/>
  <c r="AP412"/>
  <c r="BE408"/>
  <c r="AZ406"/>
  <c r="R404"/>
  <c r="AD403"/>
  <c r="AV402"/>
  <c r="N400"/>
  <c r="Z399"/>
  <c r="AP396"/>
  <c r="BE392"/>
  <c r="AZ390"/>
  <c r="R388"/>
  <c r="AD387"/>
  <c r="AV386"/>
  <c r="N384"/>
  <c r="Z383"/>
  <c r="AP380"/>
  <c r="BE375"/>
  <c r="T373"/>
  <c r="BE370"/>
  <c r="N370"/>
  <c r="AD367"/>
  <c r="AH366"/>
  <c r="AP363"/>
  <c r="AL359"/>
  <c r="AH355"/>
  <c r="AV353"/>
  <c r="AH350"/>
  <c r="AF345"/>
  <c r="T341"/>
  <c r="AV335"/>
  <c r="AJ331"/>
  <c r="AZ323"/>
  <c r="P319"/>
  <c r="BE309"/>
  <c r="P303"/>
  <c r="AT560"/>
  <c r="N560"/>
  <c r="AP559"/>
  <c r="Z559"/>
  <c r="J559"/>
  <c r="AF558"/>
  <c r="AV557"/>
  <c r="P557"/>
  <c r="AD556"/>
  <c r="BE555"/>
  <c r="AL555"/>
  <c r="V555"/>
  <c r="F555"/>
  <c r="T554"/>
  <c r="AJ553"/>
  <c r="AX552"/>
  <c r="R552"/>
  <c r="AP546"/>
  <c r="J546"/>
  <c r="AP545"/>
  <c r="Z545"/>
  <c r="J545"/>
  <c r="AJ544"/>
  <c r="AR543"/>
  <c r="L543"/>
  <c r="AD542"/>
  <c r="AX541"/>
  <c r="AH541"/>
  <c r="R541"/>
  <c r="AV540"/>
  <c r="H540"/>
  <c r="Z538"/>
  <c r="AX537"/>
  <c r="AH537"/>
  <c r="R537"/>
  <c r="AV536"/>
  <c r="H536"/>
  <c r="Z534"/>
  <c r="AX533"/>
  <c r="AH533"/>
  <c r="R533"/>
  <c r="AV532"/>
  <c r="H532"/>
  <c r="Z530"/>
  <c r="AX529"/>
  <c r="AH529"/>
  <c r="R529"/>
  <c r="AV528"/>
  <c r="H528"/>
  <c r="Z526"/>
  <c r="AX525"/>
  <c r="AH525"/>
  <c r="R525"/>
  <c r="AV524"/>
  <c r="H524"/>
  <c r="Z522"/>
  <c r="AX521"/>
  <c r="AH521"/>
  <c r="R521"/>
  <c r="AV519"/>
  <c r="H519"/>
  <c r="Z517"/>
  <c r="AX516"/>
  <c r="AH516"/>
  <c r="R516"/>
  <c r="AV515"/>
  <c r="H515"/>
  <c r="Z513"/>
  <c r="AX512"/>
  <c r="AH512"/>
  <c r="R512"/>
  <c r="AV511"/>
  <c r="H511"/>
  <c r="Z509"/>
  <c r="AX508"/>
  <c r="AH508"/>
  <c r="R508"/>
  <c r="AV507"/>
  <c r="H507"/>
  <c r="Z505"/>
  <c r="AX504"/>
  <c r="AH504"/>
  <c r="R504"/>
  <c r="AV503"/>
  <c r="H503"/>
  <c r="Z501"/>
  <c r="AX500"/>
  <c r="AH500"/>
  <c r="R500"/>
  <c r="AV499"/>
  <c r="H499"/>
  <c r="Z497"/>
  <c r="AX496"/>
  <c r="AH496"/>
  <c r="R496"/>
  <c r="AV495"/>
  <c r="H495"/>
  <c r="Z493"/>
  <c r="AX492"/>
  <c r="AH492"/>
  <c r="R492"/>
  <c r="AV491"/>
  <c r="H491"/>
  <c r="Z489"/>
  <c r="AX488"/>
  <c r="AH488"/>
  <c r="R488"/>
  <c r="AV487"/>
  <c r="AX485"/>
  <c r="R485"/>
  <c r="AT484"/>
  <c r="AD484"/>
  <c r="N484"/>
  <c r="AN483"/>
  <c r="AP481"/>
  <c r="J481"/>
  <c r="AP480"/>
  <c r="Z480"/>
  <c r="J480"/>
  <c r="P479"/>
  <c r="Z477"/>
  <c r="AX476"/>
  <c r="AH476"/>
  <c r="R476"/>
  <c r="AV475"/>
  <c r="AP473"/>
  <c r="J473"/>
  <c r="AP472"/>
  <c r="Z472"/>
  <c r="J472"/>
  <c r="P471"/>
  <c r="Z469"/>
  <c r="AX468"/>
  <c r="AH468"/>
  <c r="R468"/>
  <c r="AV467"/>
  <c r="AP465"/>
  <c r="J465"/>
  <c r="AP464"/>
  <c r="Z464"/>
  <c r="J464"/>
  <c r="P463"/>
  <c r="Z461"/>
  <c r="AX460"/>
  <c r="AH460"/>
  <c r="R460"/>
  <c r="AV459"/>
  <c r="AP457"/>
  <c r="J457"/>
  <c r="AP456"/>
  <c r="Z456"/>
  <c r="J456"/>
  <c r="P455"/>
  <c r="Z453"/>
  <c r="AX452"/>
  <c r="AH452"/>
  <c r="R452"/>
  <c r="AV451"/>
  <c r="AP449"/>
  <c r="J449"/>
  <c r="AP448"/>
  <c r="Z448"/>
  <c r="J448"/>
  <c r="P447"/>
  <c r="Z445"/>
  <c r="AX444"/>
  <c r="AH444"/>
  <c r="R444"/>
  <c r="AV443"/>
  <c r="AP441"/>
  <c r="J441"/>
  <c r="AP440"/>
  <c r="Z440"/>
  <c r="J440"/>
  <c r="P439"/>
  <c r="Z437"/>
  <c r="AX436"/>
  <c r="AH436"/>
  <c r="R436"/>
  <c r="AV435"/>
  <c r="AP433"/>
  <c r="J433"/>
  <c r="AP432"/>
  <c r="Z432"/>
  <c r="J432"/>
  <c r="P431"/>
  <c r="Z429"/>
  <c r="AX428"/>
  <c r="AH428"/>
  <c r="R428"/>
  <c r="AV427"/>
  <c r="AP425"/>
  <c r="J425"/>
  <c r="AP424"/>
  <c r="Z424"/>
  <c r="J424"/>
  <c r="P423"/>
  <c r="Z421"/>
  <c r="AH420"/>
  <c r="AL419"/>
  <c r="F419"/>
  <c r="AD416"/>
  <c r="AH415"/>
  <c r="AJ414"/>
  <c r="AF410"/>
  <c r="F408"/>
  <c r="AH404"/>
  <c r="AL403"/>
  <c r="F403"/>
  <c r="AD400"/>
  <c r="AH399"/>
  <c r="AJ398"/>
  <c r="AF394"/>
  <c r="F392"/>
  <c r="AH388"/>
  <c r="AL387"/>
  <c r="F387"/>
  <c r="AD384"/>
  <c r="AH383"/>
  <c r="AJ382"/>
  <c r="AF377"/>
  <c r="AZ373"/>
  <c r="R371"/>
  <c r="AD370"/>
  <c r="AT367"/>
  <c r="AP366"/>
  <c r="AJ365"/>
  <c r="BE359"/>
  <c r="AX355"/>
  <c r="V354"/>
  <c r="AX350"/>
  <c r="Z347"/>
  <c r="AZ341"/>
  <c r="AD336"/>
  <c r="AP332"/>
  <c r="AL325"/>
  <c r="AV319"/>
  <c r="AF311"/>
  <c r="AV303"/>
  <c r="AJ561"/>
  <c r="AX560"/>
  <c r="R560"/>
  <c r="AT559"/>
  <c r="AD559"/>
  <c r="N559"/>
  <c r="AV558"/>
  <c r="BG557"/>
  <c r="X557"/>
  <c r="AP556"/>
  <c r="J556"/>
  <c r="AP555"/>
  <c r="Z555"/>
  <c r="J555"/>
  <c r="AJ554"/>
  <c r="AR553"/>
  <c r="L553"/>
  <c r="AD552"/>
  <c r="AT546"/>
  <c r="N546"/>
  <c r="AT545"/>
  <c r="AD545"/>
  <c r="N545"/>
  <c r="AR544"/>
  <c r="AZ543"/>
  <c r="T543"/>
  <c r="AH542"/>
  <c r="BE541"/>
  <c r="AL541"/>
  <c r="V541"/>
  <c r="F541"/>
  <c r="P540"/>
  <c r="AH538"/>
  <c r="BE537"/>
  <c r="AL537"/>
  <c r="V537"/>
  <c r="F537"/>
  <c r="P536"/>
  <c r="AH534"/>
  <c r="BE533"/>
  <c r="AL533"/>
  <c r="V533"/>
  <c r="F533"/>
  <c r="P532"/>
  <c r="AH530"/>
  <c r="BE529"/>
  <c r="AL529"/>
  <c r="V529"/>
  <c r="F529"/>
  <c r="P528"/>
  <c r="AH526"/>
  <c r="BE525"/>
  <c r="AL525"/>
  <c r="V525"/>
  <c r="F525"/>
  <c r="P524"/>
  <c r="AH522"/>
  <c r="BE521"/>
  <c r="AL521"/>
  <c r="V521"/>
  <c r="F521"/>
  <c r="P519"/>
  <c r="AH517"/>
  <c r="BE516"/>
  <c r="AL516"/>
  <c r="V516"/>
  <c r="F516"/>
  <c r="P515"/>
  <c r="AH513"/>
  <c r="BE512"/>
  <c r="AL512"/>
  <c r="V512"/>
  <c r="F512"/>
  <c r="P511"/>
  <c r="AH509"/>
  <c r="BE508"/>
  <c r="AL508"/>
  <c r="V508"/>
  <c r="F508"/>
  <c r="P507"/>
  <c r="AH505"/>
  <c r="BE504"/>
  <c r="AL504"/>
  <c r="V504"/>
  <c r="F504"/>
  <c r="P503"/>
  <c r="AH501"/>
  <c r="BE500"/>
  <c r="AL500"/>
  <c r="V500"/>
  <c r="F500"/>
  <c r="P499"/>
  <c r="AH497"/>
  <c r="BE496"/>
  <c r="AL496"/>
  <c r="V496"/>
  <c r="F496"/>
  <c r="P495"/>
  <c r="AH493"/>
  <c r="BE492"/>
  <c r="AL492"/>
  <c r="V492"/>
  <c r="F492"/>
  <c r="P491"/>
  <c r="AH489"/>
  <c r="BE488"/>
  <c r="AL488"/>
  <c r="V488"/>
  <c r="F488"/>
  <c r="P487"/>
  <c r="Z485"/>
  <c r="AX484"/>
  <c r="AH484"/>
  <c r="R484"/>
  <c r="AV483"/>
  <c r="AX481"/>
  <c r="R481"/>
  <c r="AT480"/>
  <c r="AD480"/>
  <c r="N480"/>
  <c r="AF479"/>
  <c r="AH477"/>
  <c r="BE476"/>
  <c r="AL476"/>
  <c r="V476"/>
  <c r="F476"/>
  <c r="AX473"/>
  <c r="R473"/>
  <c r="AT472"/>
  <c r="AD472"/>
  <c r="N472"/>
  <c r="AF471"/>
  <c r="AH469"/>
  <c r="BE468"/>
  <c r="AL468"/>
  <c r="V468"/>
  <c r="F468"/>
  <c r="AX465"/>
  <c r="R465"/>
  <c r="AT464"/>
  <c r="AD464"/>
  <c r="N464"/>
  <c r="AF463"/>
  <c r="AH461"/>
  <c r="BE460"/>
  <c r="AL460"/>
  <c r="V460"/>
  <c r="F460"/>
  <c r="AX457"/>
  <c r="R457"/>
  <c r="AT456"/>
  <c r="AD456"/>
  <c r="N456"/>
  <c r="AF455"/>
  <c r="AH453"/>
  <c r="BE452"/>
  <c r="AL452"/>
  <c r="V452"/>
  <c r="F452"/>
  <c r="AX449"/>
  <c r="R449"/>
  <c r="AT448"/>
  <c r="AD448"/>
  <c r="N448"/>
  <c r="AF447"/>
  <c r="AH445"/>
  <c r="BE444"/>
  <c r="AL444"/>
  <c r="V444"/>
  <c r="F444"/>
  <c r="AX441"/>
  <c r="R441"/>
  <c r="AT440"/>
  <c r="AD440"/>
  <c r="N440"/>
  <c r="AF439"/>
  <c r="AH437"/>
  <c r="BE436"/>
  <c r="AL436"/>
  <c r="V436"/>
  <c r="F436"/>
  <c r="AX433"/>
  <c r="R433"/>
  <c r="AT432"/>
  <c r="AD432"/>
  <c r="N432"/>
  <c r="AF431"/>
  <c r="AH429"/>
  <c r="BE428"/>
  <c r="AL428"/>
  <c r="V428"/>
  <c r="F428"/>
  <c r="AX425"/>
  <c r="R425"/>
  <c r="AT424"/>
  <c r="AD424"/>
  <c r="N424"/>
  <c r="AF423"/>
  <c r="AH421"/>
  <c r="AX420"/>
  <c r="AT419"/>
  <c r="N419"/>
  <c r="AT416"/>
  <c r="AP415"/>
  <c r="J415"/>
  <c r="J412"/>
  <c r="V408"/>
  <c r="AX404"/>
  <c r="AT403"/>
  <c r="N403"/>
  <c r="AT400"/>
  <c r="AP399"/>
  <c r="J399"/>
  <c r="J396"/>
  <c r="V392"/>
  <c r="AX388"/>
  <c r="AT387"/>
  <c r="N387"/>
  <c r="AT384"/>
  <c r="AP383"/>
  <c r="J383"/>
  <c r="J380"/>
  <c r="V375"/>
  <c r="AH371"/>
  <c r="AL370"/>
  <c r="P369"/>
  <c r="AX366"/>
  <c r="J366"/>
  <c r="AF361"/>
  <c r="T357"/>
  <c r="AL354"/>
  <c r="AD351"/>
  <c r="AJ349"/>
  <c r="V343"/>
  <c r="AT336"/>
  <c r="AT333"/>
  <c r="AF327"/>
  <c r="BE320"/>
  <c r="AJ315"/>
  <c r="T307"/>
  <c r="AE298"/>
  <c r="AU422"/>
  <c r="E552"/>
  <c r="E534"/>
  <c r="E517"/>
  <c r="E501"/>
  <c r="E485"/>
  <c r="E469"/>
  <c r="E453"/>
  <c r="E437"/>
  <c r="E421"/>
  <c r="E405"/>
  <c r="E389"/>
  <c r="E372"/>
  <c r="E348"/>
  <c r="E330"/>
  <c r="E314"/>
  <c r="E290"/>
  <c r="E274"/>
  <c r="G560"/>
  <c r="AO558"/>
  <c r="U558"/>
  <c r="S556"/>
  <c r="AC554"/>
  <c r="G552"/>
  <c r="S546"/>
  <c r="AC544"/>
  <c r="AK540"/>
  <c r="Y540"/>
  <c r="BF539"/>
  <c r="AK536"/>
  <c r="W535"/>
  <c r="Y532"/>
  <c r="BF531"/>
  <c r="Y528"/>
  <c r="BF527"/>
  <c r="AK524"/>
  <c r="W523"/>
  <c r="AK519"/>
  <c r="Y519"/>
  <c r="BF518"/>
  <c r="Y515"/>
  <c r="BF514"/>
  <c r="Y511"/>
  <c r="BF510"/>
  <c r="AK507"/>
  <c r="W506"/>
  <c r="Y503"/>
  <c r="BF502"/>
  <c r="Y499"/>
  <c r="BF498"/>
  <c r="Y495"/>
  <c r="BF494"/>
  <c r="Y491"/>
  <c r="BF490"/>
  <c r="W486"/>
  <c r="AK483"/>
  <c r="Y483"/>
  <c r="BF482"/>
  <c r="Y479"/>
  <c r="BF478"/>
  <c r="Y475"/>
  <c r="BF474"/>
  <c r="AK471"/>
  <c r="BF470"/>
  <c r="W470"/>
  <c r="AK467"/>
  <c r="Y467"/>
  <c r="BF466"/>
  <c r="W466"/>
  <c r="AK463"/>
  <c r="Y463"/>
  <c r="BF462"/>
  <c r="W462"/>
  <c r="AK459"/>
  <c r="Y459"/>
  <c r="BF458"/>
  <c r="W458"/>
  <c r="AK455"/>
  <c r="Y455"/>
  <c r="BF454"/>
  <c r="W454"/>
  <c r="AK451"/>
  <c r="Y451"/>
  <c r="BF450"/>
  <c r="W450"/>
  <c r="AK447"/>
  <c r="Y447"/>
  <c r="BF446"/>
  <c r="W446"/>
  <c r="AK443"/>
  <c r="Y443"/>
  <c r="BF442"/>
  <c r="W442"/>
  <c r="AK439"/>
  <c r="Y439"/>
  <c r="BF438"/>
  <c r="W438"/>
  <c r="AK435"/>
  <c r="Y435"/>
  <c r="BF434"/>
  <c r="W434"/>
  <c r="AK431"/>
  <c r="Y431"/>
  <c r="BF430"/>
  <c r="W430"/>
  <c r="AK427"/>
  <c r="Y427"/>
  <c r="BF426"/>
  <c r="W426"/>
  <c r="AK423"/>
  <c r="Y423"/>
  <c r="BF422"/>
  <c r="W422"/>
  <c r="Y418"/>
  <c r="AQ417"/>
  <c r="AS414"/>
  <c r="U414"/>
  <c r="AU413"/>
  <c r="AS411"/>
  <c r="AC411"/>
  <c r="M411"/>
  <c r="AO410"/>
  <c r="Q410"/>
  <c r="AI409"/>
  <c r="AO407"/>
  <c r="Y407"/>
  <c r="AK406"/>
  <c r="W405"/>
  <c r="AG402"/>
  <c r="K401"/>
  <c r="BD398"/>
  <c r="M398"/>
  <c r="O397"/>
  <c r="BD395"/>
  <c r="AK395"/>
  <c r="U395"/>
  <c r="AW394"/>
  <c r="AW391"/>
  <c r="AG391"/>
  <c r="Q391"/>
  <c r="AC390"/>
  <c r="BF389"/>
  <c r="Y386"/>
  <c r="AQ385"/>
  <c r="AS382"/>
  <c r="U382"/>
  <c r="AU381"/>
  <c r="AS378"/>
  <c r="AC378"/>
  <c r="M378"/>
  <c r="AO377"/>
  <c r="Q377"/>
  <c r="AI376"/>
  <c r="F375"/>
  <c r="AO374"/>
  <c r="Y374"/>
  <c r="AK373"/>
  <c r="W372"/>
  <c r="V370"/>
  <c r="F370"/>
  <c r="AG369"/>
  <c r="K368"/>
  <c r="R366"/>
  <c r="BD365"/>
  <c r="M365"/>
  <c r="O364"/>
  <c r="Z363"/>
  <c r="BD362"/>
  <c r="AK362"/>
  <c r="U362"/>
  <c r="AW361"/>
  <c r="V359"/>
  <c r="AW358"/>
  <c r="AG358"/>
  <c r="Q358"/>
  <c r="AC357"/>
  <c r="BF356"/>
  <c r="R355"/>
  <c r="AT354"/>
  <c r="AD354"/>
  <c r="N354"/>
  <c r="Y353"/>
  <c r="AQ352"/>
  <c r="AT351"/>
  <c r="N351"/>
  <c r="AP350"/>
  <c r="Z350"/>
  <c r="J350"/>
  <c r="AS349"/>
  <c r="U349"/>
  <c r="AU348"/>
  <c r="AP347"/>
  <c r="J347"/>
  <c r="AS346"/>
  <c r="AC346"/>
  <c r="M346"/>
  <c r="AO345"/>
  <c r="Q345"/>
  <c r="AI344"/>
  <c r="AL343"/>
  <c r="F343"/>
  <c r="AO342"/>
  <c r="Y342"/>
  <c r="AK341"/>
  <c r="W340"/>
  <c r="AH339"/>
  <c r="BE336"/>
  <c r="AL336"/>
  <c r="V336"/>
  <c r="F336"/>
  <c r="AG335"/>
  <c r="K334"/>
  <c r="AD333"/>
  <c r="AX332"/>
  <c r="AH332"/>
  <c r="R332"/>
  <c r="BD331"/>
  <c r="M331"/>
  <c r="O330"/>
  <c r="Z329"/>
  <c r="BD328"/>
  <c r="AK328"/>
  <c r="U328"/>
  <c r="AW327"/>
  <c r="BE325"/>
  <c r="V325"/>
  <c r="AW324"/>
  <c r="AG324"/>
  <c r="Q324"/>
  <c r="AC323"/>
  <c r="BF322"/>
  <c r="AX321"/>
  <c r="R321"/>
  <c r="AT320"/>
  <c r="AD320"/>
  <c r="N320"/>
  <c r="Y319"/>
  <c r="AQ318"/>
  <c r="AP316"/>
  <c r="J316"/>
  <c r="AS315"/>
  <c r="U315"/>
  <c r="AU314"/>
  <c r="AP313"/>
  <c r="J313"/>
  <c r="AS312"/>
  <c r="AC312"/>
  <c r="M312"/>
  <c r="AO311"/>
  <c r="Q311"/>
  <c r="AI310"/>
  <c r="AL309"/>
  <c r="F309"/>
  <c r="AO308"/>
  <c r="Y308"/>
  <c r="AK307"/>
  <c r="W306"/>
  <c r="AH305"/>
  <c r="V304"/>
  <c r="AG303"/>
  <c r="K302"/>
  <c r="AD301"/>
  <c r="AX300"/>
  <c r="AH300"/>
  <c r="R300"/>
  <c r="BD299"/>
  <c r="M299"/>
  <c r="O298"/>
  <c r="G296"/>
  <c r="S292"/>
  <c r="Y290"/>
  <c r="Q282"/>
  <c r="BD277"/>
  <c r="AY302"/>
  <c r="E560"/>
  <c r="E542"/>
  <c r="E526"/>
  <c r="E509"/>
  <c r="E493"/>
  <c r="E477"/>
  <c r="E461"/>
  <c r="E445"/>
  <c r="E429"/>
  <c r="E413"/>
  <c r="E397"/>
  <c r="E381"/>
  <c r="E364"/>
  <c r="E356"/>
  <c r="E340"/>
  <c r="E322"/>
  <c r="E306"/>
  <c r="E298"/>
  <c r="E282"/>
  <c r="AM560"/>
  <c r="BD558"/>
  <c r="AY556"/>
  <c r="AO554"/>
  <c r="AM552"/>
  <c r="AY546"/>
  <c r="AO544"/>
  <c r="AM542"/>
  <c r="W539"/>
  <c r="Y536"/>
  <c r="BF535"/>
  <c r="AK532"/>
  <c r="W531"/>
  <c r="AK528"/>
  <c r="W527"/>
  <c r="Y524"/>
  <c r="BF523"/>
  <c r="W518"/>
  <c r="AK515"/>
  <c r="W514"/>
  <c r="AK511"/>
  <c r="W510"/>
  <c r="Y507"/>
  <c r="BF506"/>
  <c r="AK503"/>
  <c r="W502"/>
  <c r="AK499"/>
  <c r="W498"/>
  <c r="AK495"/>
  <c r="W494"/>
  <c r="AK491"/>
  <c r="W490"/>
  <c r="AK487"/>
  <c r="Y487"/>
  <c r="BF486"/>
  <c r="W482"/>
  <c r="AK479"/>
  <c r="W478"/>
  <c r="AK475"/>
  <c r="W474"/>
  <c r="Y471"/>
  <c r="E561"/>
  <c r="E553"/>
  <c r="E543"/>
  <c r="E535"/>
  <c r="E527"/>
  <c r="E518"/>
  <c r="E510"/>
  <c r="E502"/>
  <c r="E494"/>
  <c r="E486"/>
  <c r="E478"/>
  <c r="E470"/>
  <c r="E462"/>
  <c r="E454"/>
  <c r="E446"/>
  <c r="E438"/>
  <c r="E430"/>
  <c r="E422"/>
  <c r="E414"/>
  <c r="E406"/>
  <c r="E398"/>
  <c r="E390"/>
  <c r="E382"/>
  <c r="E373"/>
  <c r="E365"/>
  <c r="E357"/>
  <c r="E349"/>
  <c r="E341"/>
  <c r="E331"/>
  <c r="E323"/>
  <c r="E315"/>
  <c r="E307"/>
  <c r="E299"/>
  <c r="E291"/>
  <c r="E283"/>
  <c r="AU561"/>
  <c r="AE561"/>
  <c r="O561"/>
  <c r="BE560"/>
  <c r="AP560"/>
  <c r="AE560"/>
  <c r="V560"/>
  <c r="J560"/>
  <c r="BD559"/>
  <c r="AS559"/>
  <c r="AK559"/>
  <c r="AC559"/>
  <c r="U559"/>
  <c r="M559"/>
  <c r="AS558"/>
  <c r="AG558"/>
  <c r="M558"/>
  <c r="AY557"/>
  <c r="AI557"/>
  <c r="S557"/>
  <c r="BE556"/>
  <c r="AQ556"/>
  <c r="AH556"/>
  <c r="V556"/>
  <c r="K556"/>
  <c r="BD555"/>
  <c r="AS555"/>
  <c r="AK555"/>
  <c r="AC555"/>
  <c r="U555"/>
  <c r="M555"/>
  <c r="BD554"/>
  <c r="AG554"/>
  <c r="U554"/>
  <c r="AU553"/>
  <c r="AE553"/>
  <c r="O553"/>
  <c r="BE552"/>
  <c r="AP552"/>
  <c r="AE552"/>
  <c r="V552"/>
  <c r="J552"/>
  <c r="BE546"/>
  <c r="AQ546"/>
  <c r="AH546"/>
  <c r="V546"/>
  <c r="K546"/>
  <c r="BD545"/>
  <c r="AS545"/>
  <c r="AK545"/>
  <c r="AC545"/>
  <c r="U545"/>
  <c r="M545"/>
  <c r="BD544"/>
  <c r="AG544"/>
  <c r="U544"/>
  <c r="AU543"/>
  <c r="AE543"/>
  <c r="O543"/>
  <c r="BE542"/>
  <c r="AP542"/>
  <c r="AE542"/>
  <c r="V542"/>
  <c r="F542"/>
  <c r="AW541"/>
  <c r="AO541"/>
  <c r="AG541"/>
  <c r="Y541"/>
  <c r="Q541"/>
  <c r="AW540"/>
  <c r="AC540"/>
  <c r="Q540"/>
  <c r="AA539"/>
  <c r="BE538"/>
  <c r="AL538"/>
  <c r="V538"/>
  <c r="F538"/>
  <c r="AW537"/>
  <c r="AO537"/>
  <c r="AG537"/>
  <c r="Y537"/>
  <c r="Q537"/>
  <c r="AW536"/>
  <c r="AC536"/>
  <c r="Q536"/>
  <c r="AA535"/>
  <c r="BE534"/>
  <c r="AL534"/>
  <c r="V534"/>
  <c r="F534"/>
  <c r="AW533"/>
  <c r="AO533"/>
  <c r="AG533"/>
  <c r="Y533"/>
  <c r="Q533"/>
  <c r="AW532"/>
  <c r="AC532"/>
  <c r="Q532"/>
  <c r="AA531"/>
  <c r="BE530"/>
  <c r="AL530"/>
  <c r="V530"/>
  <c r="F530"/>
  <c r="AW529"/>
  <c r="AO529"/>
  <c r="AG529"/>
  <c r="Y529"/>
  <c r="Q529"/>
  <c r="AW528"/>
  <c r="AC528"/>
  <c r="Q528"/>
  <c r="AA527"/>
  <c r="BE526"/>
  <c r="AL526"/>
  <c r="V526"/>
  <c r="F526"/>
  <c r="AW525"/>
  <c r="AO525"/>
  <c r="AG525"/>
  <c r="Y525"/>
  <c r="Q525"/>
  <c r="AW524"/>
  <c r="AC524"/>
  <c r="Q524"/>
  <c r="AA523"/>
  <c r="BE522"/>
  <c r="AL522"/>
  <c r="V522"/>
  <c r="F522"/>
  <c r="AW521"/>
  <c r="AO521"/>
  <c r="AG521"/>
  <c r="Y521"/>
  <c r="Q521"/>
  <c r="AW519"/>
  <c r="AC519"/>
  <c r="Q519"/>
  <c r="AA518"/>
  <c r="BE517"/>
  <c r="AL517"/>
  <c r="V517"/>
  <c r="F517"/>
  <c r="AW516"/>
  <c r="AO516"/>
  <c r="AG516"/>
  <c r="Y516"/>
  <c r="Q516"/>
  <c r="AW515"/>
  <c r="AC515"/>
  <c r="Q515"/>
  <c r="AA514"/>
  <c r="BE513"/>
  <c r="AL513"/>
  <c r="V513"/>
  <c r="F513"/>
  <c r="AW512"/>
  <c r="AO512"/>
  <c r="AG512"/>
  <c r="Y512"/>
  <c r="Q512"/>
  <c r="AW511"/>
  <c r="AC511"/>
  <c r="Q511"/>
  <c r="AA510"/>
  <c r="BE509"/>
  <c r="AL509"/>
  <c r="V509"/>
  <c r="F509"/>
  <c r="AW508"/>
  <c r="AO508"/>
  <c r="AG508"/>
  <c r="Y508"/>
  <c r="Q508"/>
  <c r="AW507"/>
  <c r="AC507"/>
  <c r="Q507"/>
  <c r="AA506"/>
  <c r="BE505"/>
  <c r="AL505"/>
  <c r="V505"/>
  <c r="F505"/>
  <c r="AW504"/>
  <c r="AO504"/>
  <c r="AG504"/>
  <c r="Y504"/>
  <c r="Q504"/>
  <c r="AW503"/>
  <c r="AC503"/>
  <c r="Q503"/>
  <c r="AA502"/>
  <c r="BE501"/>
  <c r="AL501"/>
  <c r="V501"/>
  <c r="F501"/>
  <c r="AW500"/>
  <c r="AO500"/>
  <c r="AG500"/>
  <c r="Y500"/>
  <c r="Q500"/>
  <c r="AW499"/>
  <c r="AC499"/>
  <c r="Q499"/>
  <c r="AA498"/>
  <c r="BE497"/>
  <c r="AL497"/>
  <c r="V497"/>
  <c r="F497"/>
  <c r="AW496"/>
  <c r="AO496"/>
  <c r="AG496"/>
  <c r="Y496"/>
  <c r="Q496"/>
  <c r="AW495"/>
  <c r="AC495"/>
  <c r="Q495"/>
  <c r="AA494"/>
  <c r="BE493"/>
  <c r="AL493"/>
  <c r="V493"/>
  <c r="F493"/>
  <c r="AW492"/>
  <c r="AO492"/>
  <c r="AG492"/>
  <c r="Y492"/>
  <c r="Q492"/>
  <c r="AW491"/>
  <c r="AC491"/>
  <c r="Q491"/>
  <c r="AA490"/>
  <c r="BE489"/>
  <c r="AL489"/>
  <c r="V489"/>
  <c r="F489"/>
  <c r="AW488"/>
  <c r="AO488"/>
  <c r="AG488"/>
  <c r="Y488"/>
  <c r="Q488"/>
  <c r="AW487"/>
  <c r="AC487"/>
  <c r="Q487"/>
  <c r="H487"/>
  <c r="AA486"/>
  <c r="BE485"/>
  <c r="AL485"/>
  <c r="V485"/>
  <c r="F485"/>
  <c r="AW484"/>
  <c r="AO484"/>
  <c r="AG484"/>
  <c r="Y484"/>
  <c r="Q484"/>
  <c r="AW483"/>
  <c r="AC483"/>
  <c r="Q483"/>
  <c r="H483"/>
  <c r="AA482"/>
  <c r="BE481"/>
  <c r="AL481"/>
  <c r="V481"/>
  <c r="F481"/>
  <c r="AW480"/>
  <c r="AO480"/>
  <c r="AG480"/>
  <c r="Y480"/>
  <c r="Q480"/>
  <c r="AW479"/>
  <c r="AN479"/>
  <c r="AC479"/>
  <c r="Q479"/>
  <c r="H479"/>
  <c r="AA478"/>
  <c r="BE477"/>
  <c r="AL477"/>
  <c r="V477"/>
  <c r="F477"/>
  <c r="AW476"/>
  <c r="AO476"/>
  <c r="AG476"/>
  <c r="Y476"/>
  <c r="Q476"/>
  <c r="AW475"/>
  <c r="AN475"/>
  <c r="AC475"/>
  <c r="Q475"/>
  <c r="H475"/>
  <c r="AA474"/>
  <c r="BE473"/>
  <c r="AL473"/>
  <c r="V473"/>
  <c r="F473"/>
  <c r="AW472"/>
  <c r="AO472"/>
  <c r="AG472"/>
  <c r="Y472"/>
  <c r="Q472"/>
  <c r="AW471"/>
  <c r="AN471"/>
  <c r="AC471"/>
  <c r="Q471"/>
  <c r="H471"/>
  <c r="AA470"/>
  <c r="BE469"/>
  <c r="AL469"/>
  <c r="V469"/>
  <c r="F469"/>
  <c r="AW468"/>
  <c r="AO468"/>
  <c r="AG468"/>
  <c r="Y468"/>
  <c r="Q468"/>
  <c r="AW467"/>
  <c r="AN467"/>
  <c r="AC467"/>
  <c r="Q467"/>
  <c r="H467"/>
  <c r="AA466"/>
  <c r="BE465"/>
  <c r="AL465"/>
  <c r="V465"/>
  <c r="F465"/>
  <c r="AW464"/>
  <c r="AO464"/>
  <c r="AG464"/>
  <c r="Y464"/>
  <c r="Q464"/>
  <c r="AW463"/>
  <c r="AN463"/>
  <c r="AC463"/>
  <c r="Q463"/>
  <c r="H463"/>
  <c r="AA462"/>
  <c r="BE461"/>
  <c r="AL461"/>
  <c r="V461"/>
  <c r="F461"/>
  <c r="AW460"/>
  <c r="AO460"/>
  <c r="AG460"/>
  <c r="Y460"/>
  <c r="Q460"/>
  <c r="AW459"/>
  <c r="AN459"/>
  <c r="AC459"/>
  <c r="Q459"/>
  <c r="H459"/>
  <c r="AA458"/>
  <c r="BE457"/>
  <c r="AL457"/>
  <c r="V457"/>
  <c r="F457"/>
  <c r="AW456"/>
  <c r="AO456"/>
  <c r="AG456"/>
  <c r="Y456"/>
  <c r="Q456"/>
  <c r="AW455"/>
  <c r="AN455"/>
  <c r="AC455"/>
  <c r="Q455"/>
  <c r="H455"/>
  <c r="AA454"/>
  <c r="BE453"/>
  <c r="AL453"/>
  <c r="V453"/>
  <c r="F453"/>
  <c r="AW452"/>
  <c r="AO452"/>
  <c r="AG452"/>
  <c r="Y452"/>
  <c r="Q452"/>
  <c r="AW451"/>
  <c r="AN451"/>
  <c r="AC451"/>
  <c r="Q451"/>
  <c r="H451"/>
  <c r="AA450"/>
  <c r="BE449"/>
  <c r="AL449"/>
  <c r="V449"/>
  <c r="F449"/>
  <c r="AW448"/>
  <c r="AO448"/>
  <c r="AG448"/>
  <c r="Y448"/>
  <c r="Q448"/>
  <c r="AW447"/>
  <c r="AN447"/>
  <c r="AC447"/>
  <c r="Q447"/>
  <c r="H447"/>
  <c r="AA446"/>
  <c r="BE445"/>
  <c r="AL445"/>
  <c r="V445"/>
  <c r="F445"/>
  <c r="AW444"/>
  <c r="AO444"/>
  <c r="AG444"/>
  <c r="Y444"/>
  <c r="Q444"/>
  <c r="AW443"/>
  <c r="AN443"/>
  <c r="AC443"/>
  <c r="Q443"/>
  <c r="H443"/>
  <c r="AA442"/>
  <c r="BE441"/>
  <c r="AL441"/>
  <c r="V441"/>
  <c r="F441"/>
  <c r="AW440"/>
  <c r="AO440"/>
  <c r="AG440"/>
  <c r="Y440"/>
  <c r="Q440"/>
  <c r="AW439"/>
  <c r="AN439"/>
  <c r="AC439"/>
  <c r="Q439"/>
  <c r="H439"/>
  <c r="AA438"/>
  <c r="BE437"/>
  <c r="AL437"/>
  <c r="V437"/>
  <c r="F437"/>
  <c r="AW436"/>
  <c r="AO436"/>
  <c r="AG436"/>
  <c r="Y436"/>
  <c r="Q436"/>
  <c r="AW435"/>
  <c r="AN435"/>
  <c r="AC435"/>
  <c r="Q435"/>
  <c r="H435"/>
  <c r="AA434"/>
  <c r="BE433"/>
  <c r="AL433"/>
  <c r="V433"/>
  <c r="F433"/>
  <c r="AW432"/>
  <c r="AO432"/>
  <c r="AG432"/>
  <c r="Y432"/>
  <c r="Q432"/>
  <c r="AW431"/>
  <c r="AN431"/>
  <c r="AC431"/>
  <c r="Q431"/>
  <c r="H431"/>
  <c r="AA430"/>
  <c r="BE429"/>
  <c r="AL429"/>
  <c r="V429"/>
  <c r="F429"/>
  <c r="AW428"/>
  <c r="AO428"/>
  <c r="AG428"/>
  <c r="Y428"/>
  <c r="Q428"/>
  <c r="AW427"/>
  <c r="AN427"/>
  <c r="AC427"/>
  <c r="Q427"/>
  <c r="H427"/>
  <c r="AA426"/>
  <c r="BE425"/>
  <c r="AL425"/>
  <c r="V425"/>
  <c r="F425"/>
  <c r="AW424"/>
  <c r="AO424"/>
  <c r="AG424"/>
  <c r="Y424"/>
  <c r="Q424"/>
  <c r="AW423"/>
  <c r="AN423"/>
  <c r="AC423"/>
  <c r="Q423"/>
  <c r="BE421"/>
  <c r="AL421"/>
  <c r="V421"/>
  <c r="F421"/>
  <c r="Z420"/>
  <c r="BD419"/>
  <c r="AK419"/>
  <c r="U419"/>
  <c r="AW418"/>
  <c r="AF418"/>
  <c r="BE416"/>
  <c r="V416"/>
  <c r="AW415"/>
  <c r="AG415"/>
  <c r="Q415"/>
  <c r="AZ414"/>
  <c r="AC414"/>
  <c r="BF413"/>
  <c r="AX412"/>
  <c r="R412"/>
  <c r="AT411"/>
  <c r="AD411"/>
  <c r="N411"/>
  <c r="AV410"/>
  <c r="Y410"/>
  <c r="AQ409"/>
  <c r="AT408"/>
  <c r="N408"/>
  <c r="AP407"/>
  <c r="Z407"/>
  <c r="J407"/>
  <c r="AS406"/>
  <c r="U406"/>
  <c r="AU405"/>
  <c r="AP404"/>
  <c r="J404"/>
  <c r="AS403"/>
  <c r="AC403"/>
  <c r="M403"/>
  <c r="AO402"/>
  <c r="Q402"/>
  <c r="AI401"/>
  <c r="AL400"/>
  <c r="F400"/>
  <c r="AO399"/>
  <c r="Y399"/>
  <c r="AK398"/>
  <c r="T398"/>
  <c r="W397"/>
  <c r="AH396"/>
  <c r="BE395"/>
  <c r="AL395"/>
  <c r="V395"/>
  <c r="F395"/>
  <c r="AG394"/>
  <c r="P394"/>
  <c r="K393"/>
  <c r="AD392"/>
  <c r="AX391"/>
  <c r="AH391"/>
  <c r="R391"/>
  <c r="BD390"/>
  <c r="AJ390"/>
  <c r="M390"/>
  <c r="O389"/>
  <c r="Z388"/>
  <c r="BD387"/>
  <c r="AK387"/>
  <c r="U387"/>
  <c r="AW386"/>
  <c r="AF386"/>
  <c r="BE384"/>
  <c r="V384"/>
  <c r="AW383"/>
  <c r="AG383"/>
  <c r="Q383"/>
  <c r="AZ382"/>
  <c r="AC382"/>
  <c r="BF381"/>
  <c r="AX380"/>
  <c r="R380"/>
  <c r="AT378"/>
  <c r="AD378"/>
  <c r="N378"/>
  <c r="AV377"/>
  <c r="Y377"/>
  <c r="AQ376"/>
  <c r="AT375"/>
  <c r="N375"/>
  <c r="AP374"/>
  <c r="Z374"/>
  <c r="J374"/>
  <c r="AS373"/>
  <c r="U373"/>
  <c r="AU372"/>
  <c r="AP371"/>
  <c r="J371"/>
  <c r="AS370"/>
  <c r="AC370"/>
  <c r="M370"/>
  <c r="AO369"/>
  <c r="Q369"/>
  <c r="AI368"/>
  <c r="AL367"/>
  <c r="F367"/>
  <c r="AO366"/>
  <c r="Y366"/>
  <c r="AK365"/>
  <c r="T365"/>
  <c r="W364"/>
  <c r="AH363"/>
  <c r="BE362"/>
  <c r="AL362"/>
  <c r="V362"/>
  <c r="F362"/>
  <c r="AG361"/>
  <c r="P361"/>
  <c r="K360"/>
  <c r="AD359"/>
  <c r="AX358"/>
  <c r="AH358"/>
  <c r="R358"/>
  <c r="BD357"/>
  <c r="AJ357"/>
  <c r="M357"/>
  <c r="O356"/>
  <c r="Z355"/>
  <c r="BD354"/>
  <c r="AK354"/>
  <c r="U354"/>
  <c r="AW353"/>
  <c r="AF353"/>
  <c r="BE351"/>
  <c r="V351"/>
  <c r="AW350"/>
  <c r="AG350"/>
  <c r="Q350"/>
  <c r="AZ349"/>
  <c r="AC349"/>
  <c r="BF348"/>
  <c r="AX347"/>
  <c r="R347"/>
  <c r="AT346"/>
  <c r="AD346"/>
  <c r="N346"/>
  <c r="AV345"/>
  <c r="Y345"/>
  <c r="AQ344"/>
  <c r="AT343"/>
  <c r="N343"/>
  <c r="AP342"/>
  <c r="Z342"/>
  <c r="J342"/>
  <c r="AS341"/>
  <c r="U341"/>
  <c r="AU340"/>
  <c r="AP339"/>
  <c r="J339"/>
  <c r="AS336"/>
  <c r="AC336"/>
  <c r="M336"/>
  <c r="AO335"/>
  <c r="Q335"/>
  <c r="AI334"/>
  <c r="AL333"/>
  <c r="F333"/>
  <c r="AO332"/>
  <c r="Y332"/>
  <c r="AK331"/>
  <c r="T331"/>
  <c r="W330"/>
  <c r="AH329"/>
  <c r="BE328"/>
  <c r="AL328"/>
  <c r="V328"/>
  <c r="F328"/>
  <c r="AG327"/>
  <c r="P327"/>
  <c r="K326"/>
  <c r="AD325"/>
  <c r="AX324"/>
  <c r="AH324"/>
  <c r="R324"/>
  <c r="BD323"/>
  <c r="M323"/>
  <c r="O322"/>
  <c r="Z321"/>
  <c r="AK320"/>
  <c r="U320"/>
  <c r="AW319"/>
  <c r="BE317"/>
  <c r="V317"/>
  <c r="AW316"/>
  <c r="AG316"/>
  <c r="Q316"/>
  <c r="AC315"/>
  <c r="BF314"/>
  <c r="AX313"/>
  <c r="R313"/>
  <c r="AT312"/>
  <c r="AD312"/>
  <c r="N312"/>
  <c r="AV311"/>
  <c r="Y311"/>
  <c r="AQ310"/>
  <c r="AT309"/>
  <c r="N309"/>
  <c r="AP308"/>
  <c r="Z308"/>
  <c r="J308"/>
  <c r="AS307"/>
  <c r="U307"/>
  <c r="AU306"/>
  <c r="AP305"/>
  <c r="J305"/>
  <c r="AS304"/>
  <c r="AC304"/>
  <c r="M304"/>
  <c r="AO303"/>
  <c r="AI302"/>
  <c r="AL301"/>
  <c r="F301"/>
  <c r="AO300"/>
  <c r="AK299"/>
  <c r="W298"/>
  <c r="AY292"/>
  <c r="AD290"/>
  <c r="V282"/>
  <c r="BF280"/>
  <c r="BE275"/>
  <c r="N274"/>
  <c r="O272"/>
  <c r="K552"/>
  <c r="E556"/>
  <c r="E538"/>
  <c r="E522"/>
  <c r="E505"/>
  <c r="E489"/>
  <c r="E473"/>
  <c r="E457"/>
  <c r="E441"/>
  <c r="E425"/>
  <c r="E409"/>
  <c r="E393"/>
  <c r="E376"/>
  <c r="E360"/>
  <c r="E344"/>
  <c r="E326"/>
  <c r="E310"/>
  <c r="E294"/>
  <c r="E278"/>
  <c r="BF560"/>
  <c r="Y558"/>
  <c r="M554"/>
  <c r="BF552"/>
  <c r="M544"/>
  <c r="BF542"/>
  <c r="G539"/>
  <c r="AO536"/>
  <c r="U536"/>
  <c r="AM535"/>
  <c r="AO532"/>
  <c r="U532"/>
  <c r="AM531"/>
  <c r="AO528"/>
  <c r="U528"/>
  <c r="AM527"/>
  <c r="G523"/>
  <c r="AO519"/>
  <c r="U519"/>
  <c r="AM518"/>
  <c r="AO515"/>
  <c r="U515"/>
  <c r="AM514"/>
  <c r="AO511"/>
  <c r="U511"/>
  <c r="AM510"/>
  <c r="G506"/>
  <c r="BD503"/>
  <c r="G502"/>
  <c r="BD499"/>
  <c r="G498"/>
  <c r="BD495"/>
  <c r="G494"/>
  <c r="AO491"/>
  <c r="U491"/>
  <c r="AM490"/>
  <c r="AO487"/>
  <c r="U487"/>
  <c r="AM486"/>
  <c r="AO483"/>
  <c r="U483"/>
  <c r="AM482"/>
  <c r="AO479"/>
  <c r="U479"/>
  <c r="AM478"/>
  <c r="AO475"/>
  <c r="U475"/>
  <c r="AM474"/>
  <c r="G470"/>
  <c r="BD467"/>
  <c r="AO467"/>
  <c r="U467"/>
  <c r="AM466"/>
  <c r="G462"/>
  <c r="AO459"/>
  <c r="U459"/>
  <c r="AM458"/>
  <c r="AO455"/>
  <c r="U455"/>
  <c r="AM454"/>
  <c r="AO451"/>
  <c r="U451"/>
  <c r="AM450"/>
  <c r="AO447"/>
  <c r="U447"/>
  <c r="AM446"/>
  <c r="AO443"/>
  <c r="U443"/>
  <c r="AM442"/>
  <c r="AO439"/>
  <c r="U439"/>
  <c r="AM438"/>
  <c r="AO435"/>
  <c r="G434"/>
  <c r="BD431"/>
  <c r="G430"/>
  <c r="BD427"/>
  <c r="AO427"/>
  <c r="U427"/>
  <c r="AM426"/>
  <c r="AO423"/>
  <c r="U423"/>
  <c r="AM422"/>
  <c r="AG418"/>
  <c r="K417"/>
  <c r="O413"/>
  <c r="BD411"/>
  <c r="U411"/>
  <c r="AW407"/>
  <c r="Q407"/>
  <c r="BF405"/>
  <c r="AQ401"/>
  <c r="AS398"/>
  <c r="AU397"/>
  <c r="AC395"/>
  <c r="AO394"/>
  <c r="AI393"/>
  <c r="Y391"/>
  <c r="BD382"/>
  <c r="M382"/>
  <c r="O381"/>
  <c r="AK378"/>
  <c r="AW377"/>
  <c r="AG374"/>
  <c r="BF372"/>
  <c r="AQ368"/>
  <c r="AS365"/>
  <c r="AU364"/>
  <c r="AC362"/>
  <c r="AO361"/>
  <c r="AI360"/>
  <c r="F359"/>
  <c r="Y358"/>
  <c r="AK357"/>
  <c r="W356"/>
  <c r="K352"/>
  <c r="BD346"/>
  <c r="U346"/>
  <c r="AW342"/>
  <c r="Q342"/>
  <c r="AC341"/>
  <c r="R339"/>
  <c r="J332"/>
  <c r="U331"/>
  <c r="AS328"/>
  <c r="M328"/>
  <c r="Q327"/>
  <c r="AO324"/>
  <c r="AH321"/>
  <c r="AL320"/>
  <c r="F320"/>
  <c r="AD317"/>
  <c r="AH316"/>
  <c r="BD315"/>
  <c r="Z313"/>
  <c r="AK312"/>
  <c r="AW311"/>
  <c r="V309"/>
  <c r="BF306"/>
  <c r="R305"/>
  <c r="AD304"/>
  <c r="N304"/>
  <c r="Y303"/>
  <c r="AT301"/>
  <c r="AP300"/>
  <c r="J300"/>
  <c r="AK293"/>
  <c r="Q289"/>
  <c r="AC285"/>
  <c r="AH278"/>
  <c r="AU272"/>
  <c r="AI276"/>
  <c r="E546"/>
  <c r="E530"/>
  <c r="E513"/>
  <c r="E497"/>
  <c r="E481"/>
  <c r="E465"/>
  <c r="E449"/>
  <c r="E433"/>
  <c r="E417"/>
  <c r="E401"/>
  <c r="E385"/>
  <c r="E368"/>
  <c r="E352"/>
  <c r="E334"/>
  <c r="E318"/>
  <c r="E302"/>
  <c r="E286"/>
  <c r="W560"/>
  <c r="AK558"/>
  <c r="AI556"/>
  <c r="AS554"/>
  <c r="Y554"/>
  <c r="W552"/>
  <c r="AI546"/>
  <c r="AS544"/>
  <c r="Y544"/>
  <c r="W542"/>
  <c r="BD540"/>
  <c r="AO540"/>
  <c r="U540"/>
  <c r="AM539"/>
  <c r="BD536"/>
  <c r="G535"/>
  <c r="BD532"/>
  <c r="G531"/>
  <c r="BD528"/>
  <c r="G527"/>
  <c r="BD524"/>
  <c r="AO524"/>
  <c r="U524"/>
  <c r="AM523"/>
  <c r="BD519"/>
  <c r="G518"/>
  <c r="BD515"/>
  <c r="G514"/>
  <c r="BD511"/>
  <c r="G510"/>
  <c r="BD507"/>
  <c r="AO507"/>
  <c r="U507"/>
  <c r="AM506"/>
  <c r="AO503"/>
  <c r="U503"/>
  <c r="AM502"/>
  <c r="AO499"/>
  <c r="U499"/>
  <c r="AM498"/>
  <c r="AO495"/>
  <c r="U495"/>
  <c r="AM494"/>
  <c r="BD491"/>
  <c r="G490"/>
  <c r="BD487"/>
  <c r="G486"/>
  <c r="BD483"/>
  <c r="G482"/>
  <c r="BD479"/>
  <c r="G478"/>
  <c r="BD475"/>
  <c r="G474"/>
  <c r="BD471"/>
  <c r="AO471"/>
  <c r="U471"/>
  <c r="AM470"/>
  <c r="G466"/>
  <c r="BD463"/>
  <c r="AO463"/>
  <c r="U463"/>
  <c r="AM462"/>
  <c r="BD459"/>
  <c r="G458"/>
  <c r="BD455"/>
  <c r="G454"/>
  <c r="BD451"/>
  <c r="G450"/>
  <c r="BD447"/>
  <c r="G446"/>
  <c r="BD443"/>
  <c r="G442"/>
  <c r="BD439"/>
  <c r="G438"/>
  <c r="BD435"/>
  <c r="U435"/>
  <c r="AM434"/>
  <c r="AO431"/>
  <c r="U431"/>
  <c r="AM430"/>
  <c r="G426"/>
  <c r="BD423"/>
  <c r="G422"/>
  <c r="BD414"/>
  <c r="M414"/>
  <c r="AK411"/>
  <c r="AW410"/>
  <c r="AG407"/>
  <c r="AC406"/>
  <c r="Y402"/>
  <c r="U398"/>
  <c r="AS395"/>
  <c r="M395"/>
  <c r="Q394"/>
  <c r="AO391"/>
  <c r="AK390"/>
  <c r="W389"/>
  <c r="AG386"/>
  <c r="K385"/>
  <c r="BD378"/>
  <c r="U378"/>
  <c r="AW374"/>
  <c r="Q374"/>
  <c r="AC373"/>
  <c r="Y369"/>
  <c r="U365"/>
  <c r="AS362"/>
  <c r="M362"/>
  <c r="Q361"/>
  <c r="AO358"/>
  <c r="F354"/>
  <c r="BD349"/>
  <c r="M349"/>
  <c r="AK346"/>
  <c r="AW345"/>
  <c r="AG342"/>
  <c r="BF340"/>
  <c r="N336"/>
  <c r="Y335"/>
  <c r="AQ334"/>
  <c r="N333"/>
  <c r="Z332"/>
  <c r="AS331"/>
  <c r="AU330"/>
  <c r="J329"/>
  <c r="AC328"/>
  <c r="AO327"/>
  <c r="F325"/>
  <c r="Y324"/>
  <c r="AK323"/>
  <c r="W322"/>
  <c r="V320"/>
  <c r="AG319"/>
  <c r="K318"/>
  <c r="R316"/>
  <c r="O314"/>
  <c r="BD312"/>
  <c r="U312"/>
  <c r="AW308"/>
  <c r="AG308"/>
  <c r="Q308"/>
  <c r="AC307"/>
  <c r="AX305"/>
  <c r="AT304"/>
  <c r="AQ302"/>
  <c r="N301"/>
  <c r="Z300"/>
  <c r="AS299"/>
  <c r="AU298"/>
  <c r="AX294"/>
  <c r="F291"/>
  <c r="AP286"/>
  <c r="U277"/>
  <c r="AO274"/>
  <c r="E557"/>
  <c r="E539"/>
  <c r="E531"/>
  <c r="E523"/>
  <c r="E514"/>
  <c r="E506"/>
  <c r="E498"/>
  <c r="E490"/>
  <c r="E482"/>
  <c r="E474"/>
  <c r="E466"/>
  <c r="E458"/>
  <c r="E450"/>
  <c r="E442"/>
  <c r="E434"/>
  <c r="E426"/>
  <c r="E418"/>
  <c r="E410"/>
  <c r="E402"/>
  <c r="E394"/>
  <c r="E386"/>
  <c r="E377"/>
  <c r="E369"/>
  <c r="E361"/>
  <c r="E353"/>
  <c r="E345"/>
  <c r="E335"/>
  <c r="E327"/>
  <c r="E319"/>
  <c r="E311"/>
  <c r="E303"/>
  <c r="E295"/>
  <c r="E287"/>
  <c r="E279"/>
  <c r="BF561"/>
  <c r="AM561"/>
  <c r="W561"/>
  <c r="G561"/>
  <c r="AU560"/>
  <c r="AL560"/>
  <c r="Z560"/>
  <c r="O560"/>
  <c r="F560"/>
  <c r="AW559"/>
  <c r="AO559"/>
  <c r="AG559"/>
  <c r="Y559"/>
  <c r="Q559"/>
  <c r="AW558"/>
  <c r="AN558"/>
  <c r="AC558"/>
  <c r="Q558"/>
  <c r="H558"/>
  <c r="AQ557"/>
  <c r="AA557"/>
  <c r="K557"/>
  <c r="AX556"/>
  <c r="AL556"/>
  <c r="AA556"/>
  <c r="R556"/>
  <c r="F556"/>
  <c r="AW555"/>
  <c r="AO555"/>
  <c r="AG555"/>
  <c r="Y555"/>
  <c r="Q555"/>
  <c r="AW554"/>
  <c r="AK554"/>
  <c r="Q554"/>
  <c r="BF553"/>
  <c r="AM553"/>
  <c r="W553"/>
  <c r="G553"/>
  <c r="AU552"/>
  <c r="AL552"/>
  <c r="Z552"/>
  <c r="O552"/>
  <c r="F552"/>
  <c r="AX546"/>
  <c r="AL546"/>
  <c r="AA546"/>
  <c r="R546"/>
  <c r="F546"/>
  <c r="AW545"/>
  <c r="AO545"/>
  <c r="AG545"/>
  <c r="Y545"/>
  <c r="Q545"/>
  <c r="AW544"/>
  <c r="AK544"/>
  <c r="Q544"/>
  <c r="BF543"/>
  <c r="AM543"/>
  <c r="W543"/>
  <c r="G543"/>
  <c r="AU542"/>
  <c r="AL542"/>
  <c r="Z542"/>
  <c r="N542"/>
  <c r="BD541"/>
  <c r="AS541"/>
  <c r="AK541"/>
  <c r="AC541"/>
  <c r="U541"/>
  <c r="M541"/>
  <c r="BG540"/>
  <c r="AS540"/>
  <c r="AG540"/>
  <c r="X540"/>
  <c r="M540"/>
  <c r="AQ539"/>
  <c r="K539"/>
  <c r="AT538"/>
  <c r="AD538"/>
  <c r="N538"/>
  <c r="BD537"/>
  <c r="AS537"/>
  <c r="AK537"/>
  <c r="AC537"/>
  <c r="U537"/>
  <c r="M537"/>
  <c r="BG536"/>
  <c r="AS536"/>
  <c r="AG536"/>
  <c r="X536"/>
  <c r="M536"/>
  <c r="AQ535"/>
  <c r="K535"/>
  <c r="AT534"/>
  <c r="AD534"/>
  <c r="N534"/>
  <c r="BD533"/>
  <c r="AS533"/>
  <c r="AK533"/>
  <c r="AC533"/>
  <c r="U533"/>
  <c r="M533"/>
  <c r="BG532"/>
  <c r="AS532"/>
  <c r="AG532"/>
  <c r="X532"/>
  <c r="M532"/>
  <c r="AQ531"/>
  <c r="K531"/>
  <c r="AT530"/>
  <c r="AD530"/>
  <c r="N530"/>
  <c r="BD529"/>
  <c r="AS529"/>
  <c r="AK529"/>
  <c r="AC529"/>
  <c r="U529"/>
  <c r="M529"/>
  <c r="BG528"/>
  <c r="AS528"/>
  <c r="AG528"/>
  <c r="X528"/>
  <c r="M528"/>
  <c r="AQ527"/>
  <c r="K527"/>
  <c r="AT526"/>
  <c r="AD526"/>
  <c r="N526"/>
  <c r="BD525"/>
  <c r="AS525"/>
  <c r="AK525"/>
  <c r="AC525"/>
  <c r="U525"/>
  <c r="M525"/>
  <c r="BG524"/>
  <c r="AS524"/>
  <c r="AG524"/>
  <c r="X524"/>
  <c r="M524"/>
  <c r="AQ523"/>
  <c r="K523"/>
  <c r="AT522"/>
  <c r="AD522"/>
  <c r="N522"/>
  <c r="BD521"/>
  <c r="AS521"/>
  <c r="AK521"/>
  <c r="AC521"/>
  <c r="U521"/>
  <c r="M521"/>
  <c r="BG519"/>
  <c r="AS519"/>
  <c r="AG519"/>
  <c r="X519"/>
  <c r="M519"/>
  <c r="AQ518"/>
  <c r="K518"/>
  <c r="AT517"/>
  <c r="AD517"/>
  <c r="N517"/>
  <c r="BD516"/>
  <c r="AS516"/>
  <c r="AK516"/>
  <c r="AC516"/>
  <c r="U516"/>
  <c r="M516"/>
  <c r="BG515"/>
  <c r="AS515"/>
  <c r="AG515"/>
  <c r="X515"/>
  <c r="M515"/>
  <c r="AQ514"/>
  <c r="K514"/>
  <c r="AT513"/>
  <c r="AD513"/>
  <c r="N513"/>
  <c r="BD512"/>
  <c r="AS512"/>
  <c r="AK512"/>
  <c r="AC512"/>
  <c r="U512"/>
  <c r="M512"/>
  <c r="BG511"/>
  <c r="AS511"/>
  <c r="AG511"/>
  <c r="X511"/>
  <c r="M511"/>
  <c r="AQ510"/>
  <c r="K510"/>
  <c r="AT509"/>
  <c r="AD509"/>
  <c r="N509"/>
  <c r="BD508"/>
  <c r="AS508"/>
  <c r="AK508"/>
  <c r="AC508"/>
  <c r="U508"/>
  <c r="M508"/>
  <c r="BG507"/>
  <c r="AS507"/>
  <c r="AG507"/>
  <c r="X507"/>
  <c r="M507"/>
  <c r="AQ506"/>
  <c r="K506"/>
  <c r="AT505"/>
  <c r="AD505"/>
  <c r="N505"/>
  <c r="BD504"/>
  <c r="AS504"/>
  <c r="AK504"/>
  <c r="AC504"/>
  <c r="U504"/>
  <c r="M504"/>
  <c r="BG503"/>
  <c r="AS503"/>
  <c r="AG503"/>
  <c r="X503"/>
  <c r="M503"/>
  <c r="AQ502"/>
  <c r="K502"/>
  <c r="AT501"/>
  <c r="AD501"/>
  <c r="N501"/>
  <c r="BD500"/>
  <c r="AS500"/>
  <c r="AK500"/>
  <c r="AC500"/>
  <c r="U500"/>
  <c r="M500"/>
  <c r="BG499"/>
  <c r="AS499"/>
  <c r="AG499"/>
  <c r="X499"/>
  <c r="M499"/>
  <c r="AQ498"/>
  <c r="K498"/>
  <c r="AT497"/>
  <c r="AD497"/>
  <c r="N497"/>
  <c r="BD496"/>
  <c r="AS496"/>
  <c r="AK496"/>
  <c r="AC496"/>
  <c r="U496"/>
  <c r="M496"/>
  <c r="BG495"/>
  <c r="AS495"/>
  <c r="AG495"/>
  <c r="X495"/>
  <c r="M495"/>
  <c r="AQ494"/>
  <c r="K494"/>
  <c r="AT493"/>
  <c r="AD493"/>
  <c r="N493"/>
  <c r="BD492"/>
  <c r="AS492"/>
  <c r="AK492"/>
  <c r="AC492"/>
  <c r="U492"/>
  <c r="M492"/>
  <c r="BG491"/>
  <c r="AS491"/>
  <c r="AG491"/>
  <c r="X491"/>
  <c r="M491"/>
  <c r="AQ490"/>
  <c r="K490"/>
  <c r="AT489"/>
  <c r="AD489"/>
  <c r="N489"/>
  <c r="BD488"/>
  <c r="AS488"/>
  <c r="AK488"/>
  <c r="AC488"/>
  <c r="U488"/>
  <c r="M488"/>
  <c r="BG487"/>
  <c r="AS487"/>
  <c r="AG487"/>
  <c r="X487"/>
  <c r="M487"/>
  <c r="AQ486"/>
  <c r="K486"/>
  <c r="AT485"/>
  <c r="AD485"/>
  <c r="N485"/>
  <c r="BD484"/>
  <c r="AS484"/>
  <c r="AK484"/>
  <c r="AC484"/>
  <c r="U484"/>
  <c r="M484"/>
  <c r="BG483"/>
  <c r="AS483"/>
  <c r="AG483"/>
  <c r="X483"/>
  <c r="M483"/>
  <c r="AQ482"/>
  <c r="K482"/>
  <c r="AT481"/>
  <c r="AD481"/>
  <c r="N481"/>
  <c r="BD480"/>
  <c r="AS480"/>
  <c r="AK480"/>
  <c r="AC480"/>
  <c r="U480"/>
  <c r="M480"/>
  <c r="BG479"/>
  <c r="AS479"/>
  <c r="AG479"/>
  <c r="X479"/>
  <c r="M479"/>
  <c r="AQ478"/>
  <c r="K478"/>
  <c r="AT477"/>
  <c r="AD477"/>
  <c r="N477"/>
  <c r="BD476"/>
  <c r="AS476"/>
  <c r="AK476"/>
  <c r="AC476"/>
  <c r="U476"/>
  <c r="M476"/>
  <c r="BG475"/>
  <c r="AS475"/>
  <c r="AG475"/>
  <c r="X475"/>
  <c r="M475"/>
  <c r="AQ474"/>
  <c r="K474"/>
  <c r="AT473"/>
  <c r="AD473"/>
  <c r="N473"/>
  <c r="BD472"/>
  <c r="AS472"/>
  <c r="AK472"/>
  <c r="AC472"/>
  <c r="U472"/>
  <c r="M472"/>
  <c r="BG471"/>
  <c r="AS471"/>
  <c r="AG471"/>
  <c r="X471"/>
  <c r="M471"/>
  <c r="AQ470"/>
  <c r="K470"/>
  <c r="AT469"/>
  <c r="AD469"/>
  <c r="N469"/>
  <c r="BD468"/>
  <c r="AS468"/>
  <c r="AK468"/>
  <c r="AC468"/>
  <c r="U468"/>
  <c r="M468"/>
  <c r="BG467"/>
  <c r="AS467"/>
  <c r="AG467"/>
  <c r="X467"/>
  <c r="M467"/>
  <c r="AQ466"/>
  <c r="K466"/>
  <c r="AT465"/>
  <c r="AD465"/>
  <c r="N465"/>
  <c r="BD464"/>
  <c r="AS464"/>
  <c r="AK464"/>
  <c r="AC464"/>
  <c r="U464"/>
  <c r="M464"/>
  <c r="BG463"/>
  <c r="AS463"/>
  <c r="AG463"/>
  <c r="X463"/>
  <c r="M463"/>
  <c r="AQ462"/>
  <c r="K462"/>
  <c r="AT461"/>
  <c r="AD461"/>
  <c r="N461"/>
  <c r="BD460"/>
  <c r="AS460"/>
  <c r="AK460"/>
  <c r="AC460"/>
  <c r="U460"/>
  <c r="M460"/>
  <c r="BG459"/>
  <c r="AS459"/>
  <c r="AG459"/>
  <c r="X459"/>
  <c r="M459"/>
  <c r="AQ458"/>
  <c r="K458"/>
  <c r="AT457"/>
  <c r="AD457"/>
  <c r="N457"/>
  <c r="BD456"/>
  <c r="AS456"/>
  <c r="AK456"/>
  <c r="AC456"/>
  <c r="U456"/>
  <c r="M456"/>
  <c r="BG455"/>
  <c r="AS455"/>
  <c r="AG455"/>
  <c r="X455"/>
  <c r="M455"/>
  <c r="AQ454"/>
  <c r="K454"/>
  <c r="AT453"/>
  <c r="AD453"/>
  <c r="N453"/>
  <c r="BD452"/>
  <c r="AS452"/>
  <c r="AK452"/>
  <c r="AC452"/>
  <c r="U452"/>
  <c r="M452"/>
  <c r="BG451"/>
  <c r="AS451"/>
  <c r="AG451"/>
  <c r="X451"/>
  <c r="M451"/>
  <c r="AQ450"/>
  <c r="K450"/>
  <c r="AT449"/>
  <c r="AD449"/>
  <c r="N449"/>
  <c r="BD448"/>
  <c r="AS448"/>
  <c r="AK448"/>
  <c r="AC448"/>
  <c r="U448"/>
  <c r="M448"/>
  <c r="BG447"/>
  <c r="AS447"/>
  <c r="AG447"/>
  <c r="X447"/>
  <c r="M447"/>
  <c r="AQ446"/>
  <c r="K446"/>
  <c r="AT445"/>
  <c r="AD445"/>
  <c r="N445"/>
  <c r="BD444"/>
  <c r="AS444"/>
  <c r="AK444"/>
  <c r="AC444"/>
  <c r="U444"/>
  <c r="M444"/>
  <c r="BG443"/>
  <c r="AS443"/>
  <c r="AG443"/>
  <c r="X443"/>
  <c r="M443"/>
  <c r="AQ442"/>
  <c r="K442"/>
  <c r="AT441"/>
  <c r="AD441"/>
  <c r="N441"/>
  <c r="BD440"/>
  <c r="AS440"/>
  <c r="AK440"/>
  <c r="AC440"/>
  <c r="U440"/>
  <c r="M440"/>
  <c r="BG439"/>
  <c r="AS439"/>
  <c r="AG439"/>
  <c r="X439"/>
  <c r="M439"/>
  <c r="AQ438"/>
  <c r="K438"/>
  <c r="AT437"/>
  <c r="AD437"/>
  <c r="N437"/>
  <c r="BD436"/>
  <c r="AS436"/>
  <c r="AK436"/>
  <c r="AC436"/>
  <c r="U436"/>
  <c r="M436"/>
  <c r="BG435"/>
  <c r="AS435"/>
  <c r="AG435"/>
  <c r="X435"/>
  <c r="M435"/>
  <c r="AQ434"/>
  <c r="K434"/>
  <c r="AT433"/>
  <c r="AD433"/>
  <c r="N433"/>
  <c r="BD432"/>
  <c r="AS432"/>
  <c r="AK432"/>
  <c r="AC432"/>
  <c r="U432"/>
  <c r="M432"/>
  <c r="BG431"/>
  <c r="AS431"/>
  <c r="AG431"/>
  <c r="X431"/>
  <c r="M431"/>
  <c r="AQ430"/>
  <c r="K430"/>
  <c r="AT429"/>
  <c r="AD429"/>
  <c r="N429"/>
  <c r="BD428"/>
  <c r="AS428"/>
  <c r="AK428"/>
  <c r="AC428"/>
  <c r="U428"/>
  <c r="M428"/>
  <c r="BG427"/>
  <c r="AS427"/>
  <c r="AG427"/>
  <c r="X427"/>
  <c r="M427"/>
  <c r="AQ426"/>
  <c r="K426"/>
  <c r="AT425"/>
  <c r="AD425"/>
  <c r="N425"/>
  <c r="BD424"/>
  <c r="AS424"/>
  <c r="AK424"/>
  <c r="AC424"/>
  <c r="U424"/>
  <c r="M424"/>
  <c r="BG423"/>
  <c r="AS423"/>
  <c r="AG423"/>
  <c r="X423"/>
  <c r="M423"/>
  <c r="AQ422"/>
  <c r="K422"/>
  <c r="AT421"/>
  <c r="AD421"/>
  <c r="N421"/>
  <c r="AP420"/>
  <c r="J420"/>
  <c r="AS419"/>
  <c r="AC419"/>
  <c r="M419"/>
  <c r="AO418"/>
  <c r="Q418"/>
  <c r="AI417"/>
  <c r="AL416"/>
  <c r="F416"/>
  <c r="AO415"/>
  <c r="Y415"/>
  <c r="AK414"/>
  <c r="T414"/>
  <c r="W413"/>
  <c r="AH412"/>
  <c r="BE411"/>
  <c r="AL411"/>
  <c r="V411"/>
  <c r="F411"/>
  <c r="AG410"/>
  <c r="P410"/>
  <c r="K409"/>
  <c r="AD408"/>
  <c r="AX407"/>
  <c r="AH407"/>
  <c r="R407"/>
  <c r="BD406"/>
  <c r="AJ406"/>
  <c r="M406"/>
  <c r="O405"/>
  <c r="Z404"/>
  <c r="BD403"/>
  <c r="AK403"/>
  <c r="U403"/>
  <c r="AW402"/>
  <c r="AF402"/>
  <c r="BE400"/>
  <c r="V400"/>
  <c r="AW399"/>
  <c r="AG399"/>
  <c r="Q399"/>
  <c r="AZ398"/>
  <c r="AC398"/>
  <c r="BF397"/>
  <c r="AX396"/>
  <c r="R396"/>
  <c r="AT395"/>
  <c r="AD395"/>
  <c r="N395"/>
  <c r="AV394"/>
  <c r="Y394"/>
  <c r="AQ393"/>
  <c r="AT392"/>
  <c r="N392"/>
  <c r="AP391"/>
  <c r="Z391"/>
  <c r="J391"/>
  <c r="AS390"/>
  <c r="U390"/>
  <c r="AU389"/>
  <c r="AP388"/>
  <c r="J388"/>
  <c r="AS387"/>
  <c r="AC387"/>
  <c r="M387"/>
  <c r="AO386"/>
  <c r="Q386"/>
  <c r="AI385"/>
  <c r="AL384"/>
  <c r="F384"/>
  <c r="AO383"/>
  <c r="Y383"/>
  <c r="AK382"/>
  <c r="T382"/>
  <c r="W381"/>
  <c r="AH380"/>
  <c r="BE378"/>
  <c r="AL378"/>
  <c r="V378"/>
  <c r="F378"/>
  <c r="AG377"/>
  <c r="P377"/>
  <c r="K376"/>
  <c r="AD375"/>
  <c r="AX374"/>
  <c r="AH374"/>
  <c r="R374"/>
  <c r="BD373"/>
  <c r="AJ373"/>
  <c r="M373"/>
  <c r="O372"/>
  <c r="Z371"/>
  <c r="BD370"/>
  <c r="AK370"/>
  <c r="U370"/>
  <c r="AW369"/>
  <c r="AF369"/>
  <c r="BE367"/>
  <c r="V367"/>
  <c r="AW366"/>
  <c r="AG366"/>
  <c r="Q366"/>
  <c r="AZ365"/>
  <c r="AC365"/>
  <c r="BF364"/>
  <c r="AX363"/>
  <c r="R363"/>
  <c r="AT362"/>
  <c r="AD362"/>
  <c r="N362"/>
  <c r="AV361"/>
  <c r="Y361"/>
  <c r="AQ360"/>
  <c r="AT359"/>
  <c r="N359"/>
  <c r="AP358"/>
  <c r="Z358"/>
  <c r="J358"/>
  <c r="AS357"/>
  <c r="U357"/>
  <c r="AU356"/>
  <c r="AP355"/>
  <c r="J355"/>
  <c r="AS354"/>
  <c r="AC354"/>
  <c r="M354"/>
  <c r="AO353"/>
  <c r="Q353"/>
  <c r="AI352"/>
  <c r="AL351"/>
  <c r="F351"/>
  <c r="AO350"/>
  <c r="Y350"/>
  <c r="AK349"/>
  <c r="T349"/>
  <c r="W348"/>
  <c r="AH347"/>
  <c r="BE346"/>
  <c r="AL346"/>
  <c r="V346"/>
  <c r="F346"/>
  <c r="AG345"/>
  <c r="P345"/>
  <c r="K344"/>
  <c r="AD343"/>
  <c r="AX342"/>
  <c r="AH342"/>
  <c r="R342"/>
  <c r="BD341"/>
  <c r="AJ341"/>
  <c r="M341"/>
  <c r="O340"/>
  <c r="Z339"/>
  <c r="BD336"/>
  <c r="AK336"/>
  <c r="U336"/>
  <c r="AW335"/>
  <c r="AF335"/>
  <c r="BE333"/>
  <c r="V333"/>
  <c r="AW332"/>
  <c r="AG332"/>
  <c r="Q332"/>
  <c r="AZ331"/>
  <c r="AC331"/>
  <c r="BF330"/>
  <c r="AX329"/>
  <c r="R329"/>
  <c r="AT328"/>
  <c r="AD328"/>
  <c r="N328"/>
  <c r="AV327"/>
  <c r="Y327"/>
  <c r="AQ326"/>
  <c r="AT325"/>
  <c r="N325"/>
  <c r="AP324"/>
  <c r="Z324"/>
  <c r="J324"/>
  <c r="AS323"/>
  <c r="U323"/>
  <c r="AU322"/>
  <c r="AP321"/>
  <c r="J321"/>
  <c r="AS320"/>
  <c r="AC320"/>
  <c r="M320"/>
  <c r="AO319"/>
  <c r="Q319"/>
  <c r="AI318"/>
  <c r="AL317"/>
  <c r="F317"/>
  <c r="AO316"/>
  <c r="Y316"/>
  <c r="AK315"/>
  <c r="T315"/>
  <c r="W314"/>
  <c r="AH313"/>
  <c r="BE312"/>
  <c r="AL312"/>
  <c r="V312"/>
  <c r="F312"/>
  <c r="AG311"/>
  <c r="P311"/>
  <c r="K310"/>
  <c r="AD309"/>
  <c r="AX308"/>
  <c r="AH308"/>
  <c r="R308"/>
  <c r="BD307"/>
  <c r="AJ307"/>
  <c r="M307"/>
  <c r="O306"/>
  <c r="Z305"/>
  <c r="BD304"/>
  <c r="AK304"/>
  <c r="U304"/>
  <c r="AW303"/>
  <c r="AF303"/>
  <c r="BE301"/>
  <c r="V301"/>
  <c r="AW300"/>
  <c r="AG300"/>
  <c r="Q300"/>
  <c r="AZ299"/>
  <c r="AC299"/>
  <c r="BF298"/>
  <c r="F298"/>
  <c r="Z295"/>
  <c r="M294"/>
  <c r="AL291"/>
  <c r="AW289"/>
  <c r="R287"/>
  <c r="BG285"/>
  <c r="BE282"/>
  <c r="AO281"/>
  <c r="J279"/>
  <c r="AV277"/>
  <c r="AT274"/>
  <c r="AG273"/>
  <c r="H274"/>
  <c r="H278"/>
  <c r="H282"/>
  <c r="H286"/>
  <c r="H290"/>
  <c r="H294"/>
  <c r="H298"/>
  <c r="H271"/>
  <c r="H275"/>
  <c r="H279"/>
  <c r="H283"/>
  <c r="H287"/>
  <c r="H291"/>
  <c r="H295"/>
  <c r="H272"/>
  <c r="H280"/>
  <c r="H288"/>
  <c r="H296"/>
  <c r="H273"/>
  <c r="H281"/>
  <c r="H289"/>
  <c r="H297"/>
  <c r="H277"/>
  <c r="H293"/>
  <c r="H301"/>
  <c r="H305"/>
  <c r="H309"/>
  <c r="H313"/>
  <c r="H317"/>
  <c r="H321"/>
  <c r="H325"/>
  <c r="H329"/>
  <c r="H333"/>
  <c r="H339"/>
  <c r="H343"/>
  <c r="H347"/>
  <c r="H351"/>
  <c r="H355"/>
  <c r="H359"/>
  <c r="H363"/>
  <c r="H367"/>
  <c r="H371"/>
  <c r="H375"/>
  <c r="H380"/>
  <c r="H384"/>
  <c r="H388"/>
  <c r="H392"/>
  <c r="H396"/>
  <c r="H400"/>
  <c r="H404"/>
  <c r="H408"/>
  <c r="H412"/>
  <c r="H416"/>
  <c r="H420"/>
  <c r="H284"/>
  <c r="H300"/>
  <c r="H304"/>
  <c r="H308"/>
  <c r="H312"/>
  <c r="H316"/>
  <c r="H320"/>
  <c r="H324"/>
  <c r="H328"/>
  <c r="H332"/>
  <c r="H336"/>
  <c r="H342"/>
  <c r="H346"/>
  <c r="H350"/>
  <c r="H354"/>
  <c r="H358"/>
  <c r="H362"/>
  <c r="H366"/>
  <c r="H370"/>
  <c r="H374"/>
  <c r="H378"/>
  <c r="H383"/>
  <c r="H387"/>
  <c r="H391"/>
  <c r="H395"/>
  <c r="H399"/>
  <c r="H403"/>
  <c r="H407"/>
  <c r="H411"/>
  <c r="H415"/>
  <c r="H419"/>
  <c r="H285"/>
  <c r="H299"/>
  <c r="H307"/>
  <c r="H315"/>
  <c r="H323"/>
  <c r="H331"/>
  <c r="H341"/>
  <c r="H349"/>
  <c r="H357"/>
  <c r="H365"/>
  <c r="H373"/>
  <c r="H382"/>
  <c r="H390"/>
  <c r="H398"/>
  <c r="H406"/>
  <c r="H414"/>
  <c r="H421"/>
  <c r="H425"/>
  <c r="H429"/>
  <c r="H433"/>
  <c r="H437"/>
  <c r="H441"/>
  <c r="H445"/>
  <c r="H449"/>
  <c r="H453"/>
  <c r="H457"/>
  <c r="H461"/>
  <c r="H465"/>
  <c r="H469"/>
  <c r="H473"/>
  <c r="H477"/>
  <c r="H481"/>
  <c r="H485"/>
  <c r="H489"/>
  <c r="H493"/>
  <c r="H497"/>
  <c r="H501"/>
  <c r="H505"/>
  <c r="H509"/>
  <c r="H513"/>
  <c r="H517"/>
  <c r="H522"/>
  <c r="H526"/>
  <c r="H530"/>
  <c r="H534"/>
  <c r="H538"/>
  <c r="H542"/>
  <c r="H546"/>
  <c r="H552"/>
  <c r="H556"/>
  <c r="H560"/>
  <c r="H292"/>
  <c r="H302"/>
  <c r="H310"/>
  <c r="H318"/>
  <c r="H326"/>
  <c r="H334"/>
  <c r="H344"/>
  <c r="H352"/>
  <c r="H360"/>
  <c r="H368"/>
  <c r="H376"/>
  <c r="H385"/>
  <c r="H393"/>
  <c r="H401"/>
  <c r="H409"/>
  <c r="H417"/>
  <c r="H424"/>
  <c r="H428"/>
  <c r="H432"/>
  <c r="H436"/>
  <c r="H440"/>
  <c r="H444"/>
  <c r="H448"/>
  <c r="H452"/>
  <c r="H456"/>
  <c r="H460"/>
  <c r="H464"/>
  <c r="H468"/>
  <c r="H472"/>
  <c r="H476"/>
  <c r="H480"/>
  <c r="H484"/>
  <c r="H488"/>
  <c r="H492"/>
  <c r="H496"/>
  <c r="H500"/>
  <c r="H504"/>
  <c r="H508"/>
  <c r="H512"/>
  <c r="H516"/>
  <c r="H521"/>
  <c r="H525"/>
  <c r="H529"/>
  <c r="H533"/>
  <c r="H537"/>
  <c r="H541"/>
  <c r="H545"/>
  <c r="H555"/>
  <c r="H559"/>
  <c r="H276"/>
  <c r="H306"/>
  <c r="H314"/>
  <c r="H322"/>
  <c r="H330"/>
  <c r="H340"/>
  <c r="H348"/>
  <c r="H356"/>
  <c r="H364"/>
  <c r="H372"/>
  <c r="H381"/>
  <c r="H389"/>
  <c r="H397"/>
  <c r="H405"/>
  <c r="H413"/>
  <c r="H422"/>
  <c r="H426"/>
  <c r="H430"/>
  <c r="H434"/>
  <c r="H438"/>
  <c r="H442"/>
  <c r="H446"/>
  <c r="H450"/>
  <c r="H454"/>
  <c r="H458"/>
  <c r="H462"/>
  <c r="H466"/>
  <c r="H470"/>
  <c r="H474"/>
  <c r="H478"/>
  <c r="H482"/>
  <c r="H486"/>
  <c r="H490"/>
  <c r="H494"/>
  <c r="H498"/>
  <c r="H502"/>
  <c r="H506"/>
  <c r="H510"/>
  <c r="H514"/>
  <c r="H518"/>
  <c r="H523"/>
  <c r="H527"/>
  <c r="H531"/>
  <c r="H535"/>
  <c r="H539"/>
  <c r="L274"/>
  <c r="L278"/>
  <c r="L282"/>
  <c r="L286"/>
  <c r="L290"/>
  <c r="L294"/>
  <c r="L271"/>
  <c r="L275"/>
  <c r="L279"/>
  <c r="L283"/>
  <c r="L287"/>
  <c r="L291"/>
  <c r="L295"/>
  <c r="L276"/>
  <c r="L284"/>
  <c r="L292"/>
  <c r="L277"/>
  <c r="L285"/>
  <c r="L293"/>
  <c r="L281"/>
  <c r="L297"/>
  <c r="L301"/>
  <c r="L305"/>
  <c r="L309"/>
  <c r="L313"/>
  <c r="L317"/>
  <c r="L321"/>
  <c r="L325"/>
  <c r="L329"/>
  <c r="L333"/>
  <c r="L339"/>
  <c r="L343"/>
  <c r="L347"/>
  <c r="L351"/>
  <c r="L355"/>
  <c r="L359"/>
  <c r="L363"/>
  <c r="L367"/>
  <c r="L371"/>
  <c r="L375"/>
  <c r="L380"/>
  <c r="L384"/>
  <c r="L388"/>
  <c r="L392"/>
  <c r="L396"/>
  <c r="L400"/>
  <c r="L404"/>
  <c r="L408"/>
  <c r="L412"/>
  <c r="L416"/>
  <c r="L420"/>
  <c r="L272"/>
  <c r="L288"/>
  <c r="L300"/>
  <c r="L304"/>
  <c r="L308"/>
  <c r="L312"/>
  <c r="L316"/>
  <c r="L320"/>
  <c r="L324"/>
  <c r="L328"/>
  <c r="L332"/>
  <c r="L336"/>
  <c r="L342"/>
  <c r="L346"/>
  <c r="L350"/>
  <c r="L354"/>
  <c r="L358"/>
  <c r="L362"/>
  <c r="L366"/>
  <c r="L370"/>
  <c r="L374"/>
  <c r="L378"/>
  <c r="L383"/>
  <c r="L387"/>
  <c r="L391"/>
  <c r="L395"/>
  <c r="L399"/>
  <c r="L403"/>
  <c r="L407"/>
  <c r="L411"/>
  <c r="L415"/>
  <c r="L419"/>
  <c r="L273"/>
  <c r="L303"/>
  <c r="L311"/>
  <c r="L319"/>
  <c r="L327"/>
  <c r="L335"/>
  <c r="L345"/>
  <c r="L353"/>
  <c r="L361"/>
  <c r="L369"/>
  <c r="L377"/>
  <c r="L386"/>
  <c r="L394"/>
  <c r="L402"/>
  <c r="L410"/>
  <c r="L418"/>
  <c r="L421"/>
  <c r="L425"/>
  <c r="L429"/>
  <c r="L433"/>
  <c r="L437"/>
  <c r="L441"/>
  <c r="L445"/>
  <c r="L449"/>
  <c r="L453"/>
  <c r="L457"/>
  <c r="L461"/>
  <c r="L465"/>
  <c r="L469"/>
  <c r="L473"/>
  <c r="L477"/>
  <c r="L481"/>
  <c r="L485"/>
  <c r="L489"/>
  <c r="L493"/>
  <c r="L497"/>
  <c r="L501"/>
  <c r="L505"/>
  <c r="L509"/>
  <c r="L513"/>
  <c r="L517"/>
  <c r="L522"/>
  <c r="L526"/>
  <c r="L530"/>
  <c r="L534"/>
  <c r="L538"/>
  <c r="L542"/>
  <c r="L546"/>
  <c r="L552"/>
  <c r="L556"/>
  <c r="L560"/>
  <c r="L280"/>
  <c r="L298"/>
  <c r="L306"/>
  <c r="L314"/>
  <c r="L322"/>
  <c r="L330"/>
  <c r="L340"/>
  <c r="L348"/>
  <c r="L356"/>
  <c r="L364"/>
  <c r="L372"/>
  <c r="L381"/>
  <c r="L389"/>
  <c r="L397"/>
  <c r="L405"/>
  <c r="L413"/>
  <c r="L424"/>
  <c r="L428"/>
  <c r="L432"/>
  <c r="L436"/>
  <c r="L440"/>
  <c r="L444"/>
  <c r="L448"/>
  <c r="L452"/>
  <c r="L456"/>
  <c r="L460"/>
  <c r="L464"/>
  <c r="L468"/>
  <c r="L472"/>
  <c r="L476"/>
  <c r="L480"/>
  <c r="L484"/>
  <c r="L488"/>
  <c r="L492"/>
  <c r="L496"/>
  <c r="L500"/>
  <c r="L504"/>
  <c r="L508"/>
  <c r="L512"/>
  <c r="L516"/>
  <c r="L521"/>
  <c r="L525"/>
  <c r="L529"/>
  <c r="L533"/>
  <c r="L537"/>
  <c r="L541"/>
  <c r="L545"/>
  <c r="L555"/>
  <c r="L559"/>
  <c r="L296"/>
  <c r="L302"/>
  <c r="L310"/>
  <c r="L318"/>
  <c r="L326"/>
  <c r="L334"/>
  <c r="L344"/>
  <c r="L352"/>
  <c r="L360"/>
  <c r="L368"/>
  <c r="L376"/>
  <c r="L385"/>
  <c r="L393"/>
  <c r="L401"/>
  <c r="L409"/>
  <c r="L417"/>
  <c r="L422"/>
  <c r="L426"/>
  <c r="L430"/>
  <c r="L434"/>
  <c r="L438"/>
  <c r="L442"/>
  <c r="L446"/>
  <c r="L450"/>
  <c r="L454"/>
  <c r="L458"/>
  <c r="L462"/>
  <c r="L466"/>
  <c r="L470"/>
  <c r="L474"/>
  <c r="L478"/>
  <c r="L482"/>
  <c r="L486"/>
  <c r="L490"/>
  <c r="L494"/>
  <c r="L498"/>
  <c r="L502"/>
  <c r="L506"/>
  <c r="L510"/>
  <c r="L514"/>
  <c r="L518"/>
  <c r="L523"/>
  <c r="L527"/>
  <c r="L531"/>
  <c r="L535"/>
  <c r="L539"/>
  <c r="P274"/>
  <c r="P278"/>
  <c r="P282"/>
  <c r="P286"/>
  <c r="P290"/>
  <c r="P294"/>
  <c r="P271"/>
  <c r="P275"/>
  <c r="P279"/>
  <c r="P283"/>
  <c r="P287"/>
  <c r="P291"/>
  <c r="P295"/>
  <c r="P272"/>
  <c r="P280"/>
  <c r="P288"/>
  <c r="P296"/>
  <c r="P273"/>
  <c r="P281"/>
  <c r="P289"/>
  <c r="P297"/>
  <c r="P285"/>
  <c r="P301"/>
  <c r="P305"/>
  <c r="P309"/>
  <c r="P313"/>
  <c r="P317"/>
  <c r="P321"/>
  <c r="P325"/>
  <c r="P329"/>
  <c r="P333"/>
  <c r="P339"/>
  <c r="P343"/>
  <c r="P347"/>
  <c r="P351"/>
  <c r="P355"/>
  <c r="P359"/>
  <c r="P363"/>
  <c r="P367"/>
  <c r="P371"/>
  <c r="P375"/>
  <c r="P380"/>
  <c r="P384"/>
  <c r="P388"/>
  <c r="P392"/>
  <c r="P396"/>
  <c r="P400"/>
  <c r="P404"/>
  <c r="P408"/>
  <c r="P412"/>
  <c r="P416"/>
  <c r="P420"/>
  <c r="P276"/>
  <c r="P292"/>
  <c r="P300"/>
  <c r="P304"/>
  <c r="P308"/>
  <c r="P312"/>
  <c r="P316"/>
  <c r="P320"/>
  <c r="P324"/>
  <c r="P328"/>
  <c r="P332"/>
  <c r="P336"/>
  <c r="P342"/>
  <c r="P346"/>
  <c r="P350"/>
  <c r="P354"/>
  <c r="P358"/>
  <c r="P362"/>
  <c r="P366"/>
  <c r="P370"/>
  <c r="P374"/>
  <c r="P378"/>
  <c r="P383"/>
  <c r="P387"/>
  <c r="P391"/>
  <c r="P395"/>
  <c r="P399"/>
  <c r="P403"/>
  <c r="P407"/>
  <c r="P411"/>
  <c r="P415"/>
  <c r="P419"/>
  <c r="P293"/>
  <c r="P299"/>
  <c r="P307"/>
  <c r="P315"/>
  <c r="P323"/>
  <c r="P331"/>
  <c r="P341"/>
  <c r="P349"/>
  <c r="P357"/>
  <c r="P365"/>
  <c r="P373"/>
  <c r="P382"/>
  <c r="P390"/>
  <c r="P398"/>
  <c r="P406"/>
  <c r="P414"/>
  <c r="P421"/>
  <c r="P425"/>
  <c r="P429"/>
  <c r="P433"/>
  <c r="P437"/>
  <c r="P441"/>
  <c r="P445"/>
  <c r="P449"/>
  <c r="P453"/>
  <c r="P457"/>
  <c r="P461"/>
  <c r="P465"/>
  <c r="P469"/>
  <c r="P473"/>
  <c r="P477"/>
  <c r="P481"/>
  <c r="P485"/>
  <c r="P489"/>
  <c r="P493"/>
  <c r="P497"/>
  <c r="P501"/>
  <c r="P505"/>
  <c r="P509"/>
  <c r="P513"/>
  <c r="P517"/>
  <c r="P522"/>
  <c r="P526"/>
  <c r="P530"/>
  <c r="P534"/>
  <c r="P538"/>
  <c r="P542"/>
  <c r="P546"/>
  <c r="P552"/>
  <c r="P556"/>
  <c r="P560"/>
  <c r="P302"/>
  <c r="P310"/>
  <c r="P318"/>
  <c r="P326"/>
  <c r="P334"/>
  <c r="P344"/>
  <c r="P352"/>
  <c r="P360"/>
  <c r="P368"/>
  <c r="P376"/>
  <c r="P385"/>
  <c r="P393"/>
  <c r="P401"/>
  <c r="P409"/>
  <c r="P417"/>
  <c r="P424"/>
  <c r="P428"/>
  <c r="P432"/>
  <c r="P436"/>
  <c r="P440"/>
  <c r="P444"/>
  <c r="P448"/>
  <c r="P452"/>
  <c r="P456"/>
  <c r="P460"/>
  <c r="P464"/>
  <c r="P468"/>
  <c r="P472"/>
  <c r="P476"/>
  <c r="P480"/>
  <c r="P484"/>
  <c r="P488"/>
  <c r="P492"/>
  <c r="P496"/>
  <c r="P500"/>
  <c r="P504"/>
  <c r="P508"/>
  <c r="P512"/>
  <c r="P516"/>
  <c r="P521"/>
  <c r="P525"/>
  <c r="P529"/>
  <c r="P533"/>
  <c r="P537"/>
  <c r="P541"/>
  <c r="P545"/>
  <c r="P555"/>
  <c r="P559"/>
  <c r="P284"/>
  <c r="P298"/>
  <c r="P306"/>
  <c r="P314"/>
  <c r="P322"/>
  <c r="P330"/>
  <c r="P340"/>
  <c r="P348"/>
  <c r="P356"/>
  <c r="P364"/>
  <c r="P372"/>
  <c r="P381"/>
  <c r="P389"/>
  <c r="P397"/>
  <c r="P405"/>
  <c r="P413"/>
  <c r="P422"/>
  <c r="P426"/>
  <c r="P430"/>
  <c r="P434"/>
  <c r="P438"/>
  <c r="P442"/>
  <c r="P446"/>
  <c r="P450"/>
  <c r="P454"/>
  <c r="P458"/>
  <c r="P462"/>
  <c r="P466"/>
  <c r="P470"/>
  <c r="P474"/>
  <c r="P478"/>
  <c r="P482"/>
  <c r="P486"/>
  <c r="P490"/>
  <c r="P494"/>
  <c r="P498"/>
  <c r="P502"/>
  <c r="P506"/>
  <c r="P510"/>
  <c r="P514"/>
  <c r="P518"/>
  <c r="P523"/>
  <c r="P527"/>
  <c r="P531"/>
  <c r="P535"/>
  <c r="P539"/>
  <c r="T274"/>
  <c r="T278"/>
  <c r="T282"/>
  <c r="T286"/>
  <c r="T290"/>
  <c r="T294"/>
  <c r="T271"/>
  <c r="T275"/>
  <c r="T279"/>
  <c r="T283"/>
  <c r="T287"/>
  <c r="T291"/>
  <c r="T295"/>
  <c r="T276"/>
  <c r="T284"/>
  <c r="T292"/>
  <c r="T277"/>
  <c r="T285"/>
  <c r="T293"/>
  <c r="T273"/>
  <c r="T289"/>
  <c r="T301"/>
  <c r="T305"/>
  <c r="T309"/>
  <c r="T313"/>
  <c r="T317"/>
  <c r="T321"/>
  <c r="T325"/>
  <c r="T329"/>
  <c r="T333"/>
  <c r="T339"/>
  <c r="T343"/>
  <c r="T347"/>
  <c r="T351"/>
  <c r="T355"/>
  <c r="T359"/>
  <c r="T363"/>
  <c r="T367"/>
  <c r="T371"/>
  <c r="T375"/>
  <c r="T380"/>
  <c r="T384"/>
  <c r="T388"/>
  <c r="T392"/>
  <c r="T396"/>
  <c r="T400"/>
  <c r="T404"/>
  <c r="T408"/>
  <c r="T412"/>
  <c r="T416"/>
  <c r="T420"/>
  <c r="T280"/>
  <c r="T296"/>
  <c r="T300"/>
  <c r="T304"/>
  <c r="T308"/>
  <c r="T312"/>
  <c r="T316"/>
  <c r="T320"/>
  <c r="T324"/>
  <c r="T328"/>
  <c r="T332"/>
  <c r="T336"/>
  <c r="T342"/>
  <c r="T346"/>
  <c r="T350"/>
  <c r="T354"/>
  <c r="T358"/>
  <c r="T362"/>
  <c r="T366"/>
  <c r="T370"/>
  <c r="T374"/>
  <c r="T378"/>
  <c r="T383"/>
  <c r="T387"/>
  <c r="T391"/>
  <c r="T395"/>
  <c r="T399"/>
  <c r="T403"/>
  <c r="T407"/>
  <c r="T411"/>
  <c r="T415"/>
  <c r="T419"/>
  <c r="T281"/>
  <c r="T303"/>
  <c r="T311"/>
  <c r="T319"/>
  <c r="T327"/>
  <c r="T335"/>
  <c r="T345"/>
  <c r="T353"/>
  <c r="T361"/>
  <c r="T369"/>
  <c r="T377"/>
  <c r="T386"/>
  <c r="T394"/>
  <c r="T402"/>
  <c r="T410"/>
  <c r="T418"/>
  <c r="T421"/>
  <c r="T425"/>
  <c r="T429"/>
  <c r="T433"/>
  <c r="T437"/>
  <c r="T441"/>
  <c r="T445"/>
  <c r="T449"/>
  <c r="T453"/>
  <c r="T457"/>
  <c r="T461"/>
  <c r="T465"/>
  <c r="T469"/>
  <c r="T473"/>
  <c r="T477"/>
  <c r="T481"/>
  <c r="T485"/>
  <c r="T489"/>
  <c r="T493"/>
  <c r="T497"/>
  <c r="T501"/>
  <c r="T505"/>
  <c r="T509"/>
  <c r="T513"/>
  <c r="T517"/>
  <c r="T522"/>
  <c r="T526"/>
  <c r="T530"/>
  <c r="T534"/>
  <c r="T538"/>
  <c r="T542"/>
  <c r="T546"/>
  <c r="T552"/>
  <c r="T556"/>
  <c r="T560"/>
  <c r="T288"/>
  <c r="T298"/>
  <c r="T306"/>
  <c r="T314"/>
  <c r="T322"/>
  <c r="T330"/>
  <c r="T340"/>
  <c r="T348"/>
  <c r="T356"/>
  <c r="T364"/>
  <c r="T372"/>
  <c r="T381"/>
  <c r="T389"/>
  <c r="T397"/>
  <c r="T405"/>
  <c r="T413"/>
  <c r="T424"/>
  <c r="T428"/>
  <c r="T432"/>
  <c r="T436"/>
  <c r="T440"/>
  <c r="T444"/>
  <c r="T448"/>
  <c r="T452"/>
  <c r="T456"/>
  <c r="T460"/>
  <c r="T464"/>
  <c r="T468"/>
  <c r="T472"/>
  <c r="T476"/>
  <c r="T480"/>
  <c r="T484"/>
  <c r="T488"/>
  <c r="T492"/>
  <c r="T496"/>
  <c r="T500"/>
  <c r="T504"/>
  <c r="T508"/>
  <c r="T512"/>
  <c r="T516"/>
  <c r="T521"/>
  <c r="T525"/>
  <c r="T529"/>
  <c r="T533"/>
  <c r="T537"/>
  <c r="T541"/>
  <c r="T545"/>
  <c r="T555"/>
  <c r="T559"/>
  <c r="T272"/>
  <c r="T302"/>
  <c r="T310"/>
  <c r="T318"/>
  <c r="T326"/>
  <c r="T334"/>
  <c r="T344"/>
  <c r="T352"/>
  <c r="T360"/>
  <c r="T368"/>
  <c r="T376"/>
  <c r="T385"/>
  <c r="T393"/>
  <c r="T401"/>
  <c r="T409"/>
  <c r="T417"/>
  <c r="T422"/>
  <c r="T426"/>
  <c r="T430"/>
  <c r="T434"/>
  <c r="T438"/>
  <c r="T442"/>
  <c r="T446"/>
  <c r="T450"/>
  <c r="T454"/>
  <c r="T458"/>
  <c r="T462"/>
  <c r="T466"/>
  <c r="T470"/>
  <c r="T474"/>
  <c r="T478"/>
  <c r="T482"/>
  <c r="T486"/>
  <c r="T490"/>
  <c r="T494"/>
  <c r="T498"/>
  <c r="T502"/>
  <c r="T506"/>
  <c r="T510"/>
  <c r="T514"/>
  <c r="T518"/>
  <c r="T523"/>
  <c r="T527"/>
  <c r="T531"/>
  <c r="T535"/>
  <c r="T539"/>
  <c r="X274"/>
  <c r="X278"/>
  <c r="X282"/>
  <c r="X286"/>
  <c r="X290"/>
  <c r="X294"/>
  <c r="X271"/>
  <c r="X275"/>
  <c r="X279"/>
  <c r="X283"/>
  <c r="X287"/>
  <c r="X291"/>
  <c r="X295"/>
  <c r="X272"/>
  <c r="X280"/>
  <c r="X288"/>
  <c r="X296"/>
  <c r="X273"/>
  <c r="X281"/>
  <c r="X289"/>
  <c r="X277"/>
  <c r="X293"/>
  <c r="X301"/>
  <c r="X305"/>
  <c r="X309"/>
  <c r="X313"/>
  <c r="X317"/>
  <c r="X321"/>
  <c r="X325"/>
  <c r="X329"/>
  <c r="X333"/>
  <c r="X339"/>
  <c r="X343"/>
  <c r="X347"/>
  <c r="X351"/>
  <c r="X355"/>
  <c r="X359"/>
  <c r="X363"/>
  <c r="X367"/>
  <c r="X371"/>
  <c r="X375"/>
  <c r="X380"/>
  <c r="X384"/>
  <c r="X388"/>
  <c r="X392"/>
  <c r="X396"/>
  <c r="X400"/>
  <c r="X404"/>
  <c r="X408"/>
  <c r="X412"/>
  <c r="X416"/>
  <c r="X420"/>
  <c r="X284"/>
  <c r="X300"/>
  <c r="X304"/>
  <c r="X308"/>
  <c r="X312"/>
  <c r="X316"/>
  <c r="X320"/>
  <c r="X324"/>
  <c r="X328"/>
  <c r="X332"/>
  <c r="X336"/>
  <c r="X342"/>
  <c r="X346"/>
  <c r="X350"/>
  <c r="X354"/>
  <c r="X358"/>
  <c r="X362"/>
  <c r="X366"/>
  <c r="X370"/>
  <c r="X374"/>
  <c r="X378"/>
  <c r="X383"/>
  <c r="X387"/>
  <c r="X391"/>
  <c r="X395"/>
  <c r="X399"/>
  <c r="X403"/>
  <c r="X407"/>
  <c r="X411"/>
  <c r="X415"/>
  <c r="X419"/>
  <c r="X299"/>
  <c r="X307"/>
  <c r="X315"/>
  <c r="X323"/>
  <c r="X331"/>
  <c r="X341"/>
  <c r="X349"/>
  <c r="X357"/>
  <c r="X365"/>
  <c r="X373"/>
  <c r="X382"/>
  <c r="X390"/>
  <c r="X398"/>
  <c r="X406"/>
  <c r="X414"/>
  <c r="X421"/>
  <c r="X425"/>
  <c r="X429"/>
  <c r="X433"/>
  <c r="X437"/>
  <c r="X441"/>
  <c r="X445"/>
  <c r="X449"/>
  <c r="X453"/>
  <c r="X457"/>
  <c r="X461"/>
  <c r="X465"/>
  <c r="X469"/>
  <c r="X473"/>
  <c r="X477"/>
  <c r="X481"/>
  <c r="X485"/>
  <c r="X489"/>
  <c r="X493"/>
  <c r="X497"/>
  <c r="X501"/>
  <c r="X505"/>
  <c r="X509"/>
  <c r="X513"/>
  <c r="X517"/>
  <c r="X522"/>
  <c r="X526"/>
  <c r="X530"/>
  <c r="X534"/>
  <c r="X538"/>
  <c r="X542"/>
  <c r="X546"/>
  <c r="X552"/>
  <c r="X556"/>
  <c r="X560"/>
  <c r="X276"/>
  <c r="X302"/>
  <c r="X310"/>
  <c r="X318"/>
  <c r="X326"/>
  <c r="X334"/>
  <c r="X344"/>
  <c r="X352"/>
  <c r="X360"/>
  <c r="X368"/>
  <c r="X376"/>
  <c r="X385"/>
  <c r="X393"/>
  <c r="X401"/>
  <c r="X409"/>
  <c r="X417"/>
  <c r="X424"/>
  <c r="X428"/>
  <c r="X432"/>
  <c r="X436"/>
  <c r="X440"/>
  <c r="X444"/>
  <c r="X448"/>
  <c r="X452"/>
  <c r="X456"/>
  <c r="X460"/>
  <c r="X464"/>
  <c r="X468"/>
  <c r="X472"/>
  <c r="X476"/>
  <c r="X480"/>
  <c r="X484"/>
  <c r="X488"/>
  <c r="X492"/>
  <c r="X496"/>
  <c r="X500"/>
  <c r="X504"/>
  <c r="X508"/>
  <c r="X512"/>
  <c r="X516"/>
  <c r="X521"/>
  <c r="X525"/>
  <c r="X529"/>
  <c r="X533"/>
  <c r="X537"/>
  <c r="X541"/>
  <c r="X545"/>
  <c r="X555"/>
  <c r="X559"/>
  <c r="X292"/>
  <c r="X297"/>
  <c r="X298"/>
  <c r="X306"/>
  <c r="X314"/>
  <c r="X322"/>
  <c r="X330"/>
  <c r="X340"/>
  <c r="X348"/>
  <c r="X356"/>
  <c r="X364"/>
  <c r="X372"/>
  <c r="X381"/>
  <c r="X389"/>
  <c r="X397"/>
  <c r="X405"/>
  <c r="X413"/>
  <c r="X422"/>
  <c r="X426"/>
  <c r="X430"/>
  <c r="X434"/>
  <c r="X438"/>
  <c r="X442"/>
  <c r="X446"/>
  <c r="X450"/>
  <c r="X454"/>
  <c r="X458"/>
  <c r="X462"/>
  <c r="X466"/>
  <c r="X470"/>
  <c r="X474"/>
  <c r="X478"/>
  <c r="X482"/>
  <c r="X486"/>
  <c r="X490"/>
  <c r="X494"/>
  <c r="X498"/>
  <c r="X502"/>
  <c r="X506"/>
  <c r="X510"/>
  <c r="X514"/>
  <c r="X518"/>
  <c r="X523"/>
  <c r="X527"/>
  <c r="X531"/>
  <c r="X535"/>
  <c r="X539"/>
  <c r="AF274"/>
  <c r="AF278"/>
  <c r="AF282"/>
  <c r="AF286"/>
  <c r="AF290"/>
  <c r="AF294"/>
  <c r="AF271"/>
  <c r="AF275"/>
  <c r="AF279"/>
  <c r="AF283"/>
  <c r="AF287"/>
  <c r="AF291"/>
  <c r="AF295"/>
  <c r="AF272"/>
  <c r="AF280"/>
  <c r="AF288"/>
  <c r="AF296"/>
  <c r="AF273"/>
  <c r="AF281"/>
  <c r="AF289"/>
  <c r="AF285"/>
  <c r="AF301"/>
  <c r="AF305"/>
  <c r="AF309"/>
  <c r="AF313"/>
  <c r="AF317"/>
  <c r="AF321"/>
  <c r="AF325"/>
  <c r="AF329"/>
  <c r="AF333"/>
  <c r="AF339"/>
  <c r="AF343"/>
  <c r="AF347"/>
  <c r="AF351"/>
  <c r="AF355"/>
  <c r="AF359"/>
  <c r="AF363"/>
  <c r="AF367"/>
  <c r="AF371"/>
  <c r="AF375"/>
  <c r="AF380"/>
  <c r="AF384"/>
  <c r="AF388"/>
  <c r="AF392"/>
  <c r="AF396"/>
  <c r="AF400"/>
  <c r="AF404"/>
  <c r="AF408"/>
  <c r="AF412"/>
  <c r="AF416"/>
  <c r="AF420"/>
  <c r="AF276"/>
  <c r="AF292"/>
  <c r="AF300"/>
  <c r="AF304"/>
  <c r="AF308"/>
  <c r="AF312"/>
  <c r="AF316"/>
  <c r="AF320"/>
  <c r="AF324"/>
  <c r="AF328"/>
  <c r="AF332"/>
  <c r="AF336"/>
  <c r="AF342"/>
  <c r="AF346"/>
  <c r="AF350"/>
  <c r="AF354"/>
  <c r="AF358"/>
  <c r="AF362"/>
  <c r="AF366"/>
  <c r="AF370"/>
  <c r="AF374"/>
  <c r="AF378"/>
  <c r="AF383"/>
  <c r="AF387"/>
  <c r="AF391"/>
  <c r="AF395"/>
  <c r="AF399"/>
  <c r="AF403"/>
  <c r="AF407"/>
  <c r="AF411"/>
  <c r="AF415"/>
  <c r="AF419"/>
  <c r="AF277"/>
  <c r="AF297"/>
  <c r="AF299"/>
  <c r="AF307"/>
  <c r="AF315"/>
  <c r="AF323"/>
  <c r="AF331"/>
  <c r="AF341"/>
  <c r="AF349"/>
  <c r="AF357"/>
  <c r="AF365"/>
  <c r="AF373"/>
  <c r="AF382"/>
  <c r="AF390"/>
  <c r="AF398"/>
  <c r="AF406"/>
  <c r="AF414"/>
  <c r="AF421"/>
  <c r="AF425"/>
  <c r="AF429"/>
  <c r="AF433"/>
  <c r="AF437"/>
  <c r="AF441"/>
  <c r="AF445"/>
  <c r="AF449"/>
  <c r="AF453"/>
  <c r="AF457"/>
  <c r="AF461"/>
  <c r="AF465"/>
  <c r="AF469"/>
  <c r="AF473"/>
  <c r="AF477"/>
  <c r="AF481"/>
  <c r="AF485"/>
  <c r="AF489"/>
  <c r="AF493"/>
  <c r="AF497"/>
  <c r="AF501"/>
  <c r="AF505"/>
  <c r="AF509"/>
  <c r="AF513"/>
  <c r="AF517"/>
  <c r="AF522"/>
  <c r="AF526"/>
  <c r="AF530"/>
  <c r="AF534"/>
  <c r="AF538"/>
  <c r="AF542"/>
  <c r="AF546"/>
  <c r="AF552"/>
  <c r="AF556"/>
  <c r="AF560"/>
  <c r="AF284"/>
  <c r="AF302"/>
  <c r="AF310"/>
  <c r="AF318"/>
  <c r="AF326"/>
  <c r="AF334"/>
  <c r="AF344"/>
  <c r="AF352"/>
  <c r="AF360"/>
  <c r="AF368"/>
  <c r="AF376"/>
  <c r="AF385"/>
  <c r="AF393"/>
  <c r="AF401"/>
  <c r="AF409"/>
  <c r="AF417"/>
  <c r="AF424"/>
  <c r="AF428"/>
  <c r="AF432"/>
  <c r="AF436"/>
  <c r="AF440"/>
  <c r="AF444"/>
  <c r="AF448"/>
  <c r="AF452"/>
  <c r="AF456"/>
  <c r="AF460"/>
  <c r="AF464"/>
  <c r="AF468"/>
  <c r="AF472"/>
  <c r="AF476"/>
  <c r="AF480"/>
  <c r="AF484"/>
  <c r="AF488"/>
  <c r="AF492"/>
  <c r="AF496"/>
  <c r="AF500"/>
  <c r="AF504"/>
  <c r="AF508"/>
  <c r="AF512"/>
  <c r="AF516"/>
  <c r="AF521"/>
  <c r="AF525"/>
  <c r="AF529"/>
  <c r="AF533"/>
  <c r="AF537"/>
  <c r="AF541"/>
  <c r="AF545"/>
  <c r="AF555"/>
  <c r="AF559"/>
  <c r="AF298"/>
  <c r="AF306"/>
  <c r="AF314"/>
  <c r="AF322"/>
  <c r="AF330"/>
  <c r="AF340"/>
  <c r="AF348"/>
  <c r="AF356"/>
  <c r="AF364"/>
  <c r="AF372"/>
  <c r="AF381"/>
  <c r="AF389"/>
  <c r="AF397"/>
  <c r="AF405"/>
  <c r="AF413"/>
  <c r="AF422"/>
  <c r="AF426"/>
  <c r="AF430"/>
  <c r="AF434"/>
  <c r="AF438"/>
  <c r="AF442"/>
  <c r="AF446"/>
  <c r="AF450"/>
  <c r="AF454"/>
  <c r="AF458"/>
  <c r="AF462"/>
  <c r="AF466"/>
  <c r="AF470"/>
  <c r="AF474"/>
  <c r="AF478"/>
  <c r="AF482"/>
  <c r="AF486"/>
  <c r="AF490"/>
  <c r="AF494"/>
  <c r="AF498"/>
  <c r="AF502"/>
  <c r="AF506"/>
  <c r="AF510"/>
  <c r="AF514"/>
  <c r="AF518"/>
  <c r="AF523"/>
  <c r="AF527"/>
  <c r="AF531"/>
  <c r="AF535"/>
  <c r="AF539"/>
  <c r="AJ274"/>
  <c r="AJ278"/>
  <c r="AJ282"/>
  <c r="AJ286"/>
  <c r="AJ290"/>
  <c r="AJ294"/>
  <c r="AJ271"/>
  <c r="AJ275"/>
  <c r="AJ279"/>
  <c r="AJ283"/>
  <c r="AJ287"/>
  <c r="AJ291"/>
  <c r="AJ295"/>
  <c r="AJ276"/>
  <c r="AJ284"/>
  <c r="AJ292"/>
  <c r="AJ277"/>
  <c r="AJ285"/>
  <c r="AJ293"/>
  <c r="AJ273"/>
  <c r="AJ289"/>
  <c r="AJ297"/>
  <c r="AJ301"/>
  <c r="AJ305"/>
  <c r="AJ309"/>
  <c r="AJ313"/>
  <c r="AJ317"/>
  <c r="AJ321"/>
  <c r="AJ325"/>
  <c r="AJ329"/>
  <c r="AJ333"/>
  <c r="AJ339"/>
  <c r="AJ343"/>
  <c r="AJ347"/>
  <c r="AJ351"/>
  <c r="AJ355"/>
  <c r="AJ359"/>
  <c r="AJ363"/>
  <c r="AJ367"/>
  <c r="AJ371"/>
  <c r="AJ375"/>
  <c r="AJ380"/>
  <c r="AJ384"/>
  <c r="AJ388"/>
  <c r="AJ392"/>
  <c r="AJ396"/>
  <c r="AJ400"/>
  <c r="AJ404"/>
  <c r="AJ408"/>
  <c r="AJ412"/>
  <c r="AJ416"/>
  <c r="AJ420"/>
  <c r="AJ280"/>
  <c r="AJ296"/>
  <c r="AJ300"/>
  <c r="AJ304"/>
  <c r="AJ308"/>
  <c r="AJ312"/>
  <c r="AJ316"/>
  <c r="AJ320"/>
  <c r="AJ324"/>
  <c r="AJ328"/>
  <c r="AJ332"/>
  <c r="AJ336"/>
  <c r="AJ342"/>
  <c r="AJ346"/>
  <c r="AJ350"/>
  <c r="AJ354"/>
  <c r="AJ358"/>
  <c r="AJ362"/>
  <c r="AJ366"/>
  <c r="AJ370"/>
  <c r="AJ374"/>
  <c r="AJ378"/>
  <c r="AJ383"/>
  <c r="AJ387"/>
  <c r="AJ391"/>
  <c r="AJ395"/>
  <c r="AJ399"/>
  <c r="AJ403"/>
  <c r="AJ407"/>
  <c r="AJ411"/>
  <c r="AJ415"/>
  <c r="AJ419"/>
  <c r="AJ303"/>
  <c r="AJ311"/>
  <c r="AJ319"/>
  <c r="AJ327"/>
  <c r="AJ335"/>
  <c r="AJ345"/>
  <c r="AJ353"/>
  <c r="AJ361"/>
  <c r="AJ369"/>
  <c r="AJ377"/>
  <c r="AJ386"/>
  <c r="AJ394"/>
  <c r="AJ402"/>
  <c r="AJ410"/>
  <c r="AJ418"/>
  <c r="AJ421"/>
  <c r="AJ425"/>
  <c r="AJ429"/>
  <c r="AJ433"/>
  <c r="AJ437"/>
  <c r="AJ441"/>
  <c r="AJ445"/>
  <c r="AJ449"/>
  <c r="AJ453"/>
  <c r="AJ457"/>
  <c r="AJ461"/>
  <c r="AJ465"/>
  <c r="AJ469"/>
  <c r="AJ473"/>
  <c r="AJ477"/>
  <c r="AJ481"/>
  <c r="AJ485"/>
  <c r="AJ489"/>
  <c r="AJ493"/>
  <c r="AJ497"/>
  <c r="AJ501"/>
  <c r="AJ505"/>
  <c r="AJ509"/>
  <c r="AJ513"/>
  <c r="AJ517"/>
  <c r="AJ522"/>
  <c r="AJ526"/>
  <c r="AJ530"/>
  <c r="AJ534"/>
  <c r="AJ538"/>
  <c r="AJ542"/>
  <c r="AJ546"/>
  <c r="AJ552"/>
  <c r="AJ556"/>
  <c r="AJ560"/>
  <c r="AJ272"/>
  <c r="AJ298"/>
  <c r="AJ306"/>
  <c r="AJ314"/>
  <c r="AJ322"/>
  <c r="AJ330"/>
  <c r="AJ340"/>
  <c r="AJ348"/>
  <c r="AJ356"/>
  <c r="AJ364"/>
  <c r="AJ372"/>
  <c r="AJ381"/>
  <c r="AJ389"/>
  <c r="AJ397"/>
  <c r="AJ405"/>
  <c r="AJ413"/>
  <c r="AJ424"/>
  <c r="AJ428"/>
  <c r="AJ432"/>
  <c r="AJ436"/>
  <c r="AJ440"/>
  <c r="AJ444"/>
  <c r="AJ448"/>
  <c r="AJ452"/>
  <c r="AJ456"/>
  <c r="AJ460"/>
  <c r="AJ464"/>
  <c r="AJ468"/>
  <c r="AJ472"/>
  <c r="AJ476"/>
  <c r="AJ480"/>
  <c r="AJ484"/>
  <c r="AJ488"/>
  <c r="AJ492"/>
  <c r="AJ496"/>
  <c r="AJ500"/>
  <c r="AJ504"/>
  <c r="AJ508"/>
  <c r="AJ512"/>
  <c r="AJ516"/>
  <c r="AJ521"/>
  <c r="AJ525"/>
  <c r="AJ529"/>
  <c r="AJ533"/>
  <c r="AJ537"/>
  <c r="AJ541"/>
  <c r="AJ545"/>
  <c r="AJ555"/>
  <c r="AJ559"/>
  <c r="AJ288"/>
  <c r="AJ302"/>
  <c r="AJ310"/>
  <c r="AJ318"/>
  <c r="AJ326"/>
  <c r="AJ334"/>
  <c r="AJ344"/>
  <c r="AJ352"/>
  <c r="AJ360"/>
  <c r="AJ368"/>
  <c r="AJ376"/>
  <c r="AJ385"/>
  <c r="AJ393"/>
  <c r="AJ401"/>
  <c r="AJ409"/>
  <c r="AJ417"/>
  <c r="AJ422"/>
  <c r="AJ426"/>
  <c r="AJ430"/>
  <c r="AJ434"/>
  <c r="AJ438"/>
  <c r="AJ442"/>
  <c r="AJ446"/>
  <c r="AJ450"/>
  <c r="AJ454"/>
  <c r="AJ458"/>
  <c r="AJ462"/>
  <c r="AJ466"/>
  <c r="AJ470"/>
  <c r="AJ474"/>
  <c r="AJ478"/>
  <c r="AJ482"/>
  <c r="AJ486"/>
  <c r="AJ490"/>
  <c r="AJ494"/>
  <c r="AJ498"/>
  <c r="AJ502"/>
  <c r="AJ506"/>
  <c r="AJ510"/>
  <c r="AJ514"/>
  <c r="AJ518"/>
  <c r="AJ523"/>
  <c r="AJ527"/>
  <c r="AJ531"/>
  <c r="AJ535"/>
  <c r="AJ539"/>
  <c r="AN274"/>
  <c r="AN278"/>
  <c r="AN282"/>
  <c r="AN286"/>
  <c r="AN290"/>
  <c r="AN294"/>
  <c r="AN271"/>
  <c r="AN275"/>
  <c r="AN279"/>
  <c r="AN283"/>
  <c r="AN287"/>
  <c r="AN291"/>
  <c r="AN295"/>
  <c r="AN272"/>
  <c r="AN280"/>
  <c r="AN288"/>
  <c r="AN296"/>
  <c r="AN273"/>
  <c r="AN281"/>
  <c r="AN289"/>
  <c r="AN277"/>
  <c r="AN293"/>
  <c r="AN301"/>
  <c r="AN305"/>
  <c r="AN309"/>
  <c r="AN313"/>
  <c r="AN317"/>
  <c r="AN321"/>
  <c r="AN325"/>
  <c r="AN329"/>
  <c r="AN333"/>
  <c r="AN339"/>
  <c r="AN343"/>
  <c r="AN347"/>
  <c r="AN351"/>
  <c r="AN355"/>
  <c r="AN359"/>
  <c r="AN363"/>
  <c r="AN367"/>
  <c r="AN371"/>
  <c r="AN375"/>
  <c r="AN380"/>
  <c r="AN384"/>
  <c r="AN388"/>
  <c r="AN392"/>
  <c r="AN396"/>
  <c r="AN400"/>
  <c r="AN404"/>
  <c r="AN408"/>
  <c r="AN412"/>
  <c r="AN416"/>
  <c r="AN420"/>
  <c r="AN284"/>
  <c r="AN300"/>
  <c r="AN304"/>
  <c r="AN308"/>
  <c r="AN312"/>
  <c r="AN316"/>
  <c r="AN320"/>
  <c r="AN324"/>
  <c r="AN328"/>
  <c r="AN332"/>
  <c r="AN336"/>
  <c r="AN342"/>
  <c r="AN346"/>
  <c r="AN350"/>
  <c r="AN354"/>
  <c r="AN358"/>
  <c r="AN362"/>
  <c r="AN366"/>
  <c r="AN370"/>
  <c r="AN374"/>
  <c r="AN378"/>
  <c r="AN383"/>
  <c r="AN387"/>
  <c r="AN391"/>
  <c r="AN395"/>
  <c r="AN399"/>
  <c r="AN403"/>
  <c r="AN407"/>
  <c r="AN411"/>
  <c r="AN415"/>
  <c r="AN419"/>
  <c r="AN285"/>
  <c r="AN299"/>
  <c r="AN307"/>
  <c r="AN315"/>
  <c r="AN323"/>
  <c r="AN331"/>
  <c r="AN341"/>
  <c r="AN349"/>
  <c r="AN357"/>
  <c r="AN365"/>
  <c r="AN373"/>
  <c r="AN382"/>
  <c r="AN390"/>
  <c r="AN398"/>
  <c r="AN406"/>
  <c r="AN414"/>
  <c r="AN421"/>
  <c r="AN425"/>
  <c r="AN429"/>
  <c r="AN433"/>
  <c r="AN437"/>
  <c r="AN441"/>
  <c r="AN445"/>
  <c r="AN449"/>
  <c r="AN453"/>
  <c r="AN457"/>
  <c r="AN461"/>
  <c r="AN465"/>
  <c r="AN469"/>
  <c r="AN473"/>
  <c r="AN477"/>
  <c r="AN481"/>
  <c r="AN485"/>
  <c r="AN489"/>
  <c r="AN493"/>
  <c r="AN497"/>
  <c r="AN501"/>
  <c r="AN505"/>
  <c r="AN509"/>
  <c r="AN513"/>
  <c r="AN517"/>
  <c r="AN522"/>
  <c r="AN526"/>
  <c r="AN530"/>
  <c r="AN534"/>
  <c r="AN538"/>
  <c r="AN542"/>
  <c r="AN546"/>
  <c r="AN552"/>
  <c r="AN556"/>
  <c r="AN560"/>
  <c r="AN292"/>
  <c r="AN302"/>
  <c r="AN310"/>
  <c r="AN318"/>
  <c r="AN326"/>
  <c r="AN334"/>
  <c r="AN344"/>
  <c r="AN352"/>
  <c r="AN360"/>
  <c r="AN368"/>
  <c r="AN376"/>
  <c r="AN385"/>
  <c r="AN393"/>
  <c r="AN401"/>
  <c r="AN409"/>
  <c r="AN417"/>
  <c r="AN424"/>
  <c r="AN428"/>
  <c r="AN432"/>
  <c r="AN436"/>
  <c r="AN440"/>
  <c r="AN444"/>
  <c r="AN448"/>
  <c r="AN452"/>
  <c r="AN456"/>
  <c r="AN460"/>
  <c r="AN464"/>
  <c r="AN468"/>
  <c r="AN472"/>
  <c r="AN476"/>
  <c r="AN480"/>
  <c r="AN484"/>
  <c r="AN488"/>
  <c r="AN492"/>
  <c r="AN496"/>
  <c r="AN500"/>
  <c r="AN504"/>
  <c r="AN508"/>
  <c r="AN512"/>
  <c r="AN516"/>
  <c r="AN521"/>
  <c r="AN525"/>
  <c r="AN529"/>
  <c r="AN533"/>
  <c r="AN537"/>
  <c r="AN541"/>
  <c r="AN545"/>
  <c r="AN555"/>
  <c r="AN559"/>
  <c r="AN276"/>
  <c r="AN298"/>
  <c r="AN306"/>
  <c r="AN314"/>
  <c r="AN322"/>
  <c r="AN330"/>
  <c r="AN340"/>
  <c r="AN348"/>
  <c r="AN356"/>
  <c r="AN364"/>
  <c r="AN372"/>
  <c r="AN381"/>
  <c r="AN389"/>
  <c r="AN397"/>
  <c r="AN405"/>
  <c r="AN413"/>
  <c r="AN422"/>
  <c r="AN426"/>
  <c r="AN430"/>
  <c r="AN434"/>
  <c r="AN438"/>
  <c r="AN442"/>
  <c r="AN446"/>
  <c r="AN450"/>
  <c r="AN454"/>
  <c r="AN458"/>
  <c r="AN462"/>
  <c r="AN466"/>
  <c r="AN470"/>
  <c r="AN474"/>
  <c r="AN478"/>
  <c r="AN482"/>
  <c r="AN486"/>
  <c r="AN490"/>
  <c r="AN494"/>
  <c r="AN498"/>
  <c r="AN502"/>
  <c r="AN506"/>
  <c r="AN510"/>
  <c r="AN514"/>
  <c r="AN518"/>
  <c r="AN523"/>
  <c r="AN527"/>
  <c r="AN531"/>
  <c r="AN535"/>
  <c r="AN539"/>
  <c r="AR274"/>
  <c r="AR278"/>
  <c r="AR282"/>
  <c r="AR286"/>
  <c r="AR290"/>
  <c r="AR294"/>
  <c r="AR271"/>
  <c r="AR275"/>
  <c r="AR279"/>
  <c r="AR283"/>
  <c r="AR287"/>
  <c r="AR291"/>
  <c r="AR295"/>
  <c r="AR276"/>
  <c r="AR284"/>
  <c r="AR292"/>
  <c r="AR277"/>
  <c r="AR285"/>
  <c r="AR293"/>
  <c r="AR281"/>
  <c r="AR297"/>
  <c r="AR301"/>
  <c r="AR305"/>
  <c r="AR309"/>
  <c r="AR313"/>
  <c r="AR317"/>
  <c r="AR321"/>
  <c r="AR325"/>
  <c r="AR329"/>
  <c r="AR333"/>
  <c r="AR339"/>
  <c r="AR343"/>
  <c r="AR347"/>
  <c r="AR351"/>
  <c r="AR355"/>
  <c r="AR359"/>
  <c r="AR363"/>
  <c r="AR367"/>
  <c r="AR371"/>
  <c r="AR375"/>
  <c r="AR380"/>
  <c r="AR384"/>
  <c r="AR388"/>
  <c r="AR392"/>
  <c r="AR396"/>
  <c r="AR400"/>
  <c r="AR404"/>
  <c r="AR408"/>
  <c r="AR412"/>
  <c r="AR416"/>
  <c r="AR420"/>
  <c r="AR272"/>
  <c r="AR288"/>
  <c r="AR300"/>
  <c r="AR304"/>
  <c r="AR308"/>
  <c r="AR312"/>
  <c r="AR316"/>
  <c r="AR320"/>
  <c r="AR324"/>
  <c r="AR328"/>
  <c r="AR332"/>
  <c r="AR336"/>
  <c r="AR342"/>
  <c r="AR346"/>
  <c r="AR350"/>
  <c r="AR354"/>
  <c r="AR358"/>
  <c r="AR362"/>
  <c r="AR366"/>
  <c r="AR370"/>
  <c r="AR374"/>
  <c r="AR378"/>
  <c r="AR383"/>
  <c r="AR387"/>
  <c r="AR391"/>
  <c r="AR395"/>
  <c r="AR399"/>
  <c r="AR403"/>
  <c r="AR407"/>
  <c r="AR411"/>
  <c r="AR415"/>
  <c r="AR419"/>
  <c r="AR273"/>
  <c r="AR303"/>
  <c r="AR311"/>
  <c r="AR319"/>
  <c r="AR327"/>
  <c r="AR335"/>
  <c r="AR345"/>
  <c r="AR353"/>
  <c r="AR361"/>
  <c r="AR369"/>
  <c r="AR377"/>
  <c r="AR386"/>
  <c r="AR394"/>
  <c r="AR402"/>
  <c r="AR410"/>
  <c r="AR418"/>
  <c r="AR421"/>
  <c r="AR425"/>
  <c r="AR429"/>
  <c r="AR433"/>
  <c r="AR437"/>
  <c r="AR441"/>
  <c r="AR445"/>
  <c r="AR449"/>
  <c r="AR453"/>
  <c r="AR457"/>
  <c r="AR461"/>
  <c r="AR465"/>
  <c r="AR469"/>
  <c r="AR473"/>
  <c r="AR477"/>
  <c r="AR481"/>
  <c r="AR485"/>
  <c r="AR489"/>
  <c r="AR493"/>
  <c r="AR497"/>
  <c r="AR501"/>
  <c r="AR505"/>
  <c r="AR509"/>
  <c r="AR513"/>
  <c r="AR517"/>
  <c r="AR522"/>
  <c r="AR526"/>
  <c r="AR530"/>
  <c r="AR534"/>
  <c r="AR538"/>
  <c r="AR542"/>
  <c r="AR546"/>
  <c r="AR552"/>
  <c r="AR556"/>
  <c r="AR560"/>
  <c r="AR280"/>
  <c r="AR298"/>
  <c r="AR306"/>
  <c r="AR314"/>
  <c r="AR322"/>
  <c r="AR330"/>
  <c r="AR340"/>
  <c r="AR348"/>
  <c r="AR356"/>
  <c r="AR364"/>
  <c r="AR372"/>
  <c r="AR381"/>
  <c r="AR389"/>
  <c r="AR397"/>
  <c r="AR405"/>
  <c r="AR413"/>
  <c r="AR424"/>
  <c r="AR428"/>
  <c r="AR432"/>
  <c r="AR436"/>
  <c r="AR440"/>
  <c r="AR444"/>
  <c r="AR448"/>
  <c r="AR452"/>
  <c r="AR456"/>
  <c r="AR460"/>
  <c r="AR464"/>
  <c r="AR468"/>
  <c r="AR472"/>
  <c r="AR476"/>
  <c r="AR480"/>
  <c r="AR484"/>
  <c r="AR488"/>
  <c r="AR492"/>
  <c r="AR496"/>
  <c r="AR500"/>
  <c r="AR504"/>
  <c r="AR508"/>
  <c r="AR512"/>
  <c r="AR516"/>
  <c r="AR521"/>
  <c r="AR525"/>
  <c r="AR529"/>
  <c r="AR533"/>
  <c r="AR537"/>
  <c r="AR541"/>
  <c r="AR545"/>
  <c r="AR555"/>
  <c r="AR559"/>
  <c r="AR296"/>
  <c r="AR302"/>
  <c r="AR310"/>
  <c r="AR318"/>
  <c r="AR326"/>
  <c r="AR334"/>
  <c r="AR344"/>
  <c r="AR352"/>
  <c r="AR360"/>
  <c r="AR368"/>
  <c r="AR376"/>
  <c r="AR385"/>
  <c r="AR393"/>
  <c r="AR401"/>
  <c r="AR409"/>
  <c r="AR417"/>
  <c r="AR422"/>
  <c r="AR426"/>
  <c r="AR430"/>
  <c r="AR434"/>
  <c r="AR438"/>
  <c r="AR442"/>
  <c r="AR446"/>
  <c r="AR450"/>
  <c r="AR454"/>
  <c r="AR458"/>
  <c r="AR462"/>
  <c r="AR466"/>
  <c r="AR470"/>
  <c r="AR474"/>
  <c r="AR478"/>
  <c r="AR482"/>
  <c r="AR486"/>
  <c r="AR490"/>
  <c r="AR494"/>
  <c r="AR498"/>
  <c r="AR502"/>
  <c r="AR506"/>
  <c r="AR510"/>
  <c r="AR514"/>
  <c r="AR518"/>
  <c r="AR523"/>
  <c r="AR527"/>
  <c r="AR531"/>
  <c r="AR535"/>
  <c r="AR539"/>
  <c r="AV274"/>
  <c r="AV278"/>
  <c r="AV282"/>
  <c r="AV286"/>
  <c r="AV290"/>
  <c r="AV294"/>
  <c r="AV271"/>
  <c r="AV275"/>
  <c r="AV279"/>
  <c r="AV283"/>
  <c r="AV287"/>
  <c r="AV291"/>
  <c r="AV295"/>
  <c r="AV272"/>
  <c r="AV280"/>
  <c r="AV288"/>
  <c r="AV296"/>
  <c r="AV273"/>
  <c r="AV281"/>
  <c r="AV289"/>
  <c r="AV285"/>
  <c r="AV301"/>
  <c r="AV305"/>
  <c r="AV309"/>
  <c r="AV313"/>
  <c r="AV317"/>
  <c r="AV321"/>
  <c r="AV325"/>
  <c r="AV329"/>
  <c r="AV333"/>
  <c r="AV339"/>
  <c r="AV343"/>
  <c r="AV347"/>
  <c r="AV351"/>
  <c r="AV355"/>
  <c r="AV359"/>
  <c r="AV363"/>
  <c r="AV367"/>
  <c r="AV371"/>
  <c r="AV375"/>
  <c r="AV380"/>
  <c r="AV384"/>
  <c r="AV388"/>
  <c r="AV392"/>
  <c r="AV396"/>
  <c r="AV400"/>
  <c r="AV404"/>
  <c r="AV408"/>
  <c r="AV412"/>
  <c r="AV416"/>
  <c r="AV420"/>
  <c r="AV276"/>
  <c r="AV292"/>
  <c r="AV300"/>
  <c r="AV304"/>
  <c r="AV308"/>
  <c r="AV312"/>
  <c r="AV316"/>
  <c r="AV320"/>
  <c r="AV324"/>
  <c r="AV328"/>
  <c r="AV332"/>
  <c r="AV336"/>
  <c r="AV342"/>
  <c r="AV346"/>
  <c r="AV350"/>
  <c r="AV354"/>
  <c r="AV358"/>
  <c r="AV362"/>
  <c r="AV366"/>
  <c r="AV370"/>
  <c r="AV374"/>
  <c r="AV378"/>
  <c r="AV383"/>
  <c r="AV387"/>
  <c r="AV391"/>
  <c r="AV395"/>
  <c r="AV399"/>
  <c r="AV403"/>
  <c r="AV407"/>
  <c r="AV411"/>
  <c r="AV415"/>
  <c r="AV419"/>
  <c r="AV293"/>
  <c r="AV297"/>
  <c r="AV299"/>
  <c r="AV307"/>
  <c r="AV315"/>
  <c r="AV323"/>
  <c r="AV331"/>
  <c r="AV341"/>
  <c r="AV349"/>
  <c r="AV357"/>
  <c r="AV365"/>
  <c r="AV373"/>
  <c r="AV382"/>
  <c r="AV390"/>
  <c r="AV398"/>
  <c r="AV406"/>
  <c r="AV414"/>
  <c r="AV421"/>
  <c r="AV425"/>
  <c r="AV429"/>
  <c r="AV433"/>
  <c r="AV437"/>
  <c r="AV441"/>
  <c r="AV445"/>
  <c r="AV449"/>
  <c r="AV453"/>
  <c r="AV457"/>
  <c r="AV461"/>
  <c r="AV465"/>
  <c r="AV469"/>
  <c r="AV473"/>
  <c r="AV477"/>
  <c r="AV481"/>
  <c r="AV485"/>
  <c r="AV489"/>
  <c r="AV493"/>
  <c r="AV497"/>
  <c r="AV501"/>
  <c r="AV505"/>
  <c r="AV509"/>
  <c r="AV513"/>
  <c r="AV517"/>
  <c r="AV522"/>
  <c r="AV526"/>
  <c r="AV530"/>
  <c r="AV534"/>
  <c r="AV538"/>
  <c r="AV542"/>
  <c r="AV546"/>
  <c r="AV552"/>
  <c r="AV556"/>
  <c r="AV560"/>
  <c r="AV302"/>
  <c r="AV310"/>
  <c r="AV318"/>
  <c r="AV326"/>
  <c r="AV334"/>
  <c r="AV344"/>
  <c r="AV352"/>
  <c r="AV360"/>
  <c r="AV368"/>
  <c r="AV376"/>
  <c r="AV385"/>
  <c r="AV393"/>
  <c r="AV401"/>
  <c r="AV409"/>
  <c r="AV417"/>
  <c r="AV424"/>
  <c r="AV428"/>
  <c r="AV432"/>
  <c r="AV436"/>
  <c r="AV440"/>
  <c r="AV444"/>
  <c r="AV448"/>
  <c r="AV452"/>
  <c r="AV456"/>
  <c r="AV460"/>
  <c r="AV464"/>
  <c r="AV468"/>
  <c r="AV472"/>
  <c r="AV476"/>
  <c r="AV480"/>
  <c r="AV484"/>
  <c r="AV488"/>
  <c r="AV492"/>
  <c r="AV496"/>
  <c r="AV500"/>
  <c r="AV504"/>
  <c r="AV508"/>
  <c r="AV512"/>
  <c r="AV516"/>
  <c r="AV521"/>
  <c r="AV525"/>
  <c r="AV529"/>
  <c r="AV533"/>
  <c r="AV537"/>
  <c r="AV541"/>
  <c r="AV545"/>
  <c r="AV555"/>
  <c r="AV559"/>
  <c r="AV284"/>
  <c r="AV298"/>
  <c r="AV306"/>
  <c r="AV314"/>
  <c r="AV322"/>
  <c r="AV330"/>
  <c r="AV340"/>
  <c r="AV348"/>
  <c r="AV356"/>
  <c r="AV364"/>
  <c r="AV372"/>
  <c r="AV381"/>
  <c r="AV389"/>
  <c r="AV397"/>
  <c r="AV405"/>
  <c r="AV413"/>
  <c r="AV422"/>
  <c r="AV426"/>
  <c r="AV430"/>
  <c r="AV434"/>
  <c r="AV438"/>
  <c r="AV442"/>
  <c r="AV446"/>
  <c r="AV450"/>
  <c r="AV454"/>
  <c r="AV458"/>
  <c r="AV462"/>
  <c r="AV466"/>
  <c r="AV470"/>
  <c r="AV474"/>
  <c r="AV478"/>
  <c r="AV482"/>
  <c r="AV486"/>
  <c r="AV490"/>
  <c r="AV494"/>
  <c r="AV498"/>
  <c r="AV502"/>
  <c r="AV506"/>
  <c r="AV510"/>
  <c r="AV514"/>
  <c r="AV518"/>
  <c r="AV523"/>
  <c r="AV527"/>
  <c r="AV531"/>
  <c r="AV535"/>
  <c r="AV539"/>
  <c r="AZ274"/>
  <c r="AZ278"/>
  <c r="AZ282"/>
  <c r="AZ286"/>
  <c r="AZ290"/>
  <c r="AZ294"/>
  <c r="AZ271"/>
  <c r="AZ275"/>
  <c r="AZ279"/>
  <c r="AZ283"/>
  <c r="AZ287"/>
  <c r="AZ291"/>
  <c r="AZ295"/>
  <c r="AZ276"/>
  <c r="AZ284"/>
  <c r="AZ292"/>
  <c r="AZ277"/>
  <c r="AZ285"/>
  <c r="AZ293"/>
  <c r="AZ273"/>
  <c r="AZ289"/>
  <c r="AZ297"/>
  <c r="AZ301"/>
  <c r="AZ305"/>
  <c r="AZ309"/>
  <c r="AZ313"/>
  <c r="AZ317"/>
  <c r="AZ321"/>
  <c r="AZ325"/>
  <c r="AZ329"/>
  <c r="AZ333"/>
  <c r="AZ339"/>
  <c r="AZ343"/>
  <c r="AZ347"/>
  <c r="AZ351"/>
  <c r="AZ355"/>
  <c r="AZ359"/>
  <c r="AZ363"/>
  <c r="AZ367"/>
  <c r="AZ371"/>
  <c r="AZ375"/>
  <c r="AZ380"/>
  <c r="AZ384"/>
  <c r="AZ388"/>
  <c r="AZ392"/>
  <c r="AZ396"/>
  <c r="AZ400"/>
  <c r="AZ404"/>
  <c r="AZ408"/>
  <c r="AZ412"/>
  <c r="AZ416"/>
  <c r="AZ420"/>
  <c r="AZ280"/>
  <c r="AZ296"/>
  <c r="AZ300"/>
  <c r="AZ304"/>
  <c r="AZ308"/>
  <c r="AZ312"/>
  <c r="AZ316"/>
  <c r="AZ320"/>
  <c r="AZ324"/>
  <c r="AZ328"/>
  <c r="AZ332"/>
  <c r="AZ336"/>
  <c r="AZ342"/>
  <c r="AZ346"/>
  <c r="AZ350"/>
  <c r="AZ354"/>
  <c r="AZ358"/>
  <c r="AZ362"/>
  <c r="AZ366"/>
  <c r="AZ370"/>
  <c r="AZ374"/>
  <c r="AZ378"/>
  <c r="AZ383"/>
  <c r="AZ387"/>
  <c r="AZ391"/>
  <c r="AZ395"/>
  <c r="AZ399"/>
  <c r="AZ403"/>
  <c r="AZ407"/>
  <c r="AZ411"/>
  <c r="AZ415"/>
  <c r="AZ419"/>
  <c r="AZ281"/>
  <c r="AZ303"/>
  <c r="AZ311"/>
  <c r="AZ319"/>
  <c r="AZ327"/>
  <c r="AZ335"/>
  <c r="AZ345"/>
  <c r="AZ353"/>
  <c r="AZ361"/>
  <c r="AZ369"/>
  <c r="AZ377"/>
  <c r="AZ386"/>
  <c r="AZ394"/>
  <c r="AZ402"/>
  <c r="AZ410"/>
  <c r="AZ418"/>
  <c r="AZ421"/>
  <c r="AZ425"/>
  <c r="AZ429"/>
  <c r="AZ433"/>
  <c r="AZ437"/>
  <c r="AZ441"/>
  <c r="AZ445"/>
  <c r="AZ449"/>
  <c r="AZ453"/>
  <c r="AZ457"/>
  <c r="AZ461"/>
  <c r="AZ465"/>
  <c r="AZ469"/>
  <c r="AZ473"/>
  <c r="AZ477"/>
  <c r="AZ481"/>
  <c r="AZ485"/>
  <c r="AZ489"/>
  <c r="AZ493"/>
  <c r="AZ497"/>
  <c r="AZ501"/>
  <c r="AZ505"/>
  <c r="AZ509"/>
  <c r="AZ513"/>
  <c r="AZ517"/>
  <c r="AZ522"/>
  <c r="AZ526"/>
  <c r="AZ530"/>
  <c r="AZ534"/>
  <c r="AZ538"/>
  <c r="AZ542"/>
  <c r="AZ546"/>
  <c r="AZ552"/>
  <c r="AZ556"/>
  <c r="AZ560"/>
  <c r="AZ288"/>
  <c r="AZ298"/>
  <c r="AZ306"/>
  <c r="AZ314"/>
  <c r="AZ322"/>
  <c r="AZ330"/>
  <c r="AZ340"/>
  <c r="AZ348"/>
  <c r="AZ356"/>
  <c r="AZ364"/>
  <c r="AZ372"/>
  <c r="AZ381"/>
  <c r="AZ389"/>
  <c r="AZ397"/>
  <c r="AZ405"/>
  <c r="AZ413"/>
  <c r="AZ424"/>
  <c r="AZ428"/>
  <c r="AZ432"/>
  <c r="AZ436"/>
  <c r="AZ440"/>
  <c r="AZ444"/>
  <c r="AZ448"/>
  <c r="AZ452"/>
  <c r="AZ456"/>
  <c r="AZ460"/>
  <c r="AZ464"/>
  <c r="AZ468"/>
  <c r="AZ472"/>
  <c r="AZ476"/>
  <c r="AZ480"/>
  <c r="AZ484"/>
  <c r="AZ488"/>
  <c r="AZ492"/>
  <c r="AZ496"/>
  <c r="AZ500"/>
  <c r="AZ504"/>
  <c r="AZ508"/>
  <c r="AZ512"/>
  <c r="AZ516"/>
  <c r="AZ521"/>
  <c r="AZ525"/>
  <c r="AZ529"/>
  <c r="AZ533"/>
  <c r="AZ537"/>
  <c r="AZ541"/>
  <c r="AZ545"/>
  <c r="AZ555"/>
  <c r="AZ559"/>
  <c r="AZ272"/>
  <c r="AZ302"/>
  <c r="AZ310"/>
  <c r="AZ318"/>
  <c r="AZ326"/>
  <c r="AZ334"/>
  <c r="AZ344"/>
  <c r="AZ352"/>
  <c r="AZ360"/>
  <c r="AZ368"/>
  <c r="AZ376"/>
  <c r="AZ385"/>
  <c r="AZ393"/>
  <c r="AZ401"/>
  <c r="AZ409"/>
  <c r="AZ417"/>
  <c r="AZ422"/>
  <c r="AZ426"/>
  <c r="AZ430"/>
  <c r="AZ434"/>
  <c r="AZ438"/>
  <c r="AZ442"/>
  <c r="AZ446"/>
  <c r="AZ450"/>
  <c r="AZ454"/>
  <c r="AZ458"/>
  <c r="AZ462"/>
  <c r="AZ466"/>
  <c r="AZ470"/>
  <c r="AZ474"/>
  <c r="AZ478"/>
  <c r="AZ482"/>
  <c r="AZ486"/>
  <c r="AZ490"/>
  <c r="AZ494"/>
  <c r="AZ498"/>
  <c r="AZ502"/>
  <c r="AZ506"/>
  <c r="AZ510"/>
  <c r="AZ514"/>
  <c r="AZ518"/>
  <c r="AZ523"/>
  <c r="AZ527"/>
  <c r="AZ531"/>
  <c r="AZ535"/>
  <c r="AZ539"/>
  <c r="BG274"/>
  <c r="BG278"/>
  <c r="BG282"/>
  <c r="BG286"/>
  <c r="BG290"/>
  <c r="BG294"/>
  <c r="BG271"/>
  <c r="BG275"/>
  <c r="BG279"/>
  <c r="BG283"/>
  <c r="BG287"/>
  <c r="BG291"/>
  <c r="BG295"/>
  <c r="BG272"/>
  <c r="BG280"/>
  <c r="BG288"/>
  <c r="BG296"/>
  <c r="BG273"/>
  <c r="BG281"/>
  <c r="BG289"/>
  <c r="BG277"/>
  <c r="BG293"/>
  <c r="BG301"/>
  <c r="BG305"/>
  <c r="BG309"/>
  <c r="BG313"/>
  <c r="BG317"/>
  <c r="BG321"/>
  <c r="BG325"/>
  <c r="BG329"/>
  <c r="BG333"/>
  <c r="BG339"/>
  <c r="BG343"/>
  <c r="BG347"/>
  <c r="BG351"/>
  <c r="BG355"/>
  <c r="BG359"/>
  <c r="BG363"/>
  <c r="BG367"/>
  <c r="BG371"/>
  <c r="BG375"/>
  <c r="BG380"/>
  <c r="BG384"/>
  <c r="BG388"/>
  <c r="BG392"/>
  <c r="BG396"/>
  <c r="BG400"/>
  <c r="BG404"/>
  <c r="BG408"/>
  <c r="BG412"/>
  <c r="BG416"/>
  <c r="BG420"/>
  <c r="BG284"/>
  <c r="BG300"/>
  <c r="BG304"/>
  <c r="BG308"/>
  <c r="BG312"/>
  <c r="BG316"/>
  <c r="BG320"/>
  <c r="BG324"/>
  <c r="BG328"/>
  <c r="BG332"/>
  <c r="BG336"/>
  <c r="BG342"/>
  <c r="BG346"/>
  <c r="BG350"/>
  <c r="BG354"/>
  <c r="BG358"/>
  <c r="BG362"/>
  <c r="BG366"/>
  <c r="BG370"/>
  <c r="BG374"/>
  <c r="BG378"/>
  <c r="BG383"/>
  <c r="BG387"/>
  <c r="BG391"/>
  <c r="BG395"/>
  <c r="BG399"/>
  <c r="BG403"/>
  <c r="BG407"/>
  <c r="BG411"/>
  <c r="BG415"/>
  <c r="BG419"/>
  <c r="BG299"/>
  <c r="BG307"/>
  <c r="BG315"/>
  <c r="BG323"/>
  <c r="BG331"/>
  <c r="BG341"/>
  <c r="BG349"/>
  <c r="BG357"/>
  <c r="BG365"/>
  <c r="BG373"/>
  <c r="BG382"/>
  <c r="BG390"/>
  <c r="BG398"/>
  <c r="BG406"/>
  <c r="BG414"/>
  <c r="BG421"/>
  <c r="BG425"/>
  <c r="BG429"/>
  <c r="BG433"/>
  <c r="BG437"/>
  <c r="BG441"/>
  <c r="BG445"/>
  <c r="BG449"/>
  <c r="BG453"/>
  <c r="BG457"/>
  <c r="BG461"/>
  <c r="BG465"/>
  <c r="BG469"/>
  <c r="BG473"/>
  <c r="BG477"/>
  <c r="BG481"/>
  <c r="BG485"/>
  <c r="BG489"/>
  <c r="BG493"/>
  <c r="BG497"/>
  <c r="BG501"/>
  <c r="BG505"/>
  <c r="BG509"/>
  <c r="BG513"/>
  <c r="BG517"/>
  <c r="BG522"/>
  <c r="BG526"/>
  <c r="BG530"/>
  <c r="BG534"/>
  <c r="BG538"/>
  <c r="BG542"/>
  <c r="BG546"/>
  <c r="BG552"/>
  <c r="BG556"/>
  <c r="BG560"/>
  <c r="BG276"/>
  <c r="BG302"/>
  <c r="BG310"/>
  <c r="BG318"/>
  <c r="BG326"/>
  <c r="BG334"/>
  <c r="BG344"/>
  <c r="BG352"/>
  <c r="BG360"/>
  <c r="BG368"/>
  <c r="BG376"/>
  <c r="BG385"/>
  <c r="BG393"/>
  <c r="BG401"/>
  <c r="BG409"/>
  <c r="BG417"/>
  <c r="BG424"/>
  <c r="BG428"/>
  <c r="BG432"/>
  <c r="BG436"/>
  <c r="BG440"/>
  <c r="BG444"/>
  <c r="BG448"/>
  <c r="BG452"/>
  <c r="BG456"/>
  <c r="BG460"/>
  <c r="BG464"/>
  <c r="BG468"/>
  <c r="BG472"/>
  <c r="BG476"/>
  <c r="BG480"/>
  <c r="BG484"/>
  <c r="BG488"/>
  <c r="BG492"/>
  <c r="BG496"/>
  <c r="BG500"/>
  <c r="BG504"/>
  <c r="BG508"/>
  <c r="BG512"/>
  <c r="BG516"/>
  <c r="BG521"/>
  <c r="BG525"/>
  <c r="BG529"/>
  <c r="BG533"/>
  <c r="BG537"/>
  <c r="BG541"/>
  <c r="BG545"/>
  <c r="BG555"/>
  <c r="BG559"/>
  <c r="BG292"/>
  <c r="BG298"/>
  <c r="BG306"/>
  <c r="BG314"/>
  <c r="BG322"/>
  <c r="BG330"/>
  <c r="BG340"/>
  <c r="BG348"/>
  <c r="BG356"/>
  <c r="BG364"/>
  <c r="BG372"/>
  <c r="BG381"/>
  <c r="BG389"/>
  <c r="BG397"/>
  <c r="BG405"/>
  <c r="BG413"/>
  <c r="BG422"/>
  <c r="BG426"/>
  <c r="BG430"/>
  <c r="BG434"/>
  <c r="BG438"/>
  <c r="BG442"/>
  <c r="BG446"/>
  <c r="BG450"/>
  <c r="BG454"/>
  <c r="BG458"/>
  <c r="BG462"/>
  <c r="BG466"/>
  <c r="BG470"/>
  <c r="BG474"/>
  <c r="BG478"/>
  <c r="BG482"/>
  <c r="BG486"/>
  <c r="BG490"/>
  <c r="BG494"/>
  <c r="BG498"/>
  <c r="BG502"/>
  <c r="BG506"/>
  <c r="BG510"/>
  <c r="BG514"/>
  <c r="BG518"/>
  <c r="BG523"/>
  <c r="BG527"/>
  <c r="BG531"/>
  <c r="BG535"/>
  <c r="BG539"/>
  <c r="BG561"/>
  <c r="AV561"/>
  <c r="AN561"/>
  <c r="AF561"/>
  <c r="X561"/>
  <c r="P561"/>
  <c r="H561"/>
  <c r="AY560"/>
  <c r="AQ560"/>
  <c r="AI560"/>
  <c r="AA560"/>
  <c r="S560"/>
  <c r="K560"/>
  <c r="AZ557"/>
  <c r="AR557"/>
  <c r="AJ557"/>
  <c r="T557"/>
  <c r="L557"/>
  <c r="BF556"/>
  <c r="AU556"/>
  <c r="AM556"/>
  <c r="AE556"/>
  <c r="W556"/>
  <c r="O556"/>
  <c r="G556"/>
  <c r="BG553"/>
  <c r="AV553"/>
  <c r="AN553"/>
  <c r="AF553"/>
  <c r="X553"/>
  <c r="P553"/>
  <c r="H553"/>
  <c r="AY552"/>
  <c r="AQ552"/>
  <c r="AI552"/>
  <c r="AA552"/>
  <c r="S552"/>
  <c r="BF546"/>
  <c r="AU546"/>
  <c r="AM546"/>
  <c r="AE546"/>
  <c r="O546"/>
  <c r="BG543"/>
  <c r="AV543"/>
  <c r="AN543"/>
  <c r="AF543"/>
  <c r="X543"/>
  <c r="P543"/>
  <c r="H543"/>
  <c r="AY542"/>
  <c r="AQ542"/>
  <c r="AI542"/>
  <c r="AA542"/>
  <c r="AU539"/>
  <c r="AE539"/>
  <c r="O539"/>
  <c r="AU535"/>
  <c r="AE535"/>
  <c r="O535"/>
  <c r="AU531"/>
  <c r="AE531"/>
  <c r="O531"/>
  <c r="AU527"/>
  <c r="AE527"/>
  <c r="O527"/>
  <c r="AU523"/>
  <c r="AE523"/>
  <c r="O523"/>
  <c r="AU518"/>
  <c r="AE518"/>
  <c r="O518"/>
  <c r="AU514"/>
  <c r="AE514"/>
  <c r="O514"/>
  <c r="AU510"/>
  <c r="AE510"/>
  <c r="O510"/>
  <c r="AU506"/>
  <c r="AE506"/>
  <c r="O506"/>
  <c r="AU502"/>
  <c r="AE502"/>
  <c r="O502"/>
  <c r="AU498"/>
  <c r="AE498"/>
  <c r="O498"/>
  <c r="AU494"/>
  <c r="AE494"/>
  <c r="O494"/>
  <c r="AU490"/>
  <c r="AE490"/>
  <c r="O490"/>
  <c r="AU486"/>
  <c r="AE486"/>
  <c r="O486"/>
  <c r="AU482"/>
  <c r="AE482"/>
  <c r="O482"/>
  <c r="AU478"/>
  <c r="AE478"/>
  <c r="O478"/>
  <c r="AU474"/>
  <c r="AE474"/>
  <c r="O474"/>
  <c r="AU470"/>
  <c r="AE470"/>
  <c r="O470"/>
  <c r="AU466"/>
  <c r="AE466"/>
  <c r="O466"/>
  <c r="AU462"/>
  <c r="AE462"/>
  <c r="O462"/>
  <c r="AU458"/>
  <c r="AE458"/>
  <c r="O458"/>
  <c r="AU454"/>
  <c r="AE454"/>
  <c r="O454"/>
  <c r="AU450"/>
  <c r="AE450"/>
  <c r="O450"/>
  <c r="AU446"/>
  <c r="AE446"/>
  <c r="O446"/>
  <c r="AU442"/>
  <c r="AE442"/>
  <c r="O442"/>
  <c r="AU438"/>
  <c r="AE438"/>
  <c r="O438"/>
  <c r="AU434"/>
  <c r="AE434"/>
  <c r="O434"/>
  <c r="AU430"/>
  <c r="AE430"/>
  <c r="O430"/>
  <c r="AU426"/>
  <c r="AE426"/>
  <c r="O426"/>
  <c r="AE422"/>
  <c r="O422"/>
  <c r="AY417"/>
  <c r="S417"/>
  <c r="AR414"/>
  <c r="L414"/>
  <c r="AE413"/>
  <c r="AY409"/>
  <c r="S409"/>
  <c r="AR406"/>
  <c r="L406"/>
  <c r="AE405"/>
  <c r="AY401"/>
  <c r="S401"/>
  <c r="AR398"/>
  <c r="L398"/>
  <c r="AE397"/>
  <c r="AY393"/>
  <c r="S393"/>
  <c r="AR390"/>
  <c r="L390"/>
  <c r="AE389"/>
  <c r="AY385"/>
  <c r="S385"/>
  <c r="AR382"/>
  <c r="L382"/>
  <c r="AE381"/>
  <c r="AY376"/>
  <c r="S376"/>
  <c r="AR373"/>
  <c r="L373"/>
  <c r="AE372"/>
  <c r="AY368"/>
  <c r="S368"/>
  <c r="AR365"/>
  <c r="L365"/>
  <c r="AE364"/>
  <c r="AY360"/>
  <c r="S360"/>
  <c r="AR357"/>
  <c r="L357"/>
  <c r="AE356"/>
  <c r="AY352"/>
  <c r="S352"/>
  <c r="AR349"/>
  <c r="L349"/>
  <c r="AE348"/>
  <c r="AY344"/>
  <c r="S344"/>
  <c r="AR341"/>
  <c r="L341"/>
  <c r="AE340"/>
  <c r="AY334"/>
  <c r="S334"/>
  <c r="AR331"/>
  <c r="L331"/>
  <c r="AE330"/>
  <c r="AY326"/>
  <c r="S326"/>
  <c r="AR323"/>
  <c r="L323"/>
  <c r="AE322"/>
  <c r="AY318"/>
  <c r="S318"/>
  <c r="AR315"/>
  <c r="L315"/>
  <c r="AE314"/>
  <c r="AY310"/>
  <c r="S310"/>
  <c r="AR307"/>
  <c r="L307"/>
  <c r="AE306"/>
  <c r="S302"/>
  <c r="AR299"/>
  <c r="L299"/>
  <c r="BG297"/>
  <c r="AF293"/>
  <c r="AR289"/>
  <c r="AJ281"/>
  <c r="G273"/>
  <c r="G277"/>
  <c r="G281"/>
  <c r="G285"/>
  <c r="G289"/>
  <c r="G293"/>
  <c r="G297"/>
  <c r="G274"/>
  <c r="G278"/>
  <c r="G282"/>
  <c r="G286"/>
  <c r="G290"/>
  <c r="G294"/>
  <c r="G298"/>
  <c r="G275"/>
  <c r="G283"/>
  <c r="G291"/>
  <c r="G276"/>
  <c r="G284"/>
  <c r="G292"/>
  <c r="G272"/>
  <c r="G288"/>
  <c r="G300"/>
  <c r="G304"/>
  <c r="G308"/>
  <c r="G312"/>
  <c r="G316"/>
  <c r="G320"/>
  <c r="G324"/>
  <c r="G328"/>
  <c r="G332"/>
  <c r="G336"/>
  <c r="G342"/>
  <c r="G346"/>
  <c r="G350"/>
  <c r="G354"/>
  <c r="G358"/>
  <c r="G362"/>
  <c r="G366"/>
  <c r="G370"/>
  <c r="G374"/>
  <c r="G378"/>
  <c r="G383"/>
  <c r="G387"/>
  <c r="G391"/>
  <c r="G395"/>
  <c r="G399"/>
  <c r="G403"/>
  <c r="G407"/>
  <c r="G411"/>
  <c r="G415"/>
  <c r="G419"/>
  <c r="G279"/>
  <c r="G295"/>
  <c r="G299"/>
  <c r="G303"/>
  <c r="G307"/>
  <c r="G311"/>
  <c r="G315"/>
  <c r="G319"/>
  <c r="G323"/>
  <c r="G327"/>
  <c r="G331"/>
  <c r="G335"/>
  <c r="G341"/>
  <c r="G345"/>
  <c r="G349"/>
  <c r="G353"/>
  <c r="G357"/>
  <c r="G361"/>
  <c r="G365"/>
  <c r="G369"/>
  <c r="G373"/>
  <c r="G377"/>
  <c r="G382"/>
  <c r="G386"/>
  <c r="G390"/>
  <c r="G394"/>
  <c r="G398"/>
  <c r="G402"/>
  <c r="G406"/>
  <c r="G410"/>
  <c r="G414"/>
  <c r="G418"/>
  <c r="G280"/>
  <c r="G302"/>
  <c r="G310"/>
  <c r="G318"/>
  <c r="G326"/>
  <c r="G334"/>
  <c r="G344"/>
  <c r="G352"/>
  <c r="G360"/>
  <c r="G368"/>
  <c r="G376"/>
  <c r="G385"/>
  <c r="G393"/>
  <c r="G401"/>
  <c r="G409"/>
  <c r="G417"/>
  <c r="G424"/>
  <c r="G428"/>
  <c r="G432"/>
  <c r="G436"/>
  <c r="G440"/>
  <c r="G444"/>
  <c r="G448"/>
  <c r="G452"/>
  <c r="G456"/>
  <c r="G460"/>
  <c r="G464"/>
  <c r="G468"/>
  <c r="G472"/>
  <c r="G476"/>
  <c r="G480"/>
  <c r="G484"/>
  <c r="G488"/>
  <c r="G492"/>
  <c r="G496"/>
  <c r="G500"/>
  <c r="G504"/>
  <c r="G508"/>
  <c r="G512"/>
  <c r="G516"/>
  <c r="G521"/>
  <c r="G525"/>
  <c r="G529"/>
  <c r="G533"/>
  <c r="G537"/>
  <c r="G541"/>
  <c r="G545"/>
  <c r="G555"/>
  <c r="G559"/>
  <c r="G287"/>
  <c r="G305"/>
  <c r="G313"/>
  <c r="G321"/>
  <c r="G329"/>
  <c r="G339"/>
  <c r="G347"/>
  <c r="G355"/>
  <c r="G363"/>
  <c r="G371"/>
  <c r="G380"/>
  <c r="G388"/>
  <c r="G396"/>
  <c r="G404"/>
  <c r="G412"/>
  <c r="G420"/>
  <c r="G423"/>
  <c r="G427"/>
  <c r="G431"/>
  <c r="G435"/>
  <c r="G439"/>
  <c r="G443"/>
  <c r="G447"/>
  <c r="G451"/>
  <c r="G455"/>
  <c r="G459"/>
  <c r="G463"/>
  <c r="G467"/>
  <c r="G471"/>
  <c r="G475"/>
  <c r="G479"/>
  <c r="G483"/>
  <c r="G487"/>
  <c r="G491"/>
  <c r="G495"/>
  <c r="G499"/>
  <c r="G503"/>
  <c r="G507"/>
  <c r="G511"/>
  <c r="G515"/>
  <c r="G519"/>
  <c r="G524"/>
  <c r="G528"/>
  <c r="G532"/>
  <c r="G536"/>
  <c r="G540"/>
  <c r="G544"/>
  <c r="G554"/>
  <c r="G558"/>
  <c r="G271"/>
  <c r="G301"/>
  <c r="G309"/>
  <c r="G317"/>
  <c r="G325"/>
  <c r="G333"/>
  <c r="G343"/>
  <c r="G351"/>
  <c r="G359"/>
  <c r="G367"/>
  <c r="G375"/>
  <c r="G384"/>
  <c r="G392"/>
  <c r="G400"/>
  <c r="G408"/>
  <c r="G416"/>
  <c r="G421"/>
  <c r="G425"/>
  <c r="G429"/>
  <c r="G433"/>
  <c r="G437"/>
  <c r="G441"/>
  <c r="G445"/>
  <c r="G449"/>
  <c r="G453"/>
  <c r="G457"/>
  <c r="G461"/>
  <c r="G465"/>
  <c r="G469"/>
  <c r="G473"/>
  <c r="G477"/>
  <c r="G481"/>
  <c r="G485"/>
  <c r="G489"/>
  <c r="G493"/>
  <c r="G497"/>
  <c r="G501"/>
  <c r="G505"/>
  <c r="G509"/>
  <c r="G513"/>
  <c r="G517"/>
  <c r="G522"/>
  <c r="G526"/>
  <c r="G530"/>
  <c r="G534"/>
  <c r="G538"/>
  <c r="G542"/>
  <c r="K273"/>
  <c r="K277"/>
  <c r="K281"/>
  <c r="K285"/>
  <c r="K289"/>
  <c r="K293"/>
  <c r="K297"/>
  <c r="K274"/>
  <c r="K278"/>
  <c r="K282"/>
  <c r="K286"/>
  <c r="K290"/>
  <c r="K294"/>
  <c r="K271"/>
  <c r="K279"/>
  <c r="K287"/>
  <c r="K295"/>
  <c r="K272"/>
  <c r="K280"/>
  <c r="K288"/>
  <c r="K296"/>
  <c r="K276"/>
  <c r="K292"/>
  <c r="K300"/>
  <c r="K304"/>
  <c r="K308"/>
  <c r="K312"/>
  <c r="K316"/>
  <c r="K320"/>
  <c r="K324"/>
  <c r="K328"/>
  <c r="K332"/>
  <c r="K336"/>
  <c r="K342"/>
  <c r="K346"/>
  <c r="K350"/>
  <c r="K354"/>
  <c r="K358"/>
  <c r="K362"/>
  <c r="K366"/>
  <c r="K370"/>
  <c r="K374"/>
  <c r="K378"/>
  <c r="K383"/>
  <c r="K387"/>
  <c r="K391"/>
  <c r="K395"/>
  <c r="K399"/>
  <c r="K403"/>
  <c r="K407"/>
  <c r="K411"/>
  <c r="K415"/>
  <c r="K419"/>
  <c r="K283"/>
  <c r="K299"/>
  <c r="K303"/>
  <c r="K307"/>
  <c r="K311"/>
  <c r="K315"/>
  <c r="K319"/>
  <c r="K323"/>
  <c r="K327"/>
  <c r="K331"/>
  <c r="K335"/>
  <c r="K341"/>
  <c r="K345"/>
  <c r="K349"/>
  <c r="K353"/>
  <c r="K357"/>
  <c r="K361"/>
  <c r="K365"/>
  <c r="K369"/>
  <c r="K373"/>
  <c r="K377"/>
  <c r="K382"/>
  <c r="K386"/>
  <c r="K390"/>
  <c r="K394"/>
  <c r="K398"/>
  <c r="K402"/>
  <c r="K406"/>
  <c r="K410"/>
  <c r="K414"/>
  <c r="K418"/>
  <c r="K298"/>
  <c r="K306"/>
  <c r="K314"/>
  <c r="K322"/>
  <c r="K330"/>
  <c r="K340"/>
  <c r="K348"/>
  <c r="K356"/>
  <c r="K364"/>
  <c r="K372"/>
  <c r="K381"/>
  <c r="K389"/>
  <c r="K397"/>
  <c r="K405"/>
  <c r="K413"/>
  <c r="K424"/>
  <c r="K428"/>
  <c r="K432"/>
  <c r="K436"/>
  <c r="K440"/>
  <c r="K444"/>
  <c r="K448"/>
  <c r="K452"/>
  <c r="K456"/>
  <c r="K460"/>
  <c r="K464"/>
  <c r="K468"/>
  <c r="K472"/>
  <c r="K476"/>
  <c r="K480"/>
  <c r="K484"/>
  <c r="K488"/>
  <c r="K492"/>
  <c r="K496"/>
  <c r="K500"/>
  <c r="K504"/>
  <c r="K508"/>
  <c r="K512"/>
  <c r="K516"/>
  <c r="K521"/>
  <c r="K525"/>
  <c r="K529"/>
  <c r="K533"/>
  <c r="K537"/>
  <c r="K541"/>
  <c r="K545"/>
  <c r="K555"/>
  <c r="K559"/>
  <c r="K275"/>
  <c r="K301"/>
  <c r="K309"/>
  <c r="K317"/>
  <c r="K325"/>
  <c r="K333"/>
  <c r="K343"/>
  <c r="K351"/>
  <c r="K359"/>
  <c r="K367"/>
  <c r="K375"/>
  <c r="K384"/>
  <c r="K392"/>
  <c r="K400"/>
  <c r="K408"/>
  <c r="K416"/>
  <c r="K423"/>
  <c r="K427"/>
  <c r="K431"/>
  <c r="K435"/>
  <c r="K439"/>
  <c r="K443"/>
  <c r="K447"/>
  <c r="K451"/>
  <c r="K455"/>
  <c r="K459"/>
  <c r="K463"/>
  <c r="K467"/>
  <c r="K471"/>
  <c r="K475"/>
  <c r="K479"/>
  <c r="K483"/>
  <c r="K487"/>
  <c r="K491"/>
  <c r="K495"/>
  <c r="K499"/>
  <c r="K503"/>
  <c r="K507"/>
  <c r="K511"/>
  <c r="K515"/>
  <c r="K519"/>
  <c r="K524"/>
  <c r="K528"/>
  <c r="K532"/>
  <c r="K536"/>
  <c r="K540"/>
  <c r="K544"/>
  <c r="K554"/>
  <c r="K558"/>
  <c r="K291"/>
  <c r="K305"/>
  <c r="K313"/>
  <c r="K321"/>
  <c r="K329"/>
  <c r="K339"/>
  <c r="K347"/>
  <c r="K355"/>
  <c r="K363"/>
  <c r="K371"/>
  <c r="K380"/>
  <c r="K388"/>
  <c r="K396"/>
  <c r="K404"/>
  <c r="K412"/>
  <c r="K420"/>
  <c r="K421"/>
  <c r="K425"/>
  <c r="K429"/>
  <c r="K433"/>
  <c r="K437"/>
  <c r="K441"/>
  <c r="K445"/>
  <c r="K449"/>
  <c r="K453"/>
  <c r="K457"/>
  <c r="K461"/>
  <c r="K465"/>
  <c r="K469"/>
  <c r="K473"/>
  <c r="K477"/>
  <c r="K481"/>
  <c r="K485"/>
  <c r="K489"/>
  <c r="K493"/>
  <c r="K497"/>
  <c r="K501"/>
  <c r="K505"/>
  <c r="K509"/>
  <c r="K513"/>
  <c r="K517"/>
  <c r="K522"/>
  <c r="K526"/>
  <c r="K530"/>
  <c r="K534"/>
  <c r="K538"/>
  <c r="K542"/>
  <c r="O273"/>
  <c r="O277"/>
  <c r="O281"/>
  <c r="O285"/>
  <c r="O289"/>
  <c r="O293"/>
  <c r="O297"/>
  <c r="O274"/>
  <c r="O278"/>
  <c r="O282"/>
  <c r="O286"/>
  <c r="O290"/>
  <c r="O294"/>
  <c r="O275"/>
  <c r="O283"/>
  <c r="O291"/>
  <c r="O276"/>
  <c r="O284"/>
  <c r="O292"/>
  <c r="O280"/>
  <c r="O296"/>
  <c r="O300"/>
  <c r="O304"/>
  <c r="O308"/>
  <c r="O312"/>
  <c r="O316"/>
  <c r="O320"/>
  <c r="O324"/>
  <c r="O328"/>
  <c r="O332"/>
  <c r="O336"/>
  <c r="O342"/>
  <c r="O346"/>
  <c r="O350"/>
  <c r="O354"/>
  <c r="O358"/>
  <c r="O362"/>
  <c r="O366"/>
  <c r="O370"/>
  <c r="O374"/>
  <c r="O378"/>
  <c r="O383"/>
  <c r="O387"/>
  <c r="O391"/>
  <c r="O395"/>
  <c r="O399"/>
  <c r="O403"/>
  <c r="O407"/>
  <c r="O411"/>
  <c r="O415"/>
  <c r="O419"/>
  <c r="O271"/>
  <c r="O287"/>
  <c r="O299"/>
  <c r="O303"/>
  <c r="O307"/>
  <c r="O311"/>
  <c r="O315"/>
  <c r="O319"/>
  <c r="O323"/>
  <c r="O327"/>
  <c r="O331"/>
  <c r="O335"/>
  <c r="O341"/>
  <c r="O345"/>
  <c r="O349"/>
  <c r="O353"/>
  <c r="O357"/>
  <c r="O361"/>
  <c r="O365"/>
  <c r="O369"/>
  <c r="O373"/>
  <c r="O377"/>
  <c r="O382"/>
  <c r="O386"/>
  <c r="O390"/>
  <c r="O394"/>
  <c r="O398"/>
  <c r="O402"/>
  <c r="O406"/>
  <c r="O410"/>
  <c r="O414"/>
  <c r="O418"/>
  <c r="O288"/>
  <c r="O302"/>
  <c r="O310"/>
  <c r="O318"/>
  <c r="O326"/>
  <c r="O334"/>
  <c r="O344"/>
  <c r="O352"/>
  <c r="O360"/>
  <c r="O368"/>
  <c r="O376"/>
  <c r="O385"/>
  <c r="O393"/>
  <c r="O401"/>
  <c r="O409"/>
  <c r="O417"/>
  <c r="O424"/>
  <c r="O428"/>
  <c r="O432"/>
  <c r="O436"/>
  <c r="O440"/>
  <c r="O444"/>
  <c r="O448"/>
  <c r="O452"/>
  <c r="O456"/>
  <c r="O460"/>
  <c r="O464"/>
  <c r="O468"/>
  <c r="O472"/>
  <c r="O476"/>
  <c r="O480"/>
  <c r="O484"/>
  <c r="O488"/>
  <c r="O492"/>
  <c r="O496"/>
  <c r="O500"/>
  <c r="O504"/>
  <c r="O508"/>
  <c r="O512"/>
  <c r="O516"/>
  <c r="O521"/>
  <c r="O525"/>
  <c r="O529"/>
  <c r="O533"/>
  <c r="O537"/>
  <c r="O541"/>
  <c r="O545"/>
  <c r="O555"/>
  <c r="O559"/>
  <c r="O295"/>
  <c r="O305"/>
  <c r="O313"/>
  <c r="O321"/>
  <c r="O329"/>
  <c r="O339"/>
  <c r="O347"/>
  <c r="O355"/>
  <c r="O363"/>
  <c r="O371"/>
  <c r="O380"/>
  <c r="O388"/>
  <c r="O396"/>
  <c r="O404"/>
  <c r="O412"/>
  <c r="O420"/>
  <c r="O423"/>
  <c r="O427"/>
  <c r="O431"/>
  <c r="O435"/>
  <c r="O439"/>
  <c r="O443"/>
  <c r="O447"/>
  <c r="O451"/>
  <c r="O455"/>
  <c r="O459"/>
  <c r="O463"/>
  <c r="O467"/>
  <c r="O471"/>
  <c r="O475"/>
  <c r="O479"/>
  <c r="O483"/>
  <c r="O487"/>
  <c r="O491"/>
  <c r="O495"/>
  <c r="O499"/>
  <c r="O503"/>
  <c r="O507"/>
  <c r="O511"/>
  <c r="O515"/>
  <c r="O519"/>
  <c r="O524"/>
  <c r="O528"/>
  <c r="O532"/>
  <c r="O536"/>
  <c r="O540"/>
  <c r="O544"/>
  <c r="O554"/>
  <c r="O558"/>
  <c r="O279"/>
  <c r="O301"/>
  <c r="O309"/>
  <c r="O317"/>
  <c r="O325"/>
  <c r="O333"/>
  <c r="O343"/>
  <c r="O351"/>
  <c r="O359"/>
  <c r="O367"/>
  <c r="O375"/>
  <c r="O384"/>
  <c r="O392"/>
  <c r="O400"/>
  <c r="O408"/>
  <c r="O416"/>
  <c r="O421"/>
  <c r="O425"/>
  <c r="O429"/>
  <c r="O433"/>
  <c r="O437"/>
  <c r="O441"/>
  <c r="O445"/>
  <c r="O449"/>
  <c r="O453"/>
  <c r="O457"/>
  <c r="O461"/>
  <c r="O465"/>
  <c r="O469"/>
  <c r="O473"/>
  <c r="O477"/>
  <c r="O481"/>
  <c r="O485"/>
  <c r="O489"/>
  <c r="O493"/>
  <c r="O497"/>
  <c r="O501"/>
  <c r="O505"/>
  <c r="O509"/>
  <c r="O513"/>
  <c r="O517"/>
  <c r="O522"/>
  <c r="O526"/>
  <c r="O530"/>
  <c r="O534"/>
  <c r="O538"/>
  <c r="O542"/>
  <c r="S273"/>
  <c r="S277"/>
  <c r="S281"/>
  <c r="S285"/>
  <c r="S289"/>
  <c r="S293"/>
  <c r="S297"/>
  <c r="S274"/>
  <c r="S278"/>
  <c r="S282"/>
  <c r="S286"/>
  <c r="S290"/>
  <c r="S294"/>
  <c r="S271"/>
  <c r="S279"/>
  <c r="S287"/>
  <c r="S295"/>
  <c r="S272"/>
  <c r="S280"/>
  <c r="S288"/>
  <c r="S296"/>
  <c r="S284"/>
  <c r="S300"/>
  <c r="S304"/>
  <c r="S308"/>
  <c r="S312"/>
  <c r="S316"/>
  <c r="S320"/>
  <c r="S324"/>
  <c r="S328"/>
  <c r="S332"/>
  <c r="S336"/>
  <c r="S342"/>
  <c r="S346"/>
  <c r="S350"/>
  <c r="S354"/>
  <c r="S358"/>
  <c r="S362"/>
  <c r="S366"/>
  <c r="S370"/>
  <c r="S374"/>
  <c r="S378"/>
  <c r="S383"/>
  <c r="S387"/>
  <c r="S391"/>
  <c r="S395"/>
  <c r="S399"/>
  <c r="S403"/>
  <c r="S407"/>
  <c r="S411"/>
  <c r="S415"/>
  <c r="S419"/>
  <c r="S275"/>
  <c r="S291"/>
  <c r="S299"/>
  <c r="S303"/>
  <c r="S307"/>
  <c r="S311"/>
  <c r="S315"/>
  <c r="S319"/>
  <c r="S323"/>
  <c r="S327"/>
  <c r="S331"/>
  <c r="S335"/>
  <c r="S341"/>
  <c r="S345"/>
  <c r="S349"/>
  <c r="S353"/>
  <c r="S357"/>
  <c r="S361"/>
  <c r="S365"/>
  <c r="S369"/>
  <c r="S373"/>
  <c r="S377"/>
  <c r="S382"/>
  <c r="S386"/>
  <c r="S390"/>
  <c r="S394"/>
  <c r="S398"/>
  <c r="S402"/>
  <c r="S406"/>
  <c r="S410"/>
  <c r="S414"/>
  <c r="S418"/>
  <c r="S276"/>
  <c r="S298"/>
  <c r="S306"/>
  <c r="S314"/>
  <c r="S322"/>
  <c r="S330"/>
  <c r="S340"/>
  <c r="S348"/>
  <c r="S356"/>
  <c r="S364"/>
  <c r="S372"/>
  <c r="S381"/>
  <c r="S389"/>
  <c r="S397"/>
  <c r="S405"/>
  <c r="S413"/>
  <c r="S424"/>
  <c r="S428"/>
  <c r="S432"/>
  <c r="S436"/>
  <c r="S440"/>
  <c r="S444"/>
  <c r="S448"/>
  <c r="S452"/>
  <c r="S456"/>
  <c r="S460"/>
  <c r="S464"/>
  <c r="S468"/>
  <c r="S472"/>
  <c r="S476"/>
  <c r="S480"/>
  <c r="S484"/>
  <c r="S488"/>
  <c r="S492"/>
  <c r="S496"/>
  <c r="S500"/>
  <c r="S504"/>
  <c r="S508"/>
  <c r="S512"/>
  <c r="S516"/>
  <c r="S521"/>
  <c r="S525"/>
  <c r="S529"/>
  <c r="S533"/>
  <c r="S537"/>
  <c r="S541"/>
  <c r="S545"/>
  <c r="S555"/>
  <c r="S559"/>
  <c r="S283"/>
  <c r="S301"/>
  <c r="S309"/>
  <c r="S317"/>
  <c r="S325"/>
  <c r="S333"/>
  <c r="S343"/>
  <c r="S351"/>
  <c r="S359"/>
  <c r="S367"/>
  <c r="S375"/>
  <c r="S384"/>
  <c r="S392"/>
  <c r="S400"/>
  <c r="S408"/>
  <c r="S416"/>
  <c r="S423"/>
  <c r="S427"/>
  <c r="S431"/>
  <c r="S435"/>
  <c r="S439"/>
  <c r="S443"/>
  <c r="S447"/>
  <c r="S451"/>
  <c r="S455"/>
  <c r="S459"/>
  <c r="S463"/>
  <c r="S467"/>
  <c r="S471"/>
  <c r="S475"/>
  <c r="S479"/>
  <c r="S483"/>
  <c r="S487"/>
  <c r="S491"/>
  <c r="S495"/>
  <c r="S499"/>
  <c r="S503"/>
  <c r="S507"/>
  <c r="S511"/>
  <c r="S515"/>
  <c r="S519"/>
  <c r="S524"/>
  <c r="S528"/>
  <c r="S532"/>
  <c r="S536"/>
  <c r="S540"/>
  <c r="S544"/>
  <c r="S554"/>
  <c r="S558"/>
  <c r="S305"/>
  <c r="S313"/>
  <c r="S321"/>
  <c r="S329"/>
  <c r="S339"/>
  <c r="S347"/>
  <c r="S355"/>
  <c r="S363"/>
  <c r="S371"/>
  <c r="S380"/>
  <c r="S388"/>
  <c r="S396"/>
  <c r="S404"/>
  <c r="S412"/>
  <c r="S420"/>
  <c r="S421"/>
  <c r="S425"/>
  <c r="S429"/>
  <c r="S433"/>
  <c r="S437"/>
  <c r="S441"/>
  <c r="S445"/>
  <c r="S449"/>
  <c r="S453"/>
  <c r="S457"/>
  <c r="S461"/>
  <c r="S465"/>
  <c r="S469"/>
  <c r="S473"/>
  <c r="S477"/>
  <c r="S481"/>
  <c r="S485"/>
  <c r="S489"/>
  <c r="S493"/>
  <c r="S497"/>
  <c r="S501"/>
  <c r="S505"/>
  <c r="S509"/>
  <c r="S513"/>
  <c r="S517"/>
  <c r="S522"/>
  <c r="S526"/>
  <c r="S530"/>
  <c r="S534"/>
  <c r="S538"/>
  <c r="S542"/>
  <c r="W273"/>
  <c r="W277"/>
  <c r="W281"/>
  <c r="W285"/>
  <c r="W289"/>
  <c r="W293"/>
  <c r="W297"/>
  <c r="W274"/>
  <c r="W278"/>
  <c r="W282"/>
  <c r="W286"/>
  <c r="W290"/>
  <c r="W294"/>
  <c r="W275"/>
  <c r="W283"/>
  <c r="W291"/>
  <c r="W276"/>
  <c r="W284"/>
  <c r="W292"/>
  <c r="W272"/>
  <c r="W288"/>
  <c r="W300"/>
  <c r="W304"/>
  <c r="W308"/>
  <c r="W312"/>
  <c r="W316"/>
  <c r="W320"/>
  <c r="W324"/>
  <c r="W328"/>
  <c r="W332"/>
  <c r="W336"/>
  <c r="W342"/>
  <c r="W346"/>
  <c r="W350"/>
  <c r="W354"/>
  <c r="W358"/>
  <c r="W362"/>
  <c r="W366"/>
  <c r="W370"/>
  <c r="W374"/>
  <c r="W378"/>
  <c r="W383"/>
  <c r="W387"/>
  <c r="W391"/>
  <c r="W395"/>
  <c r="W399"/>
  <c r="W403"/>
  <c r="W407"/>
  <c r="W411"/>
  <c r="W415"/>
  <c r="W419"/>
  <c r="W279"/>
  <c r="W295"/>
  <c r="W299"/>
  <c r="W303"/>
  <c r="W307"/>
  <c r="W311"/>
  <c r="W315"/>
  <c r="W319"/>
  <c r="W323"/>
  <c r="W327"/>
  <c r="W331"/>
  <c r="W335"/>
  <c r="W341"/>
  <c r="W345"/>
  <c r="W349"/>
  <c r="W353"/>
  <c r="W357"/>
  <c r="W361"/>
  <c r="W365"/>
  <c r="W369"/>
  <c r="W373"/>
  <c r="W377"/>
  <c r="W382"/>
  <c r="W386"/>
  <c r="W390"/>
  <c r="W394"/>
  <c r="W398"/>
  <c r="W402"/>
  <c r="W406"/>
  <c r="W410"/>
  <c r="W414"/>
  <c r="W418"/>
  <c r="W296"/>
  <c r="W302"/>
  <c r="W310"/>
  <c r="W318"/>
  <c r="W326"/>
  <c r="W334"/>
  <c r="W344"/>
  <c r="W352"/>
  <c r="W360"/>
  <c r="W368"/>
  <c r="W376"/>
  <c r="W385"/>
  <c r="W393"/>
  <c r="W401"/>
  <c r="W409"/>
  <c r="W417"/>
  <c r="W424"/>
  <c r="W428"/>
  <c r="W432"/>
  <c r="W436"/>
  <c r="W440"/>
  <c r="W444"/>
  <c r="W448"/>
  <c r="W452"/>
  <c r="W456"/>
  <c r="W460"/>
  <c r="W464"/>
  <c r="W468"/>
  <c r="W472"/>
  <c r="W476"/>
  <c r="W480"/>
  <c r="W484"/>
  <c r="W488"/>
  <c r="W492"/>
  <c r="W496"/>
  <c r="W500"/>
  <c r="W504"/>
  <c r="W508"/>
  <c r="W512"/>
  <c r="W516"/>
  <c r="W521"/>
  <c r="W525"/>
  <c r="W529"/>
  <c r="W533"/>
  <c r="W537"/>
  <c r="W541"/>
  <c r="W545"/>
  <c r="W555"/>
  <c r="W559"/>
  <c r="W271"/>
  <c r="W305"/>
  <c r="W313"/>
  <c r="W321"/>
  <c r="W329"/>
  <c r="W339"/>
  <c r="W347"/>
  <c r="W355"/>
  <c r="W363"/>
  <c r="W371"/>
  <c r="W380"/>
  <c r="W388"/>
  <c r="W396"/>
  <c r="W404"/>
  <c r="W412"/>
  <c r="W420"/>
  <c r="W423"/>
  <c r="W427"/>
  <c r="W431"/>
  <c r="W435"/>
  <c r="W439"/>
  <c r="W443"/>
  <c r="W447"/>
  <c r="W451"/>
  <c r="W455"/>
  <c r="W459"/>
  <c r="W463"/>
  <c r="W467"/>
  <c r="W471"/>
  <c r="W475"/>
  <c r="W479"/>
  <c r="W483"/>
  <c r="W487"/>
  <c r="W491"/>
  <c r="W495"/>
  <c r="W499"/>
  <c r="W503"/>
  <c r="W507"/>
  <c r="W511"/>
  <c r="W515"/>
  <c r="W519"/>
  <c r="W524"/>
  <c r="W528"/>
  <c r="W532"/>
  <c r="W536"/>
  <c r="W540"/>
  <c r="W544"/>
  <c r="W554"/>
  <c r="W558"/>
  <c r="W287"/>
  <c r="W301"/>
  <c r="W309"/>
  <c r="W317"/>
  <c r="W325"/>
  <c r="W333"/>
  <c r="W343"/>
  <c r="W351"/>
  <c r="W359"/>
  <c r="W367"/>
  <c r="W375"/>
  <c r="W384"/>
  <c r="W392"/>
  <c r="W400"/>
  <c r="W408"/>
  <c r="W416"/>
  <c r="W421"/>
  <c r="W425"/>
  <c r="W429"/>
  <c r="W433"/>
  <c r="W437"/>
  <c r="W441"/>
  <c r="W445"/>
  <c r="W449"/>
  <c r="W453"/>
  <c r="W457"/>
  <c r="W461"/>
  <c r="W465"/>
  <c r="W469"/>
  <c r="W473"/>
  <c r="W477"/>
  <c r="W481"/>
  <c r="W485"/>
  <c r="W489"/>
  <c r="W493"/>
  <c r="W497"/>
  <c r="W501"/>
  <c r="W505"/>
  <c r="W509"/>
  <c r="W513"/>
  <c r="W517"/>
  <c r="W522"/>
  <c r="W526"/>
  <c r="W530"/>
  <c r="W534"/>
  <c r="W538"/>
  <c r="AA273"/>
  <c r="AA277"/>
  <c r="AA281"/>
  <c r="AA285"/>
  <c r="AA289"/>
  <c r="AA293"/>
  <c r="AA297"/>
  <c r="AA274"/>
  <c r="AA278"/>
  <c r="AA282"/>
  <c r="AA286"/>
  <c r="AA290"/>
  <c r="AA294"/>
  <c r="AA271"/>
  <c r="AA279"/>
  <c r="AA287"/>
  <c r="AA295"/>
  <c r="AA272"/>
  <c r="AA280"/>
  <c r="AA288"/>
  <c r="AA296"/>
  <c r="AA276"/>
  <c r="AA292"/>
  <c r="AA300"/>
  <c r="AA304"/>
  <c r="AA308"/>
  <c r="AA312"/>
  <c r="AA316"/>
  <c r="AA320"/>
  <c r="AA324"/>
  <c r="AA328"/>
  <c r="AA332"/>
  <c r="AA336"/>
  <c r="AA342"/>
  <c r="AA346"/>
  <c r="AA350"/>
  <c r="AA354"/>
  <c r="AA358"/>
  <c r="AA362"/>
  <c r="AA366"/>
  <c r="AA370"/>
  <c r="AA374"/>
  <c r="AA378"/>
  <c r="AA383"/>
  <c r="AA387"/>
  <c r="AA391"/>
  <c r="AA395"/>
  <c r="AA399"/>
  <c r="AA403"/>
  <c r="AA407"/>
  <c r="AA411"/>
  <c r="AA415"/>
  <c r="AA419"/>
  <c r="AA283"/>
  <c r="AA299"/>
  <c r="AA303"/>
  <c r="AA307"/>
  <c r="AA311"/>
  <c r="AA315"/>
  <c r="AA319"/>
  <c r="AA323"/>
  <c r="AA327"/>
  <c r="AA331"/>
  <c r="AA335"/>
  <c r="AA341"/>
  <c r="AA345"/>
  <c r="AA349"/>
  <c r="AA353"/>
  <c r="AA357"/>
  <c r="AA361"/>
  <c r="AA365"/>
  <c r="AA369"/>
  <c r="AA373"/>
  <c r="AA377"/>
  <c r="AA382"/>
  <c r="AA386"/>
  <c r="AA390"/>
  <c r="AA394"/>
  <c r="AA398"/>
  <c r="AA402"/>
  <c r="AA406"/>
  <c r="AA410"/>
  <c r="AA414"/>
  <c r="AA418"/>
  <c r="AA284"/>
  <c r="AA298"/>
  <c r="AA306"/>
  <c r="AA314"/>
  <c r="AA322"/>
  <c r="AA330"/>
  <c r="AA340"/>
  <c r="AA348"/>
  <c r="AA356"/>
  <c r="AA364"/>
  <c r="AA372"/>
  <c r="AA381"/>
  <c r="AA389"/>
  <c r="AA397"/>
  <c r="AA405"/>
  <c r="AA413"/>
  <c r="AA424"/>
  <c r="AA428"/>
  <c r="AA432"/>
  <c r="AA436"/>
  <c r="AA440"/>
  <c r="AA444"/>
  <c r="AA448"/>
  <c r="AA452"/>
  <c r="AA456"/>
  <c r="AA460"/>
  <c r="AA464"/>
  <c r="AA468"/>
  <c r="AA472"/>
  <c r="AA476"/>
  <c r="AA480"/>
  <c r="AA484"/>
  <c r="AA488"/>
  <c r="AA492"/>
  <c r="AA496"/>
  <c r="AA500"/>
  <c r="AA504"/>
  <c r="AA508"/>
  <c r="AA512"/>
  <c r="AA516"/>
  <c r="AA521"/>
  <c r="AA525"/>
  <c r="AA529"/>
  <c r="AA533"/>
  <c r="AA537"/>
  <c r="AA541"/>
  <c r="AA545"/>
  <c r="AA555"/>
  <c r="AA559"/>
  <c r="AA291"/>
  <c r="AA301"/>
  <c r="AA309"/>
  <c r="AA317"/>
  <c r="AA325"/>
  <c r="AA333"/>
  <c r="AA343"/>
  <c r="AA351"/>
  <c r="AA359"/>
  <c r="AA367"/>
  <c r="AA375"/>
  <c r="AA384"/>
  <c r="AA392"/>
  <c r="AA400"/>
  <c r="AA408"/>
  <c r="AA416"/>
  <c r="AA423"/>
  <c r="AA427"/>
  <c r="AA431"/>
  <c r="AA435"/>
  <c r="AA439"/>
  <c r="AA443"/>
  <c r="AA447"/>
  <c r="AA451"/>
  <c r="AA455"/>
  <c r="AA459"/>
  <c r="AA463"/>
  <c r="AA467"/>
  <c r="AA471"/>
  <c r="AA475"/>
  <c r="AA479"/>
  <c r="AA483"/>
  <c r="AA487"/>
  <c r="AA491"/>
  <c r="AA495"/>
  <c r="AA499"/>
  <c r="AA503"/>
  <c r="AA507"/>
  <c r="AA511"/>
  <c r="AA515"/>
  <c r="AA519"/>
  <c r="AA524"/>
  <c r="AA528"/>
  <c r="AA532"/>
  <c r="AA536"/>
  <c r="AA540"/>
  <c r="AA544"/>
  <c r="AA554"/>
  <c r="AA558"/>
  <c r="AA275"/>
  <c r="AA305"/>
  <c r="AA313"/>
  <c r="AA321"/>
  <c r="AA329"/>
  <c r="AA339"/>
  <c r="AA347"/>
  <c r="AA355"/>
  <c r="AA363"/>
  <c r="AA371"/>
  <c r="AA380"/>
  <c r="AA388"/>
  <c r="AA396"/>
  <c r="AA404"/>
  <c r="AA412"/>
  <c r="AA420"/>
  <c r="AA421"/>
  <c r="AA425"/>
  <c r="AA429"/>
  <c r="AA433"/>
  <c r="AA437"/>
  <c r="AA441"/>
  <c r="AA445"/>
  <c r="AA449"/>
  <c r="AA453"/>
  <c r="AA457"/>
  <c r="AA461"/>
  <c r="AA465"/>
  <c r="AA469"/>
  <c r="AA473"/>
  <c r="AA477"/>
  <c r="AA481"/>
  <c r="AA485"/>
  <c r="AA489"/>
  <c r="AA493"/>
  <c r="AA497"/>
  <c r="AA501"/>
  <c r="AA505"/>
  <c r="AA509"/>
  <c r="AA513"/>
  <c r="AA517"/>
  <c r="AA522"/>
  <c r="AA526"/>
  <c r="AA530"/>
  <c r="AA534"/>
  <c r="AA538"/>
  <c r="AE273"/>
  <c r="AE277"/>
  <c r="AE281"/>
  <c r="AE285"/>
  <c r="AE289"/>
  <c r="AE293"/>
  <c r="AE297"/>
  <c r="AE274"/>
  <c r="AE278"/>
  <c r="AE282"/>
  <c r="AE286"/>
  <c r="AE290"/>
  <c r="AE294"/>
  <c r="AE275"/>
  <c r="AE283"/>
  <c r="AE291"/>
  <c r="AE276"/>
  <c r="AE284"/>
  <c r="AE292"/>
  <c r="AE280"/>
  <c r="AE296"/>
  <c r="AE300"/>
  <c r="AE304"/>
  <c r="AE308"/>
  <c r="AE312"/>
  <c r="AE316"/>
  <c r="AE320"/>
  <c r="AE324"/>
  <c r="AE328"/>
  <c r="AE332"/>
  <c r="AE336"/>
  <c r="AE342"/>
  <c r="AE346"/>
  <c r="AE350"/>
  <c r="AE354"/>
  <c r="AE358"/>
  <c r="AE362"/>
  <c r="AE366"/>
  <c r="AE370"/>
  <c r="AE374"/>
  <c r="AE378"/>
  <c r="AE383"/>
  <c r="AE387"/>
  <c r="AE391"/>
  <c r="AE395"/>
  <c r="AE399"/>
  <c r="AE403"/>
  <c r="AE407"/>
  <c r="AE411"/>
  <c r="AE415"/>
  <c r="AE419"/>
  <c r="AE271"/>
  <c r="AE287"/>
  <c r="AE299"/>
  <c r="AE303"/>
  <c r="AE307"/>
  <c r="AE311"/>
  <c r="AE315"/>
  <c r="AE319"/>
  <c r="AE323"/>
  <c r="AE327"/>
  <c r="AE331"/>
  <c r="AE335"/>
  <c r="AE341"/>
  <c r="AE345"/>
  <c r="AE349"/>
  <c r="AE353"/>
  <c r="AE357"/>
  <c r="AE361"/>
  <c r="AE365"/>
  <c r="AE369"/>
  <c r="AE373"/>
  <c r="AE377"/>
  <c r="AE382"/>
  <c r="AE386"/>
  <c r="AE390"/>
  <c r="AE394"/>
  <c r="AE398"/>
  <c r="AE402"/>
  <c r="AE406"/>
  <c r="AE410"/>
  <c r="AE414"/>
  <c r="AE418"/>
  <c r="AE272"/>
  <c r="AE302"/>
  <c r="AE310"/>
  <c r="AE318"/>
  <c r="AE326"/>
  <c r="AE334"/>
  <c r="AE344"/>
  <c r="AE352"/>
  <c r="AE360"/>
  <c r="AE368"/>
  <c r="AE376"/>
  <c r="AE385"/>
  <c r="AE393"/>
  <c r="AE401"/>
  <c r="AE409"/>
  <c r="AE417"/>
  <c r="AE424"/>
  <c r="AE428"/>
  <c r="AE432"/>
  <c r="AE436"/>
  <c r="AE440"/>
  <c r="AE444"/>
  <c r="AE448"/>
  <c r="AE452"/>
  <c r="AE456"/>
  <c r="AE460"/>
  <c r="AE464"/>
  <c r="AE468"/>
  <c r="AE472"/>
  <c r="AE476"/>
  <c r="AE480"/>
  <c r="AE484"/>
  <c r="AE488"/>
  <c r="AE492"/>
  <c r="AE496"/>
  <c r="AE500"/>
  <c r="AE504"/>
  <c r="AE508"/>
  <c r="AE512"/>
  <c r="AE516"/>
  <c r="AE521"/>
  <c r="AE525"/>
  <c r="AE529"/>
  <c r="AE533"/>
  <c r="AE537"/>
  <c r="AE541"/>
  <c r="AE545"/>
  <c r="AE555"/>
  <c r="AE559"/>
  <c r="AE279"/>
  <c r="AE305"/>
  <c r="AE313"/>
  <c r="AE321"/>
  <c r="AE329"/>
  <c r="AE339"/>
  <c r="AE347"/>
  <c r="AE355"/>
  <c r="AE363"/>
  <c r="AE371"/>
  <c r="AE380"/>
  <c r="AE388"/>
  <c r="AE396"/>
  <c r="AE404"/>
  <c r="AE412"/>
  <c r="AE420"/>
  <c r="AE423"/>
  <c r="AE427"/>
  <c r="AE431"/>
  <c r="AE435"/>
  <c r="AE439"/>
  <c r="AE443"/>
  <c r="AE447"/>
  <c r="AE451"/>
  <c r="AE455"/>
  <c r="AE459"/>
  <c r="AE463"/>
  <c r="AE467"/>
  <c r="AE471"/>
  <c r="AE475"/>
  <c r="AE479"/>
  <c r="AE483"/>
  <c r="AE487"/>
  <c r="AE491"/>
  <c r="AE495"/>
  <c r="AE499"/>
  <c r="AE503"/>
  <c r="AE507"/>
  <c r="AE511"/>
  <c r="AE515"/>
  <c r="AE519"/>
  <c r="AE524"/>
  <c r="AE528"/>
  <c r="AE532"/>
  <c r="AE536"/>
  <c r="AE540"/>
  <c r="AE544"/>
  <c r="AE554"/>
  <c r="AE558"/>
  <c r="AE295"/>
  <c r="AE301"/>
  <c r="AE309"/>
  <c r="AE317"/>
  <c r="AE325"/>
  <c r="AE333"/>
  <c r="AE343"/>
  <c r="AE351"/>
  <c r="AE359"/>
  <c r="AE367"/>
  <c r="AE375"/>
  <c r="AE384"/>
  <c r="AE392"/>
  <c r="AE400"/>
  <c r="AE408"/>
  <c r="AE416"/>
  <c r="AE421"/>
  <c r="AE425"/>
  <c r="AE429"/>
  <c r="AE433"/>
  <c r="AE437"/>
  <c r="AE441"/>
  <c r="AE445"/>
  <c r="AE449"/>
  <c r="AE453"/>
  <c r="AE457"/>
  <c r="AE461"/>
  <c r="AE465"/>
  <c r="AE469"/>
  <c r="AE473"/>
  <c r="AE477"/>
  <c r="AE481"/>
  <c r="AE485"/>
  <c r="AE489"/>
  <c r="AE493"/>
  <c r="AE497"/>
  <c r="AE501"/>
  <c r="AE505"/>
  <c r="AE509"/>
  <c r="AE513"/>
  <c r="AE517"/>
  <c r="AE522"/>
  <c r="AE526"/>
  <c r="AE530"/>
  <c r="AE534"/>
  <c r="AE538"/>
  <c r="AI273"/>
  <c r="AI277"/>
  <c r="AI281"/>
  <c r="AI285"/>
  <c r="AI289"/>
  <c r="AI293"/>
  <c r="AI297"/>
  <c r="AI274"/>
  <c r="AI278"/>
  <c r="AI282"/>
  <c r="AI286"/>
  <c r="AI290"/>
  <c r="AI294"/>
  <c r="AI271"/>
  <c r="AI279"/>
  <c r="AI287"/>
  <c r="AI295"/>
  <c r="AI272"/>
  <c r="AI280"/>
  <c r="AI288"/>
  <c r="AI296"/>
  <c r="AI284"/>
  <c r="AI300"/>
  <c r="AI304"/>
  <c r="AI308"/>
  <c r="AI312"/>
  <c r="AI316"/>
  <c r="AI320"/>
  <c r="AI324"/>
  <c r="AI328"/>
  <c r="AI332"/>
  <c r="AI336"/>
  <c r="AI342"/>
  <c r="AI346"/>
  <c r="AI350"/>
  <c r="AI354"/>
  <c r="AI358"/>
  <c r="AI362"/>
  <c r="AI366"/>
  <c r="AI370"/>
  <c r="AI374"/>
  <c r="AI378"/>
  <c r="AI383"/>
  <c r="AI387"/>
  <c r="AI391"/>
  <c r="AI395"/>
  <c r="AI399"/>
  <c r="AI403"/>
  <c r="AI407"/>
  <c r="AI411"/>
  <c r="AI415"/>
  <c r="AI419"/>
  <c r="AI275"/>
  <c r="AI291"/>
  <c r="AI299"/>
  <c r="AI303"/>
  <c r="AI307"/>
  <c r="AI311"/>
  <c r="AI315"/>
  <c r="AI319"/>
  <c r="AI323"/>
  <c r="AI327"/>
  <c r="AI331"/>
  <c r="AI335"/>
  <c r="AI341"/>
  <c r="AI345"/>
  <c r="AI349"/>
  <c r="AI353"/>
  <c r="AI357"/>
  <c r="AI361"/>
  <c r="AI365"/>
  <c r="AI369"/>
  <c r="AI373"/>
  <c r="AI377"/>
  <c r="AI382"/>
  <c r="AI386"/>
  <c r="AI390"/>
  <c r="AI394"/>
  <c r="AI398"/>
  <c r="AI402"/>
  <c r="AI406"/>
  <c r="AI410"/>
  <c r="AI414"/>
  <c r="AI418"/>
  <c r="AI292"/>
  <c r="AI298"/>
  <c r="AI306"/>
  <c r="AI314"/>
  <c r="AI322"/>
  <c r="AI330"/>
  <c r="AI340"/>
  <c r="AI348"/>
  <c r="AI356"/>
  <c r="AI364"/>
  <c r="AI372"/>
  <c r="AI381"/>
  <c r="AI389"/>
  <c r="AI397"/>
  <c r="AI405"/>
  <c r="AI413"/>
  <c r="AI424"/>
  <c r="AI428"/>
  <c r="AI432"/>
  <c r="AI436"/>
  <c r="AI440"/>
  <c r="AI444"/>
  <c r="AI448"/>
  <c r="AI452"/>
  <c r="AI456"/>
  <c r="AI460"/>
  <c r="AI464"/>
  <c r="AI468"/>
  <c r="AI472"/>
  <c r="AI476"/>
  <c r="AI480"/>
  <c r="AI484"/>
  <c r="AI488"/>
  <c r="AI492"/>
  <c r="AI496"/>
  <c r="AI500"/>
  <c r="AI504"/>
  <c r="AI508"/>
  <c r="AI512"/>
  <c r="AI516"/>
  <c r="AI521"/>
  <c r="AI525"/>
  <c r="AI529"/>
  <c r="AI533"/>
  <c r="AI537"/>
  <c r="AI541"/>
  <c r="AI545"/>
  <c r="AI555"/>
  <c r="AI559"/>
  <c r="AI301"/>
  <c r="AI309"/>
  <c r="AI317"/>
  <c r="AI325"/>
  <c r="AI333"/>
  <c r="AI343"/>
  <c r="AI351"/>
  <c r="AI359"/>
  <c r="AI367"/>
  <c r="AI375"/>
  <c r="AI384"/>
  <c r="AI392"/>
  <c r="AI400"/>
  <c r="AI408"/>
  <c r="AI416"/>
  <c r="AI423"/>
  <c r="AI427"/>
  <c r="AI431"/>
  <c r="AI435"/>
  <c r="AI439"/>
  <c r="AI443"/>
  <c r="AI447"/>
  <c r="AI451"/>
  <c r="AI455"/>
  <c r="AI459"/>
  <c r="AI463"/>
  <c r="AI467"/>
  <c r="AI471"/>
  <c r="AI475"/>
  <c r="AI479"/>
  <c r="AI483"/>
  <c r="AI487"/>
  <c r="AI491"/>
  <c r="AI495"/>
  <c r="AI499"/>
  <c r="AI503"/>
  <c r="AI507"/>
  <c r="AI511"/>
  <c r="AI515"/>
  <c r="AI519"/>
  <c r="AI524"/>
  <c r="AI528"/>
  <c r="AI532"/>
  <c r="AI536"/>
  <c r="AI540"/>
  <c r="AI544"/>
  <c r="AI554"/>
  <c r="AI558"/>
  <c r="AI283"/>
  <c r="AI305"/>
  <c r="AI313"/>
  <c r="AI321"/>
  <c r="AI329"/>
  <c r="AI339"/>
  <c r="AI347"/>
  <c r="AI355"/>
  <c r="AI363"/>
  <c r="AI371"/>
  <c r="AI380"/>
  <c r="AI388"/>
  <c r="AI396"/>
  <c r="AI404"/>
  <c r="AI412"/>
  <c r="AI420"/>
  <c r="AI421"/>
  <c r="AI425"/>
  <c r="AI429"/>
  <c r="AI433"/>
  <c r="AI437"/>
  <c r="AI441"/>
  <c r="AI445"/>
  <c r="AI449"/>
  <c r="AI453"/>
  <c r="AI457"/>
  <c r="AI461"/>
  <c r="AI465"/>
  <c r="AI469"/>
  <c r="AI473"/>
  <c r="AI477"/>
  <c r="AI481"/>
  <c r="AI485"/>
  <c r="AI489"/>
  <c r="AI493"/>
  <c r="AI497"/>
  <c r="AI501"/>
  <c r="AI505"/>
  <c r="AI509"/>
  <c r="AI513"/>
  <c r="AI517"/>
  <c r="AI522"/>
  <c r="AI526"/>
  <c r="AI530"/>
  <c r="AI534"/>
  <c r="AI538"/>
  <c r="AM273"/>
  <c r="AM277"/>
  <c r="AM281"/>
  <c r="AM285"/>
  <c r="AM289"/>
  <c r="AM293"/>
  <c r="AM297"/>
  <c r="AM274"/>
  <c r="AM278"/>
  <c r="AM282"/>
  <c r="AM286"/>
  <c r="AM290"/>
  <c r="AM294"/>
  <c r="AM275"/>
  <c r="AM283"/>
  <c r="AM291"/>
  <c r="AM276"/>
  <c r="AM284"/>
  <c r="AM292"/>
  <c r="AM272"/>
  <c r="AM288"/>
  <c r="AM300"/>
  <c r="AM304"/>
  <c r="AM308"/>
  <c r="AM312"/>
  <c r="AM316"/>
  <c r="AM320"/>
  <c r="AM324"/>
  <c r="AM328"/>
  <c r="AM332"/>
  <c r="AM336"/>
  <c r="AM342"/>
  <c r="AM346"/>
  <c r="AM350"/>
  <c r="AM354"/>
  <c r="AM358"/>
  <c r="AM362"/>
  <c r="AM366"/>
  <c r="AM370"/>
  <c r="AM374"/>
  <c r="AM378"/>
  <c r="AM383"/>
  <c r="AM387"/>
  <c r="AM391"/>
  <c r="AM395"/>
  <c r="AM399"/>
  <c r="AM403"/>
  <c r="AM407"/>
  <c r="AM411"/>
  <c r="AM415"/>
  <c r="AM419"/>
  <c r="AM279"/>
  <c r="AM295"/>
  <c r="AM299"/>
  <c r="AM303"/>
  <c r="AM307"/>
  <c r="AM311"/>
  <c r="AM315"/>
  <c r="AM319"/>
  <c r="AM323"/>
  <c r="AM327"/>
  <c r="AM331"/>
  <c r="AM335"/>
  <c r="AM341"/>
  <c r="AM345"/>
  <c r="AM349"/>
  <c r="AM353"/>
  <c r="AM357"/>
  <c r="AM361"/>
  <c r="AM365"/>
  <c r="AM369"/>
  <c r="AM373"/>
  <c r="AM377"/>
  <c r="AM382"/>
  <c r="AM386"/>
  <c r="AM390"/>
  <c r="AM394"/>
  <c r="AM398"/>
  <c r="AM402"/>
  <c r="AM406"/>
  <c r="AM410"/>
  <c r="AM414"/>
  <c r="AM418"/>
  <c r="AM280"/>
  <c r="AM302"/>
  <c r="AM310"/>
  <c r="AM318"/>
  <c r="AM326"/>
  <c r="AM334"/>
  <c r="AM344"/>
  <c r="AM352"/>
  <c r="AM360"/>
  <c r="AM368"/>
  <c r="AM376"/>
  <c r="AM385"/>
  <c r="AM393"/>
  <c r="AM401"/>
  <c r="AM409"/>
  <c r="AM417"/>
  <c r="AM424"/>
  <c r="AM428"/>
  <c r="AM432"/>
  <c r="AM436"/>
  <c r="AM440"/>
  <c r="AM444"/>
  <c r="AM448"/>
  <c r="AM452"/>
  <c r="AM456"/>
  <c r="AM460"/>
  <c r="AM464"/>
  <c r="AM468"/>
  <c r="AM472"/>
  <c r="AM476"/>
  <c r="AM480"/>
  <c r="AM484"/>
  <c r="AM488"/>
  <c r="AM492"/>
  <c r="AM496"/>
  <c r="AM500"/>
  <c r="AM504"/>
  <c r="AM508"/>
  <c r="AM512"/>
  <c r="AM516"/>
  <c r="AM521"/>
  <c r="AM525"/>
  <c r="AM529"/>
  <c r="AM533"/>
  <c r="AM537"/>
  <c r="AM541"/>
  <c r="AM545"/>
  <c r="AM555"/>
  <c r="AM559"/>
  <c r="AM287"/>
  <c r="AM305"/>
  <c r="AM313"/>
  <c r="AM321"/>
  <c r="AM329"/>
  <c r="AM339"/>
  <c r="AM347"/>
  <c r="AM355"/>
  <c r="AM363"/>
  <c r="AM371"/>
  <c r="AM380"/>
  <c r="AM388"/>
  <c r="AM396"/>
  <c r="AM404"/>
  <c r="AM412"/>
  <c r="AM420"/>
  <c r="AM423"/>
  <c r="AM427"/>
  <c r="AM431"/>
  <c r="AM435"/>
  <c r="AM439"/>
  <c r="AM443"/>
  <c r="AM447"/>
  <c r="AM451"/>
  <c r="AM455"/>
  <c r="AM459"/>
  <c r="AM463"/>
  <c r="AM467"/>
  <c r="AM471"/>
  <c r="AM475"/>
  <c r="AM479"/>
  <c r="AM483"/>
  <c r="AM487"/>
  <c r="AM491"/>
  <c r="AM495"/>
  <c r="AM499"/>
  <c r="AM503"/>
  <c r="AM507"/>
  <c r="AM511"/>
  <c r="AM515"/>
  <c r="AM519"/>
  <c r="AM524"/>
  <c r="AM528"/>
  <c r="AM532"/>
  <c r="AM536"/>
  <c r="AM540"/>
  <c r="AM544"/>
  <c r="AM554"/>
  <c r="AM558"/>
  <c r="AM271"/>
  <c r="AM301"/>
  <c r="AM309"/>
  <c r="AM317"/>
  <c r="AM325"/>
  <c r="AM333"/>
  <c r="AM343"/>
  <c r="AM351"/>
  <c r="AM359"/>
  <c r="AM367"/>
  <c r="AM375"/>
  <c r="AM384"/>
  <c r="AM392"/>
  <c r="AM400"/>
  <c r="AM408"/>
  <c r="AM416"/>
  <c r="AM421"/>
  <c r="AM425"/>
  <c r="AM429"/>
  <c r="AM433"/>
  <c r="AM437"/>
  <c r="AM441"/>
  <c r="AM445"/>
  <c r="AM449"/>
  <c r="AM453"/>
  <c r="AM457"/>
  <c r="AM461"/>
  <c r="AM465"/>
  <c r="AM469"/>
  <c r="AM473"/>
  <c r="AM477"/>
  <c r="AM481"/>
  <c r="AM485"/>
  <c r="AM489"/>
  <c r="AM493"/>
  <c r="AM497"/>
  <c r="AM501"/>
  <c r="AM505"/>
  <c r="AM509"/>
  <c r="AM513"/>
  <c r="AM517"/>
  <c r="AM522"/>
  <c r="AM526"/>
  <c r="AM530"/>
  <c r="AM534"/>
  <c r="AM538"/>
  <c r="AQ273"/>
  <c r="AQ277"/>
  <c r="AQ281"/>
  <c r="AQ285"/>
  <c r="AQ289"/>
  <c r="AQ293"/>
  <c r="AQ297"/>
  <c r="AQ274"/>
  <c r="AQ278"/>
  <c r="AQ282"/>
  <c r="AQ286"/>
  <c r="AQ290"/>
  <c r="AQ294"/>
  <c r="AQ271"/>
  <c r="AQ279"/>
  <c r="AQ287"/>
  <c r="AQ295"/>
  <c r="AQ272"/>
  <c r="AQ280"/>
  <c r="AQ288"/>
  <c r="AQ296"/>
  <c r="AQ276"/>
  <c r="AQ292"/>
  <c r="AQ300"/>
  <c r="AQ304"/>
  <c r="AQ308"/>
  <c r="AQ312"/>
  <c r="AQ316"/>
  <c r="AQ320"/>
  <c r="AQ324"/>
  <c r="AQ328"/>
  <c r="AQ332"/>
  <c r="AQ336"/>
  <c r="AQ342"/>
  <c r="AQ346"/>
  <c r="AQ350"/>
  <c r="AQ354"/>
  <c r="AQ358"/>
  <c r="AQ362"/>
  <c r="AQ366"/>
  <c r="AQ370"/>
  <c r="AQ374"/>
  <c r="AQ378"/>
  <c r="AQ383"/>
  <c r="AQ387"/>
  <c r="AQ391"/>
  <c r="AQ395"/>
  <c r="AQ399"/>
  <c r="AQ403"/>
  <c r="AQ407"/>
  <c r="AQ411"/>
  <c r="AQ415"/>
  <c r="AQ419"/>
  <c r="AQ283"/>
  <c r="AQ299"/>
  <c r="AQ303"/>
  <c r="AQ307"/>
  <c r="AQ311"/>
  <c r="AQ315"/>
  <c r="AQ319"/>
  <c r="AQ323"/>
  <c r="AQ327"/>
  <c r="AQ331"/>
  <c r="AQ335"/>
  <c r="AQ341"/>
  <c r="AQ345"/>
  <c r="AQ349"/>
  <c r="AQ353"/>
  <c r="AQ357"/>
  <c r="AQ361"/>
  <c r="AQ365"/>
  <c r="AQ369"/>
  <c r="AQ373"/>
  <c r="AQ377"/>
  <c r="AQ382"/>
  <c r="AQ386"/>
  <c r="AQ390"/>
  <c r="AQ394"/>
  <c r="AQ398"/>
  <c r="AQ402"/>
  <c r="AQ406"/>
  <c r="AQ410"/>
  <c r="AQ414"/>
  <c r="AQ418"/>
  <c r="AQ298"/>
  <c r="AQ306"/>
  <c r="AQ314"/>
  <c r="AQ322"/>
  <c r="AQ330"/>
  <c r="AQ340"/>
  <c r="AQ348"/>
  <c r="AQ356"/>
  <c r="AQ364"/>
  <c r="AQ372"/>
  <c r="AQ381"/>
  <c r="AQ389"/>
  <c r="AQ397"/>
  <c r="AQ405"/>
  <c r="AQ413"/>
  <c r="AQ424"/>
  <c r="AQ428"/>
  <c r="AQ432"/>
  <c r="AQ436"/>
  <c r="AQ440"/>
  <c r="AQ444"/>
  <c r="AQ448"/>
  <c r="AQ452"/>
  <c r="AQ456"/>
  <c r="AQ460"/>
  <c r="AQ464"/>
  <c r="AQ468"/>
  <c r="AQ472"/>
  <c r="AQ476"/>
  <c r="AQ480"/>
  <c r="AQ484"/>
  <c r="AQ488"/>
  <c r="AQ492"/>
  <c r="AQ496"/>
  <c r="AQ500"/>
  <c r="AQ504"/>
  <c r="AQ508"/>
  <c r="AQ512"/>
  <c r="AQ516"/>
  <c r="AQ521"/>
  <c r="AQ525"/>
  <c r="AQ529"/>
  <c r="AQ533"/>
  <c r="AQ537"/>
  <c r="AQ541"/>
  <c r="AQ545"/>
  <c r="AQ555"/>
  <c r="AQ559"/>
  <c r="AQ275"/>
  <c r="AQ301"/>
  <c r="AQ309"/>
  <c r="AQ317"/>
  <c r="AQ325"/>
  <c r="AQ333"/>
  <c r="AQ343"/>
  <c r="AQ351"/>
  <c r="AQ359"/>
  <c r="AQ367"/>
  <c r="AQ375"/>
  <c r="AQ384"/>
  <c r="AQ392"/>
  <c r="AQ400"/>
  <c r="AQ408"/>
  <c r="AQ416"/>
  <c r="AQ423"/>
  <c r="AQ427"/>
  <c r="AQ431"/>
  <c r="AQ435"/>
  <c r="AQ439"/>
  <c r="AQ443"/>
  <c r="AQ447"/>
  <c r="AQ451"/>
  <c r="AQ455"/>
  <c r="AQ459"/>
  <c r="AQ463"/>
  <c r="AQ467"/>
  <c r="AQ471"/>
  <c r="AQ475"/>
  <c r="AQ479"/>
  <c r="AQ483"/>
  <c r="AQ487"/>
  <c r="AQ491"/>
  <c r="AQ495"/>
  <c r="AQ499"/>
  <c r="AQ503"/>
  <c r="AQ507"/>
  <c r="AQ511"/>
  <c r="AQ515"/>
  <c r="AQ519"/>
  <c r="AQ524"/>
  <c r="AQ528"/>
  <c r="AQ532"/>
  <c r="AQ536"/>
  <c r="AQ540"/>
  <c r="AQ544"/>
  <c r="AQ554"/>
  <c r="AQ558"/>
  <c r="AQ291"/>
  <c r="AQ305"/>
  <c r="AQ313"/>
  <c r="AQ321"/>
  <c r="AQ329"/>
  <c r="AQ339"/>
  <c r="AQ347"/>
  <c r="AQ355"/>
  <c r="AQ363"/>
  <c r="AQ371"/>
  <c r="AQ380"/>
  <c r="AQ388"/>
  <c r="AQ396"/>
  <c r="AQ404"/>
  <c r="AQ412"/>
  <c r="AQ420"/>
  <c r="AQ421"/>
  <c r="AQ425"/>
  <c r="AQ429"/>
  <c r="AQ433"/>
  <c r="AQ437"/>
  <c r="AQ441"/>
  <c r="AQ445"/>
  <c r="AQ449"/>
  <c r="AQ453"/>
  <c r="AQ457"/>
  <c r="AQ461"/>
  <c r="AQ465"/>
  <c r="AQ469"/>
  <c r="AQ473"/>
  <c r="AQ477"/>
  <c r="AQ481"/>
  <c r="AQ485"/>
  <c r="AQ489"/>
  <c r="AQ493"/>
  <c r="AQ497"/>
  <c r="AQ501"/>
  <c r="AQ505"/>
  <c r="AQ509"/>
  <c r="AQ513"/>
  <c r="AQ517"/>
  <c r="AQ522"/>
  <c r="AQ526"/>
  <c r="AQ530"/>
  <c r="AQ534"/>
  <c r="AQ538"/>
  <c r="AU273"/>
  <c r="AU277"/>
  <c r="AU281"/>
  <c r="AU285"/>
  <c r="AU289"/>
  <c r="AU293"/>
  <c r="AU297"/>
  <c r="AU274"/>
  <c r="AU278"/>
  <c r="AU282"/>
  <c r="AU286"/>
  <c r="AU290"/>
  <c r="AU294"/>
  <c r="AU275"/>
  <c r="AU283"/>
  <c r="AU291"/>
  <c r="AU276"/>
  <c r="AU284"/>
  <c r="AU292"/>
  <c r="AU280"/>
  <c r="AU296"/>
  <c r="AU300"/>
  <c r="AU304"/>
  <c r="AU308"/>
  <c r="AU312"/>
  <c r="AU316"/>
  <c r="AU320"/>
  <c r="AU324"/>
  <c r="AU328"/>
  <c r="AU332"/>
  <c r="AU336"/>
  <c r="AU342"/>
  <c r="AU346"/>
  <c r="AU350"/>
  <c r="AU354"/>
  <c r="AU358"/>
  <c r="AU362"/>
  <c r="AU366"/>
  <c r="AU370"/>
  <c r="AU374"/>
  <c r="AU378"/>
  <c r="AU383"/>
  <c r="AU387"/>
  <c r="AU391"/>
  <c r="AU395"/>
  <c r="AU399"/>
  <c r="AU403"/>
  <c r="AU407"/>
  <c r="AU411"/>
  <c r="AU415"/>
  <c r="AU419"/>
  <c r="AU271"/>
  <c r="AU287"/>
  <c r="AU299"/>
  <c r="AU303"/>
  <c r="AU307"/>
  <c r="AU311"/>
  <c r="AU315"/>
  <c r="AU319"/>
  <c r="AU323"/>
  <c r="AU327"/>
  <c r="AU331"/>
  <c r="AU335"/>
  <c r="AU341"/>
  <c r="AU345"/>
  <c r="AU349"/>
  <c r="AU353"/>
  <c r="AU357"/>
  <c r="AU361"/>
  <c r="AU365"/>
  <c r="AU369"/>
  <c r="AU373"/>
  <c r="AU377"/>
  <c r="AU382"/>
  <c r="AU386"/>
  <c r="AU390"/>
  <c r="AU394"/>
  <c r="AU398"/>
  <c r="AU402"/>
  <c r="AU406"/>
  <c r="AU410"/>
  <c r="AU414"/>
  <c r="AU418"/>
  <c r="AU288"/>
  <c r="AU302"/>
  <c r="AU310"/>
  <c r="AU318"/>
  <c r="AU326"/>
  <c r="AU334"/>
  <c r="AU344"/>
  <c r="AU352"/>
  <c r="AU360"/>
  <c r="AU368"/>
  <c r="AU376"/>
  <c r="AU385"/>
  <c r="AU393"/>
  <c r="AU401"/>
  <c r="AU409"/>
  <c r="AU417"/>
  <c r="AU424"/>
  <c r="AU428"/>
  <c r="AU432"/>
  <c r="AU436"/>
  <c r="AU440"/>
  <c r="AU444"/>
  <c r="AU448"/>
  <c r="AU452"/>
  <c r="AU456"/>
  <c r="AU460"/>
  <c r="AU464"/>
  <c r="AU468"/>
  <c r="AU472"/>
  <c r="AU476"/>
  <c r="AU480"/>
  <c r="AU484"/>
  <c r="AU488"/>
  <c r="AU492"/>
  <c r="AU496"/>
  <c r="AU500"/>
  <c r="AU504"/>
  <c r="AU508"/>
  <c r="AU512"/>
  <c r="AU516"/>
  <c r="AU521"/>
  <c r="AU525"/>
  <c r="AU529"/>
  <c r="AU533"/>
  <c r="AU537"/>
  <c r="AU541"/>
  <c r="AU545"/>
  <c r="AU555"/>
  <c r="AU559"/>
  <c r="AU295"/>
  <c r="AU305"/>
  <c r="AU313"/>
  <c r="AU321"/>
  <c r="AU329"/>
  <c r="AU339"/>
  <c r="AU347"/>
  <c r="AU355"/>
  <c r="AU363"/>
  <c r="AU371"/>
  <c r="AU380"/>
  <c r="AU388"/>
  <c r="AU396"/>
  <c r="AU404"/>
  <c r="AU412"/>
  <c r="AU420"/>
  <c r="AU423"/>
  <c r="AU427"/>
  <c r="AU431"/>
  <c r="AU435"/>
  <c r="AU439"/>
  <c r="AU443"/>
  <c r="AU447"/>
  <c r="AU451"/>
  <c r="AU455"/>
  <c r="AU459"/>
  <c r="AU463"/>
  <c r="AU467"/>
  <c r="AU471"/>
  <c r="AU475"/>
  <c r="AU479"/>
  <c r="AU483"/>
  <c r="AU487"/>
  <c r="AU491"/>
  <c r="AU495"/>
  <c r="AU499"/>
  <c r="AU503"/>
  <c r="AU507"/>
  <c r="AU511"/>
  <c r="AU515"/>
  <c r="AU519"/>
  <c r="AU524"/>
  <c r="AU528"/>
  <c r="AU532"/>
  <c r="AU536"/>
  <c r="AU540"/>
  <c r="AU544"/>
  <c r="AU554"/>
  <c r="AU558"/>
  <c r="AU279"/>
  <c r="AU301"/>
  <c r="AU309"/>
  <c r="AU317"/>
  <c r="AU325"/>
  <c r="AU333"/>
  <c r="AU343"/>
  <c r="AU351"/>
  <c r="AU359"/>
  <c r="AU367"/>
  <c r="AU375"/>
  <c r="AU384"/>
  <c r="AU392"/>
  <c r="AU400"/>
  <c r="AU408"/>
  <c r="AU416"/>
  <c r="AU421"/>
  <c r="AU425"/>
  <c r="AU429"/>
  <c r="AU433"/>
  <c r="AU437"/>
  <c r="AU441"/>
  <c r="AU445"/>
  <c r="AU449"/>
  <c r="AU453"/>
  <c r="AU457"/>
  <c r="AU461"/>
  <c r="AU465"/>
  <c r="AU469"/>
  <c r="AU473"/>
  <c r="AU477"/>
  <c r="AU481"/>
  <c r="AU485"/>
  <c r="AU489"/>
  <c r="AU493"/>
  <c r="AU497"/>
  <c r="AU501"/>
  <c r="AU505"/>
  <c r="AU509"/>
  <c r="AU513"/>
  <c r="AU517"/>
  <c r="AU522"/>
  <c r="AU526"/>
  <c r="AU530"/>
  <c r="AU534"/>
  <c r="AU538"/>
  <c r="AY273"/>
  <c r="AY277"/>
  <c r="AY281"/>
  <c r="AY285"/>
  <c r="AY289"/>
  <c r="AY293"/>
  <c r="AY297"/>
  <c r="AY274"/>
  <c r="AY278"/>
  <c r="AY282"/>
  <c r="AY286"/>
  <c r="AY290"/>
  <c r="AY294"/>
  <c r="AY271"/>
  <c r="AY279"/>
  <c r="AY287"/>
  <c r="AY295"/>
  <c r="AY272"/>
  <c r="AY280"/>
  <c r="AY288"/>
  <c r="AY296"/>
  <c r="AY284"/>
  <c r="AY300"/>
  <c r="AY304"/>
  <c r="AY308"/>
  <c r="AY312"/>
  <c r="AY316"/>
  <c r="AY320"/>
  <c r="AY324"/>
  <c r="AY328"/>
  <c r="AY332"/>
  <c r="AY336"/>
  <c r="AY342"/>
  <c r="AY346"/>
  <c r="AY350"/>
  <c r="AY354"/>
  <c r="AY358"/>
  <c r="AY362"/>
  <c r="AY366"/>
  <c r="AY370"/>
  <c r="AY374"/>
  <c r="AY378"/>
  <c r="AY383"/>
  <c r="AY387"/>
  <c r="AY391"/>
  <c r="AY395"/>
  <c r="AY399"/>
  <c r="AY403"/>
  <c r="AY407"/>
  <c r="AY411"/>
  <c r="AY415"/>
  <c r="AY419"/>
  <c r="AY275"/>
  <c r="AY291"/>
  <c r="AY299"/>
  <c r="AY303"/>
  <c r="AY307"/>
  <c r="AY311"/>
  <c r="AY315"/>
  <c r="AY319"/>
  <c r="AY323"/>
  <c r="AY327"/>
  <c r="AY331"/>
  <c r="AY335"/>
  <c r="AY341"/>
  <c r="AY345"/>
  <c r="AY349"/>
  <c r="AY353"/>
  <c r="AY357"/>
  <c r="AY361"/>
  <c r="AY365"/>
  <c r="AY369"/>
  <c r="AY373"/>
  <c r="AY377"/>
  <c r="AY382"/>
  <c r="AY386"/>
  <c r="AY390"/>
  <c r="AY394"/>
  <c r="AY398"/>
  <c r="AY402"/>
  <c r="AY406"/>
  <c r="AY410"/>
  <c r="AY414"/>
  <c r="AY418"/>
  <c r="AY276"/>
  <c r="AY298"/>
  <c r="AY306"/>
  <c r="AY314"/>
  <c r="AY322"/>
  <c r="AY330"/>
  <c r="AY340"/>
  <c r="AY348"/>
  <c r="AY356"/>
  <c r="AY364"/>
  <c r="AY372"/>
  <c r="AY381"/>
  <c r="AY389"/>
  <c r="AY397"/>
  <c r="AY405"/>
  <c r="AY413"/>
  <c r="AY424"/>
  <c r="AY428"/>
  <c r="AY432"/>
  <c r="AY436"/>
  <c r="AY440"/>
  <c r="AY444"/>
  <c r="AY448"/>
  <c r="AY452"/>
  <c r="AY456"/>
  <c r="AY460"/>
  <c r="AY464"/>
  <c r="AY468"/>
  <c r="AY472"/>
  <c r="AY476"/>
  <c r="AY480"/>
  <c r="AY484"/>
  <c r="AY488"/>
  <c r="AY492"/>
  <c r="AY496"/>
  <c r="AY500"/>
  <c r="AY504"/>
  <c r="AY508"/>
  <c r="AY512"/>
  <c r="AY516"/>
  <c r="AY521"/>
  <c r="AY525"/>
  <c r="AY529"/>
  <c r="AY533"/>
  <c r="AY537"/>
  <c r="AY541"/>
  <c r="AY545"/>
  <c r="AY555"/>
  <c r="AY559"/>
  <c r="AY283"/>
  <c r="AY301"/>
  <c r="AY309"/>
  <c r="AY317"/>
  <c r="AY325"/>
  <c r="AY333"/>
  <c r="AY343"/>
  <c r="AY351"/>
  <c r="AY359"/>
  <c r="AY367"/>
  <c r="AY375"/>
  <c r="AY384"/>
  <c r="AY392"/>
  <c r="AY400"/>
  <c r="AY408"/>
  <c r="AY416"/>
  <c r="AY423"/>
  <c r="AY427"/>
  <c r="AY431"/>
  <c r="AY435"/>
  <c r="AY439"/>
  <c r="AY443"/>
  <c r="AY447"/>
  <c r="AY451"/>
  <c r="AY455"/>
  <c r="AY459"/>
  <c r="AY463"/>
  <c r="AY467"/>
  <c r="AY471"/>
  <c r="AY475"/>
  <c r="AY479"/>
  <c r="AY483"/>
  <c r="AY487"/>
  <c r="AY491"/>
  <c r="AY495"/>
  <c r="AY499"/>
  <c r="AY503"/>
  <c r="AY507"/>
  <c r="AY511"/>
  <c r="AY515"/>
  <c r="AY519"/>
  <c r="AY524"/>
  <c r="AY528"/>
  <c r="AY532"/>
  <c r="AY536"/>
  <c r="AY540"/>
  <c r="AY544"/>
  <c r="AY554"/>
  <c r="AY558"/>
  <c r="AY305"/>
  <c r="AY313"/>
  <c r="AY321"/>
  <c r="AY329"/>
  <c r="AY339"/>
  <c r="AY347"/>
  <c r="AY355"/>
  <c r="AY363"/>
  <c r="AY371"/>
  <c r="AY380"/>
  <c r="AY388"/>
  <c r="AY396"/>
  <c r="AY404"/>
  <c r="AY412"/>
  <c r="AY420"/>
  <c r="AY421"/>
  <c r="AY425"/>
  <c r="AY429"/>
  <c r="AY433"/>
  <c r="AY437"/>
  <c r="AY441"/>
  <c r="AY445"/>
  <c r="AY449"/>
  <c r="AY453"/>
  <c r="AY457"/>
  <c r="AY461"/>
  <c r="AY465"/>
  <c r="AY469"/>
  <c r="AY473"/>
  <c r="AY477"/>
  <c r="AY481"/>
  <c r="AY485"/>
  <c r="AY489"/>
  <c r="AY493"/>
  <c r="AY497"/>
  <c r="AY501"/>
  <c r="AY505"/>
  <c r="AY509"/>
  <c r="AY513"/>
  <c r="AY517"/>
  <c r="AY522"/>
  <c r="AY526"/>
  <c r="AY530"/>
  <c r="AY534"/>
  <c r="AY538"/>
  <c r="BF273"/>
  <c r="BF277"/>
  <c r="BF281"/>
  <c r="BF285"/>
  <c r="BF289"/>
  <c r="BF293"/>
  <c r="BF297"/>
  <c r="BF274"/>
  <c r="BF278"/>
  <c r="BF282"/>
  <c r="BF286"/>
  <c r="BF290"/>
  <c r="BF294"/>
  <c r="BF275"/>
  <c r="BF283"/>
  <c r="BF291"/>
  <c r="BF276"/>
  <c r="BF284"/>
  <c r="BF292"/>
  <c r="BF272"/>
  <c r="BF288"/>
  <c r="BF300"/>
  <c r="BF304"/>
  <c r="BF308"/>
  <c r="BF312"/>
  <c r="BF316"/>
  <c r="BF320"/>
  <c r="BF324"/>
  <c r="BF328"/>
  <c r="BF332"/>
  <c r="BF336"/>
  <c r="BF342"/>
  <c r="BF346"/>
  <c r="BF350"/>
  <c r="BF354"/>
  <c r="BF358"/>
  <c r="BF362"/>
  <c r="BF366"/>
  <c r="BF370"/>
  <c r="BF374"/>
  <c r="BF378"/>
  <c r="BF383"/>
  <c r="BF387"/>
  <c r="BF391"/>
  <c r="BF395"/>
  <c r="BF399"/>
  <c r="BF403"/>
  <c r="BF407"/>
  <c r="BF411"/>
  <c r="BF415"/>
  <c r="BF419"/>
  <c r="BF279"/>
  <c r="BF295"/>
  <c r="BF299"/>
  <c r="BF303"/>
  <c r="BF307"/>
  <c r="BF311"/>
  <c r="BF315"/>
  <c r="BF319"/>
  <c r="BF323"/>
  <c r="BF327"/>
  <c r="BF331"/>
  <c r="BF335"/>
  <c r="BF341"/>
  <c r="BF345"/>
  <c r="BF349"/>
  <c r="BF353"/>
  <c r="BF357"/>
  <c r="BF361"/>
  <c r="BF365"/>
  <c r="BF369"/>
  <c r="BF373"/>
  <c r="BF377"/>
  <c r="BF382"/>
  <c r="BF386"/>
  <c r="BF390"/>
  <c r="BF394"/>
  <c r="BF398"/>
  <c r="BF402"/>
  <c r="BF406"/>
  <c r="BF410"/>
  <c r="BF414"/>
  <c r="BF418"/>
  <c r="BF296"/>
  <c r="BF302"/>
  <c r="BF310"/>
  <c r="BF318"/>
  <c r="BF326"/>
  <c r="BF334"/>
  <c r="BF344"/>
  <c r="BF352"/>
  <c r="BF360"/>
  <c r="BF368"/>
  <c r="BF376"/>
  <c r="BF385"/>
  <c r="BF393"/>
  <c r="BF401"/>
  <c r="BF409"/>
  <c r="BF417"/>
  <c r="BF424"/>
  <c r="BF428"/>
  <c r="BF432"/>
  <c r="BF436"/>
  <c r="BF440"/>
  <c r="BF444"/>
  <c r="BF448"/>
  <c r="BF452"/>
  <c r="BF456"/>
  <c r="BF460"/>
  <c r="BF464"/>
  <c r="BF468"/>
  <c r="BF472"/>
  <c r="BF476"/>
  <c r="BF480"/>
  <c r="BF484"/>
  <c r="BF488"/>
  <c r="BF492"/>
  <c r="BF496"/>
  <c r="BF500"/>
  <c r="BF504"/>
  <c r="BF508"/>
  <c r="BF512"/>
  <c r="BF516"/>
  <c r="BF521"/>
  <c r="BF525"/>
  <c r="BF529"/>
  <c r="BF533"/>
  <c r="BF537"/>
  <c r="BF541"/>
  <c r="BF545"/>
  <c r="BF555"/>
  <c r="BF559"/>
  <c r="BF271"/>
  <c r="BF305"/>
  <c r="BF313"/>
  <c r="BF321"/>
  <c r="BF329"/>
  <c r="BF339"/>
  <c r="BF347"/>
  <c r="BF355"/>
  <c r="BF363"/>
  <c r="BF371"/>
  <c r="BF380"/>
  <c r="BF388"/>
  <c r="BF396"/>
  <c r="BF404"/>
  <c r="BF412"/>
  <c r="BF420"/>
  <c r="BF423"/>
  <c r="BF427"/>
  <c r="BF431"/>
  <c r="BF435"/>
  <c r="BF439"/>
  <c r="BF443"/>
  <c r="BF447"/>
  <c r="BF451"/>
  <c r="BF455"/>
  <c r="BF459"/>
  <c r="BF463"/>
  <c r="BF467"/>
  <c r="BF471"/>
  <c r="BF475"/>
  <c r="BF479"/>
  <c r="BF483"/>
  <c r="BF487"/>
  <c r="BF491"/>
  <c r="BF495"/>
  <c r="BF499"/>
  <c r="BF503"/>
  <c r="BF507"/>
  <c r="BF511"/>
  <c r="BF515"/>
  <c r="BF519"/>
  <c r="BF524"/>
  <c r="BF528"/>
  <c r="BF532"/>
  <c r="BF536"/>
  <c r="BF540"/>
  <c r="BF544"/>
  <c r="BF554"/>
  <c r="BF558"/>
  <c r="BF287"/>
  <c r="BF301"/>
  <c r="BF309"/>
  <c r="BF317"/>
  <c r="BF325"/>
  <c r="BF333"/>
  <c r="BF343"/>
  <c r="BF351"/>
  <c r="BF359"/>
  <c r="BF367"/>
  <c r="BF375"/>
  <c r="BF384"/>
  <c r="BF392"/>
  <c r="BF400"/>
  <c r="BF408"/>
  <c r="BF416"/>
  <c r="BF421"/>
  <c r="BF425"/>
  <c r="BF429"/>
  <c r="BF433"/>
  <c r="BF437"/>
  <c r="BF441"/>
  <c r="BF445"/>
  <c r="BF449"/>
  <c r="BF453"/>
  <c r="BF457"/>
  <c r="BF461"/>
  <c r="BF465"/>
  <c r="BF469"/>
  <c r="BF473"/>
  <c r="BF477"/>
  <c r="BF481"/>
  <c r="BF485"/>
  <c r="BF489"/>
  <c r="BF493"/>
  <c r="BF497"/>
  <c r="BF501"/>
  <c r="BF505"/>
  <c r="BF509"/>
  <c r="BF513"/>
  <c r="BF517"/>
  <c r="BF522"/>
  <c r="BF526"/>
  <c r="BF530"/>
  <c r="BF534"/>
  <c r="BF538"/>
  <c r="AY561"/>
  <c r="AQ561"/>
  <c r="AI561"/>
  <c r="AA561"/>
  <c r="S561"/>
  <c r="K561"/>
  <c r="AZ558"/>
  <c r="AR558"/>
  <c r="AJ558"/>
  <c r="T558"/>
  <c r="L558"/>
  <c r="BF557"/>
  <c r="AU557"/>
  <c r="AM557"/>
  <c r="AE557"/>
  <c r="W557"/>
  <c r="O557"/>
  <c r="G557"/>
  <c r="BG554"/>
  <c r="AV554"/>
  <c r="AN554"/>
  <c r="AF554"/>
  <c r="X554"/>
  <c r="P554"/>
  <c r="H554"/>
  <c r="AY553"/>
  <c r="AQ553"/>
  <c r="AI553"/>
  <c r="AA553"/>
  <c r="S553"/>
  <c r="K553"/>
  <c r="BG544"/>
  <c r="AV544"/>
  <c r="AN544"/>
  <c r="AF544"/>
  <c r="X544"/>
  <c r="P544"/>
  <c r="H544"/>
  <c r="AY543"/>
  <c r="AQ543"/>
  <c r="AI543"/>
  <c r="AA543"/>
  <c r="S543"/>
  <c r="K543"/>
  <c r="AZ540"/>
  <c r="AR540"/>
  <c r="AJ540"/>
  <c r="T540"/>
  <c r="L540"/>
  <c r="AY539"/>
  <c r="AI539"/>
  <c r="S539"/>
  <c r="AZ536"/>
  <c r="AR536"/>
  <c r="AJ536"/>
  <c r="T536"/>
  <c r="L536"/>
  <c r="AY535"/>
  <c r="AI535"/>
  <c r="S535"/>
  <c r="AZ532"/>
  <c r="AR532"/>
  <c r="AJ532"/>
  <c r="T532"/>
  <c r="L532"/>
  <c r="AY531"/>
  <c r="AI531"/>
  <c r="S531"/>
  <c r="AZ528"/>
  <c r="AR528"/>
  <c r="AJ528"/>
  <c r="T528"/>
  <c r="L528"/>
  <c r="AY527"/>
  <c r="AI527"/>
  <c r="S527"/>
  <c r="AZ524"/>
  <c r="AR524"/>
  <c r="AJ524"/>
  <c r="T524"/>
  <c r="L524"/>
  <c r="AY523"/>
  <c r="AI523"/>
  <c r="S523"/>
  <c r="AZ519"/>
  <c r="AR519"/>
  <c r="AJ519"/>
  <c r="T519"/>
  <c r="L519"/>
  <c r="AY518"/>
  <c r="AI518"/>
  <c r="S518"/>
  <c r="AZ515"/>
  <c r="AR515"/>
  <c r="AJ515"/>
  <c r="T515"/>
  <c r="L515"/>
  <c r="AY514"/>
  <c r="AI514"/>
  <c r="S514"/>
  <c r="AZ511"/>
  <c r="AR511"/>
  <c r="AJ511"/>
  <c r="T511"/>
  <c r="L511"/>
  <c r="AY510"/>
  <c r="AI510"/>
  <c r="S510"/>
  <c r="AZ507"/>
  <c r="AR507"/>
  <c r="AJ507"/>
  <c r="T507"/>
  <c r="L507"/>
  <c r="AY506"/>
  <c r="AI506"/>
  <c r="S506"/>
  <c r="AZ503"/>
  <c r="AR503"/>
  <c r="AJ503"/>
  <c r="T503"/>
  <c r="L503"/>
  <c r="AY502"/>
  <c r="AI502"/>
  <c r="S502"/>
  <c r="AZ499"/>
  <c r="AR499"/>
  <c r="AJ499"/>
  <c r="T499"/>
  <c r="L499"/>
  <c r="AY498"/>
  <c r="AI498"/>
  <c r="S498"/>
  <c r="AZ495"/>
  <c r="AR495"/>
  <c r="AJ495"/>
  <c r="T495"/>
  <c r="L495"/>
  <c r="AY494"/>
  <c r="AI494"/>
  <c r="S494"/>
  <c r="AZ491"/>
  <c r="AR491"/>
  <c r="AJ491"/>
  <c r="T491"/>
  <c r="L491"/>
  <c r="AY490"/>
  <c r="AI490"/>
  <c r="S490"/>
  <c r="AZ487"/>
  <c r="AR487"/>
  <c r="AJ487"/>
  <c r="T487"/>
  <c r="L487"/>
  <c r="AY486"/>
  <c r="AI486"/>
  <c r="S486"/>
  <c r="AZ483"/>
  <c r="AR483"/>
  <c r="AJ483"/>
  <c r="T483"/>
  <c r="L483"/>
  <c r="AY482"/>
  <c r="AI482"/>
  <c r="S482"/>
  <c r="AZ479"/>
  <c r="AR479"/>
  <c r="AJ479"/>
  <c r="T479"/>
  <c r="L479"/>
  <c r="AY478"/>
  <c r="AI478"/>
  <c r="S478"/>
  <c r="AZ475"/>
  <c r="AR475"/>
  <c r="AJ475"/>
  <c r="T475"/>
  <c r="L475"/>
  <c r="AY474"/>
  <c r="AI474"/>
  <c r="S474"/>
  <c r="AZ471"/>
  <c r="AR471"/>
  <c r="AJ471"/>
  <c r="T471"/>
  <c r="L471"/>
  <c r="AY470"/>
  <c r="AI470"/>
  <c r="S470"/>
  <c r="AZ467"/>
  <c r="AR467"/>
  <c r="AJ467"/>
  <c r="T467"/>
  <c r="L467"/>
  <c r="AY466"/>
  <c r="AI466"/>
  <c r="S466"/>
  <c r="AZ463"/>
  <c r="AR463"/>
  <c r="AJ463"/>
  <c r="T463"/>
  <c r="L463"/>
  <c r="AY462"/>
  <c r="AI462"/>
  <c r="S462"/>
  <c r="AZ459"/>
  <c r="AR459"/>
  <c r="AJ459"/>
  <c r="T459"/>
  <c r="L459"/>
  <c r="AY458"/>
  <c r="AI458"/>
  <c r="S458"/>
  <c r="AZ455"/>
  <c r="AR455"/>
  <c r="AJ455"/>
  <c r="T455"/>
  <c r="L455"/>
  <c r="AY454"/>
  <c r="AI454"/>
  <c r="S454"/>
  <c r="AZ451"/>
  <c r="AR451"/>
  <c r="AJ451"/>
  <c r="T451"/>
  <c r="L451"/>
  <c r="AY450"/>
  <c r="AI450"/>
  <c r="S450"/>
  <c r="AZ447"/>
  <c r="AR447"/>
  <c r="AJ447"/>
  <c r="T447"/>
  <c r="L447"/>
  <c r="AY446"/>
  <c r="AI446"/>
  <c r="S446"/>
  <c r="AZ443"/>
  <c r="AR443"/>
  <c r="AJ443"/>
  <c r="T443"/>
  <c r="L443"/>
  <c r="AY442"/>
  <c r="AI442"/>
  <c r="S442"/>
  <c r="AZ439"/>
  <c r="AR439"/>
  <c r="AJ439"/>
  <c r="T439"/>
  <c r="L439"/>
  <c r="AY438"/>
  <c r="AI438"/>
  <c r="S438"/>
  <c r="AZ435"/>
  <c r="AR435"/>
  <c r="AJ435"/>
  <c r="T435"/>
  <c r="L435"/>
  <c r="AY434"/>
  <c r="AI434"/>
  <c r="S434"/>
  <c r="AZ431"/>
  <c r="AR431"/>
  <c r="AJ431"/>
  <c r="T431"/>
  <c r="L431"/>
  <c r="AY430"/>
  <c r="AI430"/>
  <c r="S430"/>
  <c r="AZ427"/>
  <c r="AR427"/>
  <c r="AJ427"/>
  <c r="T427"/>
  <c r="L427"/>
  <c r="AY426"/>
  <c r="AI426"/>
  <c r="S426"/>
  <c r="AZ423"/>
  <c r="AR423"/>
  <c r="AJ423"/>
  <c r="T423"/>
  <c r="L423"/>
  <c r="AY422"/>
  <c r="AI422"/>
  <c r="S422"/>
  <c r="BG418"/>
  <c r="AN418"/>
  <c r="X418"/>
  <c r="H418"/>
  <c r="AA417"/>
  <c r="AM413"/>
  <c r="G413"/>
  <c r="BG410"/>
  <c r="AN410"/>
  <c r="X410"/>
  <c r="H410"/>
  <c r="AA409"/>
  <c r="AM405"/>
  <c r="G405"/>
  <c r="BG402"/>
  <c r="AN402"/>
  <c r="X402"/>
  <c r="H402"/>
  <c r="AA401"/>
  <c r="AM397"/>
  <c r="G397"/>
  <c r="BG394"/>
  <c r="AN394"/>
  <c r="X394"/>
  <c r="H394"/>
  <c r="AA393"/>
  <c r="AM389"/>
  <c r="G389"/>
  <c r="BG386"/>
  <c r="AN386"/>
  <c r="X386"/>
  <c r="H386"/>
  <c r="AA385"/>
  <c r="AM381"/>
  <c r="G381"/>
  <c r="BG377"/>
  <c r="AN377"/>
  <c r="X377"/>
  <c r="H377"/>
  <c r="AA376"/>
  <c r="AM372"/>
  <c r="G372"/>
  <c r="BG369"/>
  <c r="AN369"/>
  <c r="X369"/>
  <c r="H369"/>
  <c r="AA368"/>
  <c r="AM364"/>
  <c r="G364"/>
  <c r="BG361"/>
  <c r="AN361"/>
  <c r="X361"/>
  <c r="H361"/>
  <c r="AA360"/>
  <c r="AM356"/>
  <c r="G356"/>
  <c r="BG353"/>
  <c r="AN353"/>
  <c r="X353"/>
  <c r="H353"/>
  <c r="AA352"/>
  <c r="AM348"/>
  <c r="G348"/>
  <c r="BG345"/>
  <c r="AN345"/>
  <c r="X345"/>
  <c r="H345"/>
  <c r="AA344"/>
  <c r="AM340"/>
  <c r="G340"/>
  <c r="BG335"/>
  <c r="AN335"/>
  <c r="X335"/>
  <c r="H335"/>
  <c r="AA334"/>
  <c r="AM330"/>
  <c r="G330"/>
  <c r="BG327"/>
  <c r="AN327"/>
  <c r="X327"/>
  <c r="H327"/>
  <c r="AA326"/>
  <c r="AM322"/>
  <c r="G322"/>
  <c r="BG319"/>
  <c r="AN319"/>
  <c r="X319"/>
  <c r="H319"/>
  <c r="AA318"/>
  <c r="AM314"/>
  <c r="G314"/>
  <c r="BG311"/>
  <c r="AN311"/>
  <c r="X311"/>
  <c r="H311"/>
  <c r="AA310"/>
  <c r="AM306"/>
  <c r="G306"/>
  <c r="BG303"/>
  <c r="AN303"/>
  <c r="X303"/>
  <c r="H303"/>
  <c r="AA302"/>
  <c r="AM298"/>
  <c r="T297"/>
  <c r="AE288"/>
  <c r="X285"/>
  <c r="W280"/>
  <c r="P277"/>
  <c r="M271"/>
  <c r="M275"/>
  <c r="M279"/>
  <c r="M283"/>
  <c r="M287"/>
  <c r="M291"/>
  <c r="M295"/>
  <c r="M272"/>
  <c r="M276"/>
  <c r="M280"/>
  <c r="M284"/>
  <c r="M288"/>
  <c r="M292"/>
  <c r="M296"/>
  <c r="M273"/>
  <c r="M281"/>
  <c r="M289"/>
  <c r="M297"/>
  <c r="M274"/>
  <c r="M282"/>
  <c r="M290"/>
  <c r="M286"/>
  <c r="M298"/>
  <c r="M302"/>
  <c r="M306"/>
  <c r="M310"/>
  <c r="M314"/>
  <c r="M318"/>
  <c r="M322"/>
  <c r="M326"/>
  <c r="M330"/>
  <c r="M334"/>
  <c r="M340"/>
  <c r="M344"/>
  <c r="M348"/>
  <c r="M352"/>
  <c r="M356"/>
  <c r="M360"/>
  <c r="M364"/>
  <c r="M368"/>
  <c r="M372"/>
  <c r="M376"/>
  <c r="M381"/>
  <c r="M385"/>
  <c r="M389"/>
  <c r="M393"/>
  <c r="M397"/>
  <c r="M401"/>
  <c r="M405"/>
  <c r="M409"/>
  <c r="M413"/>
  <c r="M417"/>
  <c r="M277"/>
  <c r="M293"/>
  <c r="M301"/>
  <c r="M305"/>
  <c r="M309"/>
  <c r="M313"/>
  <c r="M317"/>
  <c r="M321"/>
  <c r="M325"/>
  <c r="M329"/>
  <c r="M333"/>
  <c r="M339"/>
  <c r="M343"/>
  <c r="M347"/>
  <c r="M351"/>
  <c r="M355"/>
  <c r="M359"/>
  <c r="M363"/>
  <c r="M367"/>
  <c r="M371"/>
  <c r="M375"/>
  <c r="M380"/>
  <c r="M384"/>
  <c r="M388"/>
  <c r="M392"/>
  <c r="M396"/>
  <c r="M400"/>
  <c r="M404"/>
  <c r="M408"/>
  <c r="M412"/>
  <c r="M416"/>
  <c r="M420"/>
  <c r="Q271"/>
  <c r="Q275"/>
  <c r="Q279"/>
  <c r="Q283"/>
  <c r="Q287"/>
  <c r="Q291"/>
  <c r="Q295"/>
  <c r="Q272"/>
  <c r="Q276"/>
  <c r="Q280"/>
  <c r="Q284"/>
  <c r="Q288"/>
  <c r="Q292"/>
  <c r="Q296"/>
  <c r="Q277"/>
  <c r="Q285"/>
  <c r="Q293"/>
  <c r="Q278"/>
  <c r="Q286"/>
  <c r="Q294"/>
  <c r="Q274"/>
  <c r="Q290"/>
  <c r="Q298"/>
  <c r="Q302"/>
  <c r="Q306"/>
  <c r="Q310"/>
  <c r="Q314"/>
  <c r="Q318"/>
  <c r="Q322"/>
  <c r="Q326"/>
  <c r="Q330"/>
  <c r="Q334"/>
  <c r="Q340"/>
  <c r="Q344"/>
  <c r="Q348"/>
  <c r="Q352"/>
  <c r="Q356"/>
  <c r="Q360"/>
  <c r="Q364"/>
  <c r="Q368"/>
  <c r="Q372"/>
  <c r="Q376"/>
  <c r="Q381"/>
  <c r="Q385"/>
  <c r="Q389"/>
  <c r="Q393"/>
  <c r="Q397"/>
  <c r="Q401"/>
  <c r="Q405"/>
  <c r="Q409"/>
  <c r="Q413"/>
  <c r="Q417"/>
  <c r="Q281"/>
  <c r="Q297"/>
  <c r="Q301"/>
  <c r="Q305"/>
  <c r="Q309"/>
  <c r="Q313"/>
  <c r="Q317"/>
  <c r="Q321"/>
  <c r="Q325"/>
  <c r="Q329"/>
  <c r="Q333"/>
  <c r="Q339"/>
  <c r="Q343"/>
  <c r="Q347"/>
  <c r="Q351"/>
  <c r="Q355"/>
  <c r="Q359"/>
  <c r="Q363"/>
  <c r="Q367"/>
  <c r="Q371"/>
  <c r="Q375"/>
  <c r="Q380"/>
  <c r="Q384"/>
  <c r="Q388"/>
  <c r="Q392"/>
  <c r="Q396"/>
  <c r="Q400"/>
  <c r="Q404"/>
  <c r="Q408"/>
  <c r="Q412"/>
  <c r="Q416"/>
  <c r="Q420"/>
  <c r="U271"/>
  <c r="U275"/>
  <c r="U279"/>
  <c r="U283"/>
  <c r="U287"/>
  <c r="U291"/>
  <c r="U295"/>
  <c r="U272"/>
  <c r="U276"/>
  <c r="U280"/>
  <c r="U284"/>
  <c r="U288"/>
  <c r="U292"/>
  <c r="U296"/>
  <c r="U273"/>
  <c r="U281"/>
  <c r="U289"/>
  <c r="U297"/>
  <c r="U274"/>
  <c r="U282"/>
  <c r="U290"/>
  <c r="U278"/>
  <c r="U294"/>
  <c r="U298"/>
  <c r="U302"/>
  <c r="U306"/>
  <c r="U310"/>
  <c r="U314"/>
  <c r="U318"/>
  <c r="U322"/>
  <c r="U326"/>
  <c r="U330"/>
  <c r="U334"/>
  <c r="U340"/>
  <c r="U344"/>
  <c r="U348"/>
  <c r="U352"/>
  <c r="U356"/>
  <c r="U360"/>
  <c r="U364"/>
  <c r="U368"/>
  <c r="U372"/>
  <c r="U376"/>
  <c r="U381"/>
  <c r="U385"/>
  <c r="U389"/>
  <c r="U393"/>
  <c r="U397"/>
  <c r="U401"/>
  <c r="U405"/>
  <c r="U409"/>
  <c r="U413"/>
  <c r="U417"/>
  <c r="U285"/>
  <c r="U301"/>
  <c r="U305"/>
  <c r="U309"/>
  <c r="U313"/>
  <c r="U317"/>
  <c r="U321"/>
  <c r="U325"/>
  <c r="U329"/>
  <c r="U333"/>
  <c r="U339"/>
  <c r="U343"/>
  <c r="U347"/>
  <c r="U351"/>
  <c r="U355"/>
  <c r="U359"/>
  <c r="U363"/>
  <c r="U367"/>
  <c r="U371"/>
  <c r="U375"/>
  <c r="U380"/>
  <c r="U384"/>
  <c r="U388"/>
  <c r="U392"/>
  <c r="U396"/>
  <c r="U400"/>
  <c r="U404"/>
  <c r="U408"/>
  <c r="U412"/>
  <c r="U416"/>
  <c r="U420"/>
  <c r="Y271"/>
  <c r="Y275"/>
  <c r="Y279"/>
  <c r="Y283"/>
  <c r="Y287"/>
  <c r="Y291"/>
  <c r="Y295"/>
  <c r="Y272"/>
  <c r="Y276"/>
  <c r="Y280"/>
  <c r="Y284"/>
  <c r="Y288"/>
  <c r="Y292"/>
  <c r="Y296"/>
  <c r="Y277"/>
  <c r="Y285"/>
  <c r="Y293"/>
  <c r="Y278"/>
  <c r="Y286"/>
  <c r="Y294"/>
  <c r="Y282"/>
  <c r="Y297"/>
  <c r="Y298"/>
  <c r="Y302"/>
  <c r="Y306"/>
  <c r="Y310"/>
  <c r="Y314"/>
  <c r="Y318"/>
  <c r="Y322"/>
  <c r="Y326"/>
  <c r="Y330"/>
  <c r="Y334"/>
  <c r="Y340"/>
  <c r="Y344"/>
  <c r="Y348"/>
  <c r="Y352"/>
  <c r="Y356"/>
  <c r="Y360"/>
  <c r="Y364"/>
  <c r="Y368"/>
  <c r="Y372"/>
  <c r="Y376"/>
  <c r="Y381"/>
  <c r="Y385"/>
  <c r="Y389"/>
  <c r="Y393"/>
  <c r="Y397"/>
  <c r="Y401"/>
  <c r="Y405"/>
  <c r="Y409"/>
  <c r="Y413"/>
  <c r="Y417"/>
  <c r="Y273"/>
  <c r="Y289"/>
  <c r="Y301"/>
  <c r="Y305"/>
  <c r="Y309"/>
  <c r="Y313"/>
  <c r="Y317"/>
  <c r="Y321"/>
  <c r="Y325"/>
  <c r="Y329"/>
  <c r="Y333"/>
  <c r="Y339"/>
  <c r="Y343"/>
  <c r="Y347"/>
  <c r="Y351"/>
  <c r="Y355"/>
  <c r="Y359"/>
  <c r="Y363"/>
  <c r="Y367"/>
  <c r="Y371"/>
  <c r="Y375"/>
  <c r="Y380"/>
  <c r="Y384"/>
  <c r="Y388"/>
  <c r="Y392"/>
  <c r="Y396"/>
  <c r="Y400"/>
  <c r="Y404"/>
  <c r="Y408"/>
  <c r="Y412"/>
  <c r="Y416"/>
  <c r="Y420"/>
  <c r="AC271"/>
  <c r="AC275"/>
  <c r="AC279"/>
  <c r="AC283"/>
  <c r="AC287"/>
  <c r="AC291"/>
  <c r="AC295"/>
  <c r="AC272"/>
  <c r="AC276"/>
  <c r="AC280"/>
  <c r="AC284"/>
  <c r="AC288"/>
  <c r="AC292"/>
  <c r="AC296"/>
  <c r="AC273"/>
  <c r="AC281"/>
  <c r="AC289"/>
  <c r="AC297"/>
  <c r="AC274"/>
  <c r="AC282"/>
  <c r="AC290"/>
  <c r="AC286"/>
  <c r="AC298"/>
  <c r="AC302"/>
  <c r="AC306"/>
  <c r="AC310"/>
  <c r="AC314"/>
  <c r="AC318"/>
  <c r="AC322"/>
  <c r="AC326"/>
  <c r="AC330"/>
  <c r="AC334"/>
  <c r="AC340"/>
  <c r="AC344"/>
  <c r="AC348"/>
  <c r="AC352"/>
  <c r="AC356"/>
  <c r="AC360"/>
  <c r="AC364"/>
  <c r="AC368"/>
  <c r="AC372"/>
  <c r="AC376"/>
  <c r="AC381"/>
  <c r="AC385"/>
  <c r="AC389"/>
  <c r="AC393"/>
  <c r="AC397"/>
  <c r="AC401"/>
  <c r="AC405"/>
  <c r="AC409"/>
  <c r="AC413"/>
  <c r="AC417"/>
  <c r="AC277"/>
  <c r="AC293"/>
  <c r="AC301"/>
  <c r="AC305"/>
  <c r="AC309"/>
  <c r="AC313"/>
  <c r="AC317"/>
  <c r="AC321"/>
  <c r="AC325"/>
  <c r="AC329"/>
  <c r="AC333"/>
  <c r="AC339"/>
  <c r="AC343"/>
  <c r="AC347"/>
  <c r="AC351"/>
  <c r="AC355"/>
  <c r="AC359"/>
  <c r="AC363"/>
  <c r="AC367"/>
  <c r="AC371"/>
  <c r="AC375"/>
  <c r="AC380"/>
  <c r="AC384"/>
  <c r="AC388"/>
  <c r="AC392"/>
  <c r="AC396"/>
  <c r="AC400"/>
  <c r="AC404"/>
  <c r="AC408"/>
  <c r="AC412"/>
  <c r="AC416"/>
  <c r="AC420"/>
  <c r="AG271"/>
  <c r="AG275"/>
  <c r="AG279"/>
  <c r="AG283"/>
  <c r="AG287"/>
  <c r="AG291"/>
  <c r="AG295"/>
  <c r="AG272"/>
  <c r="AG276"/>
  <c r="AG280"/>
  <c r="AG284"/>
  <c r="AG288"/>
  <c r="AG292"/>
  <c r="AG296"/>
  <c r="AG277"/>
  <c r="AG285"/>
  <c r="AG293"/>
  <c r="AG278"/>
  <c r="AG286"/>
  <c r="AG294"/>
  <c r="AG274"/>
  <c r="AG290"/>
  <c r="AG298"/>
  <c r="AG302"/>
  <c r="AG306"/>
  <c r="AG310"/>
  <c r="AG314"/>
  <c r="AG318"/>
  <c r="AG322"/>
  <c r="AG326"/>
  <c r="AG330"/>
  <c r="AG334"/>
  <c r="AG340"/>
  <c r="AG344"/>
  <c r="AG348"/>
  <c r="AG352"/>
  <c r="AG356"/>
  <c r="AG360"/>
  <c r="AG364"/>
  <c r="AG368"/>
  <c r="AG372"/>
  <c r="AG376"/>
  <c r="AG381"/>
  <c r="AG385"/>
  <c r="AG389"/>
  <c r="AG393"/>
  <c r="AG397"/>
  <c r="AG401"/>
  <c r="AG405"/>
  <c r="AG409"/>
  <c r="AG413"/>
  <c r="AG417"/>
  <c r="AG281"/>
  <c r="AG301"/>
  <c r="AG305"/>
  <c r="AG309"/>
  <c r="AG313"/>
  <c r="AG317"/>
  <c r="AG321"/>
  <c r="AG325"/>
  <c r="AG329"/>
  <c r="AG333"/>
  <c r="AG339"/>
  <c r="AG343"/>
  <c r="AG347"/>
  <c r="AG351"/>
  <c r="AG355"/>
  <c r="AG359"/>
  <c r="AG363"/>
  <c r="AG367"/>
  <c r="AG371"/>
  <c r="AG375"/>
  <c r="AG380"/>
  <c r="AG384"/>
  <c r="AG388"/>
  <c r="AG392"/>
  <c r="AG396"/>
  <c r="AG400"/>
  <c r="AG404"/>
  <c r="AG408"/>
  <c r="AG412"/>
  <c r="AG416"/>
  <c r="AG420"/>
  <c r="AK271"/>
  <c r="AK275"/>
  <c r="AK279"/>
  <c r="AK283"/>
  <c r="AK287"/>
  <c r="AK291"/>
  <c r="AK295"/>
  <c r="AK272"/>
  <c r="AK276"/>
  <c r="AK280"/>
  <c r="AK284"/>
  <c r="AK288"/>
  <c r="AK292"/>
  <c r="AK296"/>
  <c r="AK273"/>
  <c r="AK281"/>
  <c r="AK289"/>
  <c r="AK274"/>
  <c r="AK282"/>
  <c r="AK290"/>
  <c r="AK278"/>
  <c r="AK294"/>
  <c r="AK298"/>
  <c r="AK302"/>
  <c r="AK306"/>
  <c r="AK310"/>
  <c r="AK314"/>
  <c r="AK318"/>
  <c r="AK322"/>
  <c r="AK326"/>
  <c r="AK330"/>
  <c r="AK334"/>
  <c r="AK340"/>
  <c r="AK344"/>
  <c r="AK348"/>
  <c r="AK352"/>
  <c r="AK356"/>
  <c r="AK360"/>
  <c r="AK364"/>
  <c r="AK368"/>
  <c r="AK372"/>
  <c r="AK376"/>
  <c r="AK381"/>
  <c r="AK385"/>
  <c r="AK389"/>
  <c r="AK393"/>
  <c r="AK397"/>
  <c r="AK401"/>
  <c r="AK405"/>
  <c r="AK409"/>
  <c r="AK413"/>
  <c r="AK417"/>
  <c r="AK285"/>
  <c r="AK297"/>
  <c r="AK301"/>
  <c r="AK305"/>
  <c r="AK309"/>
  <c r="AK313"/>
  <c r="AK317"/>
  <c r="AK321"/>
  <c r="AK325"/>
  <c r="AK329"/>
  <c r="AK333"/>
  <c r="AK339"/>
  <c r="AK343"/>
  <c r="AK347"/>
  <c r="AK351"/>
  <c r="AK355"/>
  <c r="AK359"/>
  <c r="AK363"/>
  <c r="AK367"/>
  <c r="AK371"/>
  <c r="AK375"/>
  <c r="AK380"/>
  <c r="AK384"/>
  <c r="AK388"/>
  <c r="AK392"/>
  <c r="AK396"/>
  <c r="AK400"/>
  <c r="AK404"/>
  <c r="AK408"/>
  <c r="AK412"/>
  <c r="AK416"/>
  <c r="AK420"/>
  <c r="AO271"/>
  <c r="AO275"/>
  <c r="AO279"/>
  <c r="AO283"/>
  <c r="AO287"/>
  <c r="AO291"/>
  <c r="AO295"/>
  <c r="AO272"/>
  <c r="AO276"/>
  <c r="AO280"/>
  <c r="AO284"/>
  <c r="AO288"/>
  <c r="AO292"/>
  <c r="AO296"/>
  <c r="AO277"/>
  <c r="AO285"/>
  <c r="AO293"/>
  <c r="AO278"/>
  <c r="AO286"/>
  <c r="AO294"/>
  <c r="AO282"/>
  <c r="AO298"/>
  <c r="AO302"/>
  <c r="AO306"/>
  <c r="AO310"/>
  <c r="AO314"/>
  <c r="AO318"/>
  <c r="AO322"/>
  <c r="AO326"/>
  <c r="AO330"/>
  <c r="AO334"/>
  <c r="AO340"/>
  <c r="AO344"/>
  <c r="AO348"/>
  <c r="AO352"/>
  <c r="AO356"/>
  <c r="AO360"/>
  <c r="AO364"/>
  <c r="AO368"/>
  <c r="AO372"/>
  <c r="AO376"/>
  <c r="AO381"/>
  <c r="AO385"/>
  <c r="AO389"/>
  <c r="AO393"/>
  <c r="AO397"/>
  <c r="AO401"/>
  <c r="AO405"/>
  <c r="AO409"/>
  <c r="AO413"/>
  <c r="AO417"/>
  <c r="AO273"/>
  <c r="AO289"/>
  <c r="AO301"/>
  <c r="AO305"/>
  <c r="AO309"/>
  <c r="AO313"/>
  <c r="AO317"/>
  <c r="AO321"/>
  <c r="AO325"/>
  <c r="AO329"/>
  <c r="AO333"/>
  <c r="AO339"/>
  <c r="AO343"/>
  <c r="AO347"/>
  <c r="AO351"/>
  <c r="AO355"/>
  <c r="AO359"/>
  <c r="AO363"/>
  <c r="AO367"/>
  <c r="AO371"/>
  <c r="AO375"/>
  <c r="AO380"/>
  <c r="AO384"/>
  <c r="AO388"/>
  <c r="AO392"/>
  <c r="AO396"/>
  <c r="AO400"/>
  <c r="AO404"/>
  <c r="AO408"/>
  <c r="AO412"/>
  <c r="AO416"/>
  <c r="AO420"/>
  <c r="AS271"/>
  <c r="AS275"/>
  <c r="AS279"/>
  <c r="AS283"/>
  <c r="AS287"/>
  <c r="AS291"/>
  <c r="AS295"/>
  <c r="AS272"/>
  <c r="AS276"/>
  <c r="AS280"/>
  <c r="AS284"/>
  <c r="AS288"/>
  <c r="AS292"/>
  <c r="AS296"/>
  <c r="AS273"/>
  <c r="AS281"/>
  <c r="AS289"/>
  <c r="AS274"/>
  <c r="AS282"/>
  <c r="AS290"/>
  <c r="AS286"/>
  <c r="AS298"/>
  <c r="AS302"/>
  <c r="AS306"/>
  <c r="AS310"/>
  <c r="AS314"/>
  <c r="AS318"/>
  <c r="AS322"/>
  <c r="AS326"/>
  <c r="AS330"/>
  <c r="AS334"/>
  <c r="AS340"/>
  <c r="AS344"/>
  <c r="AS348"/>
  <c r="AS352"/>
  <c r="AS356"/>
  <c r="AS360"/>
  <c r="AS364"/>
  <c r="AS368"/>
  <c r="AS372"/>
  <c r="AS376"/>
  <c r="AS381"/>
  <c r="AS385"/>
  <c r="AS389"/>
  <c r="AS393"/>
  <c r="AS397"/>
  <c r="AS401"/>
  <c r="AS405"/>
  <c r="AS409"/>
  <c r="AS413"/>
  <c r="AS417"/>
  <c r="AS277"/>
  <c r="AS293"/>
  <c r="AS297"/>
  <c r="AS301"/>
  <c r="AS305"/>
  <c r="AS309"/>
  <c r="AS313"/>
  <c r="AS317"/>
  <c r="AS321"/>
  <c r="AS325"/>
  <c r="AS329"/>
  <c r="AS333"/>
  <c r="AS339"/>
  <c r="AS343"/>
  <c r="AS347"/>
  <c r="AS351"/>
  <c r="AS355"/>
  <c r="AS359"/>
  <c r="AS363"/>
  <c r="AS367"/>
  <c r="AS371"/>
  <c r="AS375"/>
  <c r="AS380"/>
  <c r="AS384"/>
  <c r="AS388"/>
  <c r="AS392"/>
  <c r="AS396"/>
  <c r="AS400"/>
  <c r="AS404"/>
  <c r="AS408"/>
  <c r="AS412"/>
  <c r="AS416"/>
  <c r="AS420"/>
  <c r="AW271"/>
  <c r="AW275"/>
  <c r="AW279"/>
  <c r="AW283"/>
  <c r="AW287"/>
  <c r="AW291"/>
  <c r="AW295"/>
  <c r="AW272"/>
  <c r="AW276"/>
  <c r="AW280"/>
  <c r="AW284"/>
  <c r="AW288"/>
  <c r="AW292"/>
  <c r="AW296"/>
  <c r="AW277"/>
  <c r="AW285"/>
  <c r="AW293"/>
  <c r="AW278"/>
  <c r="AW286"/>
  <c r="AW294"/>
  <c r="AW274"/>
  <c r="AW290"/>
  <c r="AW298"/>
  <c r="AW302"/>
  <c r="AW306"/>
  <c r="AW310"/>
  <c r="AW314"/>
  <c r="AW318"/>
  <c r="AW322"/>
  <c r="AW326"/>
  <c r="AW330"/>
  <c r="AW334"/>
  <c r="AW340"/>
  <c r="AW344"/>
  <c r="AW348"/>
  <c r="AW352"/>
  <c r="AW356"/>
  <c r="AW360"/>
  <c r="AW364"/>
  <c r="AW368"/>
  <c r="AW372"/>
  <c r="AW376"/>
  <c r="AW381"/>
  <c r="AW385"/>
  <c r="AW389"/>
  <c r="AW393"/>
  <c r="AW397"/>
  <c r="AW401"/>
  <c r="AW405"/>
  <c r="AW409"/>
  <c r="AW413"/>
  <c r="AW417"/>
  <c r="AW281"/>
  <c r="AW301"/>
  <c r="AW305"/>
  <c r="AW309"/>
  <c r="AW313"/>
  <c r="AW317"/>
  <c r="AW321"/>
  <c r="AW325"/>
  <c r="AW329"/>
  <c r="AW333"/>
  <c r="AW339"/>
  <c r="AW343"/>
  <c r="AW347"/>
  <c r="AW351"/>
  <c r="AW355"/>
  <c r="AW359"/>
  <c r="AW363"/>
  <c r="AW367"/>
  <c r="AW371"/>
  <c r="AW375"/>
  <c r="AW380"/>
  <c r="AW384"/>
  <c r="AW388"/>
  <c r="AW392"/>
  <c r="AW396"/>
  <c r="AW400"/>
  <c r="AW404"/>
  <c r="AW408"/>
  <c r="AW412"/>
  <c r="AW416"/>
  <c r="AW420"/>
  <c r="BD271"/>
  <c r="BD275"/>
  <c r="BD279"/>
  <c r="BD283"/>
  <c r="BD287"/>
  <c r="BD291"/>
  <c r="BD295"/>
  <c r="BD272"/>
  <c r="BD276"/>
  <c r="BD280"/>
  <c r="BD284"/>
  <c r="BD288"/>
  <c r="BD292"/>
  <c r="BD296"/>
  <c r="BD273"/>
  <c r="BD281"/>
  <c r="BD289"/>
  <c r="BD274"/>
  <c r="BD282"/>
  <c r="BD290"/>
  <c r="BD278"/>
  <c r="BD294"/>
  <c r="BD298"/>
  <c r="BD302"/>
  <c r="BD306"/>
  <c r="BD310"/>
  <c r="BD314"/>
  <c r="BD318"/>
  <c r="BD322"/>
  <c r="BD326"/>
  <c r="BD330"/>
  <c r="BD334"/>
  <c r="BD340"/>
  <c r="BD344"/>
  <c r="BD348"/>
  <c r="BD352"/>
  <c r="BD356"/>
  <c r="BD360"/>
  <c r="BD364"/>
  <c r="BD368"/>
  <c r="BD372"/>
  <c r="BD376"/>
  <c r="BD381"/>
  <c r="BD385"/>
  <c r="BD389"/>
  <c r="BD393"/>
  <c r="BD397"/>
  <c r="BD401"/>
  <c r="BD405"/>
  <c r="BD409"/>
  <c r="BD413"/>
  <c r="BD417"/>
  <c r="BD285"/>
  <c r="BD297"/>
  <c r="BD301"/>
  <c r="BD305"/>
  <c r="BD309"/>
  <c r="BD313"/>
  <c r="BD317"/>
  <c r="BD321"/>
  <c r="BD325"/>
  <c r="BD329"/>
  <c r="BD333"/>
  <c r="BD339"/>
  <c r="BD343"/>
  <c r="BD347"/>
  <c r="BD351"/>
  <c r="BD355"/>
  <c r="BD359"/>
  <c r="BD363"/>
  <c r="BD367"/>
  <c r="BD371"/>
  <c r="BD375"/>
  <c r="BD380"/>
  <c r="BD384"/>
  <c r="BD388"/>
  <c r="BD392"/>
  <c r="BD396"/>
  <c r="BD400"/>
  <c r="BD404"/>
  <c r="BD408"/>
  <c r="BD412"/>
  <c r="BD416"/>
  <c r="BD420"/>
  <c r="E559"/>
  <c r="E555"/>
  <c r="E545"/>
  <c r="E541"/>
  <c r="E537"/>
  <c r="E533"/>
  <c r="E529"/>
  <c r="E525"/>
  <c r="E521"/>
  <c r="E516"/>
  <c r="E512"/>
  <c r="E508"/>
  <c r="E504"/>
  <c r="E500"/>
  <c r="E496"/>
  <c r="E492"/>
  <c r="E488"/>
  <c r="E484"/>
  <c r="E480"/>
  <c r="E476"/>
  <c r="E472"/>
  <c r="E468"/>
  <c r="E464"/>
  <c r="E460"/>
  <c r="E456"/>
  <c r="E452"/>
  <c r="E448"/>
  <c r="E444"/>
  <c r="E440"/>
  <c r="E436"/>
  <c r="E432"/>
  <c r="E428"/>
  <c r="E424"/>
  <c r="E420"/>
  <c r="E416"/>
  <c r="E412"/>
  <c r="E408"/>
  <c r="E404"/>
  <c r="E400"/>
  <c r="E396"/>
  <c r="E392"/>
  <c r="E388"/>
  <c r="E384"/>
  <c r="E380"/>
  <c r="E375"/>
  <c r="E371"/>
  <c r="E367"/>
  <c r="E363"/>
  <c r="E359"/>
  <c r="E355"/>
  <c r="E351"/>
  <c r="E347"/>
  <c r="E343"/>
  <c r="E339"/>
  <c r="E333"/>
  <c r="E329"/>
  <c r="E325"/>
  <c r="E321"/>
  <c r="E317"/>
  <c r="E313"/>
  <c r="E309"/>
  <c r="E305"/>
  <c r="E301"/>
  <c r="E297"/>
  <c r="E293"/>
  <c r="E289"/>
  <c r="E285"/>
  <c r="E281"/>
  <c r="E277"/>
  <c r="E273"/>
  <c r="BE561"/>
  <c r="AX561"/>
  <c r="AT561"/>
  <c r="AP561"/>
  <c r="AL561"/>
  <c r="AH561"/>
  <c r="AD561"/>
  <c r="Z561"/>
  <c r="V561"/>
  <c r="R561"/>
  <c r="N561"/>
  <c r="J561"/>
  <c r="F561"/>
  <c r="BD560"/>
  <c r="AW560"/>
  <c r="AS560"/>
  <c r="AO560"/>
  <c r="AK560"/>
  <c r="AG560"/>
  <c r="AC560"/>
  <c r="Y560"/>
  <c r="U560"/>
  <c r="Q560"/>
  <c r="M560"/>
  <c r="BE557"/>
  <c r="AX557"/>
  <c r="AT557"/>
  <c r="AP557"/>
  <c r="AL557"/>
  <c r="AH557"/>
  <c r="AD557"/>
  <c r="Z557"/>
  <c r="V557"/>
  <c r="R557"/>
  <c r="N557"/>
  <c r="J557"/>
  <c r="F557"/>
  <c r="BD556"/>
  <c r="AW556"/>
  <c r="AS556"/>
  <c r="AO556"/>
  <c r="AK556"/>
  <c r="AG556"/>
  <c r="AC556"/>
  <c r="Y556"/>
  <c r="U556"/>
  <c r="Q556"/>
  <c r="M556"/>
  <c r="BE553"/>
  <c r="AX553"/>
  <c r="AT553"/>
  <c r="AP553"/>
  <c r="AL553"/>
  <c r="AH553"/>
  <c r="AD553"/>
  <c r="Z553"/>
  <c r="V553"/>
  <c r="R553"/>
  <c r="N553"/>
  <c r="J553"/>
  <c r="F553"/>
  <c r="BD552"/>
  <c r="AW552"/>
  <c r="AS552"/>
  <c r="AO552"/>
  <c r="AK552"/>
  <c r="AG552"/>
  <c r="AC552"/>
  <c r="Y552"/>
  <c r="U552"/>
  <c r="Q552"/>
  <c r="M552"/>
  <c r="BD546"/>
  <c r="AW546"/>
  <c r="AS546"/>
  <c r="AO546"/>
  <c r="AK546"/>
  <c r="AG546"/>
  <c r="AC546"/>
  <c r="Y546"/>
  <c r="U546"/>
  <c r="Q546"/>
  <c r="M546"/>
  <c r="BE543"/>
  <c r="AX543"/>
  <c r="AT543"/>
  <c r="AP543"/>
  <c r="AL543"/>
  <c r="AH543"/>
  <c r="AD543"/>
  <c r="Z543"/>
  <c r="V543"/>
  <c r="R543"/>
  <c r="N543"/>
  <c r="J543"/>
  <c r="F543"/>
  <c r="BD542"/>
  <c r="AW542"/>
  <c r="AS542"/>
  <c r="AO542"/>
  <c r="AK542"/>
  <c r="AG542"/>
  <c r="AC542"/>
  <c r="Y542"/>
  <c r="U542"/>
  <c r="Q542"/>
  <c r="M542"/>
  <c r="BE539"/>
  <c r="AX539"/>
  <c r="AT539"/>
  <c r="AP539"/>
  <c r="AL539"/>
  <c r="AH539"/>
  <c r="AD539"/>
  <c r="Z539"/>
  <c r="V539"/>
  <c r="R539"/>
  <c r="N539"/>
  <c r="J539"/>
  <c r="F539"/>
  <c r="BD538"/>
  <c r="AW538"/>
  <c r="AS538"/>
  <c r="AO538"/>
  <c r="AK538"/>
  <c r="AG538"/>
  <c r="AC538"/>
  <c r="Y538"/>
  <c r="U538"/>
  <c r="Q538"/>
  <c r="M538"/>
  <c r="BE535"/>
  <c r="AX535"/>
  <c r="AT535"/>
  <c r="AP535"/>
  <c r="AL535"/>
  <c r="AH535"/>
  <c r="AD535"/>
  <c r="Z535"/>
  <c r="V535"/>
  <c r="R535"/>
  <c r="N535"/>
  <c r="J535"/>
  <c r="F535"/>
  <c r="BD534"/>
  <c r="AW534"/>
  <c r="AS534"/>
  <c r="AO534"/>
  <c r="AK534"/>
  <c r="AG534"/>
  <c r="AC534"/>
  <c r="Y534"/>
  <c r="U534"/>
  <c r="Q534"/>
  <c r="M534"/>
  <c r="BE531"/>
  <c r="AX531"/>
  <c r="AT531"/>
  <c r="AP531"/>
  <c r="AL531"/>
  <c r="AH531"/>
  <c r="AD531"/>
  <c r="Z531"/>
  <c r="V531"/>
  <c r="R531"/>
  <c r="N531"/>
  <c r="J531"/>
  <c r="F531"/>
  <c r="BD530"/>
  <c r="AW530"/>
  <c r="AS530"/>
  <c r="AO530"/>
  <c r="AK530"/>
  <c r="AG530"/>
  <c r="AC530"/>
  <c r="Y530"/>
  <c r="U530"/>
  <c r="Q530"/>
  <c r="M530"/>
  <c r="BE527"/>
  <c r="AX527"/>
  <c r="AT527"/>
  <c r="AP527"/>
  <c r="AL527"/>
  <c r="AH527"/>
  <c r="AD527"/>
  <c r="Z527"/>
  <c r="V527"/>
  <c r="R527"/>
  <c r="N527"/>
  <c r="J527"/>
  <c r="F527"/>
  <c r="BD526"/>
  <c r="AW526"/>
  <c r="AS526"/>
  <c r="AO526"/>
  <c r="AK526"/>
  <c r="AG526"/>
  <c r="AC526"/>
  <c r="Y526"/>
  <c r="U526"/>
  <c r="Q526"/>
  <c r="M526"/>
  <c r="BE523"/>
  <c r="AX523"/>
  <c r="AT523"/>
  <c r="AP523"/>
  <c r="AL523"/>
  <c r="AH523"/>
  <c r="AD523"/>
  <c r="Z523"/>
  <c r="V523"/>
  <c r="R523"/>
  <c r="N523"/>
  <c r="J523"/>
  <c r="F523"/>
  <c r="BD522"/>
  <c r="AW522"/>
  <c r="AS522"/>
  <c r="AO522"/>
  <c r="AK522"/>
  <c r="AG522"/>
  <c r="AC522"/>
  <c r="Y522"/>
  <c r="U522"/>
  <c r="Q522"/>
  <c r="M522"/>
  <c r="BE518"/>
  <c r="AX518"/>
  <c r="AT518"/>
  <c r="AP518"/>
  <c r="AL518"/>
  <c r="AH518"/>
  <c r="AD518"/>
  <c r="Z518"/>
  <c r="V518"/>
  <c r="R518"/>
  <c r="N518"/>
  <c r="J518"/>
  <c r="F518"/>
  <c r="BD517"/>
  <c r="AW517"/>
  <c r="AS517"/>
  <c r="AO517"/>
  <c r="AK517"/>
  <c r="AG517"/>
  <c r="AC517"/>
  <c r="Y517"/>
  <c r="U517"/>
  <c r="Q517"/>
  <c r="M517"/>
  <c r="BE514"/>
  <c r="AX514"/>
  <c r="AT514"/>
  <c r="AP514"/>
  <c r="AL514"/>
  <c r="AH514"/>
  <c r="AD514"/>
  <c r="Z514"/>
  <c r="V514"/>
  <c r="R514"/>
  <c r="N514"/>
  <c r="J514"/>
  <c r="F514"/>
  <c r="BD513"/>
  <c r="AW513"/>
  <c r="AS513"/>
  <c r="AO513"/>
  <c r="AK513"/>
  <c r="AG513"/>
  <c r="AC513"/>
  <c r="Y513"/>
  <c r="U513"/>
  <c r="Q513"/>
  <c r="M513"/>
  <c r="BE510"/>
  <c r="AX510"/>
  <c r="AT510"/>
  <c r="AP510"/>
  <c r="AL510"/>
  <c r="AH510"/>
  <c r="AD510"/>
  <c r="Z510"/>
  <c r="V510"/>
  <c r="R510"/>
  <c r="N510"/>
  <c r="J510"/>
  <c r="F510"/>
  <c r="BD509"/>
  <c r="AW509"/>
  <c r="AS509"/>
  <c r="AO509"/>
  <c r="AK509"/>
  <c r="AG509"/>
  <c r="AC509"/>
  <c r="Y509"/>
  <c r="U509"/>
  <c r="Q509"/>
  <c r="M509"/>
  <c r="BE506"/>
  <c r="AX506"/>
  <c r="AT506"/>
  <c r="AP506"/>
  <c r="AL506"/>
  <c r="AH506"/>
  <c r="AD506"/>
  <c r="Z506"/>
  <c r="V506"/>
  <c r="R506"/>
  <c r="N506"/>
  <c r="J506"/>
  <c r="F506"/>
  <c r="BD505"/>
  <c r="AW505"/>
  <c r="AS505"/>
  <c r="AO505"/>
  <c r="AK505"/>
  <c r="AG505"/>
  <c r="AC505"/>
  <c r="Y505"/>
  <c r="U505"/>
  <c r="Q505"/>
  <c r="M505"/>
  <c r="BE502"/>
  <c r="AX502"/>
  <c r="AT502"/>
  <c r="AP502"/>
  <c r="AL502"/>
  <c r="AH502"/>
  <c r="AD502"/>
  <c r="Z502"/>
  <c r="V502"/>
  <c r="R502"/>
  <c r="N502"/>
  <c r="J502"/>
  <c r="F502"/>
  <c r="BD501"/>
  <c r="AW501"/>
  <c r="AS501"/>
  <c r="AO501"/>
  <c r="AK501"/>
  <c r="AG501"/>
  <c r="AC501"/>
  <c r="Y501"/>
  <c r="U501"/>
  <c r="Q501"/>
  <c r="M501"/>
  <c r="BE498"/>
  <c r="AX498"/>
  <c r="AT498"/>
  <c r="AP498"/>
  <c r="AL498"/>
  <c r="AH498"/>
  <c r="AD498"/>
  <c r="Z498"/>
  <c r="V498"/>
  <c r="R498"/>
  <c r="N498"/>
  <c r="J498"/>
  <c r="F498"/>
  <c r="BD497"/>
  <c r="AW497"/>
  <c r="AS497"/>
  <c r="AO497"/>
  <c r="AK497"/>
  <c r="AG497"/>
  <c r="AC497"/>
  <c r="Y497"/>
  <c r="U497"/>
  <c r="Q497"/>
  <c r="M497"/>
  <c r="BE494"/>
  <c r="AX494"/>
  <c r="AT494"/>
  <c r="AP494"/>
  <c r="AL494"/>
  <c r="AH494"/>
  <c r="AD494"/>
  <c r="Z494"/>
  <c r="V494"/>
  <c r="R494"/>
  <c r="N494"/>
  <c r="J494"/>
  <c r="F494"/>
  <c r="BD493"/>
  <c r="AW493"/>
  <c r="AS493"/>
  <c r="AO493"/>
  <c r="AK493"/>
  <c r="AG493"/>
  <c r="AC493"/>
  <c r="Y493"/>
  <c r="U493"/>
  <c r="Q493"/>
  <c r="M493"/>
  <c r="BE490"/>
  <c r="AX490"/>
  <c r="AT490"/>
  <c r="AP490"/>
  <c r="AL490"/>
  <c r="AH490"/>
  <c r="AD490"/>
  <c r="Z490"/>
  <c r="V490"/>
  <c r="R490"/>
  <c r="N490"/>
  <c r="J490"/>
  <c r="F490"/>
  <c r="BD489"/>
  <c r="AW489"/>
  <c r="AS489"/>
  <c r="AO489"/>
  <c r="AK489"/>
  <c r="AG489"/>
  <c r="AC489"/>
  <c r="Y489"/>
  <c r="U489"/>
  <c r="Q489"/>
  <c r="M489"/>
  <c r="BE486"/>
  <c r="AX486"/>
  <c r="AT486"/>
  <c r="AP486"/>
  <c r="AL486"/>
  <c r="AH486"/>
  <c r="AD486"/>
  <c r="Z486"/>
  <c r="V486"/>
  <c r="R486"/>
  <c r="N486"/>
  <c r="J486"/>
  <c r="F486"/>
  <c r="BD485"/>
  <c r="AW485"/>
  <c r="AS485"/>
  <c r="AO485"/>
  <c r="AK485"/>
  <c r="AG485"/>
  <c r="AC485"/>
  <c r="Y485"/>
  <c r="U485"/>
  <c r="Q485"/>
  <c r="M485"/>
  <c r="BE482"/>
  <c r="AX482"/>
  <c r="AT482"/>
  <c r="AP482"/>
  <c r="AL482"/>
  <c r="AH482"/>
  <c r="AD482"/>
  <c r="Z482"/>
  <c r="V482"/>
  <c r="R482"/>
  <c r="N482"/>
  <c r="J482"/>
  <c r="F482"/>
  <c r="BD481"/>
  <c r="AW481"/>
  <c r="AS481"/>
  <c r="AO481"/>
  <c r="AK481"/>
  <c r="AG481"/>
  <c r="AC481"/>
  <c r="Y481"/>
  <c r="U481"/>
  <c r="Q481"/>
  <c r="M481"/>
  <c r="BE478"/>
  <c r="AX478"/>
  <c r="AT478"/>
  <c r="AP478"/>
  <c r="AL478"/>
  <c r="AH478"/>
  <c r="AD478"/>
  <c r="Z478"/>
  <c r="V478"/>
  <c r="R478"/>
  <c r="N478"/>
  <c r="J478"/>
  <c r="F478"/>
  <c r="BD477"/>
  <c r="AW477"/>
  <c r="AS477"/>
  <c r="AO477"/>
  <c r="AK477"/>
  <c r="AG477"/>
  <c r="AC477"/>
  <c r="Y477"/>
  <c r="U477"/>
  <c r="Q477"/>
  <c r="M477"/>
  <c r="BE474"/>
  <c r="AX474"/>
  <c r="AT474"/>
  <c r="AP474"/>
  <c r="AL474"/>
  <c r="AH474"/>
  <c r="AD474"/>
  <c r="Z474"/>
  <c r="V474"/>
  <c r="R474"/>
  <c r="N474"/>
  <c r="J474"/>
  <c r="F474"/>
  <c r="BD473"/>
  <c r="AW473"/>
  <c r="AS473"/>
  <c r="AO473"/>
  <c r="AK473"/>
  <c r="AG473"/>
  <c r="AC473"/>
  <c r="Y473"/>
  <c r="U473"/>
  <c r="Q473"/>
  <c r="M473"/>
  <c r="BE470"/>
  <c r="AX470"/>
  <c r="AT470"/>
  <c r="AP470"/>
  <c r="AL470"/>
  <c r="AH470"/>
  <c r="AD470"/>
  <c r="Z470"/>
  <c r="V470"/>
  <c r="R470"/>
  <c r="N470"/>
  <c r="J470"/>
  <c r="F470"/>
  <c r="BD469"/>
  <c r="AW469"/>
  <c r="AS469"/>
  <c r="AO469"/>
  <c r="AK469"/>
  <c r="AG469"/>
  <c r="AC469"/>
  <c r="Y469"/>
  <c r="U469"/>
  <c r="Q469"/>
  <c r="M469"/>
  <c r="BE466"/>
  <c r="AX466"/>
  <c r="AT466"/>
  <c r="AP466"/>
  <c r="AL466"/>
  <c r="AH466"/>
  <c r="AD466"/>
  <c r="Z466"/>
  <c r="V466"/>
  <c r="R466"/>
  <c r="N466"/>
  <c r="J466"/>
  <c r="F466"/>
  <c r="BD465"/>
  <c r="AW465"/>
  <c r="AS465"/>
  <c r="AO465"/>
  <c r="AK465"/>
  <c r="AG465"/>
  <c r="AC465"/>
  <c r="Y465"/>
  <c r="U465"/>
  <c r="Q465"/>
  <c r="M465"/>
  <c r="BE462"/>
  <c r="AX462"/>
  <c r="AT462"/>
  <c r="AP462"/>
  <c r="AL462"/>
  <c r="AH462"/>
  <c r="AD462"/>
  <c r="Z462"/>
  <c r="V462"/>
  <c r="R462"/>
  <c r="N462"/>
  <c r="J462"/>
  <c r="F462"/>
  <c r="BD461"/>
  <c r="AW461"/>
  <c r="AS461"/>
  <c r="AO461"/>
  <c r="AK461"/>
  <c r="AG461"/>
  <c r="AC461"/>
  <c r="Y461"/>
  <c r="U461"/>
  <c r="Q461"/>
  <c r="M461"/>
  <c r="BE458"/>
  <c r="AX458"/>
  <c r="AT458"/>
  <c r="AP458"/>
  <c r="AL458"/>
  <c r="AH458"/>
  <c r="AD458"/>
  <c r="Z458"/>
  <c r="V458"/>
  <c r="R458"/>
  <c r="N458"/>
  <c r="J458"/>
  <c r="F458"/>
  <c r="BD457"/>
  <c r="AW457"/>
  <c r="AS457"/>
  <c r="AO457"/>
  <c r="AK457"/>
  <c r="AG457"/>
  <c r="AC457"/>
  <c r="Y457"/>
  <c r="U457"/>
  <c r="Q457"/>
  <c r="M457"/>
  <c r="BE454"/>
  <c r="AX454"/>
  <c r="AT454"/>
  <c r="AP454"/>
  <c r="AL454"/>
  <c r="AH454"/>
  <c r="AD454"/>
  <c r="Z454"/>
  <c r="V454"/>
  <c r="R454"/>
  <c r="N454"/>
  <c r="J454"/>
  <c r="F454"/>
  <c r="BD453"/>
  <c r="AW453"/>
  <c r="AS453"/>
  <c r="AO453"/>
  <c r="AK453"/>
  <c r="AG453"/>
  <c r="AC453"/>
  <c r="Y453"/>
  <c r="U453"/>
  <c r="Q453"/>
  <c r="M453"/>
  <c r="BE450"/>
  <c r="AX450"/>
  <c r="AT450"/>
  <c r="AP450"/>
  <c r="AL450"/>
  <c r="AH450"/>
  <c r="AD450"/>
  <c r="Z450"/>
  <c r="V450"/>
  <c r="R450"/>
  <c r="N450"/>
  <c r="J450"/>
  <c r="F450"/>
  <c r="BD449"/>
  <c r="AW449"/>
  <c r="AS449"/>
  <c r="AO449"/>
  <c r="AK449"/>
  <c r="AG449"/>
  <c r="AC449"/>
  <c r="Y449"/>
  <c r="U449"/>
  <c r="Q449"/>
  <c r="M449"/>
  <c r="BE446"/>
  <c r="AX446"/>
  <c r="AT446"/>
  <c r="AP446"/>
  <c r="AL446"/>
  <c r="AH446"/>
  <c r="AD446"/>
  <c r="Z446"/>
  <c r="V446"/>
  <c r="R446"/>
  <c r="N446"/>
  <c r="J446"/>
  <c r="F446"/>
  <c r="BD445"/>
  <c r="AW445"/>
  <c r="AS445"/>
  <c r="AO445"/>
  <c r="AK445"/>
  <c r="AG445"/>
  <c r="AC445"/>
  <c r="Y445"/>
  <c r="U445"/>
  <c r="Q445"/>
  <c r="M445"/>
  <c r="BE442"/>
  <c r="AX442"/>
  <c r="AT442"/>
  <c r="AP442"/>
  <c r="AL442"/>
  <c r="AH442"/>
  <c r="AD442"/>
  <c r="Z442"/>
  <c r="V442"/>
  <c r="R442"/>
  <c r="N442"/>
  <c r="J442"/>
  <c r="F442"/>
  <c r="BD441"/>
  <c r="AW441"/>
  <c r="AS441"/>
  <c r="AO441"/>
  <c r="AK441"/>
  <c r="AG441"/>
  <c r="AC441"/>
  <c r="Y441"/>
  <c r="U441"/>
  <c r="Q441"/>
  <c r="M441"/>
  <c r="BE438"/>
  <c r="AX438"/>
  <c r="AT438"/>
  <c r="AP438"/>
  <c r="AL438"/>
  <c r="AH438"/>
  <c r="AD438"/>
  <c r="Z438"/>
  <c r="V438"/>
  <c r="R438"/>
  <c r="N438"/>
  <c r="J438"/>
  <c r="F438"/>
  <c r="BD437"/>
  <c r="AW437"/>
  <c r="AS437"/>
  <c r="AO437"/>
  <c r="AK437"/>
  <c r="AG437"/>
  <c r="AC437"/>
  <c r="Y437"/>
  <c r="U437"/>
  <c r="Q437"/>
  <c r="M437"/>
  <c r="BE434"/>
  <c r="AX434"/>
  <c r="AT434"/>
  <c r="AP434"/>
  <c r="AL434"/>
  <c r="AH434"/>
  <c r="AD434"/>
  <c r="Z434"/>
  <c r="V434"/>
  <c r="R434"/>
  <c r="N434"/>
  <c r="J434"/>
  <c r="F434"/>
  <c r="BD433"/>
  <c r="AW433"/>
  <c r="AS433"/>
  <c r="AO433"/>
  <c r="AK433"/>
  <c r="AG433"/>
  <c r="AC433"/>
  <c r="Y433"/>
  <c r="U433"/>
  <c r="Q433"/>
  <c r="M433"/>
  <c r="BE430"/>
  <c r="AX430"/>
  <c r="AT430"/>
  <c r="AP430"/>
  <c r="AL430"/>
  <c r="AH430"/>
  <c r="AD430"/>
  <c r="Z430"/>
  <c r="V430"/>
  <c r="R430"/>
  <c r="N430"/>
  <c r="J430"/>
  <c r="F430"/>
  <c r="BD429"/>
  <c r="AW429"/>
  <c r="AS429"/>
  <c r="AO429"/>
  <c r="AK429"/>
  <c r="AG429"/>
  <c r="AC429"/>
  <c r="Y429"/>
  <c r="U429"/>
  <c r="Q429"/>
  <c r="M429"/>
  <c r="BE426"/>
  <c r="AX426"/>
  <c r="AT426"/>
  <c r="AP426"/>
  <c r="AL426"/>
  <c r="AH426"/>
  <c r="AD426"/>
  <c r="Z426"/>
  <c r="V426"/>
  <c r="R426"/>
  <c r="N426"/>
  <c r="J426"/>
  <c r="F426"/>
  <c r="BD425"/>
  <c r="AW425"/>
  <c r="AS425"/>
  <c r="AO425"/>
  <c r="AK425"/>
  <c r="AG425"/>
  <c r="AC425"/>
  <c r="Y425"/>
  <c r="U425"/>
  <c r="Q425"/>
  <c r="M425"/>
  <c r="BE422"/>
  <c r="AX422"/>
  <c r="AT422"/>
  <c r="AP422"/>
  <c r="AL422"/>
  <c r="AH422"/>
  <c r="AD422"/>
  <c r="Z422"/>
  <c r="V422"/>
  <c r="R422"/>
  <c r="N422"/>
  <c r="J422"/>
  <c r="F422"/>
  <c r="BD421"/>
  <c r="AW421"/>
  <c r="AS421"/>
  <c r="AO421"/>
  <c r="AK421"/>
  <c r="AG421"/>
  <c r="AC421"/>
  <c r="Y421"/>
  <c r="U421"/>
  <c r="Q421"/>
  <c r="M421"/>
  <c r="AX419"/>
  <c r="AP419"/>
  <c r="AH419"/>
  <c r="Z419"/>
  <c r="R419"/>
  <c r="J419"/>
  <c r="BD418"/>
  <c r="AS418"/>
  <c r="AK418"/>
  <c r="AC418"/>
  <c r="U418"/>
  <c r="M418"/>
  <c r="BE415"/>
  <c r="AT415"/>
  <c r="AL415"/>
  <c r="AD415"/>
  <c r="V415"/>
  <c r="N415"/>
  <c r="F415"/>
  <c r="AW414"/>
  <c r="AO414"/>
  <c r="AG414"/>
  <c r="Y414"/>
  <c r="Q414"/>
  <c r="AX411"/>
  <c r="AP411"/>
  <c r="AH411"/>
  <c r="Z411"/>
  <c r="R411"/>
  <c r="J411"/>
  <c r="BD410"/>
  <c r="AS410"/>
  <c r="AK410"/>
  <c r="AC410"/>
  <c r="U410"/>
  <c r="M410"/>
  <c r="BE407"/>
  <c r="AT407"/>
  <c r="AL407"/>
  <c r="AD407"/>
  <c r="V407"/>
  <c r="N407"/>
  <c r="F407"/>
  <c r="AW406"/>
  <c r="AO406"/>
  <c r="AG406"/>
  <c r="Y406"/>
  <c r="Q406"/>
  <c r="AX403"/>
  <c r="AP403"/>
  <c r="AH403"/>
  <c r="Z403"/>
  <c r="R403"/>
  <c r="J403"/>
  <c r="BD402"/>
  <c r="AS402"/>
  <c r="AK402"/>
  <c r="AC402"/>
  <c r="U402"/>
  <c r="M402"/>
  <c r="BE399"/>
  <c r="AT399"/>
  <c r="AL399"/>
  <c r="AD399"/>
  <c r="V399"/>
  <c r="N399"/>
  <c r="F399"/>
  <c r="AW398"/>
  <c r="AO398"/>
  <c r="AG398"/>
  <c r="Y398"/>
  <c r="Q398"/>
  <c r="AX395"/>
  <c r="AP395"/>
  <c r="AH395"/>
  <c r="Z395"/>
  <c r="R395"/>
  <c r="J395"/>
  <c r="BD394"/>
  <c r="AS394"/>
  <c r="AK394"/>
  <c r="AC394"/>
  <c r="U394"/>
  <c r="M394"/>
  <c r="BE391"/>
  <c r="AT391"/>
  <c r="AL391"/>
  <c r="AD391"/>
  <c r="V391"/>
  <c r="N391"/>
  <c r="F391"/>
  <c r="AW390"/>
  <c r="AO390"/>
  <c r="AG390"/>
  <c r="Y390"/>
  <c r="Q390"/>
  <c r="AX387"/>
  <c r="AP387"/>
  <c r="AH387"/>
  <c r="Z387"/>
  <c r="R387"/>
  <c r="J387"/>
  <c r="BD386"/>
  <c r="AS386"/>
  <c r="AK386"/>
  <c r="AC386"/>
  <c r="U386"/>
  <c r="M386"/>
  <c r="BE383"/>
  <c r="AT383"/>
  <c r="AL383"/>
  <c r="AD383"/>
  <c r="V383"/>
  <c r="N383"/>
  <c r="F383"/>
  <c r="AW382"/>
  <c r="AO382"/>
  <c r="AG382"/>
  <c r="Y382"/>
  <c r="Q382"/>
  <c r="AX378"/>
  <c r="AP378"/>
  <c r="AH378"/>
  <c r="Z378"/>
  <c r="R378"/>
  <c r="J378"/>
  <c r="BD377"/>
  <c r="AS377"/>
  <c r="AK377"/>
  <c r="AC377"/>
  <c r="U377"/>
  <c r="M377"/>
  <c r="BE374"/>
  <c r="AT374"/>
  <c r="AL374"/>
  <c r="AD374"/>
  <c r="V374"/>
  <c r="N374"/>
  <c r="F374"/>
  <c r="AW373"/>
  <c r="AO373"/>
  <c r="AG373"/>
  <c r="Y373"/>
  <c r="Q373"/>
  <c r="AX370"/>
  <c r="AP370"/>
  <c r="AH370"/>
  <c r="Z370"/>
  <c r="R370"/>
  <c r="J370"/>
  <c r="BD369"/>
  <c r="AS369"/>
  <c r="AK369"/>
  <c r="AC369"/>
  <c r="U369"/>
  <c r="M369"/>
  <c r="BE366"/>
  <c r="AT366"/>
  <c r="AL366"/>
  <c r="AD366"/>
  <c r="V366"/>
  <c r="N366"/>
  <c r="F366"/>
  <c r="AW365"/>
  <c r="AO365"/>
  <c r="AG365"/>
  <c r="Y365"/>
  <c r="Q365"/>
  <c r="AX362"/>
  <c r="AP362"/>
  <c r="AH362"/>
  <c r="Z362"/>
  <c r="R362"/>
  <c r="J362"/>
  <c r="BD361"/>
  <c r="AS361"/>
  <c r="AK361"/>
  <c r="AC361"/>
  <c r="U361"/>
  <c r="M361"/>
  <c r="BE358"/>
  <c r="AT358"/>
  <c r="AL358"/>
  <c r="AD358"/>
  <c r="V358"/>
  <c r="N358"/>
  <c r="F358"/>
  <c r="AW357"/>
  <c r="AO357"/>
  <c r="AG357"/>
  <c r="Y357"/>
  <c r="Q357"/>
  <c r="AX354"/>
  <c r="AP354"/>
  <c r="AH354"/>
  <c r="Z354"/>
  <c r="R354"/>
  <c r="J354"/>
  <c r="BD353"/>
  <c r="AS353"/>
  <c r="AK353"/>
  <c r="AC353"/>
  <c r="U353"/>
  <c r="M353"/>
  <c r="BE350"/>
  <c r="AT350"/>
  <c r="AL350"/>
  <c r="AD350"/>
  <c r="V350"/>
  <c r="N350"/>
  <c r="F350"/>
  <c r="AW349"/>
  <c r="AO349"/>
  <c r="AG349"/>
  <c r="Y349"/>
  <c r="Q349"/>
  <c r="AX346"/>
  <c r="AP346"/>
  <c r="AH346"/>
  <c r="Z346"/>
  <c r="R346"/>
  <c r="J346"/>
  <c r="BD345"/>
  <c r="AS345"/>
  <c r="AK345"/>
  <c r="AC345"/>
  <c r="U345"/>
  <c r="M345"/>
  <c r="BE342"/>
  <c r="AT342"/>
  <c r="AL342"/>
  <c r="AD342"/>
  <c r="V342"/>
  <c r="N342"/>
  <c r="F342"/>
  <c r="AW341"/>
  <c r="AO341"/>
  <c r="AG341"/>
  <c r="Y341"/>
  <c r="Q341"/>
  <c r="AX336"/>
  <c r="AP336"/>
  <c r="AH336"/>
  <c r="Z336"/>
  <c r="R336"/>
  <c r="J336"/>
  <c r="BD335"/>
  <c r="AS335"/>
  <c r="AK335"/>
  <c r="AC335"/>
  <c r="U335"/>
  <c r="M335"/>
  <c r="BE332"/>
  <c r="AT332"/>
  <c r="AL332"/>
  <c r="AD332"/>
  <c r="V332"/>
  <c r="N332"/>
  <c r="F332"/>
  <c r="AW331"/>
  <c r="AO331"/>
  <c r="AG331"/>
  <c r="Y331"/>
  <c r="Q331"/>
  <c r="AX328"/>
  <c r="AP328"/>
  <c r="AH328"/>
  <c r="Z328"/>
  <c r="R328"/>
  <c r="J328"/>
  <c r="BD327"/>
  <c r="AS327"/>
  <c r="AK327"/>
  <c r="AC327"/>
  <c r="U327"/>
  <c r="M327"/>
  <c r="BE324"/>
  <c r="AT324"/>
  <c r="AL324"/>
  <c r="AD324"/>
  <c r="V324"/>
  <c r="N324"/>
  <c r="F324"/>
  <c r="AW323"/>
  <c r="AO323"/>
  <c r="AG323"/>
  <c r="Y323"/>
  <c r="Q323"/>
  <c r="AX320"/>
  <c r="AP320"/>
  <c r="AH320"/>
  <c r="Z320"/>
  <c r="R320"/>
  <c r="J320"/>
  <c r="BD319"/>
  <c r="AS319"/>
  <c r="AK319"/>
  <c r="AC319"/>
  <c r="U319"/>
  <c r="M319"/>
  <c r="BE316"/>
  <c r="AT316"/>
  <c r="AL316"/>
  <c r="AD316"/>
  <c r="V316"/>
  <c r="N316"/>
  <c r="F316"/>
  <c r="AW315"/>
  <c r="AO315"/>
  <c r="AG315"/>
  <c r="Y315"/>
  <c r="Q315"/>
  <c r="AX312"/>
  <c r="AP312"/>
  <c r="AH312"/>
  <c r="Z312"/>
  <c r="R312"/>
  <c r="J312"/>
  <c r="BD311"/>
  <c r="AS311"/>
  <c r="AK311"/>
  <c r="AC311"/>
  <c r="U311"/>
  <c r="M311"/>
  <c r="BE308"/>
  <c r="AT308"/>
  <c r="AL308"/>
  <c r="AD308"/>
  <c r="V308"/>
  <c r="N308"/>
  <c r="F308"/>
  <c r="AW307"/>
  <c r="AO307"/>
  <c r="AG307"/>
  <c r="Y307"/>
  <c r="Q307"/>
  <c r="AX304"/>
  <c r="AP304"/>
  <c r="AH304"/>
  <c r="Z304"/>
  <c r="R304"/>
  <c r="J304"/>
  <c r="BD303"/>
  <c r="AS303"/>
  <c r="AK303"/>
  <c r="AC303"/>
  <c r="U303"/>
  <c r="M303"/>
  <c r="BE300"/>
  <c r="AT300"/>
  <c r="AL300"/>
  <c r="AD300"/>
  <c r="V300"/>
  <c r="N300"/>
  <c r="F300"/>
  <c r="AW299"/>
  <c r="AO299"/>
  <c r="AG299"/>
  <c r="Y299"/>
  <c r="Q299"/>
  <c r="AW297"/>
  <c r="AG297"/>
  <c r="AH294"/>
  <c r="BD293"/>
  <c r="U293"/>
  <c r="AT290"/>
  <c r="N290"/>
  <c r="AG289"/>
  <c r="Z286"/>
  <c r="AS285"/>
  <c r="M285"/>
  <c r="AL282"/>
  <c r="F282"/>
  <c r="Y281"/>
  <c r="AX278"/>
  <c r="R278"/>
  <c r="AK277"/>
  <c r="AD274"/>
  <c r="AW273"/>
  <c r="Q273"/>
  <c r="F272"/>
  <c r="F276"/>
  <c r="F280"/>
  <c r="F284"/>
  <c r="F288"/>
  <c r="F292"/>
  <c r="F296"/>
  <c r="F273"/>
  <c r="F277"/>
  <c r="F281"/>
  <c r="F285"/>
  <c r="F289"/>
  <c r="F293"/>
  <c r="F297"/>
  <c r="F278"/>
  <c r="F286"/>
  <c r="F294"/>
  <c r="F271"/>
  <c r="F279"/>
  <c r="F287"/>
  <c r="F295"/>
  <c r="F283"/>
  <c r="F299"/>
  <c r="F303"/>
  <c r="F307"/>
  <c r="F311"/>
  <c r="F315"/>
  <c r="F319"/>
  <c r="F323"/>
  <c r="F327"/>
  <c r="F331"/>
  <c r="F335"/>
  <c r="F341"/>
  <c r="F345"/>
  <c r="F349"/>
  <c r="F353"/>
  <c r="F357"/>
  <c r="F361"/>
  <c r="F365"/>
  <c r="F369"/>
  <c r="F373"/>
  <c r="F377"/>
  <c r="F382"/>
  <c r="F386"/>
  <c r="F390"/>
  <c r="F394"/>
  <c r="F398"/>
  <c r="F402"/>
  <c r="F406"/>
  <c r="F410"/>
  <c r="F414"/>
  <c r="F418"/>
  <c r="F274"/>
  <c r="F290"/>
  <c r="F302"/>
  <c r="F306"/>
  <c r="F310"/>
  <c r="F314"/>
  <c r="F318"/>
  <c r="F322"/>
  <c r="F326"/>
  <c r="F330"/>
  <c r="F334"/>
  <c r="F340"/>
  <c r="F344"/>
  <c r="F348"/>
  <c r="F352"/>
  <c r="F356"/>
  <c r="F360"/>
  <c r="F364"/>
  <c r="F368"/>
  <c r="F372"/>
  <c r="F376"/>
  <c r="F381"/>
  <c r="F385"/>
  <c r="F389"/>
  <c r="F393"/>
  <c r="F397"/>
  <c r="F401"/>
  <c r="F405"/>
  <c r="F409"/>
  <c r="F413"/>
  <c r="F417"/>
  <c r="J272"/>
  <c r="J276"/>
  <c r="J280"/>
  <c r="J284"/>
  <c r="J288"/>
  <c r="J292"/>
  <c r="J296"/>
  <c r="J273"/>
  <c r="J277"/>
  <c r="J281"/>
  <c r="J285"/>
  <c r="J289"/>
  <c r="J293"/>
  <c r="J297"/>
  <c r="J274"/>
  <c r="J282"/>
  <c r="J290"/>
  <c r="J275"/>
  <c r="J283"/>
  <c r="J291"/>
  <c r="J271"/>
  <c r="J287"/>
  <c r="J299"/>
  <c r="J303"/>
  <c r="J307"/>
  <c r="J311"/>
  <c r="J315"/>
  <c r="J319"/>
  <c r="J323"/>
  <c r="J327"/>
  <c r="J331"/>
  <c r="J335"/>
  <c r="J341"/>
  <c r="J345"/>
  <c r="J349"/>
  <c r="J353"/>
  <c r="J357"/>
  <c r="J361"/>
  <c r="J365"/>
  <c r="J369"/>
  <c r="J373"/>
  <c r="J377"/>
  <c r="J382"/>
  <c r="J386"/>
  <c r="J390"/>
  <c r="J394"/>
  <c r="J398"/>
  <c r="J402"/>
  <c r="J406"/>
  <c r="J410"/>
  <c r="J414"/>
  <c r="J418"/>
  <c r="J278"/>
  <c r="J294"/>
  <c r="J298"/>
  <c r="J302"/>
  <c r="J306"/>
  <c r="J310"/>
  <c r="J314"/>
  <c r="J318"/>
  <c r="J322"/>
  <c r="J326"/>
  <c r="J330"/>
  <c r="J334"/>
  <c r="J340"/>
  <c r="J344"/>
  <c r="J348"/>
  <c r="J352"/>
  <c r="J356"/>
  <c r="J360"/>
  <c r="J364"/>
  <c r="J368"/>
  <c r="J372"/>
  <c r="J376"/>
  <c r="J381"/>
  <c r="J385"/>
  <c r="J389"/>
  <c r="J393"/>
  <c r="J397"/>
  <c r="J401"/>
  <c r="J405"/>
  <c r="J409"/>
  <c r="J413"/>
  <c r="J417"/>
  <c r="N272"/>
  <c r="N276"/>
  <c r="N280"/>
  <c r="N284"/>
  <c r="N288"/>
  <c r="N292"/>
  <c r="N296"/>
  <c r="N273"/>
  <c r="N277"/>
  <c r="N281"/>
  <c r="N285"/>
  <c r="N289"/>
  <c r="N293"/>
  <c r="N297"/>
  <c r="N278"/>
  <c r="N286"/>
  <c r="N294"/>
  <c r="N271"/>
  <c r="N279"/>
  <c r="N287"/>
  <c r="N295"/>
  <c r="N275"/>
  <c r="N291"/>
  <c r="N299"/>
  <c r="N303"/>
  <c r="N307"/>
  <c r="N311"/>
  <c r="N315"/>
  <c r="N319"/>
  <c r="N323"/>
  <c r="N327"/>
  <c r="N331"/>
  <c r="N335"/>
  <c r="N341"/>
  <c r="N345"/>
  <c r="N349"/>
  <c r="N353"/>
  <c r="N357"/>
  <c r="N361"/>
  <c r="N365"/>
  <c r="N369"/>
  <c r="N373"/>
  <c r="N377"/>
  <c r="N382"/>
  <c r="N386"/>
  <c r="N390"/>
  <c r="N394"/>
  <c r="N398"/>
  <c r="N402"/>
  <c r="N406"/>
  <c r="N410"/>
  <c r="N414"/>
  <c r="N418"/>
  <c r="N282"/>
  <c r="N298"/>
  <c r="N302"/>
  <c r="N306"/>
  <c r="N310"/>
  <c r="N314"/>
  <c r="N318"/>
  <c r="N322"/>
  <c r="N326"/>
  <c r="N330"/>
  <c r="N334"/>
  <c r="N340"/>
  <c r="N344"/>
  <c r="N348"/>
  <c r="N352"/>
  <c r="N356"/>
  <c r="N360"/>
  <c r="N364"/>
  <c r="N368"/>
  <c r="N372"/>
  <c r="N376"/>
  <c r="N381"/>
  <c r="N385"/>
  <c r="N389"/>
  <c r="N393"/>
  <c r="N397"/>
  <c r="N401"/>
  <c r="N405"/>
  <c r="N409"/>
  <c r="N413"/>
  <c r="N417"/>
  <c r="R272"/>
  <c r="R276"/>
  <c r="R280"/>
  <c r="R284"/>
  <c r="R288"/>
  <c r="R292"/>
  <c r="R296"/>
  <c r="R273"/>
  <c r="R277"/>
  <c r="R281"/>
  <c r="R285"/>
  <c r="R289"/>
  <c r="R293"/>
  <c r="R297"/>
  <c r="R274"/>
  <c r="R282"/>
  <c r="R290"/>
  <c r="R275"/>
  <c r="R283"/>
  <c r="R291"/>
  <c r="R279"/>
  <c r="R295"/>
  <c r="R299"/>
  <c r="R303"/>
  <c r="R307"/>
  <c r="R311"/>
  <c r="R315"/>
  <c r="R319"/>
  <c r="R323"/>
  <c r="R327"/>
  <c r="R331"/>
  <c r="R335"/>
  <c r="R341"/>
  <c r="R345"/>
  <c r="R349"/>
  <c r="R353"/>
  <c r="R357"/>
  <c r="R361"/>
  <c r="R365"/>
  <c r="R369"/>
  <c r="R373"/>
  <c r="R377"/>
  <c r="R382"/>
  <c r="R386"/>
  <c r="R390"/>
  <c r="R394"/>
  <c r="R398"/>
  <c r="R402"/>
  <c r="R406"/>
  <c r="R410"/>
  <c r="R414"/>
  <c r="R418"/>
  <c r="R286"/>
  <c r="R298"/>
  <c r="R302"/>
  <c r="R306"/>
  <c r="R310"/>
  <c r="R314"/>
  <c r="R318"/>
  <c r="R322"/>
  <c r="R326"/>
  <c r="R330"/>
  <c r="R334"/>
  <c r="R340"/>
  <c r="R344"/>
  <c r="R348"/>
  <c r="R352"/>
  <c r="R356"/>
  <c r="R360"/>
  <c r="R364"/>
  <c r="R368"/>
  <c r="R372"/>
  <c r="R376"/>
  <c r="R381"/>
  <c r="R385"/>
  <c r="R389"/>
  <c r="R393"/>
  <c r="R397"/>
  <c r="R401"/>
  <c r="R405"/>
  <c r="R409"/>
  <c r="R413"/>
  <c r="R417"/>
  <c r="V272"/>
  <c r="V276"/>
  <c r="V280"/>
  <c r="V284"/>
  <c r="V288"/>
  <c r="V292"/>
  <c r="V296"/>
  <c r="V273"/>
  <c r="V277"/>
  <c r="V281"/>
  <c r="V285"/>
  <c r="V289"/>
  <c r="V293"/>
  <c r="V297"/>
  <c r="V278"/>
  <c r="V286"/>
  <c r="V294"/>
  <c r="V271"/>
  <c r="V279"/>
  <c r="V287"/>
  <c r="V295"/>
  <c r="V283"/>
  <c r="V299"/>
  <c r="V303"/>
  <c r="V307"/>
  <c r="V311"/>
  <c r="V315"/>
  <c r="V319"/>
  <c r="V323"/>
  <c r="V327"/>
  <c r="V331"/>
  <c r="V335"/>
  <c r="V341"/>
  <c r="V345"/>
  <c r="V349"/>
  <c r="V353"/>
  <c r="V357"/>
  <c r="V361"/>
  <c r="V365"/>
  <c r="V369"/>
  <c r="V373"/>
  <c r="V377"/>
  <c r="V382"/>
  <c r="V386"/>
  <c r="V390"/>
  <c r="V394"/>
  <c r="V398"/>
  <c r="V402"/>
  <c r="V406"/>
  <c r="V410"/>
  <c r="V414"/>
  <c r="V418"/>
  <c r="V274"/>
  <c r="V290"/>
  <c r="V298"/>
  <c r="V302"/>
  <c r="V306"/>
  <c r="V310"/>
  <c r="V314"/>
  <c r="V318"/>
  <c r="V322"/>
  <c r="V326"/>
  <c r="V330"/>
  <c r="V334"/>
  <c r="V340"/>
  <c r="V344"/>
  <c r="V348"/>
  <c r="V352"/>
  <c r="V356"/>
  <c r="V360"/>
  <c r="V364"/>
  <c r="V368"/>
  <c r="V372"/>
  <c r="V376"/>
  <c r="V381"/>
  <c r="V385"/>
  <c r="V389"/>
  <c r="V393"/>
  <c r="V397"/>
  <c r="V401"/>
  <c r="V405"/>
  <c r="V409"/>
  <c r="V413"/>
  <c r="V417"/>
  <c r="Z272"/>
  <c r="Z276"/>
  <c r="Z280"/>
  <c r="Z284"/>
  <c r="Z288"/>
  <c r="Z292"/>
  <c r="Z296"/>
  <c r="Z273"/>
  <c r="Z277"/>
  <c r="Z281"/>
  <c r="Z285"/>
  <c r="Z289"/>
  <c r="Z293"/>
  <c r="Z297"/>
  <c r="Z274"/>
  <c r="Z282"/>
  <c r="Z290"/>
  <c r="Z275"/>
  <c r="Z283"/>
  <c r="Z291"/>
  <c r="Z271"/>
  <c r="Z287"/>
  <c r="Z299"/>
  <c r="Z303"/>
  <c r="Z307"/>
  <c r="Z311"/>
  <c r="Z315"/>
  <c r="Z319"/>
  <c r="Z323"/>
  <c r="Z327"/>
  <c r="Z331"/>
  <c r="Z335"/>
  <c r="Z341"/>
  <c r="Z345"/>
  <c r="Z349"/>
  <c r="Z353"/>
  <c r="Z357"/>
  <c r="Z361"/>
  <c r="Z365"/>
  <c r="Z369"/>
  <c r="Z373"/>
  <c r="Z377"/>
  <c r="Z382"/>
  <c r="Z386"/>
  <c r="Z390"/>
  <c r="Z394"/>
  <c r="Z398"/>
  <c r="Z402"/>
  <c r="Z406"/>
  <c r="Z410"/>
  <c r="Z414"/>
  <c r="Z418"/>
  <c r="Z278"/>
  <c r="Z294"/>
  <c r="Z298"/>
  <c r="Z302"/>
  <c r="Z306"/>
  <c r="Z310"/>
  <c r="Z314"/>
  <c r="Z318"/>
  <c r="Z322"/>
  <c r="Z326"/>
  <c r="Z330"/>
  <c r="Z334"/>
  <c r="Z340"/>
  <c r="Z344"/>
  <c r="Z348"/>
  <c r="Z352"/>
  <c r="Z356"/>
  <c r="Z360"/>
  <c r="Z364"/>
  <c r="Z368"/>
  <c r="Z372"/>
  <c r="Z376"/>
  <c r="Z381"/>
  <c r="Z385"/>
  <c r="Z389"/>
  <c r="Z393"/>
  <c r="Z397"/>
  <c r="Z401"/>
  <c r="Z405"/>
  <c r="Z409"/>
  <c r="Z413"/>
  <c r="Z417"/>
  <c r="AD272"/>
  <c r="AD276"/>
  <c r="AD280"/>
  <c r="AD284"/>
  <c r="AD288"/>
  <c r="AD292"/>
  <c r="AD296"/>
  <c r="AD273"/>
  <c r="AD277"/>
  <c r="AD281"/>
  <c r="AD285"/>
  <c r="AD289"/>
  <c r="AD293"/>
  <c r="AD297"/>
  <c r="AD278"/>
  <c r="AD286"/>
  <c r="AD294"/>
  <c r="AD271"/>
  <c r="AD279"/>
  <c r="AD287"/>
  <c r="AD295"/>
  <c r="AD275"/>
  <c r="AD291"/>
  <c r="AD299"/>
  <c r="AD303"/>
  <c r="AD307"/>
  <c r="AD311"/>
  <c r="AD315"/>
  <c r="AD319"/>
  <c r="AD323"/>
  <c r="AD327"/>
  <c r="AD331"/>
  <c r="AD335"/>
  <c r="AD341"/>
  <c r="AD345"/>
  <c r="AD349"/>
  <c r="AD353"/>
  <c r="AD357"/>
  <c r="AD361"/>
  <c r="AD365"/>
  <c r="AD369"/>
  <c r="AD373"/>
  <c r="AD377"/>
  <c r="AD382"/>
  <c r="AD386"/>
  <c r="AD390"/>
  <c r="AD394"/>
  <c r="AD398"/>
  <c r="AD402"/>
  <c r="AD406"/>
  <c r="AD410"/>
  <c r="AD414"/>
  <c r="AD418"/>
  <c r="AD282"/>
  <c r="AD298"/>
  <c r="AD302"/>
  <c r="AD306"/>
  <c r="AD310"/>
  <c r="AD314"/>
  <c r="AD318"/>
  <c r="AD322"/>
  <c r="AD326"/>
  <c r="AD330"/>
  <c r="AD334"/>
  <c r="AD340"/>
  <c r="AD344"/>
  <c r="AD348"/>
  <c r="AD352"/>
  <c r="AD356"/>
  <c r="AD360"/>
  <c r="AD364"/>
  <c r="AD368"/>
  <c r="AD372"/>
  <c r="AD376"/>
  <c r="AD381"/>
  <c r="AD385"/>
  <c r="AD389"/>
  <c r="AD393"/>
  <c r="AD397"/>
  <c r="AD401"/>
  <c r="AD405"/>
  <c r="AD409"/>
  <c r="AD413"/>
  <c r="AD417"/>
  <c r="AH272"/>
  <c r="AH276"/>
  <c r="AH280"/>
  <c r="AH284"/>
  <c r="AH288"/>
  <c r="AH292"/>
  <c r="AH296"/>
  <c r="AH273"/>
  <c r="AH277"/>
  <c r="AH281"/>
  <c r="AH285"/>
  <c r="AH289"/>
  <c r="AH293"/>
  <c r="AH297"/>
  <c r="AH274"/>
  <c r="AH282"/>
  <c r="AH290"/>
  <c r="AH275"/>
  <c r="AH283"/>
  <c r="AH291"/>
  <c r="AH279"/>
  <c r="AH295"/>
  <c r="AH299"/>
  <c r="AH303"/>
  <c r="AH307"/>
  <c r="AH311"/>
  <c r="AH315"/>
  <c r="AH319"/>
  <c r="AH323"/>
  <c r="AH327"/>
  <c r="AH331"/>
  <c r="AH335"/>
  <c r="AH341"/>
  <c r="AH345"/>
  <c r="AH349"/>
  <c r="AH353"/>
  <c r="AH357"/>
  <c r="AH361"/>
  <c r="AH365"/>
  <c r="AH369"/>
  <c r="AH373"/>
  <c r="AH377"/>
  <c r="AH382"/>
  <c r="AH386"/>
  <c r="AH390"/>
  <c r="AH394"/>
  <c r="AH398"/>
  <c r="AH402"/>
  <c r="AH406"/>
  <c r="AH410"/>
  <c r="AH414"/>
  <c r="AH418"/>
  <c r="AH286"/>
  <c r="AH298"/>
  <c r="AH302"/>
  <c r="AH306"/>
  <c r="AH310"/>
  <c r="AH314"/>
  <c r="AH318"/>
  <c r="AH322"/>
  <c r="AH326"/>
  <c r="AH330"/>
  <c r="AH334"/>
  <c r="AH340"/>
  <c r="AH344"/>
  <c r="AH348"/>
  <c r="AH352"/>
  <c r="AH356"/>
  <c r="AH360"/>
  <c r="AH364"/>
  <c r="AH368"/>
  <c r="AH372"/>
  <c r="AH376"/>
  <c r="AH381"/>
  <c r="AH385"/>
  <c r="AH389"/>
  <c r="AH393"/>
  <c r="AH397"/>
  <c r="AH401"/>
  <c r="AH405"/>
  <c r="AH409"/>
  <c r="AH413"/>
  <c r="AH417"/>
  <c r="AL272"/>
  <c r="AL276"/>
  <c r="AL280"/>
  <c r="AL284"/>
  <c r="AL288"/>
  <c r="AL292"/>
  <c r="AL296"/>
  <c r="AL273"/>
  <c r="AL277"/>
  <c r="AL281"/>
  <c r="AL285"/>
  <c r="AL289"/>
  <c r="AL293"/>
  <c r="AL297"/>
  <c r="AL278"/>
  <c r="AL286"/>
  <c r="AL294"/>
  <c r="AL271"/>
  <c r="AL279"/>
  <c r="AL287"/>
  <c r="AL295"/>
  <c r="AL283"/>
  <c r="AL299"/>
  <c r="AL303"/>
  <c r="AL307"/>
  <c r="AL311"/>
  <c r="AL315"/>
  <c r="AL319"/>
  <c r="AL323"/>
  <c r="AL327"/>
  <c r="AL331"/>
  <c r="AL335"/>
  <c r="AL341"/>
  <c r="AL345"/>
  <c r="AL349"/>
  <c r="AL353"/>
  <c r="AL357"/>
  <c r="AL361"/>
  <c r="AL365"/>
  <c r="AL369"/>
  <c r="AL373"/>
  <c r="AL377"/>
  <c r="AL382"/>
  <c r="AL386"/>
  <c r="AL390"/>
  <c r="AL394"/>
  <c r="AL398"/>
  <c r="AL402"/>
  <c r="AL406"/>
  <c r="AL410"/>
  <c r="AL414"/>
  <c r="AL418"/>
  <c r="AL274"/>
  <c r="AL290"/>
  <c r="AL298"/>
  <c r="AL302"/>
  <c r="AL306"/>
  <c r="AL310"/>
  <c r="AL314"/>
  <c r="AL318"/>
  <c r="AL322"/>
  <c r="AL326"/>
  <c r="AL330"/>
  <c r="AL334"/>
  <c r="AL340"/>
  <c r="AL344"/>
  <c r="AL348"/>
  <c r="AL352"/>
  <c r="AL356"/>
  <c r="AL360"/>
  <c r="AL364"/>
  <c r="AL368"/>
  <c r="AL372"/>
  <c r="AL376"/>
  <c r="AL381"/>
  <c r="AL385"/>
  <c r="AL389"/>
  <c r="AL393"/>
  <c r="AL397"/>
  <c r="AL401"/>
  <c r="AL405"/>
  <c r="AL409"/>
  <c r="AL413"/>
  <c r="AL417"/>
  <c r="AP272"/>
  <c r="AP276"/>
  <c r="AP280"/>
  <c r="AP284"/>
  <c r="AP288"/>
  <c r="AP292"/>
  <c r="AP296"/>
  <c r="AP273"/>
  <c r="AP277"/>
  <c r="AP281"/>
  <c r="AP285"/>
  <c r="AP289"/>
  <c r="AP293"/>
  <c r="AP297"/>
  <c r="AP274"/>
  <c r="AP282"/>
  <c r="AP290"/>
  <c r="AP275"/>
  <c r="AP283"/>
  <c r="AP291"/>
  <c r="AP271"/>
  <c r="AP287"/>
  <c r="AP299"/>
  <c r="AP303"/>
  <c r="AP307"/>
  <c r="AP311"/>
  <c r="AP315"/>
  <c r="AP319"/>
  <c r="AP323"/>
  <c r="AP327"/>
  <c r="AP331"/>
  <c r="AP335"/>
  <c r="AP341"/>
  <c r="AP345"/>
  <c r="AP349"/>
  <c r="AP353"/>
  <c r="AP357"/>
  <c r="AP361"/>
  <c r="AP365"/>
  <c r="AP369"/>
  <c r="AP373"/>
  <c r="AP377"/>
  <c r="AP382"/>
  <c r="AP386"/>
  <c r="AP390"/>
  <c r="AP394"/>
  <c r="AP398"/>
  <c r="AP402"/>
  <c r="AP406"/>
  <c r="AP410"/>
  <c r="AP414"/>
  <c r="AP418"/>
  <c r="AP278"/>
  <c r="AP294"/>
  <c r="AP298"/>
  <c r="AP302"/>
  <c r="AP306"/>
  <c r="AP310"/>
  <c r="AP314"/>
  <c r="AP318"/>
  <c r="AP322"/>
  <c r="AP326"/>
  <c r="AP330"/>
  <c r="AP334"/>
  <c r="AP340"/>
  <c r="AP344"/>
  <c r="AP348"/>
  <c r="AP352"/>
  <c r="AP356"/>
  <c r="AP360"/>
  <c r="AP364"/>
  <c r="AP368"/>
  <c r="AP372"/>
  <c r="AP376"/>
  <c r="AP381"/>
  <c r="AP385"/>
  <c r="AP389"/>
  <c r="AP393"/>
  <c r="AP397"/>
  <c r="AP401"/>
  <c r="AP405"/>
  <c r="AP409"/>
  <c r="AP413"/>
  <c r="AP417"/>
  <c r="AT272"/>
  <c r="AT276"/>
  <c r="AT280"/>
  <c r="AT284"/>
  <c r="AT288"/>
  <c r="AT292"/>
  <c r="AT296"/>
  <c r="AT273"/>
  <c r="AT277"/>
  <c r="AT281"/>
  <c r="AT285"/>
  <c r="AT289"/>
  <c r="AT293"/>
  <c r="AT297"/>
  <c r="AT278"/>
  <c r="AT286"/>
  <c r="AT294"/>
  <c r="AT271"/>
  <c r="AT279"/>
  <c r="AT287"/>
  <c r="AT295"/>
  <c r="AT275"/>
  <c r="AT291"/>
  <c r="AT299"/>
  <c r="AT303"/>
  <c r="AT307"/>
  <c r="AT311"/>
  <c r="AT315"/>
  <c r="AT319"/>
  <c r="AT323"/>
  <c r="AT327"/>
  <c r="AT331"/>
  <c r="AT335"/>
  <c r="AT341"/>
  <c r="AT345"/>
  <c r="AT349"/>
  <c r="AT353"/>
  <c r="AT357"/>
  <c r="AT361"/>
  <c r="AT365"/>
  <c r="AT369"/>
  <c r="AT373"/>
  <c r="AT377"/>
  <c r="AT382"/>
  <c r="AT386"/>
  <c r="AT390"/>
  <c r="AT394"/>
  <c r="AT398"/>
  <c r="AT402"/>
  <c r="AT406"/>
  <c r="AT410"/>
  <c r="AT414"/>
  <c r="AT418"/>
  <c r="AT282"/>
  <c r="AT298"/>
  <c r="AT302"/>
  <c r="AT306"/>
  <c r="AT310"/>
  <c r="AT314"/>
  <c r="AT318"/>
  <c r="AT322"/>
  <c r="AT326"/>
  <c r="AT330"/>
  <c r="AT334"/>
  <c r="AT340"/>
  <c r="AT344"/>
  <c r="AT348"/>
  <c r="AT352"/>
  <c r="AT356"/>
  <c r="AT360"/>
  <c r="AT364"/>
  <c r="AT368"/>
  <c r="AT372"/>
  <c r="AT376"/>
  <c r="AT381"/>
  <c r="AT385"/>
  <c r="AT389"/>
  <c r="AT393"/>
  <c r="AT397"/>
  <c r="AT401"/>
  <c r="AT405"/>
  <c r="AT409"/>
  <c r="AT413"/>
  <c r="AT417"/>
  <c r="AX272"/>
  <c r="AX276"/>
  <c r="AX280"/>
  <c r="AX284"/>
  <c r="AX288"/>
  <c r="AX292"/>
  <c r="AX296"/>
  <c r="AX273"/>
  <c r="AX277"/>
  <c r="AX281"/>
  <c r="AX285"/>
  <c r="AX289"/>
  <c r="AX293"/>
  <c r="AX297"/>
  <c r="AX274"/>
  <c r="AX282"/>
  <c r="AX290"/>
  <c r="AX275"/>
  <c r="AX283"/>
  <c r="AX291"/>
  <c r="AX279"/>
  <c r="AX295"/>
  <c r="AX299"/>
  <c r="AX303"/>
  <c r="AX307"/>
  <c r="AX311"/>
  <c r="AX315"/>
  <c r="AX319"/>
  <c r="AX323"/>
  <c r="AX327"/>
  <c r="AX331"/>
  <c r="AX335"/>
  <c r="AX341"/>
  <c r="AX345"/>
  <c r="AX349"/>
  <c r="AX353"/>
  <c r="AX357"/>
  <c r="AX361"/>
  <c r="AX365"/>
  <c r="AX369"/>
  <c r="AX373"/>
  <c r="AX377"/>
  <c r="AX382"/>
  <c r="AX386"/>
  <c r="AX390"/>
  <c r="AX394"/>
  <c r="AX398"/>
  <c r="AX402"/>
  <c r="AX406"/>
  <c r="AX410"/>
  <c r="AX414"/>
  <c r="AX418"/>
  <c r="AX286"/>
  <c r="AX298"/>
  <c r="AX302"/>
  <c r="AX306"/>
  <c r="AX310"/>
  <c r="AX314"/>
  <c r="AX318"/>
  <c r="AX322"/>
  <c r="AX326"/>
  <c r="AX330"/>
  <c r="AX334"/>
  <c r="AX340"/>
  <c r="AX344"/>
  <c r="AX348"/>
  <c r="AX352"/>
  <c r="AX356"/>
  <c r="AX360"/>
  <c r="AX364"/>
  <c r="AX368"/>
  <c r="AX372"/>
  <c r="AX376"/>
  <c r="AX381"/>
  <c r="AX385"/>
  <c r="AX389"/>
  <c r="AX393"/>
  <c r="AX397"/>
  <c r="AX401"/>
  <c r="AX405"/>
  <c r="AX409"/>
  <c r="AX413"/>
  <c r="AX417"/>
  <c r="BE272"/>
  <c r="BE276"/>
  <c r="BE280"/>
  <c r="BE284"/>
  <c r="BE288"/>
  <c r="BE292"/>
  <c r="BE296"/>
  <c r="BE273"/>
  <c r="BE277"/>
  <c r="BE281"/>
  <c r="BE285"/>
  <c r="BE289"/>
  <c r="BE293"/>
  <c r="BE297"/>
  <c r="BE278"/>
  <c r="BE286"/>
  <c r="BE294"/>
  <c r="BE271"/>
  <c r="BE279"/>
  <c r="BE287"/>
  <c r="BE295"/>
  <c r="BE283"/>
  <c r="BE299"/>
  <c r="BE303"/>
  <c r="BE307"/>
  <c r="BE311"/>
  <c r="BE315"/>
  <c r="BE319"/>
  <c r="BE323"/>
  <c r="BE327"/>
  <c r="BE331"/>
  <c r="BE335"/>
  <c r="BE341"/>
  <c r="BE345"/>
  <c r="BE349"/>
  <c r="BE353"/>
  <c r="BE357"/>
  <c r="BE361"/>
  <c r="BE365"/>
  <c r="BE369"/>
  <c r="BE373"/>
  <c r="BE377"/>
  <c r="BE382"/>
  <c r="BE386"/>
  <c r="BE390"/>
  <c r="BE394"/>
  <c r="BE398"/>
  <c r="BE402"/>
  <c r="BE406"/>
  <c r="BE410"/>
  <c r="BE414"/>
  <c r="BE418"/>
  <c r="BE274"/>
  <c r="BE290"/>
  <c r="BE298"/>
  <c r="BE302"/>
  <c r="BE306"/>
  <c r="BE310"/>
  <c r="BE314"/>
  <c r="BE318"/>
  <c r="BE322"/>
  <c r="BE326"/>
  <c r="BE330"/>
  <c r="BE334"/>
  <c r="BE340"/>
  <c r="BE344"/>
  <c r="BE348"/>
  <c r="BE352"/>
  <c r="BE356"/>
  <c r="BE360"/>
  <c r="BE364"/>
  <c r="BE368"/>
  <c r="BE372"/>
  <c r="BE376"/>
  <c r="BE381"/>
  <c r="BE385"/>
  <c r="BE389"/>
  <c r="BE393"/>
  <c r="BE397"/>
  <c r="BE401"/>
  <c r="BE405"/>
  <c r="BE409"/>
  <c r="BE413"/>
  <c r="BE417"/>
  <c r="E271"/>
  <c r="E558"/>
  <c r="E554"/>
  <c r="E544"/>
  <c r="E540"/>
  <c r="E536"/>
  <c r="E532"/>
  <c r="E528"/>
  <c r="E524"/>
  <c r="E519"/>
  <c r="E515"/>
  <c r="E511"/>
  <c r="E507"/>
  <c r="E503"/>
  <c r="E499"/>
  <c r="E495"/>
  <c r="E491"/>
  <c r="E487"/>
  <c r="E483"/>
  <c r="E479"/>
  <c r="E475"/>
  <c r="E471"/>
  <c r="E467"/>
  <c r="E463"/>
  <c r="E459"/>
  <c r="E455"/>
  <c r="E451"/>
  <c r="E447"/>
  <c r="E443"/>
  <c r="E439"/>
  <c r="E435"/>
  <c r="E431"/>
  <c r="E427"/>
  <c r="E423"/>
  <c r="E419"/>
  <c r="E415"/>
  <c r="E411"/>
  <c r="E407"/>
  <c r="E403"/>
  <c r="E399"/>
  <c r="E395"/>
  <c r="E391"/>
  <c r="E387"/>
  <c r="E383"/>
  <c r="E378"/>
  <c r="E374"/>
  <c r="E370"/>
  <c r="E366"/>
  <c r="E362"/>
  <c r="E358"/>
  <c r="E354"/>
  <c r="E350"/>
  <c r="E346"/>
  <c r="E342"/>
  <c r="E336"/>
  <c r="E332"/>
  <c r="E328"/>
  <c r="E324"/>
  <c r="E320"/>
  <c r="E316"/>
  <c r="E312"/>
  <c r="E308"/>
  <c r="E304"/>
  <c r="E300"/>
  <c r="E296"/>
  <c r="E292"/>
  <c r="E288"/>
  <c r="E284"/>
  <c r="E280"/>
  <c r="E276"/>
  <c r="E272"/>
  <c r="BD561"/>
  <c r="AW561"/>
  <c r="AS561"/>
  <c r="AO561"/>
  <c r="AK561"/>
  <c r="AG561"/>
  <c r="AC561"/>
  <c r="Y561"/>
  <c r="U561"/>
  <c r="Q561"/>
  <c r="M561"/>
  <c r="BE558"/>
  <c r="AX558"/>
  <c r="AT558"/>
  <c r="AP558"/>
  <c r="AL558"/>
  <c r="AH558"/>
  <c r="AD558"/>
  <c r="Z558"/>
  <c r="V558"/>
  <c r="R558"/>
  <c r="N558"/>
  <c r="J558"/>
  <c r="F558"/>
  <c r="BD557"/>
  <c r="AW557"/>
  <c r="AS557"/>
  <c r="AO557"/>
  <c r="AK557"/>
  <c r="AG557"/>
  <c r="AC557"/>
  <c r="Y557"/>
  <c r="U557"/>
  <c r="Q557"/>
  <c r="M557"/>
  <c r="BE554"/>
  <c r="AX554"/>
  <c r="AT554"/>
  <c r="AP554"/>
  <c r="AL554"/>
  <c r="AH554"/>
  <c r="AD554"/>
  <c r="Z554"/>
  <c r="V554"/>
  <c r="R554"/>
  <c r="N554"/>
  <c r="J554"/>
  <c r="F554"/>
  <c r="BD553"/>
  <c r="AW553"/>
  <c r="AS553"/>
  <c r="AO553"/>
  <c r="AK553"/>
  <c r="AG553"/>
  <c r="AC553"/>
  <c r="Y553"/>
  <c r="U553"/>
  <c r="Q553"/>
  <c r="M553"/>
  <c r="BE544"/>
  <c r="AX544"/>
  <c r="AT544"/>
  <c r="AP544"/>
  <c r="AL544"/>
  <c r="AH544"/>
  <c r="AD544"/>
  <c r="Z544"/>
  <c r="V544"/>
  <c r="R544"/>
  <c r="N544"/>
  <c r="J544"/>
  <c r="F544"/>
  <c r="BD543"/>
  <c r="AW543"/>
  <c r="AS543"/>
  <c r="AO543"/>
  <c r="AK543"/>
  <c r="AG543"/>
  <c r="AC543"/>
  <c r="Y543"/>
  <c r="U543"/>
  <c r="Q543"/>
  <c r="M543"/>
  <c r="BE540"/>
  <c r="AX540"/>
  <c r="AT540"/>
  <c r="AP540"/>
  <c r="AL540"/>
  <c r="AH540"/>
  <c r="AD540"/>
  <c r="Z540"/>
  <c r="V540"/>
  <c r="R540"/>
  <c r="N540"/>
  <c r="J540"/>
  <c r="F540"/>
  <c r="BD539"/>
  <c r="AW539"/>
  <c r="AS539"/>
  <c r="AO539"/>
  <c r="AK539"/>
  <c r="AG539"/>
  <c r="AC539"/>
  <c r="Y539"/>
  <c r="U539"/>
  <c r="Q539"/>
  <c r="M539"/>
  <c r="BE536"/>
  <c r="AX536"/>
  <c r="AT536"/>
  <c r="AP536"/>
  <c r="AL536"/>
  <c r="AH536"/>
  <c r="AD536"/>
  <c r="Z536"/>
  <c r="V536"/>
  <c r="R536"/>
  <c r="N536"/>
  <c r="J536"/>
  <c r="F536"/>
  <c r="BD535"/>
  <c r="AW535"/>
  <c r="AS535"/>
  <c r="AO535"/>
  <c r="AK535"/>
  <c r="AG535"/>
  <c r="AC535"/>
  <c r="Y535"/>
  <c r="U535"/>
  <c r="Q535"/>
  <c r="M535"/>
  <c r="BE532"/>
  <c r="AX532"/>
  <c r="AT532"/>
  <c r="AP532"/>
  <c r="AL532"/>
  <c r="AH532"/>
  <c r="AD532"/>
  <c r="Z532"/>
  <c r="V532"/>
  <c r="R532"/>
  <c r="N532"/>
  <c r="J532"/>
  <c r="F532"/>
  <c r="BD531"/>
  <c r="AW531"/>
  <c r="AS531"/>
  <c r="AO531"/>
  <c r="AK531"/>
  <c r="AG531"/>
  <c r="AC531"/>
  <c r="Y531"/>
  <c r="U531"/>
  <c r="Q531"/>
  <c r="M531"/>
  <c r="BE528"/>
  <c r="AX528"/>
  <c r="AT528"/>
  <c r="AP528"/>
  <c r="AL528"/>
  <c r="AH528"/>
  <c r="AD528"/>
  <c r="Z528"/>
  <c r="V528"/>
  <c r="R528"/>
  <c r="N528"/>
  <c r="J528"/>
  <c r="F528"/>
  <c r="BD527"/>
  <c r="AW527"/>
  <c r="AS527"/>
  <c r="AO527"/>
  <c r="AK527"/>
  <c r="AG527"/>
  <c r="AC527"/>
  <c r="Y527"/>
  <c r="U527"/>
  <c r="Q527"/>
  <c r="M527"/>
  <c r="BE524"/>
  <c r="AX524"/>
  <c r="AT524"/>
  <c r="AP524"/>
  <c r="AL524"/>
  <c r="AH524"/>
  <c r="AD524"/>
  <c r="Z524"/>
  <c r="V524"/>
  <c r="R524"/>
  <c r="N524"/>
  <c r="J524"/>
  <c r="F524"/>
  <c r="BD523"/>
  <c r="AW523"/>
  <c r="AS523"/>
  <c r="AO523"/>
  <c r="AK523"/>
  <c r="AG523"/>
  <c r="AC523"/>
  <c r="Y523"/>
  <c r="U523"/>
  <c r="Q523"/>
  <c r="M523"/>
  <c r="BE519"/>
  <c r="AX519"/>
  <c r="AT519"/>
  <c r="AP519"/>
  <c r="AL519"/>
  <c r="AH519"/>
  <c r="AD519"/>
  <c r="Z519"/>
  <c r="V519"/>
  <c r="R519"/>
  <c r="N519"/>
  <c r="J519"/>
  <c r="F519"/>
  <c r="BD518"/>
  <c r="AW518"/>
  <c r="AS518"/>
  <c r="AO518"/>
  <c r="AK518"/>
  <c r="AG518"/>
  <c r="AC518"/>
  <c r="Y518"/>
  <c r="U518"/>
  <c r="Q518"/>
  <c r="M518"/>
  <c r="BE515"/>
  <c r="AX515"/>
  <c r="AT515"/>
  <c r="AP515"/>
  <c r="AL515"/>
  <c r="AH515"/>
  <c r="AD515"/>
  <c r="Z515"/>
  <c r="V515"/>
  <c r="R515"/>
  <c r="N515"/>
  <c r="J515"/>
  <c r="F515"/>
  <c r="BD514"/>
  <c r="AW514"/>
  <c r="AS514"/>
  <c r="AO514"/>
  <c r="AK514"/>
  <c r="AG514"/>
  <c r="AC514"/>
  <c r="Y514"/>
  <c r="U514"/>
  <c r="Q514"/>
  <c r="M514"/>
  <c r="BE511"/>
  <c r="AX511"/>
  <c r="AT511"/>
  <c r="AP511"/>
  <c r="AL511"/>
  <c r="AH511"/>
  <c r="AD511"/>
  <c r="Z511"/>
  <c r="V511"/>
  <c r="R511"/>
  <c r="N511"/>
  <c r="J511"/>
  <c r="F511"/>
  <c r="BD510"/>
  <c r="AW510"/>
  <c r="AS510"/>
  <c r="AO510"/>
  <c r="AK510"/>
  <c r="AG510"/>
  <c r="AC510"/>
  <c r="Y510"/>
  <c r="U510"/>
  <c r="Q510"/>
  <c r="M510"/>
  <c r="BE507"/>
  <c r="AX507"/>
  <c r="AT507"/>
  <c r="AP507"/>
  <c r="AL507"/>
  <c r="AH507"/>
  <c r="AD507"/>
  <c r="Z507"/>
  <c r="V507"/>
  <c r="R507"/>
  <c r="N507"/>
  <c r="J507"/>
  <c r="F507"/>
  <c r="BD506"/>
  <c r="AW506"/>
  <c r="AS506"/>
  <c r="AO506"/>
  <c r="AK506"/>
  <c r="AG506"/>
  <c r="AC506"/>
  <c r="Y506"/>
  <c r="U506"/>
  <c r="Q506"/>
  <c r="M506"/>
  <c r="BE503"/>
  <c r="AX503"/>
  <c r="AT503"/>
  <c r="AP503"/>
  <c r="AL503"/>
  <c r="AH503"/>
  <c r="AD503"/>
  <c r="Z503"/>
  <c r="V503"/>
  <c r="R503"/>
  <c r="N503"/>
  <c r="J503"/>
  <c r="F503"/>
  <c r="BD502"/>
  <c r="AW502"/>
  <c r="AS502"/>
  <c r="AO502"/>
  <c r="AK502"/>
  <c r="AG502"/>
  <c r="AC502"/>
  <c r="Y502"/>
  <c r="U502"/>
  <c r="Q502"/>
  <c r="M502"/>
  <c r="BE499"/>
  <c r="AX499"/>
  <c r="AT499"/>
  <c r="AP499"/>
  <c r="AL499"/>
  <c r="AH499"/>
  <c r="AD499"/>
  <c r="Z499"/>
  <c r="V499"/>
  <c r="R499"/>
  <c r="N499"/>
  <c r="J499"/>
  <c r="F499"/>
  <c r="BD498"/>
  <c r="AW498"/>
  <c r="AS498"/>
  <c r="AO498"/>
  <c r="AK498"/>
  <c r="AG498"/>
  <c r="AC498"/>
  <c r="Y498"/>
  <c r="U498"/>
  <c r="Q498"/>
  <c r="M498"/>
  <c r="BE495"/>
  <c r="AX495"/>
  <c r="AT495"/>
  <c r="AP495"/>
  <c r="AL495"/>
  <c r="AH495"/>
  <c r="AD495"/>
  <c r="Z495"/>
  <c r="V495"/>
  <c r="R495"/>
  <c r="N495"/>
  <c r="J495"/>
  <c r="F495"/>
  <c r="BD494"/>
  <c r="AW494"/>
  <c r="AS494"/>
  <c r="AO494"/>
  <c r="AK494"/>
  <c r="AG494"/>
  <c r="AC494"/>
  <c r="Y494"/>
  <c r="U494"/>
  <c r="Q494"/>
  <c r="M494"/>
  <c r="BE491"/>
  <c r="AX491"/>
  <c r="AT491"/>
  <c r="AP491"/>
  <c r="AL491"/>
  <c r="AH491"/>
  <c r="AD491"/>
  <c r="Z491"/>
  <c r="V491"/>
  <c r="R491"/>
  <c r="N491"/>
  <c r="J491"/>
  <c r="F491"/>
  <c r="BD490"/>
  <c r="AW490"/>
  <c r="AS490"/>
  <c r="AO490"/>
  <c r="AK490"/>
  <c r="AG490"/>
  <c r="AC490"/>
  <c r="Y490"/>
  <c r="U490"/>
  <c r="Q490"/>
  <c r="M490"/>
  <c r="BE487"/>
  <c r="AX487"/>
  <c r="AT487"/>
  <c r="AP487"/>
  <c r="AL487"/>
  <c r="AH487"/>
  <c r="AD487"/>
  <c r="Z487"/>
  <c r="V487"/>
  <c r="R487"/>
  <c r="N487"/>
  <c r="J487"/>
  <c r="F487"/>
  <c r="BD486"/>
  <c r="AW486"/>
  <c r="AS486"/>
  <c r="AO486"/>
  <c r="AK486"/>
  <c r="AG486"/>
  <c r="AC486"/>
  <c r="Y486"/>
  <c r="U486"/>
  <c r="Q486"/>
  <c r="M486"/>
  <c r="BE483"/>
  <c r="AX483"/>
  <c r="AT483"/>
  <c r="AP483"/>
  <c r="AL483"/>
  <c r="AH483"/>
  <c r="AD483"/>
  <c r="Z483"/>
  <c r="V483"/>
  <c r="R483"/>
  <c r="N483"/>
  <c r="J483"/>
  <c r="F483"/>
  <c r="BD482"/>
  <c r="AW482"/>
  <c r="AS482"/>
  <c r="AO482"/>
  <c r="AK482"/>
  <c r="AG482"/>
  <c r="AC482"/>
  <c r="Y482"/>
  <c r="U482"/>
  <c r="Q482"/>
  <c r="M482"/>
  <c r="BE479"/>
  <c r="AX479"/>
  <c r="AT479"/>
  <c r="AP479"/>
  <c r="AL479"/>
  <c r="AH479"/>
  <c r="AD479"/>
  <c r="Z479"/>
  <c r="V479"/>
  <c r="R479"/>
  <c r="N479"/>
  <c r="J479"/>
  <c r="F479"/>
  <c r="BD478"/>
  <c r="AW478"/>
  <c r="AS478"/>
  <c r="AO478"/>
  <c r="AK478"/>
  <c r="AG478"/>
  <c r="AC478"/>
  <c r="Y478"/>
  <c r="U478"/>
  <c r="Q478"/>
  <c r="M478"/>
  <c r="BE475"/>
  <c r="AX475"/>
  <c r="AT475"/>
  <c r="AP475"/>
  <c r="AL475"/>
  <c r="AH475"/>
  <c r="AD475"/>
  <c r="Z475"/>
  <c r="V475"/>
  <c r="R475"/>
  <c r="N475"/>
  <c r="J475"/>
  <c r="F475"/>
  <c r="BD474"/>
  <c r="AW474"/>
  <c r="AS474"/>
  <c r="AO474"/>
  <c r="AK474"/>
  <c r="AG474"/>
  <c r="AC474"/>
  <c r="Y474"/>
  <c r="U474"/>
  <c r="Q474"/>
  <c r="M474"/>
  <c r="BE471"/>
  <c r="AX471"/>
  <c r="AT471"/>
  <c r="AP471"/>
  <c r="AL471"/>
  <c r="AH471"/>
  <c r="AD471"/>
  <c r="Z471"/>
  <c r="V471"/>
  <c r="R471"/>
  <c r="N471"/>
  <c r="J471"/>
  <c r="F471"/>
  <c r="BD470"/>
  <c r="AW470"/>
  <c r="AS470"/>
  <c r="AO470"/>
  <c r="AK470"/>
  <c r="AG470"/>
  <c r="AC470"/>
  <c r="Y470"/>
  <c r="U470"/>
  <c r="Q470"/>
  <c r="M470"/>
  <c r="BE467"/>
  <c r="AX467"/>
  <c r="AT467"/>
  <c r="AP467"/>
  <c r="AL467"/>
  <c r="AH467"/>
  <c r="AD467"/>
  <c r="Z467"/>
  <c r="V467"/>
  <c r="R467"/>
  <c r="N467"/>
  <c r="J467"/>
  <c r="F467"/>
  <c r="BD466"/>
  <c r="AW466"/>
  <c r="AS466"/>
  <c r="AO466"/>
  <c r="AK466"/>
  <c r="AG466"/>
  <c r="AC466"/>
  <c r="Y466"/>
  <c r="U466"/>
  <c r="Q466"/>
  <c r="M466"/>
  <c r="BE463"/>
  <c r="AX463"/>
  <c r="AT463"/>
  <c r="AP463"/>
  <c r="AL463"/>
  <c r="AH463"/>
  <c r="AD463"/>
  <c r="Z463"/>
  <c r="V463"/>
  <c r="R463"/>
  <c r="N463"/>
  <c r="J463"/>
  <c r="F463"/>
  <c r="BD462"/>
  <c r="AW462"/>
  <c r="AS462"/>
  <c r="AO462"/>
  <c r="AK462"/>
  <c r="AG462"/>
  <c r="AC462"/>
  <c r="Y462"/>
  <c r="U462"/>
  <c r="Q462"/>
  <c r="M462"/>
  <c r="BE459"/>
  <c r="AX459"/>
  <c r="AT459"/>
  <c r="AP459"/>
  <c r="AL459"/>
  <c r="AH459"/>
  <c r="AD459"/>
  <c r="Z459"/>
  <c r="V459"/>
  <c r="R459"/>
  <c r="N459"/>
  <c r="J459"/>
  <c r="F459"/>
  <c r="BD458"/>
  <c r="AW458"/>
  <c r="AS458"/>
  <c r="AO458"/>
  <c r="AK458"/>
  <c r="AG458"/>
  <c r="AC458"/>
  <c r="Y458"/>
  <c r="U458"/>
  <c r="Q458"/>
  <c r="M458"/>
  <c r="BE455"/>
  <c r="AX455"/>
  <c r="AT455"/>
  <c r="AP455"/>
  <c r="AL455"/>
  <c r="AH455"/>
  <c r="AD455"/>
  <c r="Z455"/>
  <c r="V455"/>
  <c r="R455"/>
  <c r="N455"/>
  <c r="J455"/>
  <c r="F455"/>
  <c r="BD454"/>
  <c r="AW454"/>
  <c r="AS454"/>
  <c r="AO454"/>
  <c r="AK454"/>
  <c r="AG454"/>
  <c r="AC454"/>
  <c r="Y454"/>
  <c r="U454"/>
  <c r="Q454"/>
  <c r="M454"/>
  <c r="BE451"/>
  <c r="AX451"/>
  <c r="AT451"/>
  <c r="AP451"/>
  <c r="AL451"/>
  <c r="AH451"/>
  <c r="AD451"/>
  <c r="Z451"/>
  <c r="V451"/>
  <c r="R451"/>
  <c r="N451"/>
  <c r="J451"/>
  <c r="F451"/>
  <c r="BD450"/>
  <c r="AW450"/>
  <c r="AS450"/>
  <c r="AO450"/>
  <c r="AK450"/>
  <c r="AG450"/>
  <c r="AC450"/>
  <c r="Y450"/>
  <c r="U450"/>
  <c r="Q450"/>
  <c r="M450"/>
  <c r="BE447"/>
  <c r="AX447"/>
  <c r="AT447"/>
  <c r="AP447"/>
  <c r="AL447"/>
  <c r="AH447"/>
  <c r="AD447"/>
  <c r="Z447"/>
  <c r="V447"/>
  <c r="R447"/>
  <c r="N447"/>
  <c r="J447"/>
  <c r="F447"/>
  <c r="BD446"/>
  <c r="AW446"/>
  <c r="AS446"/>
  <c r="AO446"/>
  <c r="AK446"/>
  <c r="AG446"/>
  <c r="AC446"/>
  <c r="Y446"/>
  <c r="U446"/>
  <c r="Q446"/>
  <c r="M446"/>
  <c r="BE443"/>
  <c r="AX443"/>
  <c r="AT443"/>
  <c r="AP443"/>
  <c r="AL443"/>
  <c r="AH443"/>
  <c r="AD443"/>
  <c r="Z443"/>
  <c r="V443"/>
  <c r="R443"/>
  <c r="N443"/>
  <c r="J443"/>
  <c r="F443"/>
  <c r="BD442"/>
  <c r="AW442"/>
  <c r="AS442"/>
  <c r="AO442"/>
  <c r="AK442"/>
  <c r="AG442"/>
  <c r="AC442"/>
  <c r="Y442"/>
  <c r="U442"/>
  <c r="Q442"/>
  <c r="M442"/>
  <c r="BE439"/>
  <c r="AX439"/>
  <c r="AT439"/>
  <c r="AP439"/>
  <c r="AL439"/>
  <c r="AH439"/>
  <c r="AD439"/>
  <c r="Z439"/>
  <c r="V439"/>
  <c r="R439"/>
  <c r="N439"/>
  <c r="J439"/>
  <c r="F439"/>
  <c r="BD438"/>
  <c r="AW438"/>
  <c r="AS438"/>
  <c r="AO438"/>
  <c r="AK438"/>
  <c r="AG438"/>
  <c r="AC438"/>
  <c r="Y438"/>
  <c r="U438"/>
  <c r="Q438"/>
  <c r="M438"/>
  <c r="BE435"/>
  <c r="AX435"/>
  <c r="AT435"/>
  <c r="AP435"/>
  <c r="AL435"/>
  <c r="AH435"/>
  <c r="AD435"/>
  <c r="Z435"/>
  <c r="V435"/>
  <c r="R435"/>
  <c r="N435"/>
  <c r="J435"/>
  <c r="F435"/>
  <c r="BD434"/>
  <c r="AW434"/>
  <c r="AS434"/>
  <c r="AO434"/>
  <c r="AK434"/>
  <c r="AG434"/>
  <c r="AC434"/>
  <c r="Y434"/>
  <c r="U434"/>
  <c r="Q434"/>
  <c r="M434"/>
  <c r="BE431"/>
  <c r="AX431"/>
  <c r="AT431"/>
  <c r="AP431"/>
  <c r="AL431"/>
  <c r="AH431"/>
  <c r="AD431"/>
  <c r="Z431"/>
  <c r="V431"/>
  <c r="R431"/>
  <c r="N431"/>
  <c r="J431"/>
  <c r="F431"/>
  <c r="BD430"/>
  <c r="AW430"/>
  <c r="AS430"/>
  <c r="AO430"/>
  <c r="AK430"/>
  <c r="AG430"/>
  <c r="AC430"/>
  <c r="Y430"/>
  <c r="U430"/>
  <c r="Q430"/>
  <c r="M430"/>
  <c r="BE427"/>
  <c r="AX427"/>
  <c r="AT427"/>
  <c r="AP427"/>
  <c r="AL427"/>
  <c r="AH427"/>
  <c r="AD427"/>
  <c r="Z427"/>
  <c r="V427"/>
  <c r="R427"/>
  <c r="N427"/>
  <c r="J427"/>
  <c r="F427"/>
  <c r="BD426"/>
  <c r="AW426"/>
  <c r="AS426"/>
  <c r="AO426"/>
  <c r="AK426"/>
  <c r="AG426"/>
  <c r="AC426"/>
  <c r="Y426"/>
  <c r="U426"/>
  <c r="Q426"/>
  <c r="M426"/>
  <c r="BE423"/>
  <c r="AX423"/>
  <c r="AT423"/>
  <c r="AP423"/>
  <c r="AL423"/>
  <c r="AH423"/>
  <c r="AD423"/>
  <c r="Z423"/>
  <c r="V423"/>
  <c r="R423"/>
  <c r="N423"/>
  <c r="J423"/>
  <c r="F423"/>
  <c r="BD422"/>
  <c r="AW422"/>
  <c r="AS422"/>
  <c r="AO422"/>
  <c r="AK422"/>
  <c r="AG422"/>
  <c r="AC422"/>
  <c r="Y422"/>
  <c r="U422"/>
  <c r="Q422"/>
  <c r="M422"/>
  <c r="BE420"/>
  <c r="AT420"/>
  <c r="AL420"/>
  <c r="AD420"/>
  <c r="V420"/>
  <c r="N420"/>
  <c r="F420"/>
  <c r="AW419"/>
  <c r="AO419"/>
  <c r="AG419"/>
  <c r="Y419"/>
  <c r="Q419"/>
  <c r="AX416"/>
  <c r="AP416"/>
  <c r="AH416"/>
  <c r="Z416"/>
  <c r="R416"/>
  <c r="J416"/>
  <c r="BD415"/>
  <c r="AS415"/>
  <c r="AK415"/>
  <c r="AC415"/>
  <c r="U415"/>
  <c r="M415"/>
  <c r="BE412"/>
  <c r="AT412"/>
  <c r="AL412"/>
  <c r="AD412"/>
  <c r="V412"/>
  <c r="N412"/>
  <c r="F412"/>
  <c r="AW411"/>
  <c r="AO411"/>
  <c r="AG411"/>
  <c r="Y411"/>
  <c r="Q411"/>
  <c r="AX408"/>
  <c r="AP408"/>
  <c r="AH408"/>
  <c r="Z408"/>
  <c r="R408"/>
  <c r="J408"/>
  <c r="BD407"/>
  <c r="AS407"/>
  <c r="AK407"/>
  <c r="AC407"/>
  <c r="U407"/>
  <c r="M407"/>
  <c r="BE404"/>
  <c r="AT404"/>
  <c r="AL404"/>
  <c r="AD404"/>
  <c r="V404"/>
  <c r="N404"/>
  <c r="F404"/>
  <c r="AW403"/>
  <c r="AO403"/>
  <c r="AG403"/>
  <c r="Y403"/>
  <c r="Q403"/>
  <c r="AX400"/>
  <c r="AP400"/>
  <c r="AH400"/>
  <c r="Z400"/>
  <c r="R400"/>
  <c r="J400"/>
  <c r="BD399"/>
  <c r="AS399"/>
  <c r="AK399"/>
  <c r="AC399"/>
  <c r="U399"/>
  <c r="M399"/>
  <c r="BE396"/>
  <c r="AT396"/>
  <c r="AL396"/>
  <c r="AD396"/>
  <c r="V396"/>
  <c r="N396"/>
  <c r="F396"/>
  <c r="AW395"/>
  <c r="AO395"/>
  <c r="AG395"/>
  <c r="Y395"/>
  <c r="Q395"/>
  <c r="AX392"/>
  <c r="AP392"/>
  <c r="AH392"/>
  <c r="Z392"/>
  <c r="R392"/>
  <c r="J392"/>
  <c r="BD391"/>
  <c r="AS391"/>
  <c r="AK391"/>
  <c r="AC391"/>
  <c r="U391"/>
  <c r="M391"/>
  <c r="BE388"/>
  <c r="AT388"/>
  <c r="AL388"/>
  <c r="AD388"/>
  <c r="V388"/>
  <c r="N388"/>
  <c r="F388"/>
  <c r="AW387"/>
  <c r="AO387"/>
  <c r="AG387"/>
  <c r="Y387"/>
  <c r="Q387"/>
  <c r="AX384"/>
  <c r="AP384"/>
  <c r="AH384"/>
  <c r="Z384"/>
  <c r="R384"/>
  <c r="J384"/>
  <c r="BD383"/>
  <c r="AS383"/>
  <c r="AK383"/>
  <c r="AC383"/>
  <c r="U383"/>
  <c r="M383"/>
  <c r="BE380"/>
  <c r="AT380"/>
  <c r="AL380"/>
  <c r="AD380"/>
  <c r="V380"/>
  <c r="N380"/>
  <c r="F380"/>
  <c r="AW378"/>
  <c r="AO378"/>
  <c r="AG378"/>
  <c r="Y378"/>
  <c r="Q378"/>
  <c r="AX375"/>
  <c r="AP375"/>
  <c r="AH375"/>
  <c r="Z375"/>
  <c r="R375"/>
  <c r="J375"/>
  <c r="BD374"/>
  <c r="AS374"/>
  <c r="AK374"/>
  <c r="AC374"/>
  <c r="U374"/>
  <c r="M374"/>
  <c r="BE371"/>
  <c r="AT371"/>
  <c r="AL371"/>
  <c r="AD371"/>
  <c r="V371"/>
  <c r="N371"/>
  <c r="F371"/>
  <c r="AW370"/>
  <c r="AO370"/>
  <c r="AG370"/>
  <c r="Y370"/>
  <c r="Q370"/>
  <c r="AX367"/>
  <c r="AP367"/>
  <c r="AH367"/>
  <c r="Z367"/>
  <c r="R367"/>
  <c r="J367"/>
  <c r="BD366"/>
  <c r="AS366"/>
  <c r="AK366"/>
  <c r="AC366"/>
  <c r="U366"/>
  <c r="M366"/>
  <c r="BE363"/>
  <c r="AT363"/>
  <c r="AL363"/>
  <c r="AD363"/>
  <c r="V363"/>
  <c r="N363"/>
  <c r="F363"/>
  <c r="AW362"/>
  <c r="AO362"/>
  <c r="AG362"/>
  <c r="Y362"/>
  <c r="Q362"/>
  <c r="AX359"/>
  <c r="AP359"/>
  <c r="AH359"/>
  <c r="Z359"/>
  <c r="R359"/>
  <c r="J359"/>
  <c r="BD358"/>
  <c r="AS358"/>
  <c r="AK358"/>
  <c r="AC358"/>
  <c r="U358"/>
  <c r="M358"/>
  <c r="BE355"/>
  <c r="AT355"/>
  <c r="AL355"/>
  <c r="AD355"/>
  <c r="V355"/>
  <c r="N355"/>
  <c r="F355"/>
  <c r="AW354"/>
  <c r="AO354"/>
  <c r="AG354"/>
  <c r="Y354"/>
  <c r="Q354"/>
  <c r="AX351"/>
  <c r="AP351"/>
  <c r="AH351"/>
  <c r="Z351"/>
  <c r="R351"/>
  <c r="J351"/>
  <c r="BD350"/>
  <c r="AS350"/>
  <c r="AK350"/>
  <c r="AC350"/>
  <c r="U350"/>
  <c r="M350"/>
  <c r="BE347"/>
  <c r="AT347"/>
  <c r="AL347"/>
  <c r="AD347"/>
  <c r="V347"/>
  <c r="N347"/>
  <c r="F347"/>
  <c r="AW346"/>
  <c r="AO346"/>
  <c r="AG346"/>
  <c r="Y346"/>
  <c r="Q346"/>
  <c r="AX343"/>
  <c r="AP343"/>
  <c r="AH343"/>
  <c r="Z343"/>
  <c r="R343"/>
  <c r="J343"/>
  <c r="BD342"/>
  <c r="AS342"/>
  <c r="AK342"/>
  <c r="AC342"/>
  <c r="U342"/>
  <c r="M342"/>
  <c r="BE339"/>
  <c r="AT339"/>
  <c r="AL339"/>
  <c r="AD339"/>
  <c r="V339"/>
  <c r="N339"/>
  <c r="F339"/>
  <c r="AW336"/>
  <c r="AO336"/>
  <c r="AG336"/>
  <c r="Y336"/>
  <c r="Q336"/>
  <c r="AX333"/>
  <c r="AP333"/>
  <c r="AH333"/>
  <c r="Z333"/>
  <c r="R333"/>
  <c r="J333"/>
  <c r="BD332"/>
  <c r="AS332"/>
  <c r="AK332"/>
  <c r="AC332"/>
  <c r="U332"/>
  <c r="M332"/>
  <c r="BE329"/>
  <c r="AT329"/>
  <c r="AL329"/>
  <c r="AD329"/>
  <c r="V329"/>
  <c r="N329"/>
  <c r="F329"/>
  <c r="AW328"/>
  <c r="AO328"/>
  <c r="AG328"/>
  <c r="Y328"/>
  <c r="Q328"/>
  <c r="AX325"/>
  <c r="AP325"/>
  <c r="AH325"/>
  <c r="Z325"/>
  <c r="R325"/>
  <c r="J325"/>
  <c r="BD324"/>
  <c r="AS324"/>
  <c r="AK324"/>
  <c r="AC324"/>
  <c r="U324"/>
  <c r="M324"/>
  <c r="BE321"/>
  <c r="AT321"/>
  <c r="AL321"/>
  <c r="AD321"/>
  <c r="V321"/>
  <c r="N321"/>
  <c r="F321"/>
  <c r="AW320"/>
  <c r="AO320"/>
  <c r="AG320"/>
  <c r="Y320"/>
  <c r="Q320"/>
  <c r="AX317"/>
  <c r="AP317"/>
  <c r="AH317"/>
  <c r="Z317"/>
  <c r="R317"/>
  <c r="J317"/>
  <c r="BD316"/>
  <c r="AS316"/>
  <c r="AK316"/>
  <c r="AC316"/>
  <c r="U316"/>
  <c r="M316"/>
  <c r="BE313"/>
  <c r="AT313"/>
  <c r="AL313"/>
  <c r="AD313"/>
  <c r="V313"/>
  <c r="N313"/>
  <c r="F313"/>
  <c r="AW312"/>
  <c r="AO312"/>
  <c r="AG312"/>
  <c r="Y312"/>
  <c r="Q312"/>
  <c r="AX309"/>
  <c r="AP309"/>
  <c r="AH309"/>
  <c r="Z309"/>
  <c r="R309"/>
  <c r="J309"/>
  <c r="BD308"/>
  <c r="AS308"/>
  <c r="AK308"/>
  <c r="AC308"/>
  <c r="U308"/>
  <c r="M308"/>
  <c r="BE305"/>
  <c r="AT305"/>
  <c r="AL305"/>
  <c r="AD305"/>
  <c r="V305"/>
  <c r="N305"/>
  <c r="F305"/>
  <c r="AW304"/>
  <c r="AO304"/>
  <c r="AG304"/>
  <c r="Y304"/>
  <c r="Q304"/>
  <c r="AX301"/>
  <c r="AP301"/>
  <c r="AH301"/>
  <c r="Z301"/>
  <c r="R301"/>
  <c r="J301"/>
  <c r="BD300"/>
  <c r="AS300"/>
  <c r="AK300"/>
  <c r="AC300"/>
  <c r="U300"/>
  <c r="M300"/>
  <c r="AP295"/>
  <c r="J295"/>
  <c r="AC294"/>
  <c r="BE291"/>
  <c r="V291"/>
  <c r="AO290"/>
  <c r="AH287"/>
  <c r="BD286"/>
  <c r="U286"/>
  <c r="AT283"/>
  <c r="N283"/>
  <c r="AG282"/>
  <c r="Z279"/>
  <c r="AS278"/>
  <c r="M278"/>
  <c r="AL275"/>
  <c r="F275"/>
  <c r="Y274"/>
  <c r="AX271"/>
  <c r="R271"/>
  <c r="B10" i="103"/>
  <c r="B11"/>
  <c r="B12"/>
  <c r="B13"/>
  <c r="B14"/>
  <c r="B15"/>
  <c r="B16"/>
  <c r="B17"/>
  <c r="B18"/>
  <c r="B19"/>
  <c r="B20"/>
  <c r="B49"/>
  <c r="B21"/>
  <c r="B22"/>
  <c r="B23"/>
  <c r="B24"/>
  <c r="B25"/>
  <c r="B26"/>
  <c r="B27"/>
  <c r="B28"/>
  <c r="B29"/>
  <c r="B30"/>
  <c r="B31"/>
  <c r="B32"/>
  <c r="B33"/>
  <c r="B34"/>
  <c r="B35"/>
  <c r="B36"/>
  <c r="B37"/>
  <c r="B38"/>
  <c r="B39"/>
  <c r="B40"/>
  <c r="B41"/>
  <c r="B42"/>
  <c r="B43"/>
  <c r="B44"/>
  <c r="B45"/>
  <c r="B46"/>
  <c r="B47"/>
  <c r="B48"/>
  <c r="B51"/>
  <c r="B52"/>
  <c r="B53"/>
  <c r="B54"/>
  <c r="B8"/>
  <c r="B56"/>
  <c r="B57"/>
  <c r="B59"/>
  <c r="B60"/>
  <c r="B61"/>
  <c r="B62"/>
  <c r="B9"/>
  <c r="E562" i="70" l="1"/>
  <c r="AQ562"/>
  <c r="K562"/>
  <c r="BG562"/>
  <c r="AN562"/>
  <c r="X562"/>
  <c r="H562"/>
  <c r="AK562"/>
  <c r="J562"/>
  <c r="U562"/>
  <c r="BD562"/>
  <c r="BE562"/>
  <c r="AT562"/>
  <c r="F562"/>
  <c r="N562"/>
  <c r="G562"/>
  <c r="BF562"/>
  <c r="AY562"/>
  <c r="AU562"/>
  <c r="AM562"/>
  <c r="AI562"/>
  <c r="AE562"/>
  <c r="AA562"/>
  <c r="W562"/>
  <c r="S562"/>
  <c r="O562"/>
  <c r="AX562"/>
  <c r="AP562"/>
  <c r="AL562"/>
  <c r="AH562"/>
  <c r="AD562"/>
  <c r="Z562"/>
  <c r="V562"/>
  <c r="R562"/>
  <c r="AZ562"/>
  <c r="AV562"/>
  <c r="AR562"/>
  <c r="AJ562"/>
  <c r="AF562"/>
  <c r="T562"/>
  <c r="P562"/>
  <c r="L562"/>
  <c r="AW562"/>
  <c r="AS562"/>
  <c r="AO562"/>
  <c r="AG562"/>
  <c r="AC562"/>
  <c r="Y562"/>
  <c r="Q562"/>
  <c r="M562"/>
  <c r="B62" i="105"/>
  <c r="B61"/>
  <c r="B60"/>
  <c r="B59"/>
  <c r="B57"/>
  <c r="B56"/>
  <c r="B8"/>
  <c r="B54"/>
  <c r="B53"/>
  <c r="B52"/>
  <c r="B51"/>
  <c r="B48"/>
  <c r="B47"/>
  <c r="B46"/>
  <c r="B45"/>
  <c r="B44"/>
  <c r="B43"/>
  <c r="B42"/>
  <c r="B41"/>
  <c r="B40"/>
  <c r="B39"/>
  <c r="B38"/>
  <c r="B37"/>
  <c r="B36"/>
  <c r="B35"/>
  <c r="B34"/>
  <c r="B33"/>
  <c r="B32"/>
  <c r="B31"/>
  <c r="B30"/>
  <c r="B29"/>
  <c r="B28"/>
  <c r="B27"/>
  <c r="B26"/>
  <c r="B25"/>
  <c r="B24"/>
  <c r="B23"/>
  <c r="B22"/>
  <c r="B21"/>
  <c r="B49"/>
  <c r="B20"/>
  <c r="B19"/>
  <c r="B18"/>
  <c r="B17"/>
  <c r="B16"/>
  <c r="B15"/>
  <c r="B14"/>
  <c r="B13"/>
  <c r="B12"/>
  <c r="B11"/>
  <c r="B10"/>
  <c r="B9"/>
  <c r="B61" i="104"/>
  <c r="B60"/>
  <c r="B59"/>
  <c r="B58"/>
  <c r="B56"/>
  <c r="B55"/>
  <c r="B7"/>
  <c r="B53"/>
  <c r="B52"/>
  <c r="B51"/>
  <c r="B50"/>
  <c r="B47"/>
  <c r="B46"/>
  <c r="B45"/>
  <c r="B44"/>
  <c r="B43"/>
  <c r="B42"/>
  <c r="B41"/>
  <c r="B40"/>
  <c r="B39"/>
  <c r="B38"/>
  <c r="B37"/>
  <c r="B36"/>
  <c r="B35"/>
  <c r="B34"/>
  <c r="B33"/>
  <c r="B32"/>
  <c r="B31"/>
  <c r="B30"/>
  <c r="B29"/>
  <c r="B28"/>
  <c r="B27"/>
  <c r="B26"/>
  <c r="B25"/>
  <c r="B24"/>
  <c r="B23"/>
  <c r="B22"/>
  <c r="B21"/>
  <c r="B20"/>
  <c r="B48"/>
  <c r="B19"/>
  <c r="B18"/>
  <c r="B17"/>
  <c r="B16"/>
  <c r="B15"/>
  <c r="B14"/>
  <c r="B13"/>
  <c r="B12"/>
  <c r="B11"/>
  <c r="B10"/>
  <c r="B9"/>
  <c r="B8"/>
  <c r="CD53" i="64" l="1"/>
  <c r="CC141"/>
  <c r="CD254"/>
  <c r="CD591"/>
  <c r="CD39"/>
  <c r="CB39"/>
  <c r="CB53"/>
  <c r="CD79"/>
  <c r="CC123"/>
  <c r="CD123"/>
  <c r="CD141"/>
  <c r="CB141"/>
  <c r="CB181"/>
  <c r="CC254"/>
  <c r="CC554"/>
  <c r="CB554"/>
  <c r="CB79"/>
  <c r="CD181"/>
  <c r="CC591"/>
  <c r="CC39"/>
  <c r="CC79"/>
  <c r="CD554"/>
  <c r="CC53"/>
  <c r="CB123"/>
  <c r="CC181"/>
  <c r="CB254"/>
  <c r="CB591"/>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D4"/>
  <c r="BE4"/>
  <c r="BF4"/>
  <c r="BG4"/>
  <c r="E4"/>
  <c r="BK79" l="1"/>
  <c r="BO123"/>
  <c r="BR141"/>
  <c r="BS53"/>
  <c r="BW141"/>
  <c r="BU53"/>
  <c r="BU591"/>
  <c r="BV39"/>
  <c r="BJ254"/>
  <c r="BZ141"/>
  <c r="BY53"/>
  <c r="BN79"/>
  <c r="BP141"/>
  <c r="BT39"/>
  <c r="BJ39"/>
  <c r="BZ79"/>
  <c r="BL123"/>
  <c r="BK123"/>
  <c r="BU254"/>
  <c r="BN591"/>
  <c r="BJ591"/>
  <c r="BR554"/>
  <c r="BM554"/>
  <c r="BY181"/>
  <c r="BP53"/>
  <c r="CA254"/>
  <c r="BM141"/>
  <c r="BS79"/>
  <c r="BS80" s="1"/>
  <c r="BY123"/>
  <c r="BO53"/>
  <c r="BK181"/>
  <c r="BM123"/>
  <c r="BV591"/>
  <c r="BX591"/>
  <c r="BW591"/>
  <c r="BQ591"/>
  <c r="BZ554"/>
  <c r="BO554"/>
  <c r="BL554"/>
  <c r="BS554"/>
  <c r="BQ554"/>
  <c r="BP39"/>
  <c r="BR123"/>
  <c r="BZ123"/>
  <c r="BX79"/>
  <c r="BR53"/>
  <c r="BW79"/>
  <c r="BP181"/>
  <c r="BV254"/>
  <c r="CA123"/>
  <c r="BR181"/>
  <c r="BP123"/>
  <c r="BR254"/>
  <c r="BZ591"/>
  <c r="BT591"/>
  <c r="BX554"/>
  <c r="BV554"/>
  <c r="BQ39"/>
  <c r="BO39"/>
  <c r="BU39"/>
  <c r="BU79"/>
  <c r="BU141"/>
  <c r="BQ53"/>
  <c r="CA53"/>
  <c r="BT79"/>
  <c r="BK254"/>
  <c r="BV123"/>
  <c r="BQ141"/>
  <c r="BM181"/>
  <c r="BK141"/>
  <c r="CA141"/>
  <c r="BT181"/>
  <c r="BT254"/>
  <c r="BP254"/>
  <c r="BY39"/>
  <c r="BM39"/>
  <c r="CA39"/>
  <c r="BR39"/>
  <c r="BY79"/>
  <c r="CA79"/>
  <c r="BM53"/>
  <c r="BR79"/>
  <c r="BJ141"/>
  <c r="BV181"/>
  <c r="BL53"/>
  <c r="BN181"/>
  <c r="BV53"/>
  <c r="BJ79"/>
  <c r="BZ53"/>
  <c r="BO79"/>
  <c r="BT141"/>
  <c r="BO254"/>
  <c r="BN141"/>
  <c r="BJ181"/>
  <c r="BZ181"/>
  <c r="BJ123"/>
  <c r="BX123"/>
  <c r="BX141"/>
  <c r="BO181"/>
  <c r="BQ254"/>
  <c r="BM254"/>
  <c r="BK591"/>
  <c r="BM591"/>
  <c r="BR591"/>
  <c r="BL591"/>
  <c r="BW554"/>
  <c r="BP554"/>
  <c r="CA554"/>
  <c r="BU554"/>
  <c r="BZ39"/>
  <c r="BX39"/>
  <c r="BV141"/>
  <c r="BN254"/>
  <c r="BW181"/>
  <c r="BY254"/>
  <c r="BK554"/>
  <c r="BT53"/>
  <c r="BN53"/>
  <c r="BS181"/>
  <c r="BZ254"/>
  <c r="BL39"/>
  <c r="BS39"/>
  <c r="BK39"/>
  <c r="BW39"/>
  <c r="BN39"/>
  <c r="BQ79"/>
  <c r="BP79"/>
  <c r="BJ53"/>
  <c r="BX53"/>
  <c r="BM79"/>
  <c r="BW123"/>
  <c r="BQ181"/>
  <c r="BV79"/>
  <c r="BK53"/>
  <c r="BL141"/>
  <c r="BX181"/>
  <c r="BW53"/>
  <c r="BL79"/>
  <c r="BQ123"/>
  <c r="BO141"/>
  <c r="CA181"/>
  <c r="BN123"/>
  <c r="BY141"/>
  <c r="BU181"/>
  <c r="BS254"/>
  <c r="BS141"/>
  <c r="BL181"/>
  <c r="BW254"/>
  <c r="BL254"/>
  <c r="BX254"/>
  <c r="CA591"/>
  <c r="BP591"/>
  <c r="BS591"/>
  <c r="BO591"/>
  <c r="BY591"/>
  <c r="BJ554"/>
  <c r="BT554"/>
  <c r="BN554"/>
  <c r="BY554"/>
  <c r="C61" i="104"/>
  <c r="C60"/>
  <c r="C59"/>
  <c r="C58"/>
  <c r="C56"/>
  <c r="C55"/>
  <c r="C7"/>
  <c r="C53"/>
  <c r="C52"/>
  <c r="C51"/>
  <c r="C50"/>
  <c r="C47"/>
  <c r="C45"/>
  <c r="C44"/>
  <c r="C43"/>
  <c r="C42"/>
  <c r="C41"/>
  <c r="C40"/>
  <c r="C39"/>
  <c r="C38"/>
  <c r="C37"/>
  <c r="C36"/>
  <c r="C35"/>
  <c r="C34"/>
  <c r="C33"/>
  <c r="C32"/>
  <c r="C31"/>
  <c r="C30"/>
  <c r="C29"/>
  <c r="C28"/>
  <c r="C27"/>
  <c r="C26"/>
  <c r="C25"/>
  <c r="C24"/>
  <c r="C23"/>
  <c r="C22"/>
  <c r="C21"/>
  <c r="C20"/>
  <c r="C48"/>
  <c r="C19"/>
  <c r="C18"/>
  <c r="C16"/>
  <c r="C15"/>
  <c r="C14"/>
  <c r="C13"/>
  <c r="C12"/>
  <c r="C11"/>
  <c r="C10"/>
  <c r="C9"/>
  <c r="C8"/>
  <c r="C62" i="105"/>
  <c r="C61"/>
  <c r="C60"/>
  <c r="C59"/>
  <c r="C57"/>
  <c r="C56"/>
  <c r="C8"/>
  <c r="C54"/>
  <c r="C53"/>
  <c r="C52"/>
  <c r="C51"/>
  <c r="C48"/>
  <c r="C46"/>
  <c r="C45"/>
  <c r="C44"/>
  <c r="C43"/>
  <c r="C42"/>
  <c r="C41"/>
  <c r="C40"/>
  <c r="C39"/>
  <c r="C38"/>
  <c r="C37"/>
  <c r="C36"/>
  <c r="C35"/>
  <c r="C34"/>
  <c r="C33"/>
  <c r="C32"/>
  <c r="C31"/>
  <c r="C30"/>
  <c r="C29"/>
  <c r="C28"/>
  <c r="C27"/>
  <c r="C26"/>
  <c r="C25"/>
  <c r="C24"/>
  <c r="C23"/>
  <c r="C22"/>
  <c r="C21"/>
  <c r="C49"/>
  <c r="C20"/>
  <c r="C19"/>
  <c r="C17"/>
  <c r="C16"/>
  <c r="C15"/>
  <c r="C14"/>
  <c r="C13"/>
  <c r="C12"/>
  <c r="C11"/>
  <c r="C10"/>
  <c r="C9"/>
  <c r="BG5" i="70" l="1"/>
  <c r="BF5"/>
  <c r="BE5"/>
  <c r="BD5"/>
  <c r="AZ5"/>
  <c r="AY5"/>
  <c r="AX5"/>
  <c r="AW5"/>
  <c r="AV5"/>
  <c r="AU5"/>
  <c r="AT5"/>
  <c r="AS5"/>
  <c r="AR5"/>
  <c r="AQ5"/>
  <c r="AP5"/>
  <c r="AO5"/>
  <c r="AN5"/>
  <c r="AM5"/>
  <c r="AL5"/>
  <c r="AK5"/>
  <c r="AJ5"/>
  <c r="AI5"/>
  <c r="AH5"/>
  <c r="AG5"/>
  <c r="AF5"/>
  <c r="AE5"/>
  <c r="AD5"/>
  <c r="AC5"/>
  <c r="AB5"/>
  <c r="AA5"/>
  <c r="Z5"/>
  <c r="Y5"/>
  <c r="X5"/>
  <c r="W5"/>
  <c r="V5"/>
  <c r="U5"/>
  <c r="T5"/>
  <c r="S5"/>
  <c r="R5"/>
  <c r="Q5"/>
  <c r="P5"/>
  <c r="O5"/>
  <c r="N5"/>
  <c r="M5"/>
  <c r="L5"/>
  <c r="K5"/>
  <c r="J5"/>
  <c r="I5"/>
  <c r="H5"/>
  <c r="G5"/>
  <c r="F5"/>
  <c r="E5"/>
  <c r="BG5" i="64"/>
  <c r="BF5"/>
  <c r="BE5"/>
  <c r="BD5"/>
  <c r="AZ5"/>
  <c r="AY5"/>
  <c r="AX5"/>
  <c r="AW5"/>
  <c r="AV5"/>
  <c r="AU5"/>
  <c r="AT5"/>
  <c r="AS5"/>
  <c r="AR5"/>
  <c r="AQ5"/>
  <c r="AP5"/>
  <c r="AO5"/>
  <c r="AN5"/>
  <c r="AM5"/>
  <c r="AL5"/>
  <c r="AK5"/>
  <c r="AJ5"/>
  <c r="AI5"/>
  <c r="AH5"/>
  <c r="AG5"/>
  <c r="AF5"/>
  <c r="AE5"/>
  <c r="AD5"/>
  <c r="AC5"/>
  <c r="AB5"/>
  <c r="AA5"/>
  <c r="Z5"/>
  <c r="Y5"/>
  <c r="X5"/>
  <c r="W5"/>
  <c r="V5"/>
  <c r="U5"/>
  <c r="T5"/>
  <c r="S5"/>
  <c r="R5"/>
  <c r="Q5"/>
  <c r="P5"/>
  <c r="O5"/>
  <c r="N5"/>
  <c r="M5"/>
  <c r="L5"/>
  <c r="K5"/>
  <c r="J5"/>
  <c r="I5"/>
  <c r="H5"/>
  <c r="G5"/>
  <c r="F5"/>
  <c r="E5"/>
  <c r="E85" l="1"/>
  <c r="F85"/>
  <c r="G85"/>
  <c r="H85"/>
  <c r="I85"/>
  <c r="J85"/>
  <c r="K85"/>
  <c r="L85"/>
  <c r="L86" s="1"/>
  <c r="M85"/>
  <c r="M86" s="1"/>
  <c r="N85"/>
  <c r="O85"/>
  <c r="O86" s="1"/>
  <c r="P85"/>
  <c r="P86" s="1"/>
  <c r="Q85"/>
  <c r="Q86" s="1"/>
  <c r="R85"/>
  <c r="S85"/>
  <c r="T85"/>
  <c r="T86" s="1"/>
  <c r="U85"/>
  <c r="U86" s="1"/>
  <c r="V85"/>
  <c r="W85"/>
  <c r="W86" s="1"/>
  <c r="X85"/>
  <c r="X86" s="1"/>
  <c r="Y85"/>
  <c r="Y86" s="1"/>
  <c r="Z85"/>
  <c r="AA85"/>
  <c r="AA86" s="1"/>
  <c r="AB85"/>
  <c r="AB86" s="1"/>
  <c r="AC85"/>
  <c r="AC86" s="1"/>
  <c r="AD85"/>
  <c r="AE85"/>
  <c r="AE86" s="1"/>
  <c r="AF85"/>
  <c r="AF86" s="1"/>
  <c r="AG85"/>
  <c r="AG86" s="1"/>
  <c r="AH85"/>
  <c r="AI85"/>
  <c r="AI86" s="1"/>
  <c r="AJ85"/>
  <c r="AJ86" s="1"/>
  <c r="AK85"/>
  <c r="AK86" s="1"/>
  <c r="AL85"/>
  <c r="AM85"/>
  <c r="AM86" s="1"/>
  <c r="AN85"/>
  <c r="AN86" s="1"/>
  <c r="AO85"/>
  <c r="AO86" s="1"/>
  <c r="AP85"/>
  <c r="AP86" s="1"/>
  <c r="AQ85"/>
  <c r="AQ86" s="1"/>
  <c r="AR85"/>
  <c r="AR86" s="1"/>
  <c r="AS85"/>
  <c r="AS86" s="1"/>
  <c r="AT85"/>
  <c r="AT86" s="1"/>
  <c r="AU85"/>
  <c r="AU86" s="1"/>
  <c r="AV85"/>
  <c r="AV86" s="1"/>
  <c r="AW85"/>
  <c r="AW86" s="1"/>
  <c r="AX85"/>
  <c r="AX86" s="1"/>
  <c r="AY85"/>
  <c r="AY86" s="1"/>
  <c r="AZ85"/>
  <c r="AZ86" s="1"/>
  <c r="BD85"/>
  <c r="BD86" s="1"/>
  <c r="BE85"/>
  <c r="BE86" s="1"/>
  <c r="BF85"/>
  <c r="BF86" s="1"/>
  <c r="BG85"/>
  <c r="BG86" s="1"/>
  <c r="E86"/>
  <c r="F86"/>
  <c r="G86"/>
  <c r="H86"/>
  <c r="I86"/>
  <c r="J86"/>
  <c r="K86"/>
  <c r="N86"/>
  <c r="R86"/>
  <c r="S86"/>
  <c r="V86"/>
  <c r="Z86"/>
  <c r="AD86"/>
  <c r="AH86"/>
  <c r="AL86"/>
  <c r="BH86"/>
  <c r="BH13" l="1"/>
  <c r="C9" i="82" l="1"/>
  <c r="AB874" i="70" l="1"/>
  <c r="AB268"/>
  <c r="C46" i="104"/>
  <c r="C47" i="105"/>
  <c r="BO3" i="70"/>
  <c r="BO600" s="1" a="1"/>
  <c r="BO600" s="1"/>
  <c r="I874"/>
  <c r="I268"/>
  <c r="C17" i="104"/>
  <c r="C62" s="1"/>
  <c r="C18" i="105"/>
  <c r="C63" i="103"/>
  <c r="G11" i="106"/>
  <c r="N74" s="1"/>
  <c r="H11"/>
  <c r="G12"/>
  <c r="N75" s="1"/>
  <c r="H12"/>
  <c r="G13"/>
  <c r="N76" s="1"/>
  <c r="H13"/>
  <c r="G14"/>
  <c r="N77" s="1"/>
  <c r="H14"/>
  <c r="G15"/>
  <c r="N78" s="1"/>
  <c r="H15"/>
  <c r="G16"/>
  <c r="N79" s="1"/>
  <c r="H16"/>
  <c r="G17"/>
  <c r="N80" s="1"/>
  <c r="H17"/>
  <c r="G18"/>
  <c r="N81" s="1"/>
  <c r="H18"/>
  <c r="G19"/>
  <c r="N82" s="1"/>
  <c r="H19"/>
  <c r="G20"/>
  <c r="N83" s="1"/>
  <c r="H20"/>
  <c r="G21"/>
  <c r="N84" s="1"/>
  <c r="H21"/>
  <c r="G22"/>
  <c r="N85" s="1"/>
  <c r="H22"/>
  <c r="G23"/>
  <c r="N86" s="1"/>
  <c r="H23"/>
  <c r="G24"/>
  <c r="N87" s="1"/>
  <c r="H24"/>
  <c r="G25"/>
  <c r="N88" s="1"/>
  <c r="H25"/>
  <c r="G26"/>
  <c r="N89" s="1"/>
  <c r="H26"/>
  <c r="G27"/>
  <c r="N90" s="1"/>
  <c r="H27"/>
  <c r="G28"/>
  <c r="N91" s="1"/>
  <c r="H28"/>
  <c r="G29"/>
  <c r="N92" s="1"/>
  <c r="H29"/>
  <c r="G30"/>
  <c r="N93" s="1"/>
  <c r="H30"/>
  <c r="G31"/>
  <c r="N94" s="1"/>
  <c r="H31"/>
  <c r="G32"/>
  <c r="N95" s="1"/>
  <c r="H32"/>
  <c r="G33"/>
  <c r="N96" s="1"/>
  <c r="H33"/>
  <c r="G34"/>
  <c r="N97" s="1"/>
  <c r="H34"/>
  <c r="G35"/>
  <c r="N98" s="1"/>
  <c r="H35"/>
  <c r="G36"/>
  <c r="N99" s="1"/>
  <c r="H36"/>
  <c r="G37"/>
  <c r="N100" s="1"/>
  <c r="H37"/>
  <c r="G38"/>
  <c r="N101" s="1"/>
  <c r="H38"/>
  <c r="G39"/>
  <c r="N102" s="1"/>
  <c r="H39"/>
  <c r="G40"/>
  <c r="N103" s="1"/>
  <c r="H40"/>
  <c r="G41"/>
  <c r="N104" s="1"/>
  <c r="H41"/>
  <c r="G42"/>
  <c r="N105" s="1"/>
  <c r="H42"/>
  <c r="G43"/>
  <c r="N106" s="1"/>
  <c r="H43"/>
  <c r="G44"/>
  <c r="N107" s="1"/>
  <c r="H44"/>
  <c r="G45"/>
  <c r="N108" s="1"/>
  <c r="H45"/>
  <c r="G46"/>
  <c r="N109" s="1"/>
  <c r="H46"/>
  <c r="G47"/>
  <c r="N110" s="1"/>
  <c r="H47"/>
  <c r="G48"/>
  <c r="N111" s="1"/>
  <c r="H48"/>
  <c r="G49"/>
  <c r="N112" s="1"/>
  <c r="H49"/>
  <c r="G50"/>
  <c r="N113" s="1"/>
  <c r="H50"/>
  <c r="G51"/>
  <c r="N114" s="1"/>
  <c r="H51"/>
  <c r="G52"/>
  <c r="N115" s="1"/>
  <c r="H52"/>
  <c r="G53"/>
  <c r="N116" s="1"/>
  <c r="H53"/>
  <c r="G54"/>
  <c r="N117" s="1"/>
  <c r="H54"/>
  <c r="G55"/>
  <c r="N118" s="1"/>
  <c r="H55"/>
  <c r="G56"/>
  <c r="N119" s="1"/>
  <c r="H56"/>
  <c r="G57"/>
  <c r="N120" s="1"/>
  <c r="H57"/>
  <c r="G61"/>
  <c r="H61"/>
  <c r="G62"/>
  <c r="H62"/>
  <c r="G63"/>
  <c r="H63"/>
  <c r="G64"/>
  <c r="H64"/>
  <c r="H10"/>
  <c r="G10"/>
  <c r="N73" s="1"/>
  <c r="N126" l="1"/>
  <c r="N124"/>
  <c r="N127"/>
  <c r="N125"/>
  <c r="I337" i="70"/>
  <c r="I338"/>
  <c r="AB338"/>
  <c r="AB337"/>
  <c r="BO337" a="1"/>
  <c r="BO337" s="1"/>
  <c r="BO338" a="1"/>
  <c r="BO338" s="1"/>
  <c r="BO186" a="1"/>
  <c r="BO186" s="1"/>
  <c r="BO101" a="1"/>
  <c r="BO101" s="1"/>
  <c r="BO550" a="1"/>
  <c r="BO550" s="1"/>
  <c r="BO551" a="1"/>
  <c r="BO551" s="1"/>
  <c r="BO548" a="1"/>
  <c r="BO548" s="1"/>
  <c r="BO547" a="1"/>
  <c r="BO547" s="1"/>
  <c r="BO549" a="1"/>
  <c r="BO549" s="1"/>
  <c r="I547"/>
  <c r="I520"/>
  <c r="I379"/>
  <c r="I549"/>
  <c r="I550"/>
  <c r="I551"/>
  <c r="I548"/>
  <c r="AB549"/>
  <c r="AB550"/>
  <c r="AB551"/>
  <c r="AB379"/>
  <c r="AB547"/>
  <c r="AB548"/>
  <c r="AB520"/>
  <c r="BO379" a="1"/>
  <c r="BO379" s="1"/>
  <c r="BO520" a="1"/>
  <c r="BO520" s="1"/>
  <c r="BO575" a="1"/>
  <c r="BO575" s="1"/>
  <c r="BO583" a="1"/>
  <c r="BO583" s="1"/>
  <c r="BO590" a="1"/>
  <c r="BO590" s="1"/>
  <c r="BO585" a="1"/>
  <c r="BO585" s="1"/>
  <c r="BO591" a="1"/>
  <c r="BO591" s="1"/>
  <c r="BO594" a="1"/>
  <c r="BO594" s="1"/>
  <c r="BO596" a="1"/>
  <c r="BO596" s="1"/>
  <c r="BO597" a="1"/>
  <c r="BO597" s="1"/>
  <c r="BO272" a="1"/>
  <c r="BO272" s="1"/>
  <c r="BO589" a="1"/>
  <c r="BO589" s="1"/>
  <c r="BO275" a="1"/>
  <c r="BO275" s="1"/>
  <c r="BO301" a="1"/>
  <c r="BO301" s="1"/>
  <c r="BO299" a="1"/>
  <c r="BO299" s="1"/>
  <c r="BO326" a="1"/>
  <c r="BO326" s="1"/>
  <c r="BO325" a="1"/>
  <c r="BO325" s="1"/>
  <c r="BO331" a="1"/>
  <c r="BO331" s="1"/>
  <c r="BO280" a="1"/>
  <c r="BO280" s="1"/>
  <c r="BO314" a="1"/>
  <c r="BO314" s="1"/>
  <c r="BO333" a="1"/>
  <c r="BO333" s="1"/>
  <c r="BO334" a="1"/>
  <c r="BO334" s="1"/>
  <c r="BO335" a="1"/>
  <c r="BO335" s="1"/>
  <c r="BO336" a="1"/>
  <c r="BO336" s="1"/>
  <c r="BO324" a="1"/>
  <c r="BO324" s="1"/>
  <c r="BO354" a="1"/>
  <c r="BO354" s="1"/>
  <c r="BO355" a="1"/>
  <c r="BO355" s="1"/>
  <c r="BO580" a="1"/>
  <c r="BO580" s="1"/>
  <c r="BO581" a="1"/>
  <c r="BO581" s="1"/>
  <c r="BO582" a="1"/>
  <c r="BO582" s="1"/>
  <c r="BO588" a="1"/>
  <c r="BO588" s="1"/>
  <c r="BO577" a="1"/>
  <c r="BO577" s="1"/>
  <c r="BO282" a="1"/>
  <c r="BO282" s="1"/>
  <c r="BO273" a="1"/>
  <c r="BO273" s="1"/>
  <c r="BO274" a="1"/>
  <c r="BO274" s="1"/>
  <c r="BO294" a="1"/>
  <c r="BO294" s="1"/>
  <c r="BO276" a="1"/>
  <c r="BO276" s="1"/>
  <c r="BO330" a="1"/>
  <c r="BO330" s="1"/>
  <c r="BO291" a="1"/>
  <c r="BO291" s="1"/>
  <c r="BO305" a="1"/>
  <c r="BO305" s="1"/>
  <c r="BO356" a="1"/>
  <c r="BO356" s="1"/>
  <c r="BO360" a="1"/>
  <c r="BO360" s="1"/>
  <c r="BO366" a="1"/>
  <c r="BO366" s="1"/>
  <c r="BO584" a="1"/>
  <c r="BO584" s="1"/>
  <c r="BO586" a="1"/>
  <c r="BO586" s="1"/>
  <c r="BO592" a="1"/>
  <c r="BO592" s="1"/>
  <c r="BO595" a="1"/>
  <c r="BO595" s="1"/>
  <c r="BO281" a="1"/>
  <c r="BO281" s="1"/>
  <c r="BO284" a="1"/>
  <c r="BO284" s="1"/>
  <c r="BO285" a="1"/>
  <c r="BO285" s="1"/>
  <c r="BO293" a="1"/>
  <c r="BO293" s="1"/>
  <c r="BO298" a="1"/>
  <c r="BO298" s="1"/>
  <c r="BO593" a="1"/>
  <c r="BO593" s="1"/>
  <c r="BO277" a="1"/>
  <c r="BO277" s="1"/>
  <c r="BO290" a="1"/>
  <c r="BO290" s="1"/>
  <c r="BO296" a="1"/>
  <c r="BO296" s="1"/>
  <c r="BO303" a="1"/>
  <c r="BO303" s="1"/>
  <c r="BO304" a="1"/>
  <c r="BO304" s="1"/>
  <c r="BO309" a="1"/>
  <c r="BO309" s="1"/>
  <c r="BO310" a="1"/>
  <c r="BO310" s="1"/>
  <c r="BO315" a="1"/>
  <c r="BO315" s="1"/>
  <c r="BO316" a="1"/>
  <c r="BO316" s="1"/>
  <c r="BO317" a="1"/>
  <c r="BO317" s="1"/>
  <c r="BO318" a="1"/>
  <c r="BO318" s="1"/>
  <c r="BO319" a="1"/>
  <c r="BO319" s="1"/>
  <c r="BO320" a="1"/>
  <c r="BO320" s="1"/>
  <c r="BO321" a="1"/>
  <c r="BO321" s="1"/>
  <c r="BO322" a="1"/>
  <c r="BO322" s="1"/>
  <c r="BO308" a="1"/>
  <c r="BO308" s="1"/>
  <c r="BO313" a="1"/>
  <c r="BO313" s="1"/>
  <c r="BO328" a="1"/>
  <c r="BO328" s="1"/>
  <c r="BO329" a="1"/>
  <c r="BO329" s="1"/>
  <c r="BO374" a="1"/>
  <c r="BO374" s="1"/>
  <c r="BO353" a="1"/>
  <c r="BO353" s="1"/>
  <c r="BO358" a="1"/>
  <c r="BO358" s="1"/>
  <c r="BO365" a="1"/>
  <c r="BO365" s="1"/>
  <c r="BO348" a="1"/>
  <c r="BO348" s="1"/>
  <c r="BO352" a="1"/>
  <c r="BO352" s="1"/>
  <c r="BO362" a="1"/>
  <c r="BO362" s="1"/>
  <c r="BO363" a="1"/>
  <c r="BO363" s="1"/>
  <c r="BO367" a="1"/>
  <c r="BO367" s="1"/>
  <c r="BO332" a="1"/>
  <c r="BO332" s="1"/>
  <c r="BO387" a="1"/>
  <c r="BO387" s="1"/>
  <c r="BO397" a="1"/>
  <c r="BO397" s="1"/>
  <c r="BO410" a="1"/>
  <c r="BO410" s="1"/>
  <c r="BO437" a="1"/>
  <c r="BO437" s="1"/>
  <c r="BO350" a="1"/>
  <c r="BO350" s="1"/>
  <c r="BO361" a="1"/>
  <c r="BO361" s="1"/>
  <c r="BO384" a="1"/>
  <c r="BO384" s="1"/>
  <c r="BO396" a="1"/>
  <c r="BO396" s="1"/>
  <c r="BO407" a="1"/>
  <c r="BO407" s="1"/>
  <c r="BO578" a="1"/>
  <c r="BO578" s="1"/>
  <c r="BO576" a="1"/>
  <c r="BO576" s="1"/>
  <c r="BO602" a="1"/>
  <c r="BO602" s="1"/>
  <c r="BO288" a="1"/>
  <c r="BO288" s="1"/>
  <c r="BO302" a="1"/>
  <c r="BO302" s="1"/>
  <c r="BO279" a="1"/>
  <c r="BO279" s="1"/>
  <c r="BO286" a="1"/>
  <c r="BO286" s="1"/>
  <c r="BO311" a="1"/>
  <c r="BO311" s="1"/>
  <c r="BO383" a="1"/>
  <c r="BO383" s="1"/>
  <c r="BO306" a="1"/>
  <c r="BO306" s="1"/>
  <c r="BO327" a="1"/>
  <c r="BO327" s="1"/>
  <c r="BO340" a="1"/>
  <c r="BO340" s="1"/>
  <c r="BO344" a="1"/>
  <c r="BO344" s="1"/>
  <c r="BO405" a="1"/>
  <c r="BO405" s="1"/>
  <c r="BO421" a="1"/>
  <c r="BO421" s="1"/>
  <c r="BO426" a="1"/>
  <c r="BO426" s="1"/>
  <c r="BO378" a="1"/>
  <c r="BO378" s="1"/>
  <c r="BO423" a="1"/>
  <c r="BO423" s="1"/>
  <c r="BO398" a="1"/>
  <c r="BO398" s="1"/>
  <c r="BO417" a="1"/>
  <c r="BO417" s="1"/>
  <c r="BO369" a="1"/>
  <c r="BO369" s="1"/>
  <c r="BO427" a="1"/>
  <c r="BO427" s="1"/>
  <c r="BO445" a="1"/>
  <c r="BO445" s="1"/>
  <c r="BO382" a="1"/>
  <c r="BO382" s="1"/>
  <c r="BO429" a="1"/>
  <c r="BO429" s="1"/>
  <c r="BO351" a="1"/>
  <c r="BO351" s="1"/>
  <c r="BO392" a="1"/>
  <c r="BO392" s="1"/>
  <c r="BO419" a="1"/>
  <c r="BO419" s="1"/>
  <c r="BO443" a="1"/>
  <c r="BO443" s="1"/>
  <c r="BO448" a="1"/>
  <c r="BO448" s="1"/>
  <c r="BO451" a="1"/>
  <c r="BO451" s="1"/>
  <c r="BO455" a="1"/>
  <c r="BO455" s="1"/>
  <c r="BO459" a="1"/>
  <c r="BO459" s="1"/>
  <c r="BO463" a="1"/>
  <c r="BO463" s="1"/>
  <c r="BO467" a="1"/>
  <c r="BO467" s="1"/>
  <c r="BO482" a="1"/>
  <c r="BO482" s="1"/>
  <c r="BO510" a="1"/>
  <c r="BO510" s="1"/>
  <c r="BO526" a="1"/>
  <c r="BO526" s="1"/>
  <c r="BO560" a="1"/>
  <c r="BO560" s="1"/>
  <c r="BO227" a="1"/>
  <c r="BO227" s="1"/>
  <c r="BO228" a="1"/>
  <c r="BO228" s="1"/>
  <c r="BO235" a="1"/>
  <c r="BO235" s="1"/>
  <c r="BO440" a="1"/>
  <c r="BO440" s="1"/>
  <c r="BO536" a="1"/>
  <c r="BO536" s="1"/>
  <c r="BO400" a="1"/>
  <c r="BO400" s="1"/>
  <c r="BO473" a="1"/>
  <c r="BO473" s="1"/>
  <c r="BO480" a="1"/>
  <c r="BO480" s="1"/>
  <c r="BO527" a="1"/>
  <c r="BO527" s="1"/>
  <c r="BO538" a="1"/>
  <c r="BO538" s="1"/>
  <c r="BO490" a="1"/>
  <c r="BO490" s="1"/>
  <c r="BO506" a="1"/>
  <c r="BO506" s="1"/>
  <c r="BO554" a="1"/>
  <c r="BO554" s="1"/>
  <c r="BO561" a="1"/>
  <c r="BO561" s="1"/>
  <c r="BO231" a="1"/>
  <c r="BO231" s="1"/>
  <c r="BO250" a="1"/>
  <c r="BO250" s="1"/>
  <c r="BO260" a="1"/>
  <c r="BO260" s="1"/>
  <c r="BO491" a="1"/>
  <c r="BO491" s="1"/>
  <c r="BO507" a="1"/>
  <c r="BO507" s="1"/>
  <c r="BO524" a="1"/>
  <c r="BO524" s="1"/>
  <c r="BO579" a="1"/>
  <c r="BO579" s="1"/>
  <c r="BO599" a="1"/>
  <c r="BO599" s="1"/>
  <c r="BO587" a="1"/>
  <c r="BO587" s="1"/>
  <c r="BO598" a="1"/>
  <c r="BO598" s="1"/>
  <c r="BO289" a="1"/>
  <c r="BO289" s="1"/>
  <c r="BO371" a="1"/>
  <c r="BO371" s="1"/>
  <c r="BO380" a="1"/>
  <c r="BO380" s="1"/>
  <c r="BO339" a="1"/>
  <c r="BO339" s="1"/>
  <c r="BO343" a="1"/>
  <c r="BO343" s="1"/>
  <c r="BO347" a="1"/>
  <c r="BO347" s="1"/>
  <c r="BO278" a="1"/>
  <c r="BO278" s="1"/>
  <c r="BO402" a="1"/>
  <c r="BO402" s="1"/>
  <c r="BO433" a="1"/>
  <c r="BO433" s="1"/>
  <c r="BO434" a="1"/>
  <c r="BO434" s="1"/>
  <c r="BO415" a="1"/>
  <c r="BO415" s="1"/>
  <c r="BO420" a="1"/>
  <c r="BO420" s="1"/>
  <c r="BO385" a="1"/>
  <c r="BO385" s="1"/>
  <c r="BO390" a="1"/>
  <c r="BO390" s="1"/>
  <c r="BO409" a="1"/>
  <c r="BO409" s="1"/>
  <c r="BO422" a="1"/>
  <c r="BO422" s="1"/>
  <c r="BO403" a="1"/>
  <c r="BO403" s="1"/>
  <c r="BO441" a="1"/>
  <c r="BO441" s="1"/>
  <c r="BO446" a="1"/>
  <c r="BO446" s="1"/>
  <c r="BO411" a="1"/>
  <c r="BO411" s="1"/>
  <c r="BO424" a="1"/>
  <c r="BO424" s="1"/>
  <c r="BO444" a="1"/>
  <c r="BO444" s="1"/>
  <c r="BO452" a="1"/>
  <c r="BO452" s="1"/>
  <c r="BO456" a="1"/>
  <c r="BO456" s="1"/>
  <c r="BO460" a="1"/>
  <c r="BO460" s="1"/>
  <c r="BO464" a="1"/>
  <c r="BO464" s="1"/>
  <c r="BO468" a="1"/>
  <c r="BO468" s="1"/>
  <c r="BO472" a="1"/>
  <c r="BO472" s="1"/>
  <c r="BO474" a="1"/>
  <c r="BO474" s="1"/>
  <c r="BO486" a="1"/>
  <c r="BO486" s="1"/>
  <c r="BO509" a="1"/>
  <c r="BO509" s="1"/>
  <c r="BO514" a="1"/>
  <c r="BO514" s="1"/>
  <c r="BO523" a="1"/>
  <c r="BO523" s="1"/>
  <c r="BO534" a="1"/>
  <c r="BO534" s="1"/>
  <c r="BO601" a="1"/>
  <c r="BO601" s="1"/>
  <c r="BO574" a="1"/>
  <c r="BO574" s="1"/>
  <c r="BO287" a="1"/>
  <c r="BO287" s="1"/>
  <c r="BO292" a="1"/>
  <c r="BO292" s="1"/>
  <c r="BO295" a="1"/>
  <c r="BO295" s="1"/>
  <c r="BO312" a="1"/>
  <c r="BO312" s="1"/>
  <c r="BO323" a="1"/>
  <c r="BO323" s="1"/>
  <c r="BO342" a="1"/>
  <c r="BO342" s="1"/>
  <c r="BO346" a="1"/>
  <c r="BO346" s="1"/>
  <c r="BO357" a="1"/>
  <c r="BO357" s="1"/>
  <c r="BO370" a="1"/>
  <c r="BO370" s="1"/>
  <c r="BO413" a="1"/>
  <c r="BO413" s="1"/>
  <c r="BO418" a="1"/>
  <c r="BO418" s="1"/>
  <c r="BO391" a="1"/>
  <c r="BO391" s="1"/>
  <c r="BO399" a="1"/>
  <c r="BO399" s="1"/>
  <c r="BO404" a="1"/>
  <c r="BO404" s="1"/>
  <c r="BO412" a="1"/>
  <c r="BO412" s="1"/>
  <c r="BO401" a="1"/>
  <c r="BO401" s="1"/>
  <c r="BO414" a="1"/>
  <c r="BO414" s="1"/>
  <c r="BO408" a="1"/>
  <c r="BO408" s="1"/>
  <c r="BO442" a="1"/>
  <c r="BO442" s="1"/>
  <c r="BO375" a="1"/>
  <c r="BO375" s="1"/>
  <c r="BO416" a="1"/>
  <c r="BO416" s="1"/>
  <c r="BO432" a="1"/>
  <c r="BO432" s="1"/>
  <c r="BO386" a="1"/>
  <c r="BO386" s="1"/>
  <c r="BO453" a="1"/>
  <c r="BO453" s="1"/>
  <c r="BO457" a="1"/>
  <c r="BO457" s="1"/>
  <c r="BO461" a="1"/>
  <c r="BO461" s="1"/>
  <c r="BO465" a="1"/>
  <c r="BO465" s="1"/>
  <c r="BO470" a="1"/>
  <c r="BO470" s="1"/>
  <c r="BO469" a="1"/>
  <c r="BO469" s="1"/>
  <c r="BO476" a="1"/>
  <c r="BO476" s="1"/>
  <c r="BO513" a="1"/>
  <c r="BO513" s="1"/>
  <c r="BO518" a="1"/>
  <c r="BO518" s="1"/>
  <c r="BO531" a="1"/>
  <c r="BO531" s="1"/>
  <c r="BO297" a="1"/>
  <c r="BO297" s="1"/>
  <c r="BO283" a="1"/>
  <c r="BO283" s="1"/>
  <c r="BO300" a="1"/>
  <c r="BO300" s="1"/>
  <c r="BO307" a="1"/>
  <c r="BO307" s="1"/>
  <c r="BO349" a="1"/>
  <c r="BO349" s="1"/>
  <c r="BO345" a="1"/>
  <c r="BO345" s="1"/>
  <c r="BO364" a="1"/>
  <c r="BO364" s="1"/>
  <c r="BO377" a="1"/>
  <c r="BO377" s="1"/>
  <c r="BO425" a="1"/>
  <c r="BO425" s="1"/>
  <c r="BO458" a="1"/>
  <c r="BO458" s="1"/>
  <c r="BO271" a="1"/>
  <c r="BO271" s="1"/>
  <c r="BO428" a="1"/>
  <c r="BO428" s="1"/>
  <c r="BO449" a="1"/>
  <c r="BO449" s="1"/>
  <c r="BO477" a="1"/>
  <c r="BO477" s="1"/>
  <c r="BO485" a="1"/>
  <c r="BO485" s="1"/>
  <c r="BO430" a="1"/>
  <c r="BO430" s="1"/>
  <c r="BO435" a="1"/>
  <c r="BO435" s="1"/>
  <c r="BO475" a="1"/>
  <c r="BO475" s="1"/>
  <c r="BO512" a="1"/>
  <c r="BO512" s="1"/>
  <c r="BO233" a="1"/>
  <c r="BO233" s="1"/>
  <c r="BO244" a="1"/>
  <c r="BO244" s="1"/>
  <c r="BO217" a="1"/>
  <c r="BO217" s="1"/>
  <c r="BO203" a="1"/>
  <c r="BO203" s="1"/>
  <c r="BO395" a="1"/>
  <c r="BO395" s="1"/>
  <c r="BO229" a="1"/>
  <c r="BO229" s="1"/>
  <c r="BO493" a="1"/>
  <c r="BO493" s="1"/>
  <c r="BO555" a="1"/>
  <c r="BO555" s="1"/>
  <c r="BO255" a="1"/>
  <c r="BO255" s="1"/>
  <c r="BO483" a="1"/>
  <c r="BO483" s="1"/>
  <c r="BO222" a="1"/>
  <c r="BO222" s="1"/>
  <c r="BO242" a="1"/>
  <c r="BO242" s="1"/>
  <c r="BO254" a="1"/>
  <c r="BO254" s="1"/>
  <c r="BO205" a="1"/>
  <c r="BO205" s="1"/>
  <c r="BO164" a="1"/>
  <c r="BO164" s="1"/>
  <c r="BO112" a="1"/>
  <c r="BO112" s="1"/>
  <c r="BO95" a="1"/>
  <c r="BO95" s="1"/>
  <c r="BO200" a="1"/>
  <c r="BO200" s="1"/>
  <c r="BO179" a="1"/>
  <c r="BO179" s="1"/>
  <c r="BO125" a="1"/>
  <c r="BO125" s="1"/>
  <c r="BO109" a="1"/>
  <c r="BO109" s="1"/>
  <c r="BO92" a="1"/>
  <c r="BO92" s="1"/>
  <c r="BO257" a="1"/>
  <c r="BO257" s="1"/>
  <c r="BO175" a="1"/>
  <c r="BO175" s="1"/>
  <c r="BO116" a="1"/>
  <c r="BO116" s="1"/>
  <c r="BO99" a="1"/>
  <c r="BO99" s="1"/>
  <c r="BO102" a="1"/>
  <c r="BO102" s="1"/>
  <c r="BO65" a="1"/>
  <c r="BO65" s="1"/>
  <c r="BO67" a="1"/>
  <c r="BO67" s="1"/>
  <c r="BO167" a="1"/>
  <c r="BO167" s="1"/>
  <c r="BO121" a="1"/>
  <c r="BO121" s="1"/>
  <c r="BO93" a="1"/>
  <c r="BO93" s="1"/>
  <c r="BO70" a="1"/>
  <c r="BO70" s="1"/>
  <c r="BO71" a="1"/>
  <c r="BO71" s="1"/>
  <c r="BO50" a="1"/>
  <c r="BO50" s="1"/>
  <c r="BO96" a="1"/>
  <c r="BO96" s="1"/>
  <c r="BO185" a="1"/>
  <c r="BO185" s="1"/>
  <c r="BO118" a="1"/>
  <c r="BO118" s="1"/>
  <c r="BO341" a="1"/>
  <c r="BO341" s="1"/>
  <c r="BO438" a="1"/>
  <c r="BO438" s="1"/>
  <c r="BO388" a="1"/>
  <c r="BO388" s="1"/>
  <c r="BO393" a="1"/>
  <c r="BO393" s="1"/>
  <c r="BO381" a="1"/>
  <c r="BO381" s="1"/>
  <c r="BO462" a="1"/>
  <c r="BO462" s="1"/>
  <c r="BO478" a="1"/>
  <c r="BO478" s="1"/>
  <c r="BO220" a="1"/>
  <c r="BO220" s="1"/>
  <c r="BO528" a="1"/>
  <c r="BO528" s="1"/>
  <c r="BO533" a="1"/>
  <c r="BO533" s="1"/>
  <c r="BO484" a="1"/>
  <c r="BO484" s="1"/>
  <c r="BO516" a="1"/>
  <c r="BO516" s="1"/>
  <c r="BO494" a="1"/>
  <c r="BO494" s="1"/>
  <c r="BO498" a="1"/>
  <c r="BO498" s="1"/>
  <c r="BO502" a="1"/>
  <c r="BO502" s="1"/>
  <c r="BO521" a="1"/>
  <c r="BO521" s="1"/>
  <c r="BO247" a="1"/>
  <c r="BO247" s="1"/>
  <c r="BO258" a="1"/>
  <c r="BO258" s="1"/>
  <c r="BO495" a="1"/>
  <c r="BO495" s="1"/>
  <c r="BO499" a="1"/>
  <c r="BO499" s="1"/>
  <c r="BO503" a="1"/>
  <c r="BO503" s="1"/>
  <c r="BO529" a="1"/>
  <c r="BO529" s="1"/>
  <c r="BO545" a="1"/>
  <c r="BO545" s="1"/>
  <c r="BO223" a="1"/>
  <c r="BO223" s="1"/>
  <c r="BO226" a="1"/>
  <c r="BO226" s="1"/>
  <c r="BO246" a="1"/>
  <c r="BO246" s="1"/>
  <c r="BO479" a="1"/>
  <c r="BO479" s="1"/>
  <c r="BO497" a="1"/>
  <c r="BO497" s="1"/>
  <c r="BO471" a="1"/>
  <c r="BO471" s="1"/>
  <c r="BO236" a="1"/>
  <c r="BO236" s="1"/>
  <c r="BO251" a="1"/>
  <c r="BO251" s="1"/>
  <c r="BO253" a="1"/>
  <c r="BO253" s="1"/>
  <c r="BO500" a="1"/>
  <c r="BO500" s="1"/>
  <c r="BO558" a="1"/>
  <c r="BO558" s="1"/>
  <c r="BO239" a="1"/>
  <c r="BO239" s="1"/>
  <c r="BO492" a="1"/>
  <c r="BO492" s="1"/>
  <c r="BO218" a="1"/>
  <c r="BO218" s="1"/>
  <c r="BO249" a="1"/>
  <c r="BO249" s="1"/>
  <c r="BO158" a="1"/>
  <c r="BO158" s="1"/>
  <c r="BO165" a="1"/>
  <c r="BO165" s="1"/>
  <c r="BO166" a="1"/>
  <c r="BO166" s="1"/>
  <c r="BO123" a="1"/>
  <c r="BO123" s="1"/>
  <c r="BO107" a="1"/>
  <c r="BO107" s="1"/>
  <c r="BO504" a="1"/>
  <c r="BO504" s="1"/>
  <c r="BO180" a="1"/>
  <c r="BO180" s="1"/>
  <c r="BO181" a="1"/>
  <c r="BO181" s="1"/>
  <c r="BO122" a="1"/>
  <c r="BO122" s="1"/>
  <c r="BO106" a="1"/>
  <c r="BO106" s="1"/>
  <c r="BO168" a="1"/>
  <c r="BO168" s="1"/>
  <c r="BO111" a="1"/>
  <c r="BO111" s="1"/>
  <c r="BO94" a="1"/>
  <c r="BO94" s="1"/>
  <c r="BO80" a="1"/>
  <c r="BO80" s="1"/>
  <c r="BO73" a="1"/>
  <c r="BO73" s="1"/>
  <c r="BO160" a="1"/>
  <c r="BO160" s="1"/>
  <c r="BO172" a="1"/>
  <c r="BO172" s="1"/>
  <c r="BO183" a="1"/>
  <c r="BO183" s="1"/>
  <c r="BO110" a="1"/>
  <c r="BO110" s="1"/>
  <c r="BO75" a="1"/>
  <c r="BO75" s="1"/>
  <c r="BO79" a="1"/>
  <c r="BO79" s="1"/>
  <c r="BO78" a="1"/>
  <c r="BO78" s="1"/>
  <c r="BO174" a="1"/>
  <c r="BO174" s="1"/>
  <c r="BO368" a="1"/>
  <c r="BO368" s="1"/>
  <c r="BO373" a="1"/>
  <c r="BO373" s="1"/>
  <c r="BO372" a="1"/>
  <c r="BO372" s="1"/>
  <c r="BO376" a="1"/>
  <c r="BO376" s="1"/>
  <c r="BO436" a="1"/>
  <c r="BO436" s="1"/>
  <c r="BO439" a="1"/>
  <c r="BO439" s="1"/>
  <c r="BO466" a="1"/>
  <c r="BO466" s="1"/>
  <c r="BO542" a="1"/>
  <c r="BO542" s="1"/>
  <c r="BO552" a="1"/>
  <c r="BO552" s="1"/>
  <c r="BO557" a="1"/>
  <c r="BO557" s="1"/>
  <c r="BO219" a="1"/>
  <c r="BO219" s="1"/>
  <c r="BO481" a="1"/>
  <c r="BO481" s="1"/>
  <c r="BO544" a="1"/>
  <c r="BO544" s="1"/>
  <c r="BO511" a="1"/>
  <c r="BO511" s="1"/>
  <c r="BO546" a="1"/>
  <c r="BO546" s="1"/>
  <c r="BO556" a="1"/>
  <c r="BO556" s="1"/>
  <c r="BO241" a="1"/>
  <c r="BO241" s="1"/>
  <c r="BO201" a="1"/>
  <c r="BO201" s="1"/>
  <c r="BO202" a="1"/>
  <c r="BO202" s="1"/>
  <c r="BO487" a="1"/>
  <c r="BO487" s="1"/>
  <c r="BO225" a="1"/>
  <c r="BO225" s="1"/>
  <c r="BO232" a="1"/>
  <c r="BO232" s="1"/>
  <c r="BO237" a="1"/>
  <c r="BO237" s="1"/>
  <c r="BO450" a="1"/>
  <c r="BO450" s="1"/>
  <c r="BO501" a="1"/>
  <c r="BO501" s="1"/>
  <c r="BO496" a="1"/>
  <c r="BO496" s="1"/>
  <c r="BO540" a="1"/>
  <c r="BO540" s="1"/>
  <c r="BO238" a="1"/>
  <c r="BO238" s="1"/>
  <c r="BO532" a="1"/>
  <c r="BO532" s="1"/>
  <c r="BO221" a="1"/>
  <c r="BO221" s="1"/>
  <c r="BO508" a="1"/>
  <c r="BO508" s="1"/>
  <c r="BO537" a="1"/>
  <c r="BO537" s="1"/>
  <c r="BO159" a="1"/>
  <c r="BO159" s="1"/>
  <c r="BO120" a="1"/>
  <c r="BO120" s="1"/>
  <c r="BO104" a="1"/>
  <c r="BO104" s="1"/>
  <c r="BO252" a="1"/>
  <c r="BO252" s="1"/>
  <c r="BO198" a="1"/>
  <c r="BO198" s="1"/>
  <c r="BO117" a="1"/>
  <c r="BO117" s="1"/>
  <c r="BO100" a="1"/>
  <c r="BO100" s="1"/>
  <c r="BO199" a="1"/>
  <c r="BO199" s="1"/>
  <c r="BO169" a="1"/>
  <c r="BO169" s="1"/>
  <c r="BO170" a="1"/>
  <c r="BO170" s="1"/>
  <c r="BO187" a="1"/>
  <c r="BO187" s="1"/>
  <c r="BO124" a="1"/>
  <c r="BO124" s="1"/>
  <c r="BO108" a="1"/>
  <c r="BO108" s="1"/>
  <c r="BO91" a="1"/>
  <c r="BO91" s="1"/>
  <c r="BO72" a="1"/>
  <c r="BO72" s="1"/>
  <c r="BO52" a="1"/>
  <c r="BO52" s="1"/>
  <c r="BO259" a="1"/>
  <c r="BO259" s="1"/>
  <c r="BO161" a="1"/>
  <c r="BO161" s="1"/>
  <c r="BO173" a="1"/>
  <c r="BO173" s="1"/>
  <c r="BO184" a="1"/>
  <c r="BO184" s="1"/>
  <c r="BO157" a="1"/>
  <c r="BO157" s="1"/>
  <c r="BO66" a="1"/>
  <c r="BO66" s="1"/>
  <c r="BO74" a="1"/>
  <c r="BO74" s="1"/>
  <c r="BO177" a="1"/>
  <c r="BO177" s="1"/>
  <c r="BO69" a="1"/>
  <c r="BO69" s="1"/>
  <c r="BO171" a="1"/>
  <c r="BO171" s="1"/>
  <c r="BO68" a="1"/>
  <c r="BO68" s="1"/>
  <c r="BO76" a="1"/>
  <c r="BO76" s="1"/>
  <c r="BO162" a="1"/>
  <c r="BO162" s="1"/>
  <c r="BO359" a="1"/>
  <c r="BO359" s="1"/>
  <c r="BO389" a="1"/>
  <c r="BO389" s="1"/>
  <c r="BO394" a="1"/>
  <c r="BO394" s="1"/>
  <c r="BO406" a="1"/>
  <c r="BO406" s="1"/>
  <c r="BO447" a="1"/>
  <c r="BO447" s="1"/>
  <c r="BO454" a="1"/>
  <c r="BO454" s="1"/>
  <c r="BO517" a="1"/>
  <c r="BO517" s="1"/>
  <c r="BO539" a="1"/>
  <c r="BO539" s="1"/>
  <c r="BO519" a="1"/>
  <c r="BO519" s="1"/>
  <c r="BO525" a="1"/>
  <c r="BO525" s="1"/>
  <c r="BO541" a="1"/>
  <c r="BO541" s="1"/>
  <c r="BO515" a="1"/>
  <c r="BO515" s="1"/>
  <c r="BO522" a="1"/>
  <c r="BO522" s="1"/>
  <c r="BO530" a="1"/>
  <c r="BO530" s="1"/>
  <c r="BO535" a="1"/>
  <c r="BO535" s="1"/>
  <c r="BO543" a="1"/>
  <c r="BO543" s="1"/>
  <c r="BO553" a="1"/>
  <c r="BO553" s="1"/>
  <c r="BO234" a="1"/>
  <c r="BO234" s="1"/>
  <c r="BO431" a="1"/>
  <c r="BO431" s="1"/>
  <c r="BO224" a="1"/>
  <c r="BO224" s="1"/>
  <c r="BO230" a="1"/>
  <c r="BO230" s="1"/>
  <c r="BO240" a="1"/>
  <c r="BO240" s="1"/>
  <c r="BO243" a="1"/>
  <c r="BO243" s="1"/>
  <c r="BO489" a="1"/>
  <c r="BO489" s="1"/>
  <c r="BO505" a="1"/>
  <c r="BO505" s="1"/>
  <c r="BO245" a="1"/>
  <c r="BO245" s="1"/>
  <c r="BO559" a="1"/>
  <c r="BO559" s="1"/>
  <c r="BO488" a="1"/>
  <c r="BO488" s="1"/>
  <c r="BO256" a="1"/>
  <c r="BO256" s="1"/>
  <c r="BO206" a="1"/>
  <c r="BO206" s="1"/>
  <c r="BO163" a="1"/>
  <c r="BO163" s="1"/>
  <c r="BO176" a="1"/>
  <c r="BO176" s="1"/>
  <c r="BO182" a="1"/>
  <c r="BO182" s="1"/>
  <c r="BO115" a="1"/>
  <c r="BO115" s="1"/>
  <c r="BO98" a="1"/>
  <c r="BO98" s="1"/>
  <c r="BO114" a="1"/>
  <c r="BO114" s="1"/>
  <c r="BO97" a="1"/>
  <c r="BO97" s="1"/>
  <c r="BO204" a="1"/>
  <c r="BO204" s="1"/>
  <c r="BO178" a="1"/>
  <c r="BO178" s="1"/>
  <c r="BO119" a="1"/>
  <c r="BO119" s="1"/>
  <c r="BO103" a="1"/>
  <c r="BO103" s="1"/>
  <c r="BO113" a="1"/>
  <c r="BO113" s="1"/>
  <c r="BO248" a="1"/>
  <c r="BO248" s="1"/>
  <c r="BO105" a="1"/>
  <c r="BO105" s="1"/>
  <c r="BO81" a="1"/>
  <c r="BO81" s="1"/>
  <c r="BO53" a="1"/>
  <c r="BO53" s="1"/>
  <c r="BO54" a="1"/>
  <c r="BO54" s="1"/>
  <c r="BO77" a="1"/>
  <c r="BO77" s="1"/>
  <c r="BO51" a="1"/>
  <c r="BO51" s="1"/>
  <c r="I311"/>
  <c r="I554"/>
  <c r="I342"/>
  <c r="I558"/>
  <c r="I537"/>
  <c r="I529"/>
  <c r="I521"/>
  <c r="I512"/>
  <c r="I504"/>
  <c r="I496"/>
  <c r="I488"/>
  <c r="I386"/>
  <c r="I332"/>
  <c r="I524"/>
  <c r="I495"/>
  <c r="I435"/>
  <c r="I377"/>
  <c r="I536"/>
  <c r="I515"/>
  <c r="I479"/>
  <c r="I459"/>
  <c r="I443"/>
  <c r="I410"/>
  <c r="I555"/>
  <c r="I402"/>
  <c r="I350"/>
  <c r="I271"/>
  <c r="I287"/>
  <c r="I276"/>
  <c r="I292"/>
  <c r="I293"/>
  <c r="I282"/>
  <c r="I310"/>
  <c r="I326"/>
  <c r="I344"/>
  <c r="I360"/>
  <c r="I376"/>
  <c r="I393"/>
  <c r="I409"/>
  <c r="I289"/>
  <c r="I313"/>
  <c r="I329"/>
  <c r="I347"/>
  <c r="I363"/>
  <c r="I380"/>
  <c r="I396"/>
  <c r="I412"/>
  <c r="I556"/>
  <c r="I538"/>
  <c r="I522"/>
  <c r="I505"/>
  <c r="I489"/>
  <c r="I473"/>
  <c r="I457"/>
  <c r="I441"/>
  <c r="I425"/>
  <c r="I398"/>
  <c r="I365"/>
  <c r="I331"/>
  <c r="I299"/>
  <c r="I531"/>
  <c r="I514"/>
  <c r="I498"/>
  <c r="I482"/>
  <c r="I466"/>
  <c r="I450"/>
  <c r="I434"/>
  <c r="I419"/>
  <c r="I274"/>
  <c r="I418"/>
  <c r="I366"/>
  <c r="I300"/>
  <c r="I540"/>
  <c r="I499"/>
  <c r="I471"/>
  <c r="I519"/>
  <c r="I483"/>
  <c r="I467"/>
  <c r="I447"/>
  <c r="I391"/>
  <c r="I358"/>
  <c r="I281"/>
  <c r="I559"/>
  <c r="I383"/>
  <c r="I303"/>
  <c r="I275"/>
  <c r="I291"/>
  <c r="I280"/>
  <c r="I296"/>
  <c r="I278"/>
  <c r="I298"/>
  <c r="I314"/>
  <c r="I330"/>
  <c r="I348"/>
  <c r="I364"/>
  <c r="I381"/>
  <c r="I397"/>
  <c r="I413"/>
  <c r="I301"/>
  <c r="I317"/>
  <c r="I333"/>
  <c r="I351"/>
  <c r="I367"/>
  <c r="I384"/>
  <c r="I400"/>
  <c r="I416"/>
  <c r="I552"/>
  <c r="I534"/>
  <c r="I517"/>
  <c r="I501"/>
  <c r="I485"/>
  <c r="I469"/>
  <c r="I453"/>
  <c r="I437"/>
  <c r="I421"/>
  <c r="I390"/>
  <c r="I357"/>
  <c r="I323"/>
  <c r="I561"/>
  <c r="I543"/>
  <c r="I527"/>
  <c r="I510"/>
  <c r="I494"/>
  <c r="I478"/>
  <c r="I462"/>
  <c r="I446"/>
  <c r="I430"/>
  <c r="I411"/>
  <c r="I378"/>
  <c r="I346"/>
  <c r="I312"/>
  <c r="I290"/>
  <c r="I544"/>
  <c r="I327"/>
  <c r="I308"/>
  <c r="I541"/>
  <c r="I533"/>
  <c r="I525"/>
  <c r="I516"/>
  <c r="I508"/>
  <c r="I500"/>
  <c r="I492"/>
  <c r="I480"/>
  <c r="I476"/>
  <c r="I472"/>
  <c r="I468"/>
  <c r="I464"/>
  <c r="I460"/>
  <c r="I456"/>
  <c r="I452"/>
  <c r="I448"/>
  <c r="I444"/>
  <c r="I440"/>
  <c r="I436"/>
  <c r="I432"/>
  <c r="I428"/>
  <c r="I424"/>
  <c r="I399"/>
  <c r="I503"/>
  <c r="I324"/>
  <c r="I528"/>
  <c r="I487"/>
  <c r="I451"/>
  <c r="I423"/>
  <c r="I545"/>
  <c r="I415"/>
  <c r="I335"/>
  <c r="I279"/>
  <c r="I295"/>
  <c r="I284"/>
  <c r="I277"/>
  <c r="I286"/>
  <c r="I302"/>
  <c r="I318"/>
  <c r="I334"/>
  <c r="I352"/>
  <c r="I368"/>
  <c r="I385"/>
  <c r="I401"/>
  <c r="I417"/>
  <c r="I305"/>
  <c r="I321"/>
  <c r="I339"/>
  <c r="I355"/>
  <c r="I371"/>
  <c r="I388"/>
  <c r="I404"/>
  <c r="I420"/>
  <c r="I546"/>
  <c r="I530"/>
  <c r="I513"/>
  <c r="I497"/>
  <c r="I481"/>
  <c r="I465"/>
  <c r="I449"/>
  <c r="I433"/>
  <c r="I414"/>
  <c r="I382"/>
  <c r="I349"/>
  <c r="I315"/>
  <c r="I557"/>
  <c r="I539"/>
  <c r="I523"/>
  <c r="I506"/>
  <c r="I490"/>
  <c r="I474"/>
  <c r="I458"/>
  <c r="I442"/>
  <c r="I426"/>
  <c r="I403"/>
  <c r="I370"/>
  <c r="I336"/>
  <c r="I304"/>
  <c r="I407"/>
  <c r="I394"/>
  <c r="I374"/>
  <c r="I361"/>
  <c r="I484"/>
  <c r="I353"/>
  <c r="I319"/>
  <c r="I507"/>
  <c r="I463"/>
  <c r="I431"/>
  <c r="I532"/>
  <c r="I511"/>
  <c r="I491"/>
  <c r="I475"/>
  <c r="I455"/>
  <c r="I439"/>
  <c r="I427"/>
  <c r="I345"/>
  <c r="I369"/>
  <c r="I316"/>
  <c r="I283"/>
  <c r="I272"/>
  <c r="I288"/>
  <c r="I285"/>
  <c r="I294"/>
  <c r="I306"/>
  <c r="I322"/>
  <c r="I340"/>
  <c r="I356"/>
  <c r="I372"/>
  <c r="I389"/>
  <c r="I405"/>
  <c r="I273"/>
  <c r="I309"/>
  <c r="I325"/>
  <c r="I343"/>
  <c r="I359"/>
  <c r="I375"/>
  <c r="I392"/>
  <c r="I408"/>
  <c r="I560"/>
  <c r="I542"/>
  <c r="I526"/>
  <c r="I509"/>
  <c r="I493"/>
  <c r="I477"/>
  <c r="I461"/>
  <c r="I445"/>
  <c r="I429"/>
  <c r="I406"/>
  <c r="I373"/>
  <c r="I341"/>
  <c r="I307"/>
  <c r="I297"/>
  <c r="I553"/>
  <c r="I535"/>
  <c r="I518"/>
  <c r="I502"/>
  <c r="I486"/>
  <c r="I470"/>
  <c r="I454"/>
  <c r="I438"/>
  <c r="I422"/>
  <c r="I395"/>
  <c r="I362"/>
  <c r="I328"/>
  <c r="I387"/>
  <c r="I354"/>
  <c r="I320"/>
  <c r="AB544"/>
  <c r="AB561"/>
  <c r="AB282"/>
  <c r="AB271"/>
  <c r="AB287"/>
  <c r="AB284"/>
  <c r="AB293"/>
  <c r="AB309"/>
  <c r="AB325"/>
  <c r="AB343"/>
  <c r="AB359"/>
  <c r="AB375"/>
  <c r="AB392"/>
  <c r="AB408"/>
  <c r="AB272"/>
  <c r="AB304"/>
  <c r="AB320"/>
  <c r="AB336"/>
  <c r="AB354"/>
  <c r="AB370"/>
  <c r="AB387"/>
  <c r="AB403"/>
  <c r="AB419"/>
  <c r="AB319"/>
  <c r="AB353"/>
  <c r="AB386"/>
  <c r="AB418"/>
  <c r="AB433"/>
  <c r="AB449"/>
  <c r="AB465"/>
  <c r="AB481"/>
  <c r="AB497"/>
  <c r="AB513"/>
  <c r="AB530"/>
  <c r="AB546"/>
  <c r="AB296"/>
  <c r="AB322"/>
  <c r="AB356"/>
  <c r="AB389"/>
  <c r="AB424"/>
  <c r="AB440"/>
  <c r="AB456"/>
  <c r="AB472"/>
  <c r="AB488"/>
  <c r="AB504"/>
  <c r="AB521"/>
  <c r="AB537"/>
  <c r="AB555"/>
  <c r="AB310"/>
  <c r="AB344"/>
  <c r="AB376"/>
  <c r="AB409"/>
  <c r="AB430"/>
  <c r="AB446"/>
  <c r="AB462"/>
  <c r="AB478"/>
  <c r="AB494"/>
  <c r="AB510"/>
  <c r="AB527"/>
  <c r="AB406"/>
  <c r="AB390"/>
  <c r="AB373"/>
  <c r="AB357"/>
  <c r="AB341"/>
  <c r="AB323"/>
  <c r="AB307"/>
  <c r="AB558"/>
  <c r="AB540"/>
  <c r="AB524"/>
  <c r="AB507"/>
  <c r="AB491"/>
  <c r="AB475"/>
  <c r="AB459"/>
  <c r="AB443"/>
  <c r="AB427"/>
  <c r="AB543"/>
  <c r="AB553"/>
  <c r="AB286"/>
  <c r="AB275"/>
  <c r="AB291"/>
  <c r="AB292"/>
  <c r="AB281"/>
  <c r="AB313"/>
  <c r="AB329"/>
  <c r="AB347"/>
  <c r="AB363"/>
  <c r="AB380"/>
  <c r="AB396"/>
  <c r="AB412"/>
  <c r="AB288"/>
  <c r="AB308"/>
  <c r="AB324"/>
  <c r="AB342"/>
  <c r="AB358"/>
  <c r="AB374"/>
  <c r="AB391"/>
  <c r="AB407"/>
  <c r="AB289"/>
  <c r="AB327"/>
  <c r="AB361"/>
  <c r="AB394"/>
  <c r="AB421"/>
  <c r="AB437"/>
  <c r="AB453"/>
  <c r="AB469"/>
  <c r="AB485"/>
  <c r="AB501"/>
  <c r="AB517"/>
  <c r="AB534"/>
  <c r="AB552"/>
  <c r="AB298"/>
  <c r="AB330"/>
  <c r="AB364"/>
  <c r="AB397"/>
  <c r="AB428"/>
  <c r="AB444"/>
  <c r="AB460"/>
  <c r="AB476"/>
  <c r="AB492"/>
  <c r="AB508"/>
  <c r="AB525"/>
  <c r="AB541"/>
  <c r="AB559"/>
  <c r="AB318"/>
  <c r="AB352"/>
  <c r="AB385"/>
  <c r="AB417"/>
  <c r="AB434"/>
  <c r="AB450"/>
  <c r="AB466"/>
  <c r="AB482"/>
  <c r="AB498"/>
  <c r="AB514"/>
  <c r="AB531"/>
  <c r="AB299"/>
  <c r="AB536"/>
  <c r="AB519"/>
  <c r="AB503"/>
  <c r="AB487"/>
  <c r="AB471"/>
  <c r="AB455"/>
  <c r="AB439"/>
  <c r="AB423"/>
  <c r="AB274"/>
  <c r="AB290"/>
  <c r="AB279"/>
  <c r="AB295"/>
  <c r="AB277"/>
  <c r="AB301"/>
  <c r="AB317"/>
  <c r="AB333"/>
  <c r="AB351"/>
  <c r="AB367"/>
  <c r="AB384"/>
  <c r="AB400"/>
  <c r="AB416"/>
  <c r="AB297"/>
  <c r="AB312"/>
  <c r="AB328"/>
  <c r="AB346"/>
  <c r="AB362"/>
  <c r="AB378"/>
  <c r="AB395"/>
  <c r="AB411"/>
  <c r="AB303"/>
  <c r="AB335"/>
  <c r="AB369"/>
  <c r="AB402"/>
  <c r="AB425"/>
  <c r="AB441"/>
  <c r="AB457"/>
  <c r="AB473"/>
  <c r="AB489"/>
  <c r="AB505"/>
  <c r="AB522"/>
  <c r="AB538"/>
  <c r="AB556"/>
  <c r="AB306"/>
  <c r="AB340"/>
  <c r="AB372"/>
  <c r="AB405"/>
  <c r="AB432"/>
  <c r="AB448"/>
  <c r="AB464"/>
  <c r="AB480"/>
  <c r="AB496"/>
  <c r="AB512"/>
  <c r="AB529"/>
  <c r="AB545"/>
  <c r="AB280"/>
  <c r="AB326"/>
  <c r="AB360"/>
  <c r="AB393"/>
  <c r="AB422"/>
  <c r="AB438"/>
  <c r="AB454"/>
  <c r="AB470"/>
  <c r="AB486"/>
  <c r="AB502"/>
  <c r="AB518"/>
  <c r="AB535"/>
  <c r="AB557"/>
  <c r="AB414"/>
  <c r="AB398"/>
  <c r="AB382"/>
  <c r="AB365"/>
  <c r="AB349"/>
  <c r="AB331"/>
  <c r="AB315"/>
  <c r="AB532"/>
  <c r="AB515"/>
  <c r="AB499"/>
  <c r="AB483"/>
  <c r="AB467"/>
  <c r="AB451"/>
  <c r="AB435"/>
  <c r="AB554"/>
  <c r="AB278"/>
  <c r="AB294"/>
  <c r="AB283"/>
  <c r="AB276"/>
  <c r="AB285"/>
  <c r="AB305"/>
  <c r="AB321"/>
  <c r="AB339"/>
  <c r="AB355"/>
  <c r="AB371"/>
  <c r="AB388"/>
  <c r="AB404"/>
  <c r="AB420"/>
  <c r="AB300"/>
  <c r="AB316"/>
  <c r="AB332"/>
  <c r="AB350"/>
  <c r="AB366"/>
  <c r="AB383"/>
  <c r="AB399"/>
  <c r="AB415"/>
  <c r="AB311"/>
  <c r="AB345"/>
  <c r="AB377"/>
  <c r="AB410"/>
  <c r="AB429"/>
  <c r="AB445"/>
  <c r="AB461"/>
  <c r="AB477"/>
  <c r="AB493"/>
  <c r="AB509"/>
  <c r="AB526"/>
  <c r="AB542"/>
  <c r="AB560"/>
  <c r="AB314"/>
  <c r="AB348"/>
  <c r="AB381"/>
  <c r="AB413"/>
  <c r="AB436"/>
  <c r="AB452"/>
  <c r="AB468"/>
  <c r="AB484"/>
  <c r="AB500"/>
  <c r="AB516"/>
  <c r="AB533"/>
  <c r="AB302"/>
  <c r="AB334"/>
  <c r="AB368"/>
  <c r="AB401"/>
  <c r="AB426"/>
  <c r="AB442"/>
  <c r="AB458"/>
  <c r="AB474"/>
  <c r="AB490"/>
  <c r="AB506"/>
  <c r="AB523"/>
  <c r="AB539"/>
  <c r="AB273"/>
  <c r="AB528"/>
  <c r="AB511"/>
  <c r="AB495"/>
  <c r="AB479"/>
  <c r="AB463"/>
  <c r="AB447"/>
  <c r="AB431"/>
  <c r="H65" i="106"/>
  <c r="G65"/>
  <c r="CB338" i="70" l="1"/>
  <c r="BT338" a="1"/>
  <c r="BT338" s="1"/>
  <c r="BS338" a="1"/>
  <c r="BS338" s="1"/>
  <c r="BH338"/>
  <c r="BW338" a="1"/>
  <c r="BW338" s="1"/>
  <c r="CC338"/>
  <c r="BV338" a="1"/>
  <c r="BV338" s="1"/>
  <c r="CC337"/>
  <c r="BT337" a="1"/>
  <c r="BT337" s="1"/>
  <c r="CB337"/>
  <c r="BV337" a="1"/>
  <c r="BV337" s="1"/>
  <c r="BW337" a="1"/>
  <c r="BW337" s="1"/>
  <c r="BH337"/>
  <c r="BS337" a="1"/>
  <c r="BS337" s="1"/>
  <c r="BP338" a="1"/>
  <c r="BP338" s="1"/>
  <c r="BZ338" a="1"/>
  <c r="BZ338" s="1"/>
  <c r="BJ338" a="1"/>
  <c r="BJ338" s="1"/>
  <c r="BN338" a="1"/>
  <c r="BN338" s="1"/>
  <c r="BQ338" a="1"/>
  <c r="BQ338" s="1"/>
  <c r="BK338" a="1"/>
  <c r="BK338" s="1"/>
  <c r="BM338" a="1"/>
  <c r="BM338" s="1"/>
  <c r="BY338" a="1"/>
  <c r="BY338" s="1"/>
  <c r="BZ337" a="1"/>
  <c r="BZ337" s="1"/>
  <c r="BP337" a="1"/>
  <c r="BP337" s="1"/>
  <c r="BQ337" a="1"/>
  <c r="BQ337" s="1"/>
  <c r="BJ337" a="1"/>
  <c r="BJ337" s="1"/>
  <c r="BY337" a="1"/>
  <c r="BY337" s="1"/>
  <c r="BK337" a="1"/>
  <c r="BK337" s="1"/>
  <c r="BM337" a="1"/>
  <c r="BM337" s="1"/>
  <c r="BN337" a="1"/>
  <c r="BN337" s="1"/>
  <c r="BH551"/>
  <c r="BK551" a="1"/>
  <c r="BK551" s="1"/>
  <c r="CB551"/>
  <c r="BW551" a="1"/>
  <c r="BW551" s="1"/>
  <c r="BV551" a="1"/>
  <c r="BV551" s="1"/>
  <c r="BQ551" a="1"/>
  <c r="BQ551" s="1"/>
  <c r="BP551" a="1"/>
  <c r="BP551" s="1"/>
  <c r="BT551" a="1"/>
  <c r="BT551" s="1"/>
  <c r="BN551" a="1"/>
  <c r="BN551" s="1"/>
  <c r="BY551" a="1"/>
  <c r="BY551" s="1"/>
  <c r="BZ551" a="1"/>
  <c r="BZ551" s="1"/>
  <c r="BM551" a="1"/>
  <c r="BM551" s="1"/>
  <c r="BJ551" a="1"/>
  <c r="BJ551" s="1"/>
  <c r="CC551"/>
  <c r="BS551" a="1"/>
  <c r="BS551" s="1"/>
  <c r="BS520" a="1"/>
  <c r="BS520" s="1"/>
  <c r="BM520" a="1"/>
  <c r="BM520" s="1"/>
  <c r="BQ520" a="1"/>
  <c r="BQ520" s="1"/>
  <c r="BZ520" a="1"/>
  <c r="BZ520" s="1"/>
  <c r="BH520"/>
  <c r="BY520" a="1"/>
  <c r="BY520" s="1"/>
  <c r="BT520" a="1"/>
  <c r="BT520" s="1"/>
  <c r="CB520"/>
  <c r="BN520" a="1"/>
  <c r="BN520" s="1"/>
  <c r="BV520" a="1"/>
  <c r="BV520" s="1"/>
  <c r="BJ520" a="1"/>
  <c r="BJ520" s="1"/>
  <c r="CC520"/>
  <c r="BP520" a="1"/>
  <c r="BP520" s="1"/>
  <c r="BK520" a="1"/>
  <c r="BK520" s="1"/>
  <c r="BW520" a="1"/>
  <c r="BW520" s="1"/>
  <c r="BJ548" a="1"/>
  <c r="BJ548" s="1"/>
  <c r="BK548" a="1"/>
  <c r="BK548" s="1"/>
  <c r="BQ548" a="1"/>
  <c r="BQ548" s="1"/>
  <c r="CB548"/>
  <c r="BM548" a="1"/>
  <c r="BM548" s="1"/>
  <c r="BN548" a="1"/>
  <c r="BN548" s="1"/>
  <c r="BT548" a="1"/>
  <c r="BT548" s="1"/>
  <c r="BS548" a="1"/>
  <c r="BS548" s="1"/>
  <c r="BH548"/>
  <c r="BP548" a="1"/>
  <c r="BP548" s="1"/>
  <c r="BZ548" a="1"/>
  <c r="BZ548" s="1"/>
  <c r="BY548" a="1"/>
  <c r="BY548" s="1"/>
  <c r="BW548" a="1"/>
  <c r="BW548" s="1"/>
  <c r="CC548"/>
  <c r="BV548" a="1"/>
  <c r="BV548" s="1"/>
  <c r="BH379"/>
  <c r="BN379" a="1"/>
  <c r="BN379" s="1"/>
  <c r="BS379" a="1"/>
  <c r="BS379" s="1"/>
  <c r="BK379" a="1"/>
  <c r="BK379" s="1"/>
  <c r="BJ379" a="1"/>
  <c r="BJ379" s="1"/>
  <c r="BW379" a="1"/>
  <c r="BW379" s="1"/>
  <c r="BM379" a="1"/>
  <c r="BM379" s="1"/>
  <c r="BT379" a="1"/>
  <c r="BT379" s="1"/>
  <c r="CB379"/>
  <c r="BP379" a="1"/>
  <c r="BP379" s="1"/>
  <c r="BV379" a="1"/>
  <c r="BV379" s="1"/>
  <c r="CC379"/>
  <c r="BY379" a="1"/>
  <c r="BY379" s="1"/>
  <c r="BQ379" a="1"/>
  <c r="BQ379" s="1"/>
  <c r="BZ379" a="1"/>
  <c r="BZ379" s="1"/>
  <c r="BN550" a="1"/>
  <c r="BN550" s="1"/>
  <c r="BQ550" a="1"/>
  <c r="BQ550" s="1"/>
  <c r="BT550" a="1"/>
  <c r="BT550" s="1"/>
  <c r="BM550" a="1"/>
  <c r="BM550" s="1"/>
  <c r="BP550" a="1"/>
  <c r="BP550" s="1"/>
  <c r="BV550" a="1"/>
  <c r="BV550" s="1"/>
  <c r="BJ550" a="1"/>
  <c r="BJ550" s="1"/>
  <c r="BK550" a="1"/>
  <c r="BK550" s="1"/>
  <c r="BH550"/>
  <c r="BW550" a="1"/>
  <c r="BW550" s="1"/>
  <c r="CB550"/>
  <c r="BZ550" a="1"/>
  <c r="BZ550" s="1"/>
  <c r="CC550"/>
  <c r="BS550" a="1"/>
  <c r="BS550" s="1"/>
  <c r="BY550" a="1"/>
  <c r="BY550" s="1"/>
  <c r="BS547" a="1"/>
  <c r="BS547" s="1"/>
  <c r="BJ547" a="1"/>
  <c r="BJ547" s="1"/>
  <c r="CB547"/>
  <c r="BQ547" a="1"/>
  <c r="BQ547" s="1"/>
  <c r="BP547" a="1"/>
  <c r="BP547" s="1"/>
  <c r="BW547" a="1"/>
  <c r="BW547" s="1"/>
  <c r="BM547" a="1"/>
  <c r="BM547" s="1"/>
  <c r="CC547"/>
  <c r="BY547" a="1"/>
  <c r="BY547" s="1"/>
  <c r="BH547"/>
  <c r="BN547" a="1"/>
  <c r="BN547" s="1"/>
  <c r="BT547" a="1"/>
  <c r="BT547" s="1"/>
  <c r="BK547" a="1"/>
  <c r="BK547" s="1"/>
  <c r="BV547" a="1"/>
  <c r="BV547" s="1"/>
  <c r="BZ547" a="1"/>
  <c r="BZ547" s="1"/>
  <c r="BT549" a="1"/>
  <c r="BT549" s="1"/>
  <c r="BK549" a="1"/>
  <c r="BK549" s="1"/>
  <c r="BJ549" a="1"/>
  <c r="BJ549" s="1"/>
  <c r="BZ549" a="1"/>
  <c r="BZ549" s="1"/>
  <c r="BM549" a="1"/>
  <c r="BM549" s="1"/>
  <c r="BW549" a="1"/>
  <c r="BW549" s="1"/>
  <c r="BQ549" a="1"/>
  <c r="BQ549" s="1"/>
  <c r="CB549"/>
  <c r="BP549" a="1"/>
  <c r="BP549" s="1"/>
  <c r="CC549"/>
  <c r="BV549" a="1"/>
  <c r="BV549" s="1"/>
  <c r="BS549" a="1"/>
  <c r="BS549" s="1"/>
  <c r="BN549" a="1"/>
  <c r="BN549" s="1"/>
  <c r="BY549" a="1"/>
  <c r="BY549" s="1"/>
  <c r="BH549"/>
  <c r="BM297" a="1"/>
  <c r="BM297" s="1"/>
  <c r="BP297" a="1"/>
  <c r="BP297" s="1"/>
  <c r="BZ297" a="1"/>
  <c r="BZ297" s="1"/>
  <c r="CB297"/>
  <c r="BT297" a="1"/>
  <c r="BT297" s="1"/>
  <c r="BW297" a="1"/>
  <c r="BW297" s="1"/>
  <c r="BQ297" a="1"/>
  <c r="BQ297" s="1"/>
  <c r="CC297"/>
  <c r="BK297" a="1"/>
  <c r="BK297" s="1"/>
  <c r="BS297" a="1"/>
  <c r="BS297" s="1"/>
  <c r="BJ297" a="1"/>
  <c r="BJ297" s="1"/>
  <c r="BV297" a="1"/>
  <c r="BV297" s="1"/>
  <c r="BY297" a="1"/>
  <c r="BY297" s="1"/>
  <c r="BN297" a="1"/>
  <c r="BN297" s="1"/>
  <c r="CB375"/>
  <c r="BK375" a="1"/>
  <c r="BK375" s="1"/>
  <c r="BV375" a="1"/>
  <c r="BV375" s="1"/>
  <c r="BM375" a="1"/>
  <c r="BM375" s="1"/>
  <c r="CC375"/>
  <c r="BT375" a="1"/>
  <c r="BT375" s="1"/>
  <c r="BQ375" a="1"/>
  <c r="BQ375" s="1"/>
  <c r="BP375" a="1"/>
  <c r="BP375" s="1"/>
  <c r="BJ375" a="1"/>
  <c r="BJ375" s="1"/>
  <c r="BW375" a="1"/>
  <c r="BW375" s="1"/>
  <c r="BY375" a="1"/>
  <c r="BY375" s="1"/>
  <c r="BN375" a="1"/>
  <c r="BN375" s="1"/>
  <c r="BS375" a="1"/>
  <c r="BS375" s="1"/>
  <c r="BZ375" a="1"/>
  <c r="BZ375" s="1"/>
  <c r="CC272"/>
  <c r="BN272" a="1"/>
  <c r="BN272" s="1"/>
  <c r="BJ272" a="1"/>
  <c r="BJ272" s="1"/>
  <c r="BQ272" a="1"/>
  <c r="BQ272" s="1"/>
  <c r="BT272" a="1"/>
  <c r="BT272" s="1"/>
  <c r="BV272" a="1"/>
  <c r="BV272" s="1"/>
  <c r="BP272" a="1"/>
  <c r="BP272" s="1"/>
  <c r="BK272" a="1"/>
  <c r="BK272" s="1"/>
  <c r="BM272" a="1"/>
  <c r="BM272" s="1"/>
  <c r="BS272" a="1"/>
  <c r="BS272" s="1"/>
  <c r="CB272"/>
  <c r="BW272" a="1"/>
  <c r="BW272" s="1"/>
  <c r="BZ272" a="1"/>
  <c r="BZ272" s="1"/>
  <c r="BY272" a="1"/>
  <c r="BY272" s="1"/>
  <c r="CC319"/>
  <c r="BW319" a="1"/>
  <c r="BW319" s="1"/>
  <c r="BQ319" a="1"/>
  <c r="BQ319" s="1"/>
  <c r="BM319" a="1"/>
  <c r="BM319" s="1"/>
  <c r="BS319" a="1"/>
  <c r="BS319" s="1"/>
  <c r="BY319" a="1"/>
  <c r="BY319" s="1"/>
  <c r="BK319" a="1"/>
  <c r="BK319" s="1"/>
  <c r="BT319" a="1"/>
  <c r="BT319" s="1"/>
  <c r="BJ319" a="1"/>
  <c r="BJ319" s="1"/>
  <c r="BP319" a="1"/>
  <c r="BP319" s="1"/>
  <c r="CB319"/>
  <c r="BV319" a="1"/>
  <c r="BV319" s="1"/>
  <c r="BZ319" a="1"/>
  <c r="BZ319" s="1"/>
  <c r="BN319" a="1"/>
  <c r="BN319" s="1"/>
  <c r="BS315" a="1"/>
  <c r="BS315" s="1"/>
  <c r="BW315" a="1"/>
  <c r="BW315" s="1"/>
  <c r="BQ315" a="1"/>
  <c r="BQ315" s="1"/>
  <c r="BT315" a="1"/>
  <c r="BT315" s="1"/>
  <c r="BY315" a="1"/>
  <c r="BY315" s="1"/>
  <c r="BP315" a="1"/>
  <c r="BP315" s="1"/>
  <c r="CB315"/>
  <c r="BK315" a="1"/>
  <c r="BK315" s="1"/>
  <c r="BZ315" a="1"/>
  <c r="BZ315" s="1"/>
  <c r="BM315" a="1"/>
  <c r="BM315" s="1"/>
  <c r="CC315"/>
  <c r="BV315" a="1"/>
  <c r="BV315" s="1"/>
  <c r="BN315" a="1"/>
  <c r="BN315" s="1"/>
  <c r="BJ315" a="1"/>
  <c r="BJ315" s="1"/>
  <c r="BZ420" a="1"/>
  <c r="BZ420" s="1"/>
  <c r="BJ420" a="1"/>
  <c r="BJ420" s="1"/>
  <c r="BS420" a="1"/>
  <c r="BS420" s="1"/>
  <c r="BP420" a="1"/>
  <c r="BP420" s="1"/>
  <c r="CB420"/>
  <c r="BK420" a="1"/>
  <c r="BK420" s="1"/>
  <c r="BW420" a="1"/>
  <c r="BW420" s="1"/>
  <c r="CC420"/>
  <c r="BY420" a="1"/>
  <c r="BY420" s="1"/>
  <c r="BT420" a="1"/>
  <c r="BT420" s="1"/>
  <c r="BV420" a="1"/>
  <c r="BV420" s="1"/>
  <c r="BM420" a="1"/>
  <c r="BM420" s="1"/>
  <c r="BN420" a="1"/>
  <c r="BN420" s="1"/>
  <c r="BQ420" a="1"/>
  <c r="BQ420" s="1"/>
  <c r="CB286"/>
  <c r="BN286" a="1"/>
  <c r="BN286" s="1"/>
  <c r="BJ286" a="1"/>
  <c r="BJ286" s="1"/>
  <c r="BW286" a="1"/>
  <c r="BW286" s="1"/>
  <c r="CC286"/>
  <c r="BZ286" a="1"/>
  <c r="BZ286" s="1"/>
  <c r="BY286" a="1"/>
  <c r="BY286" s="1"/>
  <c r="BK286" a="1"/>
  <c r="BK286" s="1"/>
  <c r="BS286" a="1"/>
  <c r="BS286" s="1"/>
  <c r="BV286" a="1"/>
  <c r="BV286" s="1"/>
  <c r="BT286" a="1"/>
  <c r="BT286" s="1"/>
  <c r="BP286" a="1"/>
  <c r="BP286" s="1"/>
  <c r="BQ286" a="1"/>
  <c r="BQ286" s="1"/>
  <c r="BM286" a="1"/>
  <c r="BM286" s="1"/>
  <c r="BN428" a="1"/>
  <c r="BN428" s="1"/>
  <c r="CB428"/>
  <c r="BY428" a="1"/>
  <c r="BY428" s="1"/>
  <c r="BZ428" a="1"/>
  <c r="BZ428" s="1"/>
  <c r="BQ428" a="1"/>
  <c r="BQ428" s="1"/>
  <c r="BV428" a="1"/>
  <c r="BV428" s="1"/>
  <c r="BS428" a="1"/>
  <c r="BS428" s="1"/>
  <c r="BK428" a="1"/>
  <c r="BK428" s="1"/>
  <c r="BT428" a="1"/>
  <c r="BT428" s="1"/>
  <c r="BW428" a="1"/>
  <c r="BW428" s="1"/>
  <c r="CC428"/>
  <c r="BP428" a="1"/>
  <c r="BP428" s="1"/>
  <c r="BJ428" a="1"/>
  <c r="BJ428" s="1"/>
  <c r="BM428" a="1"/>
  <c r="BM428" s="1"/>
  <c r="CC476"/>
  <c r="BP476" a="1"/>
  <c r="BP476" s="1"/>
  <c r="BY476" a="1"/>
  <c r="BY476" s="1"/>
  <c r="BQ476" a="1"/>
  <c r="BQ476" s="1"/>
  <c r="BN476" a="1"/>
  <c r="BN476" s="1"/>
  <c r="BV476" a="1"/>
  <c r="BV476" s="1"/>
  <c r="BK476" a="1"/>
  <c r="BK476" s="1"/>
  <c r="BZ476" a="1"/>
  <c r="BZ476" s="1"/>
  <c r="BS476" a="1"/>
  <c r="BS476" s="1"/>
  <c r="BT476" a="1"/>
  <c r="BT476" s="1"/>
  <c r="CB476"/>
  <c r="BM476" a="1"/>
  <c r="BM476" s="1"/>
  <c r="BJ476" a="1"/>
  <c r="BJ476" s="1"/>
  <c r="BW476" a="1"/>
  <c r="BW476" s="1"/>
  <c r="CC290"/>
  <c r="BT290" a="1"/>
  <c r="BT290" s="1"/>
  <c r="BY290" a="1"/>
  <c r="BY290" s="1"/>
  <c r="BS290" a="1"/>
  <c r="BS290" s="1"/>
  <c r="BP290" a="1"/>
  <c r="BP290" s="1"/>
  <c r="BW290" a="1"/>
  <c r="BW290" s="1"/>
  <c r="BN290" a="1"/>
  <c r="BN290" s="1"/>
  <c r="BQ290" a="1"/>
  <c r="BQ290" s="1"/>
  <c r="BV290" a="1"/>
  <c r="BV290" s="1"/>
  <c r="BK290" a="1"/>
  <c r="BK290" s="1"/>
  <c r="CB290"/>
  <c r="BZ290" a="1"/>
  <c r="BZ290" s="1"/>
  <c r="BJ290" a="1"/>
  <c r="BJ290" s="1"/>
  <c r="BM290" a="1"/>
  <c r="BM290" s="1"/>
  <c r="BV390" a="1"/>
  <c r="BV390" s="1"/>
  <c r="CB390"/>
  <c r="BY390" a="1"/>
  <c r="BY390" s="1"/>
  <c r="BM390" a="1"/>
  <c r="BM390" s="1"/>
  <c r="CC390"/>
  <c r="BT390" a="1"/>
  <c r="BT390" s="1"/>
  <c r="BN390" a="1"/>
  <c r="BN390" s="1"/>
  <c r="BJ390" a="1"/>
  <c r="BJ390" s="1"/>
  <c r="BZ390" a="1"/>
  <c r="BZ390" s="1"/>
  <c r="BS390" a="1"/>
  <c r="BS390" s="1"/>
  <c r="BQ390" a="1"/>
  <c r="BQ390" s="1"/>
  <c r="BW390" a="1"/>
  <c r="BW390" s="1"/>
  <c r="BK390" a="1"/>
  <c r="BK390" s="1"/>
  <c r="BP390" a="1"/>
  <c r="BP390" s="1"/>
  <c r="CC384"/>
  <c r="BQ384" a="1"/>
  <c r="BQ384" s="1"/>
  <c r="BY384" a="1"/>
  <c r="BY384" s="1"/>
  <c r="BM384" a="1"/>
  <c r="BM384" s="1"/>
  <c r="BK384" a="1"/>
  <c r="BK384" s="1"/>
  <c r="BJ384" a="1"/>
  <c r="BJ384" s="1"/>
  <c r="BT384" a="1"/>
  <c r="BT384" s="1"/>
  <c r="BN384" a="1"/>
  <c r="BN384" s="1"/>
  <c r="BP384" a="1"/>
  <c r="BP384" s="1"/>
  <c r="BV384" a="1"/>
  <c r="BV384" s="1"/>
  <c r="CB384"/>
  <c r="BS384" a="1"/>
  <c r="BS384" s="1"/>
  <c r="BZ384" a="1"/>
  <c r="BZ384" s="1"/>
  <c r="BW384" a="1"/>
  <c r="BW384" s="1"/>
  <c r="CB314"/>
  <c r="BY314" a="1"/>
  <c r="BY314" s="1"/>
  <c r="BZ314" a="1"/>
  <c r="BZ314" s="1"/>
  <c r="BK314" a="1"/>
  <c r="BK314" s="1"/>
  <c r="CC314"/>
  <c r="BT314" a="1"/>
  <c r="BT314" s="1"/>
  <c r="BS314" a="1"/>
  <c r="BS314" s="1"/>
  <c r="BP314" a="1"/>
  <c r="BP314" s="1"/>
  <c r="BM314" a="1"/>
  <c r="BM314" s="1"/>
  <c r="BJ314" a="1"/>
  <c r="BJ314" s="1"/>
  <c r="BW314" a="1"/>
  <c r="BW314" s="1"/>
  <c r="BQ314" a="1"/>
  <c r="BQ314" s="1"/>
  <c r="BV314" a="1"/>
  <c r="BV314" s="1"/>
  <c r="BN314" a="1"/>
  <c r="BN314" s="1"/>
  <c r="CB391"/>
  <c r="BW391" a="1"/>
  <c r="BW391" s="1"/>
  <c r="BM391" a="1"/>
  <c r="BM391" s="1"/>
  <c r="BV391" a="1"/>
  <c r="BV391" s="1"/>
  <c r="CC391"/>
  <c r="BQ391" a="1"/>
  <c r="BQ391" s="1"/>
  <c r="BP391" a="1"/>
  <c r="BP391" s="1"/>
  <c r="BT391" a="1"/>
  <c r="BT391" s="1"/>
  <c r="BY391" a="1"/>
  <c r="BY391" s="1"/>
  <c r="BN391" a="1"/>
  <c r="BN391" s="1"/>
  <c r="BS391" a="1"/>
  <c r="BS391" s="1"/>
  <c r="BJ391" a="1"/>
  <c r="BJ391" s="1"/>
  <c r="BZ391" a="1"/>
  <c r="BZ391" s="1"/>
  <c r="BK391" a="1"/>
  <c r="BK391" s="1"/>
  <c r="BJ274" a="1"/>
  <c r="BJ274" s="1"/>
  <c r="BQ274" a="1"/>
  <c r="BQ274" s="1"/>
  <c r="BY274" a="1"/>
  <c r="BY274" s="1"/>
  <c r="BN274" a="1"/>
  <c r="BN274" s="1"/>
  <c r="BT274" a="1"/>
  <c r="BT274" s="1"/>
  <c r="BV274" a="1"/>
  <c r="BV274" s="1"/>
  <c r="CB274"/>
  <c r="BP274" a="1"/>
  <c r="BP274" s="1"/>
  <c r="BM274" a="1"/>
  <c r="BM274" s="1"/>
  <c r="BK274" a="1"/>
  <c r="BK274" s="1"/>
  <c r="CC274"/>
  <c r="BS274" a="1"/>
  <c r="BS274" s="1"/>
  <c r="BZ274" a="1"/>
  <c r="BZ274" s="1"/>
  <c r="BW274" a="1"/>
  <c r="BW274" s="1"/>
  <c r="CB365"/>
  <c r="BK365" a="1"/>
  <c r="BK365" s="1"/>
  <c r="BY365" a="1"/>
  <c r="BY365" s="1"/>
  <c r="CC365"/>
  <c r="BS365" a="1"/>
  <c r="BS365" s="1"/>
  <c r="BV365" a="1"/>
  <c r="BV365" s="1"/>
  <c r="BT365" a="1"/>
  <c r="BT365" s="1"/>
  <c r="BZ365" a="1"/>
  <c r="BZ365" s="1"/>
  <c r="BN365" a="1"/>
  <c r="BN365" s="1"/>
  <c r="BQ365" a="1"/>
  <c r="BQ365" s="1"/>
  <c r="BM365" a="1"/>
  <c r="BM365" s="1"/>
  <c r="BW365" a="1"/>
  <c r="BW365" s="1"/>
  <c r="BJ365" a="1"/>
  <c r="BJ365" s="1"/>
  <c r="BP365" a="1"/>
  <c r="BP365" s="1"/>
  <c r="CB396"/>
  <c r="BS396" a="1"/>
  <c r="BS396" s="1"/>
  <c r="BT396" a="1"/>
  <c r="BT396" s="1"/>
  <c r="BP396" a="1"/>
  <c r="BP396" s="1"/>
  <c r="CC396"/>
  <c r="BJ396" a="1"/>
  <c r="BJ396" s="1"/>
  <c r="BN396" a="1"/>
  <c r="BN396" s="1"/>
  <c r="BQ396" a="1"/>
  <c r="BQ396" s="1"/>
  <c r="BY396" a="1"/>
  <c r="BY396" s="1"/>
  <c r="BK396" a="1"/>
  <c r="BK396" s="1"/>
  <c r="BM396" a="1"/>
  <c r="BM396" s="1"/>
  <c r="BV396" a="1"/>
  <c r="BV396" s="1"/>
  <c r="BW396" a="1"/>
  <c r="BW396" s="1"/>
  <c r="BZ396" a="1"/>
  <c r="BZ396" s="1"/>
  <c r="BZ292" a="1"/>
  <c r="BZ292" s="1"/>
  <c r="BQ292" a="1"/>
  <c r="BQ292" s="1"/>
  <c r="BK292" a="1"/>
  <c r="BK292" s="1"/>
  <c r="BY292" a="1"/>
  <c r="BY292" s="1"/>
  <c r="BN292" a="1"/>
  <c r="BN292" s="1"/>
  <c r="BJ292" a="1"/>
  <c r="BJ292" s="1"/>
  <c r="CC292"/>
  <c r="BV292" a="1"/>
  <c r="BV292" s="1"/>
  <c r="BS292" a="1"/>
  <c r="BS292" s="1"/>
  <c r="BM292" a="1"/>
  <c r="BM292" s="1"/>
  <c r="CB292"/>
  <c r="BP292" a="1"/>
  <c r="BP292" s="1"/>
  <c r="BT292" a="1"/>
  <c r="BT292" s="1"/>
  <c r="BW292" a="1"/>
  <c r="BW292" s="1"/>
  <c r="BJ496" a="1"/>
  <c r="BJ496" s="1"/>
  <c r="BN496" a="1"/>
  <c r="BN496" s="1"/>
  <c r="BY496" a="1"/>
  <c r="BY496" s="1"/>
  <c r="BK496" a="1"/>
  <c r="BK496" s="1"/>
  <c r="BW496" a="1"/>
  <c r="BW496" s="1"/>
  <c r="BV496" a="1"/>
  <c r="BV496" s="1"/>
  <c r="CB496"/>
  <c r="BP496" a="1"/>
  <c r="BP496" s="1"/>
  <c r="BZ496" a="1"/>
  <c r="BZ496" s="1"/>
  <c r="BQ496" a="1"/>
  <c r="BQ496" s="1"/>
  <c r="CC496"/>
  <c r="BT496" a="1"/>
  <c r="BT496" s="1"/>
  <c r="BS496" a="1"/>
  <c r="BS496" s="1"/>
  <c r="BM496" a="1"/>
  <c r="BM496" s="1"/>
  <c r="CC502"/>
  <c r="BM502" a="1"/>
  <c r="BM502" s="1"/>
  <c r="BJ502" a="1"/>
  <c r="BJ502" s="1"/>
  <c r="BK502" a="1"/>
  <c r="BK502" s="1"/>
  <c r="BV502" a="1"/>
  <c r="BV502" s="1"/>
  <c r="BN502" a="1"/>
  <c r="BN502" s="1"/>
  <c r="BW502" a="1"/>
  <c r="BW502" s="1"/>
  <c r="BS502" a="1"/>
  <c r="BS502" s="1"/>
  <c r="BP502" a="1"/>
  <c r="BP502" s="1"/>
  <c r="BY502" a="1"/>
  <c r="BY502" s="1"/>
  <c r="BQ502" a="1"/>
  <c r="BQ502" s="1"/>
  <c r="BZ502" a="1"/>
  <c r="BZ502" s="1"/>
  <c r="CB502"/>
  <c r="BT502" a="1"/>
  <c r="BT502" s="1"/>
  <c r="CB542"/>
  <c r="BY542" a="1"/>
  <c r="BY542" s="1"/>
  <c r="BN542" a="1"/>
  <c r="BN542" s="1"/>
  <c r="BZ542" a="1"/>
  <c r="BZ542" s="1"/>
  <c r="BK542" a="1"/>
  <c r="BK542" s="1"/>
  <c r="BJ542" a="1"/>
  <c r="BJ542" s="1"/>
  <c r="BT542" a="1"/>
  <c r="BT542" s="1"/>
  <c r="BS542" a="1"/>
  <c r="BS542" s="1"/>
  <c r="BW542" a="1"/>
  <c r="BW542" s="1"/>
  <c r="BQ542" a="1"/>
  <c r="BQ542" s="1"/>
  <c r="CC542"/>
  <c r="BM542" a="1"/>
  <c r="BM542" s="1"/>
  <c r="BP542" a="1"/>
  <c r="BP542" s="1"/>
  <c r="BV542" a="1"/>
  <c r="BV542" s="1"/>
  <c r="CB306"/>
  <c r="BQ306" a="1"/>
  <c r="BQ306" s="1"/>
  <c r="BJ306" a="1"/>
  <c r="BJ306" s="1"/>
  <c r="BN306" a="1"/>
  <c r="BN306" s="1"/>
  <c r="CC306"/>
  <c r="BY306" a="1"/>
  <c r="BY306" s="1"/>
  <c r="BZ306" a="1"/>
  <c r="BZ306" s="1"/>
  <c r="BK306" a="1"/>
  <c r="BK306" s="1"/>
  <c r="BV306" a="1"/>
  <c r="BV306" s="1"/>
  <c r="BP306" a="1"/>
  <c r="BP306" s="1"/>
  <c r="BS306" a="1"/>
  <c r="BS306" s="1"/>
  <c r="BM306" a="1"/>
  <c r="BM306" s="1"/>
  <c r="BT306" a="1"/>
  <c r="BT306" s="1"/>
  <c r="BW306" a="1"/>
  <c r="BW306" s="1"/>
  <c r="BJ532" a="1"/>
  <c r="BJ532" s="1"/>
  <c r="BP532" a="1"/>
  <c r="BP532" s="1"/>
  <c r="BY532" a="1"/>
  <c r="BY532" s="1"/>
  <c r="BN532" a="1"/>
  <c r="BN532" s="1"/>
  <c r="BT532" a="1"/>
  <c r="BT532" s="1"/>
  <c r="BS532" a="1"/>
  <c r="BS532" s="1"/>
  <c r="BK532" a="1"/>
  <c r="BK532" s="1"/>
  <c r="BV532" a="1"/>
  <c r="BV532" s="1"/>
  <c r="CB532"/>
  <c r="BW532" a="1"/>
  <c r="BW532" s="1"/>
  <c r="BQ532" a="1"/>
  <c r="BQ532" s="1"/>
  <c r="CC532"/>
  <c r="BM532" a="1"/>
  <c r="BM532" s="1"/>
  <c r="BZ532" a="1"/>
  <c r="BZ532" s="1"/>
  <c r="BY442" a="1"/>
  <c r="BY442" s="1"/>
  <c r="BV442" a="1"/>
  <c r="BV442" s="1"/>
  <c r="BJ442" a="1"/>
  <c r="BJ442" s="1"/>
  <c r="BM442" a="1"/>
  <c r="BM442" s="1"/>
  <c r="BP442" a="1"/>
  <c r="BP442" s="1"/>
  <c r="CB442"/>
  <c r="BS442" a="1"/>
  <c r="BS442" s="1"/>
  <c r="BQ442" a="1"/>
  <c r="BQ442" s="1"/>
  <c r="CC442"/>
  <c r="BK442" a="1"/>
  <c r="BK442" s="1"/>
  <c r="BN442" a="1"/>
  <c r="BN442" s="1"/>
  <c r="BW442" a="1"/>
  <c r="BW442" s="1"/>
  <c r="BZ442" a="1"/>
  <c r="BZ442" s="1"/>
  <c r="BT442" a="1"/>
  <c r="BT442" s="1"/>
  <c r="CC497"/>
  <c r="BP497" a="1"/>
  <c r="BP497" s="1"/>
  <c r="BV497" a="1"/>
  <c r="BV497" s="1"/>
  <c r="BN497" a="1"/>
  <c r="BN497" s="1"/>
  <c r="BJ497" a="1"/>
  <c r="BJ497" s="1"/>
  <c r="BT497" a="1"/>
  <c r="BT497" s="1"/>
  <c r="BY497" a="1"/>
  <c r="BY497" s="1"/>
  <c r="BS497" a="1"/>
  <c r="BS497" s="1"/>
  <c r="BM497" a="1"/>
  <c r="BM497" s="1"/>
  <c r="BZ497" a="1"/>
  <c r="BZ497" s="1"/>
  <c r="BK497" a="1"/>
  <c r="BK497" s="1"/>
  <c r="BQ497" a="1"/>
  <c r="BQ497" s="1"/>
  <c r="CB497"/>
  <c r="BW497" a="1"/>
  <c r="BW497" s="1"/>
  <c r="BQ352" a="1"/>
  <c r="BQ352" s="1"/>
  <c r="BS352" a="1"/>
  <c r="BS352" s="1"/>
  <c r="BT352" a="1"/>
  <c r="BT352" s="1"/>
  <c r="BJ352" a="1"/>
  <c r="BJ352" s="1"/>
  <c r="BP352" a="1"/>
  <c r="BP352" s="1"/>
  <c r="BM352" a="1"/>
  <c r="BM352" s="1"/>
  <c r="BZ352" a="1"/>
  <c r="BZ352" s="1"/>
  <c r="BW352" a="1"/>
  <c r="BW352" s="1"/>
  <c r="CB352"/>
  <c r="BY352" a="1"/>
  <c r="BY352" s="1"/>
  <c r="BN352" a="1"/>
  <c r="BN352" s="1"/>
  <c r="CC352"/>
  <c r="BK352" a="1"/>
  <c r="BK352" s="1"/>
  <c r="BV352" a="1"/>
  <c r="BV352" s="1"/>
  <c r="BY423" a="1"/>
  <c r="BY423" s="1"/>
  <c r="BQ423" a="1"/>
  <c r="BQ423" s="1"/>
  <c r="BM423" a="1"/>
  <c r="BM423" s="1"/>
  <c r="BS423" a="1"/>
  <c r="BS423" s="1"/>
  <c r="BK423" a="1"/>
  <c r="BK423" s="1"/>
  <c r="BW423" a="1"/>
  <c r="BW423" s="1"/>
  <c r="BN423" a="1"/>
  <c r="BN423" s="1"/>
  <c r="CB423"/>
  <c r="BT423" a="1"/>
  <c r="BT423" s="1"/>
  <c r="BZ423" a="1"/>
  <c r="BZ423" s="1"/>
  <c r="BJ423" a="1"/>
  <c r="BJ423" s="1"/>
  <c r="CC423"/>
  <c r="BV423" a="1"/>
  <c r="BV423" s="1"/>
  <c r="BP423" a="1"/>
  <c r="BP423" s="1"/>
  <c r="BM460" a="1"/>
  <c r="BM460" s="1"/>
  <c r="BT460" a="1"/>
  <c r="BT460" s="1"/>
  <c r="BZ460" a="1"/>
  <c r="BZ460" s="1"/>
  <c r="BW460" a="1"/>
  <c r="BW460" s="1"/>
  <c r="BN460" a="1"/>
  <c r="BN460" s="1"/>
  <c r="BV460" a="1"/>
  <c r="BV460" s="1"/>
  <c r="BP460" a="1"/>
  <c r="BP460" s="1"/>
  <c r="CC460"/>
  <c r="BK460" a="1"/>
  <c r="BK460" s="1"/>
  <c r="BS460" a="1"/>
  <c r="BS460" s="1"/>
  <c r="BY460" a="1"/>
  <c r="BY460" s="1"/>
  <c r="CB460"/>
  <c r="BQ460" a="1"/>
  <c r="BQ460" s="1"/>
  <c r="BJ460" a="1"/>
  <c r="BJ460" s="1"/>
  <c r="BJ508" a="1"/>
  <c r="BJ508" s="1"/>
  <c r="BS508" a="1"/>
  <c r="BS508" s="1"/>
  <c r="CB508"/>
  <c r="BW508" a="1"/>
  <c r="BW508" s="1"/>
  <c r="BT508" a="1"/>
  <c r="BT508" s="1"/>
  <c r="BZ508" a="1"/>
  <c r="BZ508" s="1"/>
  <c r="BN508" a="1"/>
  <c r="BN508" s="1"/>
  <c r="BM508" a="1"/>
  <c r="BM508" s="1"/>
  <c r="BV508" a="1"/>
  <c r="BV508" s="1"/>
  <c r="CC508"/>
  <c r="BP508" a="1"/>
  <c r="BP508" s="1"/>
  <c r="BY508" a="1"/>
  <c r="BY508" s="1"/>
  <c r="BK508" a="1"/>
  <c r="BK508" s="1"/>
  <c r="BQ508" a="1"/>
  <c r="BQ508" s="1"/>
  <c r="BM411" a="1"/>
  <c r="BM411" s="1"/>
  <c r="BJ411" a="1"/>
  <c r="BJ411" s="1"/>
  <c r="BZ411" a="1"/>
  <c r="BZ411" s="1"/>
  <c r="BS411" a="1"/>
  <c r="BS411" s="1"/>
  <c r="BN411" a="1"/>
  <c r="BN411" s="1"/>
  <c r="CB411"/>
  <c r="BY411" a="1"/>
  <c r="BY411" s="1"/>
  <c r="BK411" a="1"/>
  <c r="BK411" s="1"/>
  <c r="BV411" a="1"/>
  <c r="BV411" s="1"/>
  <c r="BT411" a="1"/>
  <c r="BT411" s="1"/>
  <c r="BP411" a="1"/>
  <c r="BP411" s="1"/>
  <c r="CC411"/>
  <c r="BW411" a="1"/>
  <c r="BW411" s="1"/>
  <c r="BQ411" a="1"/>
  <c r="BQ411" s="1"/>
  <c r="BW469" a="1"/>
  <c r="BW469" s="1"/>
  <c r="CB469"/>
  <c r="BP469" a="1"/>
  <c r="BP469" s="1"/>
  <c r="BQ469" a="1"/>
  <c r="BQ469" s="1"/>
  <c r="BV469" a="1"/>
  <c r="BV469" s="1"/>
  <c r="CC469"/>
  <c r="BJ469" a="1"/>
  <c r="BJ469" s="1"/>
  <c r="BK469" a="1"/>
  <c r="BK469" s="1"/>
  <c r="BM469" a="1"/>
  <c r="BM469" s="1"/>
  <c r="BZ469" a="1"/>
  <c r="BZ469" s="1"/>
  <c r="BS469" a="1"/>
  <c r="BS469" s="1"/>
  <c r="BY469" a="1"/>
  <c r="BY469" s="1"/>
  <c r="BT469" a="1"/>
  <c r="BT469" s="1"/>
  <c r="BN469" a="1"/>
  <c r="BN469" s="1"/>
  <c r="BY381" a="1"/>
  <c r="BY381" s="1"/>
  <c r="CC381"/>
  <c r="BN381" a="1"/>
  <c r="BN381" s="1"/>
  <c r="BW381" a="1"/>
  <c r="BW381" s="1"/>
  <c r="BK381" a="1"/>
  <c r="BK381" s="1"/>
  <c r="BT381" a="1"/>
  <c r="BT381" s="1"/>
  <c r="BJ381" a="1"/>
  <c r="BJ381" s="1"/>
  <c r="BQ381" a="1"/>
  <c r="BQ381" s="1"/>
  <c r="BM381" a="1"/>
  <c r="BM381" s="1"/>
  <c r="BP381" a="1"/>
  <c r="BP381" s="1"/>
  <c r="BV381" a="1"/>
  <c r="BV381" s="1"/>
  <c r="CB381"/>
  <c r="BZ381" a="1"/>
  <c r="BZ381" s="1"/>
  <c r="BS381" a="1"/>
  <c r="BS381" s="1"/>
  <c r="BQ383" a="1"/>
  <c r="BQ383" s="1"/>
  <c r="BK383" a="1"/>
  <c r="BK383" s="1"/>
  <c r="BV383" a="1"/>
  <c r="BV383" s="1"/>
  <c r="BY383" a="1"/>
  <c r="BY383" s="1"/>
  <c r="BN383" a="1"/>
  <c r="BN383" s="1"/>
  <c r="BT383" a="1"/>
  <c r="BT383" s="1"/>
  <c r="BW383" a="1"/>
  <c r="BW383" s="1"/>
  <c r="BJ383" a="1"/>
  <c r="BJ383" s="1"/>
  <c r="CC383"/>
  <c r="BP383" a="1"/>
  <c r="BP383" s="1"/>
  <c r="BM383" a="1"/>
  <c r="BM383" s="1"/>
  <c r="CB383"/>
  <c r="BS383" a="1"/>
  <c r="BS383" s="1"/>
  <c r="BZ383" a="1"/>
  <c r="BZ383" s="1"/>
  <c r="BT300" a="1"/>
  <c r="BT300" s="1"/>
  <c r="BS300" a="1"/>
  <c r="BS300" s="1"/>
  <c r="BV300" a="1"/>
  <c r="BV300" s="1"/>
  <c r="CC300"/>
  <c r="BY300" a="1"/>
  <c r="BY300" s="1"/>
  <c r="BJ300" a="1"/>
  <c r="BJ300" s="1"/>
  <c r="BM300" a="1"/>
  <c r="BM300" s="1"/>
  <c r="CB300"/>
  <c r="BW300" a="1"/>
  <c r="BW300" s="1"/>
  <c r="BZ300" a="1"/>
  <c r="BZ300" s="1"/>
  <c r="BQ300" a="1"/>
  <c r="BQ300" s="1"/>
  <c r="BP300" a="1"/>
  <c r="BP300" s="1"/>
  <c r="BK300" a="1"/>
  <c r="BK300" s="1"/>
  <c r="BN300" a="1"/>
  <c r="BN300" s="1"/>
  <c r="BS531" a="1"/>
  <c r="BS531" s="1"/>
  <c r="CC531"/>
  <c r="BT531" a="1"/>
  <c r="BT531" s="1"/>
  <c r="BM531" a="1"/>
  <c r="BM531" s="1"/>
  <c r="BW531" a="1"/>
  <c r="BW531" s="1"/>
  <c r="CB531"/>
  <c r="BN531" a="1"/>
  <c r="BN531" s="1"/>
  <c r="BJ531" a="1"/>
  <c r="BJ531" s="1"/>
  <c r="BQ531" a="1"/>
  <c r="BQ531" s="1"/>
  <c r="BV531" a="1"/>
  <c r="BV531" s="1"/>
  <c r="BK531" a="1"/>
  <c r="BK531" s="1"/>
  <c r="BP531" a="1"/>
  <c r="BP531" s="1"/>
  <c r="BZ531" a="1"/>
  <c r="BZ531" s="1"/>
  <c r="BY531" a="1"/>
  <c r="BY531" s="1"/>
  <c r="BK522" a="1"/>
  <c r="BK522" s="1"/>
  <c r="BY522" a="1"/>
  <c r="BY522" s="1"/>
  <c r="BQ522" a="1"/>
  <c r="BQ522" s="1"/>
  <c r="BM522" a="1"/>
  <c r="BM522" s="1"/>
  <c r="BW522" a="1"/>
  <c r="BW522" s="1"/>
  <c r="BZ522" a="1"/>
  <c r="BZ522" s="1"/>
  <c r="BP522" a="1"/>
  <c r="BP522" s="1"/>
  <c r="BS522" a="1"/>
  <c r="BS522" s="1"/>
  <c r="CB522"/>
  <c r="BT522" a="1"/>
  <c r="BT522" s="1"/>
  <c r="BN522" a="1"/>
  <c r="BN522" s="1"/>
  <c r="BV522" a="1"/>
  <c r="BV522" s="1"/>
  <c r="CC522"/>
  <c r="BJ522" a="1"/>
  <c r="BJ522" s="1"/>
  <c r="CB393"/>
  <c r="BS393" a="1"/>
  <c r="BS393" s="1"/>
  <c r="BZ393" a="1"/>
  <c r="BZ393" s="1"/>
  <c r="BK393" a="1"/>
  <c r="BK393" s="1"/>
  <c r="BT393" a="1"/>
  <c r="BT393" s="1"/>
  <c r="CC393"/>
  <c r="BP393" a="1"/>
  <c r="BP393" s="1"/>
  <c r="BW393" a="1"/>
  <c r="BW393" s="1"/>
  <c r="BJ393" a="1"/>
  <c r="BJ393" s="1"/>
  <c r="BY393" a="1"/>
  <c r="BY393" s="1"/>
  <c r="BQ393" a="1"/>
  <c r="BQ393" s="1"/>
  <c r="BM393" a="1"/>
  <c r="BM393" s="1"/>
  <c r="BN393" a="1"/>
  <c r="BN393" s="1"/>
  <c r="BV393" a="1"/>
  <c r="BV393" s="1"/>
  <c r="CC350"/>
  <c r="BJ350" a="1"/>
  <c r="BJ350" s="1"/>
  <c r="BM350" a="1"/>
  <c r="BM350" s="1"/>
  <c r="BT350" a="1"/>
  <c r="BT350" s="1"/>
  <c r="BP350" a="1"/>
  <c r="BP350" s="1"/>
  <c r="BY350" a="1"/>
  <c r="BY350" s="1"/>
  <c r="BV350" a="1"/>
  <c r="BV350" s="1"/>
  <c r="BS350" a="1"/>
  <c r="BS350" s="1"/>
  <c r="BQ350" a="1"/>
  <c r="BQ350" s="1"/>
  <c r="BK350" a="1"/>
  <c r="BK350" s="1"/>
  <c r="BN350" a="1"/>
  <c r="BN350" s="1"/>
  <c r="CB350"/>
  <c r="BW350" a="1"/>
  <c r="BW350" s="1"/>
  <c r="BZ350" a="1"/>
  <c r="BZ350" s="1"/>
  <c r="CB536"/>
  <c r="BK536" a="1"/>
  <c r="BK536" s="1"/>
  <c r="BQ536" a="1"/>
  <c r="BQ536" s="1"/>
  <c r="BP536" a="1"/>
  <c r="BP536" s="1"/>
  <c r="BZ536" a="1"/>
  <c r="BZ536" s="1"/>
  <c r="BY536" a="1"/>
  <c r="BY536" s="1"/>
  <c r="BT536" a="1"/>
  <c r="BT536" s="1"/>
  <c r="BW536" a="1"/>
  <c r="BW536" s="1"/>
  <c r="BM536" a="1"/>
  <c r="BM536" s="1"/>
  <c r="BJ536" a="1"/>
  <c r="BJ536" s="1"/>
  <c r="BS536" a="1"/>
  <c r="BS536" s="1"/>
  <c r="BV536" a="1"/>
  <c r="BV536" s="1"/>
  <c r="CC536"/>
  <c r="BN536" a="1"/>
  <c r="BN536" s="1"/>
  <c r="CB529"/>
  <c r="BW529" a="1"/>
  <c r="BW529" s="1"/>
  <c r="BS529" a="1"/>
  <c r="BS529" s="1"/>
  <c r="BZ529" a="1"/>
  <c r="BZ529" s="1"/>
  <c r="CC529"/>
  <c r="BY529" a="1"/>
  <c r="BY529" s="1"/>
  <c r="BM529" a="1"/>
  <c r="BM529" s="1"/>
  <c r="BK529" a="1"/>
  <c r="BK529" s="1"/>
  <c r="BP529" a="1"/>
  <c r="BP529" s="1"/>
  <c r="BQ529" a="1"/>
  <c r="BQ529" s="1"/>
  <c r="BT529" a="1"/>
  <c r="BT529" s="1"/>
  <c r="BV529" a="1"/>
  <c r="BV529" s="1"/>
  <c r="BN529" a="1"/>
  <c r="BN529" s="1"/>
  <c r="BJ529" a="1"/>
  <c r="BJ529" s="1"/>
  <c r="BT362" a="1"/>
  <c r="BT362" s="1"/>
  <c r="BK362" a="1"/>
  <c r="BK362" s="1"/>
  <c r="BN362" a="1"/>
  <c r="BN362" s="1"/>
  <c r="BS362" a="1"/>
  <c r="BS362" s="1"/>
  <c r="BW362" a="1"/>
  <c r="BW362" s="1"/>
  <c r="BQ362" a="1"/>
  <c r="BQ362" s="1"/>
  <c r="BV362" a="1"/>
  <c r="BV362" s="1"/>
  <c r="BM362" a="1"/>
  <c r="BM362" s="1"/>
  <c r="CB362"/>
  <c r="BJ362" a="1"/>
  <c r="BJ362" s="1"/>
  <c r="BY362" a="1"/>
  <c r="BY362" s="1"/>
  <c r="CC362"/>
  <c r="BZ362" a="1"/>
  <c r="BZ362" s="1"/>
  <c r="BP362" a="1"/>
  <c r="BP362" s="1"/>
  <c r="BY307" a="1"/>
  <c r="BY307" s="1"/>
  <c r="BQ307" a="1"/>
  <c r="BQ307" s="1"/>
  <c r="BZ307" a="1"/>
  <c r="BZ307" s="1"/>
  <c r="CC307"/>
  <c r="BV307" a="1"/>
  <c r="BV307" s="1"/>
  <c r="BK307" a="1"/>
  <c r="BK307" s="1"/>
  <c r="BJ307" a="1"/>
  <c r="BJ307" s="1"/>
  <c r="CB307"/>
  <c r="BS307" a="1"/>
  <c r="BS307" s="1"/>
  <c r="BT307" a="1"/>
  <c r="BT307" s="1"/>
  <c r="BN307" a="1"/>
  <c r="BN307" s="1"/>
  <c r="BM307" a="1"/>
  <c r="BM307" s="1"/>
  <c r="BP307" a="1"/>
  <c r="BP307" s="1"/>
  <c r="BW307" a="1"/>
  <c r="BW307" s="1"/>
  <c r="BZ493" a="1"/>
  <c r="BZ493" s="1"/>
  <c r="BK493" a="1"/>
  <c r="BK493" s="1"/>
  <c r="BY493" a="1"/>
  <c r="BY493" s="1"/>
  <c r="BN493" a="1"/>
  <c r="BN493" s="1"/>
  <c r="CB493"/>
  <c r="BS493" a="1"/>
  <c r="BS493" s="1"/>
  <c r="BV493" a="1"/>
  <c r="BV493" s="1"/>
  <c r="BQ493" a="1"/>
  <c r="BQ493" s="1"/>
  <c r="CC493"/>
  <c r="BP493" a="1"/>
  <c r="BP493" s="1"/>
  <c r="BM493" a="1"/>
  <c r="BM493" s="1"/>
  <c r="BJ493" a="1"/>
  <c r="BJ493" s="1"/>
  <c r="BT493" a="1"/>
  <c r="BT493" s="1"/>
  <c r="BW493" a="1"/>
  <c r="BW493" s="1"/>
  <c r="BJ359" a="1"/>
  <c r="BJ359" s="1"/>
  <c r="BY359" a="1"/>
  <c r="BY359" s="1"/>
  <c r="BS359" a="1"/>
  <c r="BS359" s="1"/>
  <c r="CB359"/>
  <c r="BV359" a="1"/>
  <c r="BV359" s="1"/>
  <c r="BM359" a="1"/>
  <c r="BM359" s="1"/>
  <c r="BT359" a="1"/>
  <c r="BT359" s="1"/>
  <c r="BQ359" a="1"/>
  <c r="BQ359" s="1"/>
  <c r="CC359"/>
  <c r="BZ359" a="1"/>
  <c r="BZ359" s="1"/>
  <c r="BW359" a="1"/>
  <c r="BW359" s="1"/>
  <c r="BN359" a="1"/>
  <c r="BN359" s="1"/>
  <c r="BK359" a="1"/>
  <c r="BK359" s="1"/>
  <c r="BP359" a="1"/>
  <c r="BP359" s="1"/>
  <c r="BY294" a="1"/>
  <c r="BY294" s="1"/>
  <c r="BQ294" a="1"/>
  <c r="BQ294" s="1"/>
  <c r="BV294" a="1"/>
  <c r="BV294" s="1"/>
  <c r="CB294"/>
  <c r="BW294" a="1"/>
  <c r="BW294" s="1"/>
  <c r="BS294" a="1"/>
  <c r="BS294" s="1"/>
  <c r="BP294" a="1"/>
  <c r="BP294" s="1"/>
  <c r="CC294"/>
  <c r="BT294" a="1"/>
  <c r="BT294" s="1"/>
  <c r="BM294" a="1"/>
  <c r="BM294" s="1"/>
  <c r="BJ294" a="1"/>
  <c r="BJ294" s="1"/>
  <c r="BK294" a="1"/>
  <c r="BK294" s="1"/>
  <c r="BZ294" a="1"/>
  <c r="BZ294" s="1"/>
  <c r="BN294" a="1"/>
  <c r="BN294" s="1"/>
  <c r="CC345"/>
  <c r="BT345" a="1"/>
  <c r="BT345" s="1"/>
  <c r="BS345" a="1"/>
  <c r="BS345" s="1"/>
  <c r="BJ345" a="1"/>
  <c r="BJ345" s="1"/>
  <c r="BN345" a="1"/>
  <c r="BN345" s="1"/>
  <c r="BV345" a="1"/>
  <c r="BV345" s="1"/>
  <c r="BZ345" a="1"/>
  <c r="BZ345" s="1"/>
  <c r="BY345" a="1"/>
  <c r="BY345" s="1"/>
  <c r="BK345" a="1"/>
  <c r="BK345" s="1"/>
  <c r="BP345" a="1"/>
  <c r="BP345" s="1"/>
  <c r="CB345"/>
  <c r="BQ345" a="1"/>
  <c r="BQ345" s="1"/>
  <c r="BM345" a="1"/>
  <c r="BM345" s="1"/>
  <c r="BW345" a="1"/>
  <c r="BW345" s="1"/>
  <c r="BY353" a="1"/>
  <c r="BY353" s="1"/>
  <c r="BP353" a="1"/>
  <c r="BP353" s="1"/>
  <c r="BJ353" a="1"/>
  <c r="BJ353" s="1"/>
  <c r="BQ353" a="1"/>
  <c r="BQ353" s="1"/>
  <c r="CB353"/>
  <c r="BM353" a="1"/>
  <c r="BM353" s="1"/>
  <c r="BS353" a="1"/>
  <c r="BS353" s="1"/>
  <c r="CC353"/>
  <c r="BZ353" a="1"/>
  <c r="BZ353" s="1"/>
  <c r="BT353" a="1"/>
  <c r="BT353" s="1"/>
  <c r="BN353" a="1"/>
  <c r="BN353" s="1"/>
  <c r="BK353" a="1"/>
  <c r="BK353" s="1"/>
  <c r="BW353" a="1"/>
  <c r="BW353" s="1"/>
  <c r="BV353" a="1"/>
  <c r="BV353" s="1"/>
  <c r="BZ370" a="1"/>
  <c r="BZ370" s="1"/>
  <c r="CC370"/>
  <c r="BS370" a="1"/>
  <c r="BS370" s="1"/>
  <c r="BP370" a="1"/>
  <c r="BP370" s="1"/>
  <c r="BY370" a="1"/>
  <c r="BY370" s="1"/>
  <c r="BQ370" a="1"/>
  <c r="BQ370" s="1"/>
  <c r="BM370" a="1"/>
  <c r="BM370" s="1"/>
  <c r="BT370" a="1"/>
  <c r="BT370" s="1"/>
  <c r="BW370" a="1"/>
  <c r="BW370" s="1"/>
  <c r="BV370" a="1"/>
  <c r="BV370" s="1"/>
  <c r="BN370" a="1"/>
  <c r="BN370" s="1"/>
  <c r="CB370"/>
  <c r="BJ370" a="1"/>
  <c r="BJ370" s="1"/>
  <c r="BK370" a="1"/>
  <c r="BK370" s="1"/>
  <c r="BT523" a="1"/>
  <c r="BT523" s="1"/>
  <c r="BN523" a="1"/>
  <c r="BN523" s="1"/>
  <c r="BQ523" a="1"/>
  <c r="BQ523" s="1"/>
  <c r="BY523" a="1"/>
  <c r="BY523" s="1"/>
  <c r="BM523" a="1"/>
  <c r="BM523" s="1"/>
  <c r="CC523"/>
  <c r="BW523" a="1"/>
  <c r="BW523" s="1"/>
  <c r="BP523" a="1"/>
  <c r="BP523" s="1"/>
  <c r="BS523" a="1"/>
  <c r="BS523" s="1"/>
  <c r="CB523"/>
  <c r="BK523" a="1"/>
  <c r="BK523" s="1"/>
  <c r="BJ523" a="1"/>
  <c r="BJ523" s="1"/>
  <c r="BZ523" a="1"/>
  <c r="BZ523" s="1"/>
  <c r="BV523" a="1"/>
  <c r="BV523" s="1"/>
  <c r="BS513" a="1"/>
  <c r="BS513" s="1"/>
  <c r="BQ513" a="1"/>
  <c r="BQ513" s="1"/>
  <c r="BT513" a="1"/>
  <c r="BT513" s="1"/>
  <c r="CB513"/>
  <c r="BW513" a="1"/>
  <c r="BW513" s="1"/>
  <c r="BK513" a="1"/>
  <c r="BK513" s="1"/>
  <c r="BV513" a="1"/>
  <c r="BV513" s="1"/>
  <c r="CC513"/>
  <c r="BZ513" a="1"/>
  <c r="BZ513" s="1"/>
  <c r="BJ513" a="1"/>
  <c r="BJ513" s="1"/>
  <c r="BN513" a="1"/>
  <c r="BN513" s="1"/>
  <c r="BP513" a="1"/>
  <c r="BP513" s="1"/>
  <c r="BM513" a="1"/>
  <c r="BM513" s="1"/>
  <c r="BY513" a="1"/>
  <c r="BY513" s="1"/>
  <c r="BW339" a="1"/>
  <c r="BW339" s="1"/>
  <c r="BN339" a="1"/>
  <c r="BN339" s="1"/>
  <c r="BK339" a="1"/>
  <c r="BK339" s="1"/>
  <c r="CB339"/>
  <c r="BJ339" a="1"/>
  <c r="BJ339" s="1"/>
  <c r="BS339" a="1"/>
  <c r="BS339" s="1"/>
  <c r="BM339" a="1"/>
  <c r="BM339" s="1"/>
  <c r="CC339"/>
  <c r="BZ339" a="1"/>
  <c r="BZ339" s="1"/>
  <c r="BY339" a="1"/>
  <c r="BY339" s="1"/>
  <c r="BV339" a="1"/>
  <c r="BV339" s="1"/>
  <c r="BT339" a="1"/>
  <c r="BT339" s="1"/>
  <c r="BP339" a="1"/>
  <c r="BP339" s="1"/>
  <c r="BQ339" a="1"/>
  <c r="BQ339" s="1"/>
  <c r="CC277"/>
  <c r="BY277" a="1"/>
  <c r="BY277" s="1"/>
  <c r="BP277" a="1"/>
  <c r="BP277" s="1"/>
  <c r="BT277" a="1"/>
  <c r="BT277" s="1"/>
  <c r="CB277"/>
  <c r="BJ277" a="1"/>
  <c r="BJ277" s="1"/>
  <c r="BM277" a="1"/>
  <c r="BM277" s="1"/>
  <c r="BQ277" a="1"/>
  <c r="BQ277" s="1"/>
  <c r="BV277" a="1"/>
  <c r="BV277" s="1"/>
  <c r="BZ277" a="1"/>
  <c r="BZ277" s="1"/>
  <c r="BN277" a="1"/>
  <c r="BN277" s="1"/>
  <c r="BW277" a="1"/>
  <c r="BW277" s="1"/>
  <c r="BK277" a="1"/>
  <c r="BK277" s="1"/>
  <c r="BS277" a="1"/>
  <c r="BS277" s="1"/>
  <c r="CC503"/>
  <c r="BN503" a="1"/>
  <c r="BN503" s="1"/>
  <c r="BK503" a="1"/>
  <c r="BK503" s="1"/>
  <c r="BV503" a="1"/>
  <c r="BV503" s="1"/>
  <c r="BW503" a="1"/>
  <c r="BW503" s="1"/>
  <c r="BP503" a="1"/>
  <c r="BP503" s="1"/>
  <c r="BZ503" a="1"/>
  <c r="BZ503" s="1"/>
  <c r="BS503" a="1"/>
  <c r="BS503" s="1"/>
  <c r="CB503"/>
  <c r="BT503" a="1"/>
  <c r="BT503" s="1"/>
  <c r="BY503" a="1"/>
  <c r="BY503" s="1"/>
  <c r="BQ503" a="1"/>
  <c r="BQ503" s="1"/>
  <c r="BM503" a="1"/>
  <c r="BM503" s="1"/>
  <c r="BJ503" a="1"/>
  <c r="BJ503" s="1"/>
  <c r="BM448" a="1"/>
  <c r="BM448" s="1"/>
  <c r="BP448" a="1"/>
  <c r="BP448" s="1"/>
  <c r="CB448"/>
  <c r="BK448" a="1"/>
  <c r="BK448" s="1"/>
  <c r="BQ448" a="1"/>
  <c r="BQ448" s="1"/>
  <c r="BV448" a="1"/>
  <c r="BV448" s="1"/>
  <c r="BS448" a="1"/>
  <c r="BS448" s="1"/>
  <c r="CC448"/>
  <c r="BN448" a="1"/>
  <c r="BN448" s="1"/>
  <c r="BW448" a="1"/>
  <c r="BW448" s="1"/>
  <c r="BJ448" a="1"/>
  <c r="BJ448" s="1"/>
  <c r="BY448" a="1"/>
  <c r="BY448" s="1"/>
  <c r="BT448" a="1"/>
  <c r="BT448" s="1"/>
  <c r="BZ448" a="1"/>
  <c r="BZ448" s="1"/>
  <c r="BP480" a="1"/>
  <c r="BP480" s="1"/>
  <c r="CB480"/>
  <c r="BS480" a="1"/>
  <c r="BS480" s="1"/>
  <c r="BM480" a="1"/>
  <c r="BM480" s="1"/>
  <c r="BQ480" a="1"/>
  <c r="BQ480" s="1"/>
  <c r="CC480"/>
  <c r="BV480" a="1"/>
  <c r="BV480" s="1"/>
  <c r="BY480" a="1"/>
  <c r="BY480" s="1"/>
  <c r="BJ480" a="1"/>
  <c r="BJ480" s="1"/>
  <c r="BN480" a="1"/>
  <c r="BN480" s="1"/>
  <c r="BK480" a="1"/>
  <c r="BK480" s="1"/>
  <c r="BT480" a="1"/>
  <c r="BT480" s="1"/>
  <c r="BZ480" a="1"/>
  <c r="BZ480" s="1"/>
  <c r="BW480" a="1"/>
  <c r="BW480" s="1"/>
  <c r="CC312"/>
  <c r="BJ312" a="1"/>
  <c r="BJ312" s="1"/>
  <c r="BZ312" a="1"/>
  <c r="BZ312" s="1"/>
  <c r="BK312" a="1"/>
  <c r="BK312" s="1"/>
  <c r="BT312" a="1"/>
  <c r="BT312" s="1"/>
  <c r="BM312" a="1"/>
  <c r="BM312" s="1"/>
  <c r="BS312" a="1"/>
  <c r="BS312" s="1"/>
  <c r="BN312" a="1"/>
  <c r="BN312" s="1"/>
  <c r="BQ312" a="1"/>
  <c r="BQ312" s="1"/>
  <c r="BV312" a="1"/>
  <c r="BV312" s="1"/>
  <c r="CB312"/>
  <c r="BW312" a="1"/>
  <c r="BW312" s="1"/>
  <c r="BY312" a="1"/>
  <c r="BY312" s="1"/>
  <c r="BP312" a="1"/>
  <c r="BP312" s="1"/>
  <c r="BS494" a="1"/>
  <c r="BS494" s="1"/>
  <c r="BN494" a="1"/>
  <c r="BN494" s="1"/>
  <c r="BM494" a="1"/>
  <c r="BM494" s="1"/>
  <c r="BZ494" a="1"/>
  <c r="BZ494" s="1"/>
  <c r="BY494" a="1"/>
  <c r="BY494" s="1"/>
  <c r="CB494"/>
  <c r="BP494" a="1"/>
  <c r="BP494" s="1"/>
  <c r="CC494"/>
  <c r="BT494" a="1"/>
  <c r="BT494" s="1"/>
  <c r="BJ494" a="1"/>
  <c r="BJ494" s="1"/>
  <c r="BV494" a="1"/>
  <c r="BV494" s="1"/>
  <c r="BQ494" a="1"/>
  <c r="BQ494" s="1"/>
  <c r="BW494" a="1"/>
  <c r="BW494" s="1"/>
  <c r="BK494" a="1"/>
  <c r="BK494" s="1"/>
  <c r="CC485"/>
  <c r="BT485" a="1"/>
  <c r="BT485" s="1"/>
  <c r="BQ485" a="1"/>
  <c r="BQ485" s="1"/>
  <c r="BW485" a="1"/>
  <c r="BW485" s="1"/>
  <c r="BS485" a="1"/>
  <c r="BS485" s="1"/>
  <c r="BP485" a="1"/>
  <c r="BP485" s="1"/>
  <c r="CB485"/>
  <c r="BK485" a="1"/>
  <c r="BK485" s="1"/>
  <c r="BV485" a="1"/>
  <c r="BV485" s="1"/>
  <c r="BY485" a="1"/>
  <c r="BY485" s="1"/>
  <c r="BJ485" a="1"/>
  <c r="BJ485" s="1"/>
  <c r="BN485" a="1"/>
  <c r="BN485" s="1"/>
  <c r="BZ485" a="1"/>
  <c r="BZ485" s="1"/>
  <c r="BM485" a="1"/>
  <c r="BM485" s="1"/>
  <c r="CC367"/>
  <c r="BQ367" a="1"/>
  <c r="BQ367" s="1"/>
  <c r="BW367" a="1"/>
  <c r="BW367" s="1"/>
  <c r="BN367" a="1"/>
  <c r="BN367" s="1"/>
  <c r="BP367" a="1"/>
  <c r="BP367" s="1"/>
  <c r="BV367" a="1"/>
  <c r="BV367" s="1"/>
  <c r="BK367" a="1"/>
  <c r="BK367" s="1"/>
  <c r="BT367" a="1"/>
  <c r="BT367" s="1"/>
  <c r="BM367" a="1"/>
  <c r="BM367" s="1"/>
  <c r="BZ367" a="1"/>
  <c r="BZ367" s="1"/>
  <c r="CB367"/>
  <c r="BJ367" a="1"/>
  <c r="BJ367" s="1"/>
  <c r="BY367" a="1"/>
  <c r="BY367" s="1"/>
  <c r="BS367" a="1"/>
  <c r="BS367" s="1"/>
  <c r="BP364" a="1"/>
  <c r="BP364" s="1"/>
  <c r="BT364" a="1"/>
  <c r="BT364" s="1"/>
  <c r="BV364" a="1"/>
  <c r="BV364" s="1"/>
  <c r="BN364" a="1"/>
  <c r="BN364" s="1"/>
  <c r="BQ364" a="1"/>
  <c r="BQ364" s="1"/>
  <c r="BW364" a="1"/>
  <c r="BW364" s="1"/>
  <c r="BM364" a="1"/>
  <c r="BM364" s="1"/>
  <c r="BZ364" a="1"/>
  <c r="BZ364" s="1"/>
  <c r="CB364"/>
  <c r="BK364" a="1"/>
  <c r="BK364" s="1"/>
  <c r="BJ364" a="1"/>
  <c r="BJ364" s="1"/>
  <c r="CC364"/>
  <c r="BY364" a="1"/>
  <c r="BY364" s="1"/>
  <c r="BS364" a="1"/>
  <c r="BS364" s="1"/>
  <c r="BM291" a="1"/>
  <c r="BM291" s="1"/>
  <c r="BP291" a="1"/>
  <c r="BP291" s="1"/>
  <c r="BQ291" a="1"/>
  <c r="BQ291" s="1"/>
  <c r="BT291" a="1"/>
  <c r="BT291" s="1"/>
  <c r="BN291" a="1"/>
  <c r="BN291" s="1"/>
  <c r="BV291" a="1"/>
  <c r="BV291" s="1"/>
  <c r="CC291"/>
  <c r="BK291" a="1"/>
  <c r="BK291" s="1"/>
  <c r="BZ291" a="1"/>
  <c r="BZ291" s="1"/>
  <c r="BJ291" a="1"/>
  <c r="BJ291" s="1"/>
  <c r="CB291"/>
  <c r="BS291" a="1"/>
  <c r="BS291" s="1"/>
  <c r="BW291" a="1"/>
  <c r="BW291" s="1"/>
  <c r="BY291" a="1"/>
  <c r="BY291" s="1"/>
  <c r="CB471"/>
  <c r="BV471" a="1"/>
  <c r="BV471" s="1"/>
  <c r="BZ471" a="1"/>
  <c r="BZ471" s="1"/>
  <c r="BN471" a="1"/>
  <c r="BN471" s="1"/>
  <c r="CC471"/>
  <c r="BP471" a="1"/>
  <c r="BP471" s="1"/>
  <c r="BT471" a="1"/>
  <c r="BT471" s="1"/>
  <c r="BQ471" a="1"/>
  <c r="BQ471" s="1"/>
  <c r="BY471" a="1"/>
  <c r="BY471" s="1"/>
  <c r="BW471" a="1"/>
  <c r="BW471" s="1"/>
  <c r="BM471" a="1"/>
  <c r="BM471" s="1"/>
  <c r="BS471" a="1"/>
  <c r="BS471" s="1"/>
  <c r="BJ471" a="1"/>
  <c r="BJ471" s="1"/>
  <c r="BK471" a="1"/>
  <c r="BK471" s="1"/>
  <c r="BV482" a="1"/>
  <c r="BV482" s="1"/>
  <c r="BT482" a="1"/>
  <c r="BT482" s="1"/>
  <c r="BQ482" a="1"/>
  <c r="BQ482" s="1"/>
  <c r="BN482" a="1"/>
  <c r="BN482" s="1"/>
  <c r="BM482" a="1"/>
  <c r="BM482" s="1"/>
  <c r="BS482" a="1"/>
  <c r="BS482" s="1"/>
  <c r="CB482"/>
  <c r="BJ482" a="1"/>
  <c r="BJ482" s="1"/>
  <c r="BY482" a="1"/>
  <c r="BY482" s="1"/>
  <c r="BW482" a="1"/>
  <c r="BW482" s="1"/>
  <c r="CC482"/>
  <c r="BZ482" a="1"/>
  <c r="BZ482" s="1"/>
  <c r="BP482" a="1"/>
  <c r="BP482" s="1"/>
  <c r="BK482" a="1"/>
  <c r="BK482" s="1"/>
  <c r="CC398"/>
  <c r="BQ398" a="1"/>
  <c r="BQ398" s="1"/>
  <c r="BN398" a="1"/>
  <c r="BN398" s="1"/>
  <c r="BZ398" a="1"/>
  <c r="BZ398" s="1"/>
  <c r="BM398" a="1"/>
  <c r="BM398" s="1"/>
  <c r="BK398" a="1"/>
  <c r="BK398" s="1"/>
  <c r="BV398" a="1"/>
  <c r="BV398" s="1"/>
  <c r="BJ398" a="1"/>
  <c r="BJ398" s="1"/>
  <c r="BS398" a="1"/>
  <c r="BS398" s="1"/>
  <c r="BP398" a="1"/>
  <c r="BP398" s="1"/>
  <c r="CB398"/>
  <c r="BY398" a="1"/>
  <c r="BY398" s="1"/>
  <c r="BT398" a="1"/>
  <c r="BT398" s="1"/>
  <c r="BW398" a="1"/>
  <c r="BW398" s="1"/>
  <c r="BV380" a="1"/>
  <c r="BV380" s="1"/>
  <c r="BW380" a="1"/>
  <c r="BW380" s="1"/>
  <c r="BZ380" a="1"/>
  <c r="BZ380" s="1"/>
  <c r="BY380" a="1"/>
  <c r="BY380" s="1"/>
  <c r="BM380" a="1"/>
  <c r="BM380" s="1"/>
  <c r="BJ380" a="1"/>
  <c r="BJ380" s="1"/>
  <c r="BQ380" a="1"/>
  <c r="BQ380" s="1"/>
  <c r="CC380"/>
  <c r="BN380" a="1"/>
  <c r="BN380" s="1"/>
  <c r="BT380" a="1"/>
  <c r="BT380" s="1"/>
  <c r="BS380" a="1"/>
  <c r="BS380" s="1"/>
  <c r="CB380"/>
  <c r="BK380" a="1"/>
  <c r="BK380" s="1"/>
  <c r="BP380" a="1"/>
  <c r="BP380" s="1"/>
  <c r="BQ376" a="1"/>
  <c r="BQ376" s="1"/>
  <c r="BS376" a="1"/>
  <c r="BS376" s="1"/>
  <c r="BV376" a="1"/>
  <c r="BV376" s="1"/>
  <c r="BN376" a="1"/>
  <c r="BN376" s="1"/>
  <c r="BJ376" a="1"/>
  <c r="BJ376" s="1"/>
  <c r="BY376" a="1"/>
  <c r="BY376" s="1"/>
  <c r="BZ376" a="1"/>
  <c r="BZ376" s="1"/>
  <c r="BT376" a="1"/>
  <c r="BT376" s="1"/>
  <c r="CC376"/>
  <c r="BP376" a="1"/>
  <c r="BP376" s="1"/>
  <c r="BW376" a="1"/>
  <c r="BW376" s="1"/>
  <c r="CB376"/>
  <c r="BM376" a="1"/>
  <c r="BM376" s="1"/>
  <c r="BK376" a="1"/>
  <c r="BK376" s="1"/>
  <c r="CC276"/>
  <c r="BZ276" a="1"/>
  <c r="BZ276" s="1"/>
  <c r="BN276" a="1"/>
  <c r="BN276" s="1"/>
  <c r="BP276" a="1"/>
  <c r="BP276" s="1"/>
  <c r="CB276"/>
  <c r="BK276" a="1"/>
  <c r="BK276" s="1"/>
  <c r="BM276" a="1"/>
  <c r="BM276" s="1"/>
  <c r="BW276" a="1"/>
  <c r="BW276" s="1"/>
  <c r="BS276" a="1"/>
  <c r="BS276" s="1"/>
  <c r="BV276" a="1"/>
  <c r="BV276" s="1"/>
  <c r="BT276" a="1"/>
  <c r="BT276" s="1"/>
  <c r="BJ276" a="1"/>
  <c r="BJ276" s="1"/>
  <c r="BQ276" a="1"/>
  <c r="BQ276" s="1"/>
  <c r="BY276" a="1"/>
  <c r="BY276" s="1"/>
  <c r="CB402"/>
  <c r="BJ402" a="1"/>
  <c r="BJ402" s="1"/>
  <c r="BY402" a="1"/>
  <c r="BY402" s="1"/>
  <c r="BN402" a="1"/>
  <c r="BN402" s="1"/>
  <c r="BZ402" a="1"/>
  <c r="BZ402" s="1"/>
  <c r="BK402" a="1"/>
  <c r="BK402" s="1"/>
  <c r="BW402" a="1"/>
  <c r="BW402" s="1"/>
  <c r="BS402" a="1"/>
  <c r="BS402" s="1"/>
  <c r="BV402" a="1"/>
  <c r="BV402" s="1"/>
  <c r="BQ402" a="1"/>
  <c r="BQ402" s="1"/>
  <c r="CC402"/>
  <c r="BT402" a="1"/>
  <c r="BT402" s="1"/>
  <c r="BM402" a="1"/>
  <c r="BM402" s="1"/>
  <c r="BP402" a="1"/>
  <c r="BP402" s="1"/>
  <c r="BJ377" a="1"/>
  <c r="BJ377" s="1"/>
  <c r="CC377"/>
  <c r="BZ377" a="1"/>
  <c r="BZ377" s="1"/>
  <c r="BS377" a="1"/>
  <c r="BS377" s="1"/>
  <c r="BM377" a="1"/>
  <c r="BM377" s="1"/>
  <c r="CB377"/>
  <c r="BY377" a="1"/>
  <c r="BY377" s="1"/>
  <c r="BW377" a="1"/>
  <c r="BW377" s="1"/>
  <c r="BP377" a="1"/>
  <c r="BP377" s="1"/>
  <c r="BV377" a="1"/>
  <c r="BV377" s="1"/>
  <c r="BK377" a="1"/>
  <c r="BK377" s="1"/>
  <c r="BT377" a="1"/>
  <c r="BT377" s="1"/>
  <c r="BN377" a="1"/>
  <c r="BN377" s="1"/>
  <c r="BQ377" a="1"/>
  <c r="BQ377" s="1"/>
  <c r="BK332" a="1"/>
  <c r="BK332" s="1"/>
  <c r="BZ332" a="1"/>
  <c r="BZ332" s="1"/>
  <c r="BM332" a="1"/>
  <c r="BM332" s="1"/>
  <c r="CB332"/>
  <c r="BQ332" a="1"/>
  <c r="BQ332" s="1"/>
  <c r="BS332" a="1"/>
  <c r="BS332" s="1"/>
  <c r="BY332" a="1"/>
  <c r="BY332" s="1"/>
  <c r="CC332"/>
  <c r="BP332" a="1"/>
  <c r="BP332" s="1"/>
  <c r="BJ332" a="1"/>
  <c r="BJ332" s="1"/>
  <c r="BN332" a="1"/>
  <c r="BN332" s="1"/>
  <c r="BT332" a="1"/>
  <c r="BT332" s="1"/>
  <c r="BV332" a="1"/>
  <c r="BV332" s="1"/>
  <c r="BW332" a="1"/>
  <c r="BW332" s="1"/>
  <c r="CC504"/>
  <c r="BT504" a="1"/>
  <c r="BT504" s="1"/>
  <c r="BW504" a="1"/>
  <c r="BW504" s="1"/>
  <c r="BV504" a="1"/>
  <c r="BV504" s="1"/>
  <c r="BN504" a="1"/>
  <c r="BN504" s="1"/>
  <c r="BZ504" a="1"/>
  <c r="BZ504" s="1"/>
  <c r="BS504" a="1"/>
  <c r="BS504" s="1"/>
  <c r="BM504" a="1"/>
  <c r="BM504" s="1"/>
  <c r="BK504" a="1"/>
  <c r="BK504" s="1"/>
  <c r="BY504" a="1"/>
  <c r="BY504" s="1"/>
  <c r="BQ504" a="1"/>
  <c r="BQ504" s="1"/>
  <c r="BJ504" a="1"/>
  <c r="BJ504" s="1"/>
  <c r="CB504"/>
  <c r="BP504" a="1"/>
  <c r="BP504" s="1"/>
  <c r="CC537"/>
  <c r="BN537" a="1"/>
  <c r="BN537" s="1"/>
  <c r="BM537" a="1"/>
  <c r="BM537" s="1"/>
  <c r="BQ537" a="1"/>
  <c r="BQ537" s="1"/>
  <c r="BK537" a="1"/>
  <c r="BK537" s="1"/>
  <c r="BJ537" a="1"/>
  <c r="BJ537" s="1"/>
  <c r="BV537" a="1"/>
  <c r="BV537" s="1"/>
  <c r="BT537" a="1"/>
  <c r="BT537" s="1"/>
  <c r="BZ537" a="1"/>
  <c r="BZ537" s="1"/>
  <c r="BS537" a="1"/>
  <c r="BS537" s="1"/>
  <c r="BY537" a="1"/>
  <c r="BY537" s="1"/>
  <c r="CB537"/>
  <c r="BP537" a="1"/>
  <c r="BP537" s="1"/>
  <c r="BW537" a="1"/>
  <c r="BW537" s="1"/>
  <c r="BK311" a="1"/>
  <c r="BK311" s="1"/>
  <c r="BM311" a="1"/>
  <c r="BM311" s="1"/>
  <c r="BJ311" a="1"/>
  <c r="BJ311" s="1"/>
  <c r="CC311"/>
  <c r="BZ311" a="1"/>
  <c r="BZ311" s="1"/>
  <c r="BW311" a="1"/>
  <c r="BW311" s="1"/>
  <c r="BT311" a="1"/>
  <c r="BT311" s="1"/>
  <c r="CB311"/>
  <c r="BV311" a="1"/>
  <c r="BV311" s="1"/>
  <c r="BY311" a="1"/>
  <c r="BY311" s="1"/>
  <c r="BN311" a="1"/>
  <c r="BN311" s="1"/>
  <c r="BS311" a="1"/>
  <c r="BS311" s="1"/>
  <c r="BP311" a="1"/>
  <c r="BP311" s="1"/>
  <c r="BQ311" a="1"/>
  <c r="BQ311" s="1"/>
  <c r="BK328" a="1"/>
  <c r="BK328" s="1"/>
  <c r="BW328" a="1"/>
  <c r="BW328" s="1"/>
  <c r="BZ328" a="1"/>
  <c r="BZ328" s="1"/>
  <c r="CB328"/>
  <c r="BY328" a="1"/>
  <c r="BY328" s="1"/>
  <c r="BV328" a="1"/>
  <c r="BV328" s="1"/>
  <c r="BS328" a="1"/>
  <c r="BS328" s="1"/>
  <c r="BM328" a="1"/>
  <c r="BM328" s="1"/>
  <c r="CC328"/>
  <c r="BT328" a="1"/>
  <c r="BT328" s="1"/>
  <c r="BJ328" a="1"/>
  <c r="BJ328" s="1"/>
  <c r="BQ328" a="1"/>
  <c r="BQ328" s="1"/>
  <c r="BN328" a="1"/>
  <c r="BN328" s="1"/>
  <c r="BP328" a="1"/>
  <c r="BP328" s="1"/>
  <c r="BT406" a="1"/>
  <c r="BT406" s="1"/>
  <c r="BK406" a="1"/>
  <c r="BK406" s="1"/>
  <c r="BZ406" a="1"/>
  <c r="BZ406" s="1"/>
  <c r="CB406"/>
  <c r="BY406" a="1"/>
  <c r="BY406" s="1"/>
  <c r="BV406" a="1"/>
  <c r="BV406" s="1"/>
  <c r="BP406" a="1"/>
  <c r="BP406" s="1"/>
  <c r="CC406"/>
  <c r="BS406" a="1"/>
  <c r="BS406" s="1"/>
  <c r="BJ406" a="1"/>
  <c r="BJ406" s="1"/>
  <c r="BQ406" a="1"/>
  <c r="BQ406" s="1"/>
  <c r="BW406" a="1"/>
  <c r="BW406" s="1"/>
  <c r="BN406" a="1"/>
  <c r="BN406" s="1"/>
  <c r="BM406" a="1"/>
  <c r="BM406" s="1"/>
  <c r="CC309"/>
  <c r="BQ309" a="1"/>
  <c r="BQ309" s="1"/>
  <c r="BP309" a="1"/>
  <c r="BP309" s="1"/>
  <c r="BS309" a="1"/>
  <c r="BS309" s="1"/>
  <c r="CB309"/>
  <c r="BK309" a="1"/>
  <c r="BK309" s="1"/>
  <c r="BM309" a="1"/>
  <c r="BM309" s="1"/>
  <c r="BZ309" a="1"/>
  <c r="BZ309" s="1"/>
  <c r="BW309" a="1"/>
  <c r="BW309" s="1"/>
  <c r="BT309" a="1"/>
  <c r="BT309" s="1"/>
  <c r="BY309" a="1"/>
  <c r="BY309" s="1"/>
  <c r="BN309" a="1"/>
  <c r="BN309" s="1"/>
  <c r="BV309" a="1"/>
  <c r="BV309" s="1"/>
  <c r="BJ309" a="1"/>
  <c r="BJ309" s="1"/>
  <c r="BQ374" a="1"/>
  <c r="BQ374" s="1"/>
  <c r="BJ374" a="1"/>
  <c r="BJ374" s="1"/>
  <c r="BY374" a="1"/>
  <c r="BY374" s="1"/>
  <c r="CC374"/>
  <c r="BK374" a="1"/>
  <c r="BK374" s="1"/>
  <c r="BZ374" a="1"/>
  <c r="BZ374" s="1"/>
  <c r="CB374"/>
  <c r="BW374" a="1"/>
  <c r="BW374" s="1"/>
  <c r="BM374" a="1"/>
  <c r="BM374" s="1"/>
  <c r="BT374" a="1"/>
  <c r="BT374" s="1"/>
  <c r="BP374" a="1"/>
  <c r="BP374" s="1"/>
  <c r="BV374" a="1"/>
  <c r="BV374" s="1"/>
  <c r="BN374" a="1"/>
  <c r="BN374" s="1"/>
  <c r="BS374" a="1"/>
  <c r="BS374" s="1"/>
  <c r="BJ506" a="1"/>
  <c r="BJ506" s="1"/>
  <c r="CB506"/>
  <c r="BT506" a="1"/>
  <c r="BT506" s="1"/>
  <c r="BS506" a="1"/>
  <c r="BS506" s="1"/>
  <c r="BN506" a="1"/>
  <c r="BN506" s="1"/>
  <c r="CC506"/>
  <c r="BK506" a="1"/>
  <c r="BK506" s="1"/>
  <c r="BQ506" a="1"/>
  <c r="BQ506" s="1"/>
  <c r="BZ506" a="1"/>
  <c r="BZ506" s="1"/>
  <c r="BV506" a="1"/>
  <c r="BV506" s="1"/>
  <c r="BM506" a="1"/>
  <c r="BM506" s="1"/>
  <c r="BW506" a="1"/>
  <c r="BW506" s="1"/>
  <c r="BP506" a="1"/>
  <c r="BP506" s="1"/>
  <c r="BY506" a="1"/>
  <c r="BY506" s="1"/>
  <c r="CC355"/>
  <c r="BM355" a="1"/>
  <c r="BM355" s="1"/>
  <c r="BN355" a="1"/>
  <c r="BN355" s="1"/>
  <c r="BZ355" a="1"/>
  <c r="BZ355" s="1"/>
  <c r="CB355"/>
  <c r="BP355" a="1"/>
  <c r="BP355" s="1"/>
  <c r="BT355" a="1"/>
  <c r="BT355" s="1"/>
  <c r="BJ355" a="1"/>
  <c r="BJ355" s="1"/>
  <c r="BS355" a="1"/>
  <c r="BS355" s="1"/>
  <c r="BQ355" a="1"/>
  <c r="BQ355" s="1"/>
  <c r="BY355" a="1"/>
  <c r="BY355" s="1"/>
  <c r="BV355" a="1"/>
  <c r="BV355" s="1"/>
  <c r="BK355" a="1"/>
  <c r="BK355" s="1"/>
  <c r="BW355" a="1"/>
  <c r="BW355" s="1"/>
  <c r="BQ324" a="1"/>
  <c r="BQ324" s="1"/>
  <c r="BP324" a="1"/>
  <c r="BP324" s="1"/>
  <c r="BY324" a="1"/>
  <c r="BY324" s="1"/>
  <c r="CB324"/>
  <c r="BK324" a="1"/>
  <c r="BK324" s="1"/>
  <c r="BT324" a="1"/>
  <c r="BT324" s="1"/>
  <c r="BJ324" a="1"/>
  <c r="BJ324" s="1"/>
  <c r="CC324"/>
  <c r="BM324" a="1"/>
  <c r="BM324" s="1"/>
  <c r="BS324" a="1"/>
  <c r="BS324" s="1"/>
  <c r="BW324" a="1"/>
  <c r="BW324" s="1"/>
  <c r="BN324" a="1"/>
  <c r="BN324" s="1"/>
  <c r="BZ324" a="1"/>
  <c r="BZ324" s="1"/>
  <c r="BV324" a="1"/>
  <c r="BV324" s="1"/>
  <c r="BS543" a="1"/>
  <c r="BS543" s="1"/>
  <c r="BK543" a="1"/>
  <c r="BK543" s="1"/>
  <c r="BV543" a="1"/>
  <c r="BV543" s="1"/>
  <c r="BT543" a="1"/>
  <c r="BT543" s="1"/>
  <c r="BQ543" a="1"/>
  <c r="BQ543" s="1"/>
  <c r="BZ543" a="1"/>
  <c r="BZ543" s="1"/>
  <c r="CB543"/>
  <c r="BJ543" a="1"/>
  <c r="BJ543" s="1"/>
  <c r="BN543" a="1"/>
  <c r="BN543" s="1"/>
  <c r="CC543"/>
  <c r="BW543" a="1"/>
  <c r="BW543" s="1"/>
  <c r="BY543" a="1"/>
  <c r="BY543" s="1"/>
  <c r="BP543" a="1"/>
  <c r="BP543" s="1"/>
  <c r="BM543" a="1"/>
  <c r="BM543" s="1"/>
  <c r="BP320" a="1"/>
  <c r="BP320" s="1"/>
  <c r="BV320" a="1"/>
  <c r="BV320" s="1"/>
  <c r="BZ320" a="1"/>
  <c r="BZ320" s="1"/>
  <c r="CB320"/>
  <c r="BQ320" a="1"/>
  <c r="BQ320" s="1"/>
  <c r="BW320" a="1"/>
  <c r="BW320" s="1"/>
  <c r="BM320" a="1"/>
  <c r="BM320" s="1"/>
  <c r="CC320"/>
  <c r="BS320" a="1"/>
  <c r="BS320" s="1"/>
  <c r="BK320" a="1"/>
  <c r="BK320" s="1"/>
  <c r="BN320" a="1"/>
  <c r="BN320" s="1"/>
  <c r="BY320" a="1"/>
  <c r="BY320" s="1"/>
  <c r="BT320" a="1"/>
  <c r="BT320" s="1"/>
  <c r="BJ320" a="1"/>
  <c r="BJ320" s="1"/>
  <c r="BY454" a="1"/>
  <c r="BY454" s="1"/>
  <c r="BM454" a="1"/>
  <c r="BM454" s="1"/>
  <c r="BJ454" a="1"/>
  <c r="BJ454" s="1"/>
  <c r="BK454" a="1"/>
  <c r="BK454" s="1"/>
  <c r="BV454" a="1"/>
  <c r="BV454" s="1"/>
  <c r="BZ454" a="1"/>
  <c r="BZ454" s="1"/>
  <c r="BT454" a="1"/>
  <c r="BT454" s="1"/>
  <c r="CC454"/>
  <c r="BS454" a="1"/>
  <c r="BS454" s="1"/>
  <c r="BW454" a="1"/>
  <c r="BW454" s="1"/>
  <c r="BP454" a="1"/>
  <c r="BP454" s="1"/>
  <c r="CB454"/>
  <c r="BQ454" a="1"/>
  <c r="BQ454" s="1"/>
  <c r="BN454" a="1"/>
  <c r="BN454" s="1"/>
  <c r="BV518" a="1"/>
  <c r="BV518" s="1"/>
  <c r="CB518"/>
  <c r="BM518" a="1"/>
  <c r="BM518" s="1"/>
  <c r="BK518" a="1"/>
  <c r="BK518" s="1"/>
  <c r="BN518" a="1"/>
  <c r="BN518" s="1"/>
  <c r="BJ518" a="1"/>
  <c r="BJ518" s="1"/>
  <c r="CC518"/>
  <c r="BZ518" a="1"/>
  <c r="BZ518" s="1"/>
  <c r="BT518" a="1"/>
  <c r="BT518" s="1"/>
  <c r="BW518" a="1"/>
  <c r="BW518" s="1"/>
  <c r="BY518" a="1"/>
  <c r="BY518" s="1"/>
  <c r="BS518" a="1"/>
  <c r="BS518" s="1"/>
  <c r="BQ518" a="1"/>
  <c r="BQ518" s="1"/>
  <c r="BP518" a="1"/>
  <c r="BP518" s="1"/>
  <c r="BP429" a="1"/>
  <c r="BP429" s="1"/>
  <c r="BZ429" a="1"/>
  <c r="BZ429" s="1"/>
  <c r="BY429" a="1"/>
  <c r="BY429" s="1"/>
  <c r="BM429" a="1"/>
  <c r="BM429" s="1"/>
  <c r="BK429" a="1"/>
  <c r="BK429" s="1"/>
  <c r="BJ429" a="1"/>
  <c r="BJ429" s="1"/>
  <c r="BQ429" a="1"/>
  <c r="BQ429" s="1"/>
  <c r="CB429"/>
  <c r="BS429" a="1"/>
  <c r="BS429" s="1"/>
  <c r="BN429" a="1"/>
  <c r="BN429" s="1"/>
  <c r="BV429" a="1"/>
  <c r="BV429" s="1"/>
  <c r="CC429"/>
  <c r="BT429" a="1"/>
  <c r="BT429" s="1"/>
  <c r="BW429" a="1"/>
  <c r="BW429" s="1"/>
  <c r="BZ560" a="1"/>
  <c r="BZ560" s="1"/>
  <c r="BT560" a="1"/>
  <c r="BT560" s="1"/>
  <c r="CC560"/>
  <c r="BN560" a="1"/>
  <c r="BN560" s="1"/>
  <c r="BW560" a="1"/>
  <c r="BW560" s="1"/>
  <c r="BM560" a="1"/>
  <c r="BM560" s="1"/>
  <c r="CB560"/>
  <c r="BS560" a="1"/>
  <c r="BS560" s="1"/>
  <c r="BV560" a="1"/>
  <c r="BV560" s="1"/>
  <c r="BP560" a="1"/>
  <c r="BP560" s="1"/>
  <c r="BK560" a="1"/>
  <c r="BK560" s="1"/>
  <c r="BQ560" a="1"/>
  <c r="BQ560" s="1"/>
  <c r="BJ560" a="1"/>
  <c r="BJ560" s="1"/>
  <c r="BY560" a="1"/>
  <c r="BY560" s="1"/>
  <c r="BM273" a="1"/>
  <c r="BM273" s="1"/>
  <c r="BW273" a="1"/>
  <c r="BW273" s="1"/>
  <c r="BN273" a="1"/>
  <c r="BN273" s="1"/>
  <c r="BQ273" a="1"/>
  <c r="BQ273" s="1"/>
  <c r="BK273" a="1"/>
  <c r="BK273" s="1"/>
  <c r="BZ273" a="1"/>
  <c r="BZ273" s="1"/>
  <c r="CB273"/>
  <c r="BS273" a="1"/>
  <c r="BS273" s="1"/>
  <c r="BP273" a="1"/>
  <c r="BP273" s="1"/>
  <c r="BV273" a="1"/>
  <c r="BV273" s="1"/>
  <c r="CC273"/>
  <c r="BT273" a="1"/>
  <c r="BT273" s="1"/>
  <c r="BJ273" a="1"/>
  <c r="BJ273" s="1"/>
  <c r="BY273" a="1"/>
  <c r="BY273" s="1"/>
  <c r="BY356" a="1"/>
  <c r="BY356" s="1"/>
  <c r="BP356" a="1"/>
  <c r="BP356" s="1"/>
  <c r="BM356" a="1"/>
  <c r="BM356" s="1"/>
  <c r="BT356" a="1"/>
  <c r="BT356" s="1"/>
  <c r="BV356" a="1"/>
  <c r="BV356" s="1"/>
  <c r="BK356" a="1"/>
  <c r="BK356" s="1"/>
  <c r="BQ356" a="1"/>
  <c r="BQ356" s="1"/>
  <c r="CC356"/>
  <c r="BW356" a="1"/>
  <c r="BW356" s="1"/>
  <c r="BS356" a="1"/>
  <c r="BS356" s="1"/>
  <c r="CB356"/>
  <c r="BN356" a="1"/>
  <c r="BN356" s="1"/>
  <c r="BZ356" a="1"/>
  <c r="BZ356" s="1"/>
  <c r="BJ356" a="1"/>
  <c r="BJ356" s="1"/>
  <c r="CB283"/>
  <c r="BZ283" a="1"/>
  <c r="BZ283" s="1"/>
  <c r="BP283" a="1"/>
  <c r="BP283" s="1"/>
  <c r="BJ283" a="1"/>
  <c r="BJ283" s="1"/>
  <c r="CC283"/>
  <c r="BM283" a="1"/>
  <c r="BM283" s="1"/>
  <c r="BQ283" a="1"/>
  <c r="BQ283" s="1"/>
  <c r="BS283" a="1"/>
  <c r="BS283" s="1"/>
  <c r="BV283" a="1"/>
  <c r="BV283" s="1"/>
  <c r="BY283" a="1"/>
  <c r="BY283" s="1"/>
  <c r="BW283" a="1"/>
  <c r="BW283" s="1"/>
  <c r="BK283" a="1"/>
  <c r="BK283" s="1"/>
  <c r="BN283" a="1"/>
  <c r="BN283" s="1"/>
  <c r="BT283" a="1"/>
  <c r="BT283" s="1"/>
  <c r="BQ475" a="1"/>
  <c r="BQ475" s="1"/>
  <c r="BV475" a="1"/>
  <c r="BV475" s="1"/>
  <c r="BN475" a="1"/>
  <c r="BN475" s="1"/>
  <c r="CB475"/>
  <c r="BP475" a="1"/>
  <c r="BP475" s="1"/>
  <c r="BY475" a="1"/>
  <c r="BY475" s="1"/>
  <c r="BM475" a="1"/>
  <c r="BM475" s="1"/>
  <c r="BK475" a="1"/>
  <c r="BK475" s="1"/>
  <c r="CC475"/>
  <c r="BJ475" a="1"/>
  <c r="BJ475" s="1"/>
  <c r="BT475" a="1"/>
  <c r="BT475" s="1"/>
  <c r="BS475" a="1"/>
  <c r="BS475" s="1"/>
  <c r="BZ475" a="1"/>
  <c r="BZ475" s="1"/>
  <c r="BW475" a="1"/>
  <c r="BW475" s="1"/>
  <c r="BK431" a="1"/>
  <c r="BK431" s="1"/>
  <c r="BZ431" a="1"/>
  <c r="BZ431" s="1"/>
  <c r="BV431" a="1"/>
  <c r="BV431" s="1"/>
  <c r="CB431"/>
  <c r="BJ431" a="1"/>
  <c r="BJ431" s="1"/>
  <c r="BM431" a="1"/>
  <c r="BM431" s="1"/>
  <c r="BP431" a="1"/>
  <c r="BP431" s="1"/>
  <c r="BN431" a="1"/>
  <c r="BN431" s="1"/>
  <c r="CC431"/>
  <c r="BW431" a="1"/>
  <c r="BW431" s="1"/>
  <c r="BY431" a="1"/>
  <c r="BY431" s="1"/>
  <c r="BS431" a="1"/>
  <c r="BS431" s="1"/>
  <c r="BQ431" a="1"/>
  <c r="BQ431" s="1"/>
  <c r="BT431" a="1"/>
  <c r="BT431" s="1"/>
  <c r="CC394"/>
  <c r="BW394" a="1"/>
  <c r="BW394" s="1"/>
  <c r="BT394" a="1"/>
  <c r="BT394" s="1"/>
  <c r="CB394"/>
  <c r="BQ394" a="1"/>
  <c r="BQ394" s="1"/>
  <c r="BK394" a="1"/>
  <c r="BK394" s="1"/>
  <c r="BP394" a="1"/>
  <c r="BP394" s="1"/>
  <c r="BV394" a="1"/>
  <c r="BV394" s="1"/>
  <c r="BN394" a="1"/>
  <c r="BN394" s="1"/>
  <c r="BJ394" a="1"/>
  <c r="BJ394" s="1"/>
  <c r="BS394" a="1"/>
  <c r="BS394" s="1"/>
  <c r="BZ394" a="1"/>
  <c r="BZ394" s="1"/>
  <c r="BY394" a="1"/>
  <c r="BY394" s="1"/>
  <c r="BM394" a="1"/>
  <c r="BM394" s="1"/>
  <c r="BV458" a="1"/>
  <c r="BV458" s="1"/>
  <c r="BZ458" a="1"/>
  <c r="BZ458" s="1"/>
  <c r="CC458"/>
  <c r="BS458" a="1"/>
  <c r="BS458" s="1"/>
  <c r="BW458" a="1"/>
  <c r="BW458" s="1"/>
  <c r="CB458"/>
  <c r="BQ458" a="1"/>
  <c r="BQ458" s="1"/>
  <c r="BN458" a="1"/>
  <c r="BN458" s="1"/>
  <c r="BT458" a="1"/>
  <c r="BT458" s="1"/>
  <c r="BM458" a="1"/>
  <c r="BM458" s="1"/>
  <c r="BJ458" a="1"/>
  <c r="BJ458" s="1"/>
  <c r="BK458" a="1"/>
  <c r="BK458" s="1"/>
  <c r="BP458" a="1"/>
  <c r="BP458" s="1"/>
  <c r="BY458" a="1"/>
  <c r="BY458" s="1"/>
  <c r="CB349"/>
  <c r="BY349" a="1"/>
  <c r="BY349" s="1"/>
  <c r="BQ349" a="1"/>
  <c r="BQ349" s="1"/>
  <c r="BZ349" a="1"/>
  <c r="BZ349" s="1"/>
  <c r="BN349" a="1"/>
  <c r="BN349" s="1"/>
  <c r="CC349"/>
  <c r="BW349" a="1"/>
  <c r="BW349" s="1"/>
  <c r="BS349" a="1"/>
  <c r="BS349" s="1"/>
  <c r="BV349" a="1"/>
  <c r="BV349" s="1"/>
  <c r="BM349" a="1"/>
  <c r="BM349" s="1"/>
  <c r="BT349" a="1"/>
  <c r="BT349" s="1"/>
  <c r="BK349" a="1"/>
  <c r="BK349" s="1"/>
  <c r="BP349" a="1"/>
  <c r="BP349" s="1"/>
  <c r="BJ349" a="1"/>
  <c r="BJ349" s="1"/>
  <c r="BS449" a="1"/>
  <c r="BS449" s="1"/>
  <c r="BM449" a="1"/>
  <c r="BM449" s="1"/>
  <c r="BY449" a="1"/>
  <c r="BY449" s="1"/>
  <c r="BW449" a="1"/>
  <c r="BW449" s="1"/>
  <c r="BJ449" a="1"/>
  <c r="BJ449" s="1"/>
  <c r="BP449" a="1"/>
  <c r="BP449" s="1"/>
  <c r="BK449" a="1"/>
  <c r="BK449" s="1"/>
  <c r="CC449"/>
  <c r="BN449" a="1"/>
  <c r="BN449" s="1"/>
  <c r="BZ449" a="1"/>
  <c r="BZ449" s="1"/>
  <c r="BT449" a="1"/>
  <c r="BT449" s="1"/>
  <c r="CB449"/>
  <c r="BV449" a="1"/>
  <c r="BV449" s="1"/>
  <c r="BQ449" a="1"/>
  <c r="BQ449" s="1"/>
  <c r="BS404" a="1"/>
  <c r="BS404" s="1"/>
  <c r="BK404" a="1"/>
  <c r="BK404" s="1"/>
  <c r="BW404" a="1"/>
  <c r="BW404" s="1"/>
  <c r="BP404" a="1"/>
  <c r="BP404" s="1"/>
  <c r="BJ404" a="1"/>
  <c r="BJ404" s="1"/>
  <c r="BY404" a="1"/>
  <c r="BY404" s="1"/>
  <c r="BT404" a="1"/>
  <c r="BT404" s="1"/>
  <c r="BM404" a="1"/>
  <c r="BM404" s="1"/>
  <c r="CB404"/>
  <c r="BN404" a="1"/>
  <c r="BN404" s="1"/>
  <c r="BQ404" a="1"/>
  <c r="BQ404" s="1"/>
  <c r="CC404"/>
  <c r="BV404" a="1"/>
  <c r="BV404" s="1"/>
  <c r="BZ404" a="1"/>
  <c r="BZ404" s="1"/>
  <c r="CB401"/>
  <c r="BZ401" a="1"/>
  <c r="BZ401" s="1"/>
  <c r="BM401" a="1"/>
  <c r="BM401" s="1"/>
  <c r="BW401" a="1"/>
  <c r="BW401" s="1"/>
  <c r="BQ401" a="1"/>
  <c r="BQ401" s="1"/>
  <c r="CC401"/>
  <c r="BP401" a="1"/>
  <c r="BP401" s="1"/>
  <c r="BT401" a="1"/>
  <c r="BT401" s="1"/>
  <c r="BJ401" a="1"/>
  <c r="BJ401" s="1"/>
  <c r="BY401" a="1"/>
  <c r="BY401" s="1"/>
  <c r="BS401" a="1"/>
  <c r="BS401" s="1"/>
  <c r="BV401" a="1"/>
  <c r="BV401" s="1"/>
  <c r="BN401" a="1"/>
  <c r="BN401" s="1"/>
  <c r="BK401" a="1"/>
  <c r="BK401" s="1"/>
  <c r="CB334"/>
  <c r="BS334" a="1"/>
  <c r="BS334" s="1"/>
  <c r="BW334" a="1"/>
  <c r="BW334" s="1"/>
  <c r="BQ334" a="1"/>
  <c r="BQ334" s="1"/>
  <c r="CC334"/>
  <c r="BV334" a="1"/>
  <c r="BV334" s="1"/>
  <c r="BT334" a="1"/>
  <c r="BT334" s="1"/>
  <c r="BJ334" a="1"/>
  <c r="BJ334" s="1"/>
  <c r="BY334" a="1"/>
  <c r="BY334" s="1"/>
  <c r="BN334" a="1"/>
  <c r="BN334" s="1"/>
  <c r="BM334" a="1"/>
  <c r="BM334" s="1"/>
  <c r="BZ334" a="1"/>
  <c r="BZ334" s="1"/>
  <c r="BK334" a="1"/>
  <c r="BK334" s="1"/>
  <c r="BP334" a="1"/>
  <c r="BP334" s="1"/>
  <c r="CC335"/>
  <c r="BJ335" a="1"/>
  <c r="BJ335" s="1"/>
  <c r="BK335" a="1"/>
  <c r="BK335" s="1"/>
  <c r="BM335" a="1"/>
  <c r="BM335" s="1"/>
  <c r="BS335" a="1"/>
  <c r="BS335" s="1"/>
  <c r="BQ335" a="1"/>
  <c r="BQ335" s="1"/>
  <c r="BZ335" a="1"/>
  <c r="BZ335" s="1"/>
  <c r="BW335" a="1"/>
  <c r="BW335" s="1"/>
  <c r="BV335" a="1"/>
  <c r="BV335" s="1"/>
  <c r="BP335" a="1"/>
  <c r="BP335" s="1"/>
  <c r="CB335"/>
  <c r="BY335" a="1"/>
  <c r="BY335" s="1"/>
  <c r="BN335" a="1"/>
  <c r="BN335" s="1"/>
  <c r="BT335" a="1"/>
  <c r="BT335" s="1"/>
  <c r="CB451"/>
  <c r="BQ451" a="1"/>
  <c r="BQ451" s="1"/>
  <c r="BZ451" a="1"/>
  <c r="BZ451" s="1"/>
  <c r="BN451" a="1"/>
  <c r="BN451" s="1"/>
  <c r="BY451" a="1"/>
  <c r="BY451" s="1"/>
  <c r="BJ451" a="1"/>
  <c r="BJ451" s="1"/>
  <c r="BM451" a="1"/>
  <c r="BM451" s="1"/>
  <c r="BV451" a="1"/>
  <c r="BV451" s="1"/>
  <c r="BW451" a="1"/>
  <c r="BW451" s="1"/>
  <c r="BP451" a="1"/>
  <c r="BP451" s="1"/>
  <c r="BS451" a="1"/>
  <c r="BS451" s="1"/>
  <c r="CC451"/>
  <c r="BT451" a="1"/>
  <c r="BT451" s="1"/>
  <c r="BK451" a="1"/>
  <c r="BK451" s="1"/>
  <c r="CC432"/>
  <c r="BM432" a="1"/>
  <c r="BM432" s="1"/>
  <c r="BZ432" a="1"/>
  <c r="BZ432" s="1"/>
  <c r="BJ432" a="1"/>
  <c r="BJ432" s="1"/>
  <c r="BP432" a="1"/>
  <c r="BP432" s="1"/>
  <c r="BN432" a="1"/>
  <c r="BN432" s="1"/>
  <c r="BT432" a="1"/>
  <c r="BT432" s="1"/>
  <c r="BY432" a="1"/>
  <c r="BY432" s="1"/>
  <c r="BW432" a="1"/>
  <c r="BW432" s="1"/>
  <c r="BK432" a="1"/>
  <c r="BK432" s="1"/>
  <c r="CB432"/>
  <c r="BV432" a="1"/>
  <c r="BV432" s="1"/>
  <c r="BS432" a="1"/>
  <c r="BS432" s="1"/>
  <c r="BQ432" a="1"/>
  <c r="BQ432" s="1"/>
  <c r="CB464"/>
  <c r="BQ464" a="1"/>
  <c r="BQ464" s="1"/>
  <c r="BM464" a="1"/>
  <c r="BM464" s="1"/>
  <c r="BT464" a="1"/>
  <c r="BT464" s="1"/>
  <c r="BP464" a="1"/>
  <c r="BP464" s="1"/>
  <c r="BW464" a="1"/>
  <c r="BW464" s="1"/>
  <c r="BY464" a="1"/>
  <c r="BY464" s="1"/>
  <c r="BN464" a="1"/>
  <c r="BN464" s="1"/>
  <c r="BV464" a="1"/>
  <c r="BV464" s="1"/>
  <c r="BZ464" a="1"/>
  <c r="BZ464" s="1"/>
  <c r="CC464"/>
  <c r="BK464" a="1"/>
  <c r="BK464" s="1"/>
  <c r="BS464" a="1"/>
  <c r="BS464" s="1"/>
  <c r="BJ464" a="1"/>
  <c r="BJ464" s="1"/>
  <c r="BP516" a="1"/>
  <c r="BP516" s="1"/>
  <c r="CC516"/>
  <c r="BJ516" a="1"/>
  <c r="BJ516" s="1"/>
  <c r="BV516" a="1"/>
  <c r="BV516" s="1"/>
  <c r="BK516" a="1"/>
  <c r="BK516" s="1"/>
  <c r="BQ516" a="1"/>
  <c r="BQ516" s="1"/>
  <c r="BT516" a="1"/>
  <c r="BT516" s="1"/>
  <c r="BS516" a="1"/>
  <c r="BS516" s="1"/>
  <c r="CB516"/>
  <c r="BZ516" a="1"/>
  <c r="BZ516" s="1"/>
  <c r="BW516" a="1"/>
  <c r="BW516" s="1"/>
  <c r="BM516" a="1"/>
  <c r="BM516" s="1"/>
  <c r="BY516" a="1"/>
  <c r="BY516" s="1"/>
  <c r="BN516" a="1"/>
  <c r="BN516" s="1"/>
  <c r="CB308"/>
  <c r="BQ308" a="1"/>
  <c r="BQ308" s="1"/>
  <c r="BT308" a="1"/>
  <c r="BT308" s="1"/>
  <c r="BV308" a="1"/>
  <c r="BV308" s="1"/>
  <c r="BZ308" a="1"/>
  <c r="BZ308" s="1"/>
  <c r="CC308"/>
  <c r="BP308" a="1"/>
  <c r="BP308" s="1"/>
  <c r="BS308" a="1"/>
  <c r="BS308" s="1"/>
  <c r="BY308" a="1"/>
  <c r="BY308" s="1"/>
  <c r="BJ308" a="1"/>
  <c r="BJ308" s="1"/>
  <c r="BN308" a="1"/>
  <c r="BN308" s="1"/>
  <c r="BW308" a="1"/>
  <c r="BW308" s="1"/>
  <c r="BK308" a="1"/>
  <c r="BK308" s="1"/>
  <c r="BM308" a="1"/>
  <c r="BM308" s="1"/>
  <c r="CB430"/>
  <c r="BP430" a="1"/>
  <c r="BP430" s="1"/>
  <c r="BZ430" a="1"/>
  <c r="BZ430" s="1"/>
  <c r="BS430" a="1"/>
  <c r="BS430" s="1"/>
  <c r="CC430"/>
  <c r="BV430" a="1"/>
  <c r="BV430" s="1"/>
  <c r="BW430" a="1"/>
  <c r="BW430" s="1"/>
  <c r="BQ430" a="1"/>
  <c r="BQ430" s="1"/>
  <c r="BK430" a="1"/>
  <c r="BK430" s="1"/>
  <c r="BN430" a="1"/>
  <c r="BN430" s="1"/>
  <c r="BJ430" a="1"/>
  <c r="BJ430" s="1"/>
  <c r="BT430" a="1"/>
  <c r="BT430" s="1"/>
  <c r="BY430" a="1"/>
  <c r="BY430" s="1"/>
  <c r="BM430" a="1"/>
  <c r="BM430" s="1"/>
  <c r="BW561" a="1"/>
  <c r="BW561" s="1"/>
  <c r="CC561"/>
  <c r="BY561" a="1"/>
  <c r="BY561" s="1"/>
  <c r="BT561" a="1"/>
  <c r="BT561" s="1"/>
  <c r="BZ561" a="1"/>
  <c r="BZ561" s="1"/>
  <c r="BV561" a="1"/>
  <c r="BV561" s="1"/>
  <c r="CB561"/>
  <c r="BP561" a="1"/>
  <c r="BP561" s="1"/>
  <c r="BQ561" a="1"/>
  <c r="BQ561" s="1"/>
  <c r="BN561" a="1"/>
  <c r="BN561" s="1"/>
  <c r="BS561" a="1"/>
  <c r="BS561" s="1"/>
  <c r="BJ561" a="1"/>
  <c r="BJ561" s="1"/>
  <c r="BK561" a="1"/>
  <c r="BK561" s="1"/>
  <c r="BM561" a="1"/>
  <c r="BM561" s="1"/>
  <c r="CC421"/>
  <c r="BS421" a="1"/>
  <c r="BS421" s="1"/>
  <c r="BZ421" a="1"/>
  <c r="BZ421" s="1"/>
  <c r="BW421" a="1"/>
  <c r="BW421" s="1"/>
  <c r="BM421" a="1"/>
  <c r="BM421" s="1"/>
  <c r="BP421" a="1"/>
  <c r="BP421" s="1"/>
  <c r="BJ421" a="1"/>
  <c r="BJ421" s="1"/>
  <c r="BN421" a="1"/>
  <c r="BN421" s="1"/>
  <c r="BQ421" a="1"/>
  <c r="BQ421" s="1"/>
  <c r="CB421"/>
  <c r="BK421" a="1"/>
  <c r="BK421" s="1"/>
  <c r="BY421" a="1"/>
  <c r="BY421" s="1"/>
  <c r="BV421" a="1"/>
  <c r="BV421" s="1"/>
  <c r="BT421" a="1"/>
  <c r="BT421" s="1"/>
  <c r="CC552"/>
  <c r="BZ552" a="1"/>
  <c r="BZ552" s="1"/>
  <c r="BY552" a="1"/>
  <c r="BY552" s="1"/>
  <c r="BM552" a="1"/>
  <c r="BM552" s="1"/>
  <c r="BP552" a="1"/>
  <c r="BP552" s="1"/>
  <c r="CB552"/>
  <c r="BT552" a="1"/>
  <c r="BT552" s="1"/>
  <c r="BV552" a="1"/>
  <c r="BV552" s="1"/>
  <c r="BQ552" a="1"/>
  <c r="BQ552" s="1"/>
  <c r="BN552" a="1"/>
  <c r="BN552" s="1"/>
  <c r="BW552" a="1"/>
  <c r="BW552" s="1"/>
  <c r="BJ552" a="1"/>
  <c r="BJ552" s="1"/>
  <c r="BK552" a="1"/>
  <c r="BK552" s="1"/>
  <c r="BS552" a="1"/>
  <c r="BS552" s="1"/>
  <c r="BP301" a="1"/>
  <c r="BP301" s="1"/>
  <c r="BT301" a="1"/>
  <c r="BT301" s="1"/>
  <c r="BW301" a="1"/>
  <c r="BW301" s="1"/>
  <c r="BK301" a="1"/>
  <c r="BK301" s="1"/>
  <c r="BQ301" a="1"/>
  <c r="BQ301" s="1"/>
  <c r="BY301" a="1"/>
  <c r="BY301" s="1"/>
  <c r="BM301" a="1"/>
  <c r="BM301" s="1"/>
  <c r="CB301"/>
  <c r="BV301" a="1"/>
  <c r="BV301" s="1"/>
  <c r="BJ301" a="1"/>
  <c r="BJ301" s="1"/>
  <c r="BN301" a="1"/>
  <c r="BN301" s="1"/>
  <c r="CC301"/>
  <c r="BS301" a="1"/>
  <c r="BS301" s="1"/>
  <c r="BZ301" a="1"/>
  <c r="BZ301" s="1"/>
  <c r="CB298"/>
  <c r="BN298" a="1"/>
  <c r="BN298" s="1"/>
  <c r="BJ298" a="1"/>
  <c r="BJ298" s="1"/>
  <c r="BY298" a="1"/>
  <c r="BY298" s="1"/>
  <c r="CC298"/>
  <c r="BS298" a="1"/>
  <c r="BS298" s="1"/>
  <c r="BZ298" a="1"/>
  <c r="BZ298" s="1"/>
  <c r="BM298" a="1"/>
  <c r="BM298" s="1"/>
  <c r="BP298" a="1"/>
  <c r="BP298" s="1"/>
  <c r="BW298" a="1"/>
  <c r="BW298" s="1"/>
  <c r="BQ298" a="1"/>
  <c r="BQ298" s="1"/>
  <c r="BK298" a="1"/>
  <c r="BK298" s="1"/>
  <c r="BV298" a="1"/>
  <c r="BV298" s="1"/>
  <c r="BT298" a="1"/>
  <c r="BT298" s="1"/>
  <c r="BV559" a="1"/>
  <c r="BV559" s="1"/>
  <c r="BT559" a="1"/>
  <c r="BT559" s="1"/>
  <c r="BS559" a="1"/>
  <c r="BS559" s="1"/>
  <c r="BQ559" a="1"/>
  <c r="BQ559" s="1"/>
  <c r="BY559" a="1"/>
  <c r="BY559" s="1"/>
  <c r="CB559"/>
  <c r="BM559" a="1"/>
  <c r="BM559" s="1"/>
  <c r="CC559"/>
  <c r="BN559" a="1"/>
  <c r="BN559" s="1"/>
  <c r="BP559" a="1"/>
  <c r="BP559" s="1"/>
  <c r="BW559" a="1"/>
  <c r="BW559" s="1"/>
  <c r="BJ559" a="1"/>
  <c r="BJ559" s="1"/>
  <c r="BK559" a="1"/>
  <c r="BK559" s="1"/>
  <c r="BZ559" a="1"/>
  <c r="BZ559" s="1"/>
  <c r="CC447"/>
  <c r="BW447" a="1"/>
  <c r="BW447" s="1"/>
  <c r="BZ447" a="1"/>
  <c r="BZ447" s="1"/>
  <c r="BM447" a="1"/>
  <c r="BM447" s="1"/>
  <c r="BK447" a="1"/>
  <c r="BK447" s="1"/>
  <c r="BS447" a="1"/>
  <c r="BS447" s="1"/>
  <c r="BY447" a="1"/>
  <c r="BY447" s="1"/>
  <c r="BQ447" a="1"/>
  <c r="BQ447" s="1"/>
  <c r="BV447" a="1"/>
  <c r="BV447" s="1"/>
  <c r="BT447" a="1"/>
  <c r="BT447" s="1"/>
  <c r="BP447" a="1"/>
  <c r="BP447" s="1"/>
  <c r="CB447"/>
  <c r="BN447" a="1"/>
  <c r="BN447" s="1"/>
  <c r="BJ447" a="1"/>
  <c r="BJ447" s="1"/>
  <c r="BQ366" a="1"/>
  <c r="BQ366" s="1"/>
  <c r="CB366"/>
  <c r="BP366" a="1"/>
  <c r="BP366" s="1"/>
  <c r="BW366" a="1"/>
  <c r="BW366" s="1"/>
  <c r="BV366" a="1"/>
  <c r="BV366" s="1"/>
  <c r="BN366" a="1"/>
  <c r="BN366" s="1"/>
  <c r="BM366" a="1"/>
  <c r="BM366" s="1"/>
  <c r="BT366" a="1"/>
  <c r="BT366" s="1"/>
  <c r="BS366" a="1"/>
  <c r="BS366" s="1"/>
  <c r="BY366" a="1"/>
  <c r="BY366" s="1"/>
  <c r="CC366"/>
  <c r="BZ366" a="1"/>
  <c r="BZ366" s="1"/>
  <c r="BJ366" a="1"/>
  <c r="BJ366" s="1"/>
  <c r="BK366" a="1"/>
  <c r="BK366" s="1"/>
  <c r="BQ419" a="1"/>
  <c r="BQ419" s="1"/>
  <c r="BS419" a="1"/>
  <c r="BS419" s="1"/>
  <c r="BM419" a="1"/>
  <c r="BM419" s="1"/>
  <c r="BY419" a="1"/>
  <c r="BY419" s="1"/>
  <c r="CB419"/>
  <c r="BN419" a="1"/>
  <c r="BN419" s="1"/>
  <c r="BJ419" a="1"/>
  <c r="BJ419" s="1"/>
  <c r="CC419"/>
  <c r="BT419" a="1"/>
  <c r="BT419" s="1"/>
  <c r="BV419" a="1"/>
  <c r="BV419" s="1"/>
  <c r="BP419" a="1"/>
  <c r="BP419" s="1"/>
  <c r="BK419" a="1"/>
  <c r="BK419" s="1"/>
  <c r="BZ419" a="1"/>
  <c r="BZ419" s="1"/>
  <c r="BW419" a="1"/>
  <c r="BW419" s="1"/>
  <c r="BY473" a="1"/>
  <c r="BY473" s="1"/>
  <c r="BW473" a="1"/>
  <c r="BW473" s="1"/>
  <c r="BJ473" a="1"/>
  <c r="BJ473" s="1"/>
  <c r="BK473" a="1"/>
  <c r="BK473" s="1"/>
  <c r="BT473" a="1"/>
  <c r="BT473" s="1"/>
  <c r="BZ473" a="1"/>
  <c r="BZ473" s="1"/>
  <c r="BM473" a="1"/>
  <c r="BM473" s="1"/>
  <c r="CB473"/>
  <c r="BN473" a="1"/>
  <c r="BN473" s="1"/>
  <c r="BQ473" a="1"/>
  <c r="BQ473" s="1"/>
  <c r="BV473" a="1"/>
  <c r="BV473" s="1"/>
  <c r="BS473" a="1"/>
  <c r="BS473" s="1"/>
  <c r="CC473"/>
  <c r="BP473" a="1"/>
  <c r="BP473" s="1"/>
  <c r="BW538" a="1"/>
  <c r="BW538" s="1"/>
  <c r="BK538" a="1"/>
  <c r="BK538" s="1"/>
  <c r="BN538" a="1"/>
  <c r="BN538" s="1"/>
  <c r="BZ538" a="1"/>
  <c r="BZ538" s="1"/>
  <c r="BY538" a="1"/>
  <c r="BY538" s="1"/>
  <c r="CB538"/>
  <c r="BM538" a="1"/>
  <c r="BM538" s="1"/>
  <c r="BQ538" a="1"/>
  <c r="BQ538" s="1"/>
  <c r="BT538" a="1"/>
  <c r="BT538" s="1"/>
  <c r="BP538" a="1"/>
  <c r="BP538" s="1"/>
  <c r="CC538"/>
  <c r="BS538" a="1"/>
  <c r="BS538" s="1"/>
  <c r="BV538" a="1"/>
  <c r="BV538" s="1"/>
  <c r="BJ538" a="1"/>
  <c r="BJ538" s="1"/>
  <c r="CB313"/>
  <c r="BQ313" a="1"/>
  <c r="BQ313" s="1"/>
  <c r="BS313" a="1"/>
  <c r="BS313" s="1"/>
  <c r="BJ313" a="1"/>
  <c r="BJ313" s="1"/>
  <c r="BN313" a="1"/>
  <c r="BN313" s="1"/>
  <c r="BZ313" a="1"/>
  <c r="BZ313" s="1"/>
  <c r="BP313" a="1"/>
  <c r="BP313" s="1"/>
  <c r="BV313" a="1"/>
  <c r="BV313" s="1"/>
  <c r="BW313" a="1"/>
  <c r="BW313" s="1"/>
  <c r="BM313" a="1"/>
  <c r="BM313" s="1"/>
  <c r="CC313"/>
  <c r="BT313" a="1"/>
  <c r="BT313" s="1"/>
  <c r="BK313" a="1"/>
  <c r="BK313" s="1"/>
  <c r="BY313" a="1"/>
  <c r="BY313" s="1"/>
  <c r="CC310"/>
  <c r="BM310" a="1"/>
  <c r="BM310" s="1"/>
  <c r="BP310" a="1"/>
  <c r="BP310" s="1"/>
  <c r="BS310" a="1"/>
  <c r="BS310" s="1"/>
  <c r="CB310"/>
  <c r="BZ310" a="1"/>
  <c r="BZ310" s="1"/>
  <c r="BK310" a="1"/>
  <c r="BK310" s="1"/>
  <c r="BT310" a="1"/>
  <c r="BT310" s="1"/>
  <c r="BW310" a="1"/>
  <c r="BW310" s="1"/>
  <c r="BJ310" a="1"/>
  <c r="BJ310" s="1"/>
  <c r="BN310" a="1"/>
  <c r="BN310" s="1"/>
  <c r="BQ310" a="1"/>
  <c r="BQ310" s="1"/>
  <c r="BY310" a="1"/>
  <c r="BY310" s="1"/>
  <c r="BV310" a="1"/>
  <c r="BV310" s="1"/>
  <c r="BN459" a="1"/>
  <c r="BN459" s="1"/>
  <c r="CB459"/>
  <c r="BV459" a="1"/>
  <c r="BV459" s="1"/>
  <c r="BW459" a="1"/>
  <c r="BW459" s="1"/>
  <c r="BM459" a="1"/>
  <c r="BM459" s="1"/>
  <c r="BS459" a="1"/>
  <c r="BS459" s="1"/>
  <c r="BY459" a="1"/>
  <c r="BY459" s="1"/>
  <c r="BP459" a="1"/>
  <c r="BP459" s="1"/>
  <c r="BJ459" a="1"/>
  <c r="BJ459" s="1"/>
  <c r="BT459" a="1"/>
  <c r="BT459" s="1"/>
  <c r="CC459"/>
  <c r="BQ459" a="1"/>
  <c r="BQ459" s="1"/>
  <c r="BZ459" a="1"/>
  <c r="BZ459" s="1"/>
  <c r="BK459" a="1"/>
  <c r="BK459" s="1"/>
  <c r="CC354"/>
  <c r="BM354" a="1"/>
  <c r="BM354" s="1"/>
  <c r="BK354" a="1"/>
  <c r="BK354" s="1"/>
  <c r="BJ354" a="1"/>
  <c r="BJ354" s="1"/>
  <c r="BP354" a="1"/>
  <c r="BP354" s="1"/>
  <c r="BN354" a="1"/>
  <c r="BN354" s="1"/>
  <c r="BV354" a="1"/>
  <c r="BV354" s="1"/>
  <c r="BW354" a="1"/>
  <c r="BW354" s="1"/>
  <c r="BS354" a="1"/>
  <c r="BS354" s="1"/>
  <c r="BZ354" a="1"/>
  <c r="BZ354" s="1"/>
  <c r="BY354" a="1"/>
  <c r="BY354" s="1"/>
  <c r="CB354"/>
  <c r="BQ354" a="1"/>
  <c r="BQ354" s="1"/>
  <c r="BT354" a="1"/>
  <c r="BT354" s="1"/>
  <c r="CB395"/>
  <c r="BW395" a="1"/>
  <c r="BW395" s="1"/>
  <c r="BM395" a="1"/>
  <c r="BM395" s="1"/>
  <c r="BK395" a="1"/>
  <c r="BK395" s="1"/>
  <c r="BN395" a="1"/>
  <c r="BN395" s="1"/>
  <c r="CC395"/>
  <c r="BZ395" a="1"/>
  <c r="BZ395" s="1"/>
  <c r="BY395" a="1"/>
  <c r="BY395" s="1"/>
  <c r="BP395" a="1"/>
  <c r="BP395" s="1"/>
  <c r="BS395" a="1"/>
  <c r="BS395" s="1"/>
  <c r="BJ395" a="1"/>
  <c r="BJ395" s="1"/>
  <c r="BQ395" a="1"/>
  <c r="BQ395" s="1"/>
  <c r="BT395" a="1"/>
  <c r="BT395" s="1"/>
  <c r="BV395" a="1"/>
  <c r="BV395" s="1"/>
  <c r="BN470" a="1"/>
  <c r="BN470" s="1"/>
  <c r="BZ470" a="1"/>
  <c r="BZ470" s="1"/>
  <c r="BT470" a="1"/>
  <c r="BT470" s="1"/>
  <c r="BV470" a="1"/>
  <c r="BV470" s="1"/>
  <c r="BQ470" a="1"/>
  <c r="BQ470" s="1"/>
  <c r="BW470" a="1"/>
  <c r="BW470" s="1"/>
  <c r="BK470" a="1"/>
  <c r="BK470" s="1"/>
  <c r="BS470" a="1"/>
  <c r="BS470" s="1"/>
  <c r="BM470" a="1"/>
  <c r="BM470" s="1"/>
  <c r="CB470"/>
  <c r="BP470" a="1"/>
  <c r="BP470" s="1"/>
  <c r="BY470" a="1"/>
  <c r="BY470" s="1"/>
  <c r="CC470"/>
  <c r="BJ470" a="1"/>
  <c r="BJ470" s="1"/>
  <c r="BJ535" a="1"/>
  <c r="BJ535" s="1"/>
  <c r="CB535"/>
  <c r="BK535" a="1"/>
  <c r="BK535" s="1"/>
  <c r="CC535"/>
  <c r="BY535" a="1"/>
  <c r="BY535" s="1"/>
  <c r="BW535" a="1"/>
  <c r="BW535" s="1"/>
  <c r="BZ535" a="1"/>
  <c r="BZ535" s="1"/>
  <c r="BM535" a="1"/>
  <c r="BM535" s="1"/>
  <c r="BP535" a="1"/>
  <c r="BP535" s="1"/>
  <c r="BQ535" a="1"/>
  <c r="BQ535" s="1"/>
  <c r="BT535" a="1"/>
  <c r="BT535" s="1"/>
  <c r="BV535" a="1"/>
  <c r="BV535" s="1"/>
  <c r="BS535" a="1"/>
  <c r="BS535" s="1"/>
  <c r="BN535" a="1"/>
  <c r="BN535" s="1"/>
  <c r="BK341" a="1"/>
  <c r="BK341" s="1"/>
  <c r="CC341"/>
  <c r="BT341" a="1"/>
  <c r="BT341" s="1"/>
  <c r="BV341" a="1"/>
  <c r="BV341" s="1"/>
  <c r="BJ341" a="1"/>
  <c r="BJ341" s="1"/>
  <c r="BN341" a="1"/>
  <c r="BN341" s="1"/>
  <c r="BM341" a="1"/>
  <c r="BM341" s="1"/>
  <c r="BZ341" a="1"/>
  <c r="BZ341" s="1"/>
  <c r="BY341" a="1"/>
  <c r="BY341" s="1"/>
  <c r="BW341" a="1"/>
  <c r="BW341" s="1"/>
  <c r="CB341"/>
  <c r="BQ341" a="1"/>
  <c r="BQ341" s="1"/>
  <c r="BP341" a="1"/>
  <c r="BP341" s="1"/>
  <c r="BS341" a="1"/>
  <c r="BS341" s="1"/>
  <c r="BQ445" a="1"/>
  <c r="BQ445" s="1"/>
  <c r="BM445" a="1"/>
  <c r="BM445" s="1"/>
  <c r="BY445" a="1"/>
  <c r="BY445" s="1"/>
  <c r="BV445" a="1"/>
  <c r="BV445" s="1"/>
  <c r="BK445" a="1"/>
  <c r="BK445" s="1"/>
  <c r="BW445" a="1"/>
  <c r="BW445" s="1"/>
  <c r="CC445"/>
  <c r="BP445" a="1"/>
  <c r="BP445" s="1"/>
  <c r="BS445" a="1"/>
  <c r="BS445" s="1"/>
  <c r="BT445" a="1"/>
  <c r="BT445" s="1"/>
  <c r="BZ445" a="1"/>
  <c r="BZ445" s="1"/>
  <c r="BJ445" a="1"/>
  <c r="BJ445" s="1"/>
  <c r="CB445"/>
  <c r="BN445" a="1"/>
  <c r="BN445" s="1"/>
  <c r="CC509"/>
  <c r="BK509" a="1"/>
  <c r="BK509" s="1"/>
  <c r="BZ509" a="1"/>
  <c r="BZ509" s="1"/>
  <c r="BJ509" a="1"/>
  <c r="BJ509" s="1"/>
  <c r="BP509" a="1"/>
  <c r="BP509" s="1"/>
  <c r="BM509" a="1"/>
  <c r="BM509" s="1"/>
  <c r="BQ509" a="1"/>
  <c r="BQ509" s="1"/>
  <c r="BN509" a="1"/>
  <c r="BN509" s="1"/>
  <c r="BW509" a="1"/>
  <c r="BW509" s="1"/>
  <c r="BS509" a="1"/>
  <c r="BS509" s="1"/>
  <c r="BT509" a="1"/>
  <c r="BT509" s="1"/>
  <c r="BY509" a="1"/>
  <c r="BY509" s="1"/>
  <c r="CB509"/>
  <c r="BV509" a="1"/>
  <c r="BV509" s="1"/>
  <c r="BP408" a="1"/>
  <c r="BP408" s="1"/>
  <c r="BQ408" a="1"/>
  <c r="BQ408" s="1"/>
  <c r="BZ408" a="1"/>
  <c r="BZ408" s="1"/>
  <c r="BY408" a="1"/>
  <c r="BY408" s="1"/>
  <c r="CB408"/>
  <c r="BM408" a="1"/>
  <c r="BM408" s="1"/>
  <c r="BW408" a="1"/>
  <c r="BW408" s="1"/>
  <c r="CC408"/>
  <c r="BN408" a="1"/>
  <c r="BN408" s="1"/>
  <c r="BV408" a="1"/>
  <c r="BV408" s="1"/>
  <c r="BK408" a="1"/>
  <c r="BK408" s="1"/>
  <c r="BJ408" a="1"/>
  <c r="BJ408" s="1"/>
  <c r="BS408" a="1"/>
  <c r="BS408" s="1"/>
  <c r="BT408" a="1"/>
  <c r="BT408" s="1"/>
  <c r="BT343" a="1"/>
  <c r="BT343" s="1"/>
  <c r="BP343" a="1"/>
  <c r="BP343" s="1"/>
  <c r="BM343" a="1"/>
  <c r="BM343" s="1"/>
  <c r="BW343" a="1"/>
  <c r="BW343" s="1"/>
  <c r="BQ343" a="1"/>
  <c r="BQ343" s="1"/>
  <c r="BN343" a="1"/>
  <c r="BN343" s="1"/>
  <c r="CB343"/>
  <c r="BJ343" a="1"/>
  <c r="BJ343" s="1"/>
  <c r="BK343" a="1"/>
  <c r="BK343" s="1"/>
  <c r="BV343" a="1"/>
  <c r="BV343" s="1"/>
  <c r="CC343"/>
  <c r="BZ343" a="1"/>
  <c r="BZ343" s="1"/>
  <c r="BY343" a="1"/>
  <c r="BY343" s="1"/>
  <c r="BS343" a="1"/>
  <c r="BS343" s="1"/>
  <c r="BY405" a="1"/>
  <c r="BY405" s="1"/>
  <c r="BW405" a="1"/>
  <c r="BW405" s="1"/>
  <c r="BV405" a="1"/>
  <c r="BV405" s="1"/>
  <c r="CB405"/>
  <c r="BQ405" a="1"/>
  <c r="BQ405" s="1"/>
  <c r="BP405" a="1"/>
  <c r="BP405" s="1"/>
  <c r="CC405"/>
  <c r="BZ405" a="1"/>
  <c r="BZ405" s="1"/>
  <c r="BJ405" a="1"/>
  <c r="BJ405" s="1"/>
  <c r="BT405" a="1"/>
  <c r="BT405" s="1"/>
  <c r="BN405" a="1"/>
  <c r="BN405" s="1"/>
  <c r="BS405" a="1"/>
  <c r="BS405" s="1"/>
  <c r="BM405" a="1"/>
  <c r="BM405" s="1"/>
  <c r="BK405" a="1"/>
  <c r="BK405" s="1"/>
  <c r="BT340" a="1"/>
  <c r="BT340" s="1"/>
  <c r="BN340" a="1"/>
  <c r="BN340" s="1"/>
  <c r="BS340" a="1"/>
  <c r="BS340" s="1"/>
  <c r="CB340"/>
  <c r="BW340" a="1"/>
  <c r="BW340" s="1"/>
  <c r="BP340" a="1"/>
  <c r="BP340" s="1"/>
  <c r="BV340" a="1"/>
  <c r="BV340" s="1"/>
  <c r="BK340" a="1"/>
  <c r="BK340" s="1"/>
  <c r="CC340"/>
  <c r="BQ340" a="1"/>
  <c r="BQ340" s="1"/>
  <c r="BZ340" a="1"/>
  <c r="BZ340" s="1"/>
  <c r="BM340" a="1"/>
  <c r="BM340" s="1"/>
  <c r="BJ340" a="1"/>
  <c r="BJ340" s="1"/>
  <c r="BY340" a="1"/>
  <c r="BY340" s="1"/>
  <c r="CB285"/>
  <c r="BN285" a="1"/>
  <c r="BN285" s="1"/>
  <c r="BS285" a="1"/>
  <c r="BS285" s="1"/>
  <c r="BZ285" a="1"/>
  <c r="BZ285" s="1"/>
  <c r="CC285"/>
  <c r="BT285" a="1"/>
  <c r="BT285" s="1"/>
  <c r="BQ285" a="1"/>
  <c r="BQ285" s="1"/>
  <c r="BM285" a="1"/>
  <c r="BM285" s="1"/>
  <c r="BP285" a="1"/>
  <c r="BP285" s="1"/>
  <c r="BK285" a="1"/>
  <c r="BK285" s="1"/>
  <c r="BW285" a="1"/>
  <c r="BW285" s="1"/>
  <c r="BV285" a="1"/>
  <c r="BV285" s="1"/>
  <c r="BJ285" a="1"/>
  <c r="BJ285" s="1"/>
  <c r="BY285" a="1"/>
  <c r="BY285" s="1"/>
  <c r="BP316" a="1"/>
  <c r="BP316" s="1"/>
  <c r="BV316" a="1"/>
  <c r="BV316" s="1"/>
  <c r="BN316" a="1"/>
  <c r="BN316" s="1"/>
  <c r="CB316"/>
  <c r="BQ316" a="1"/>
  <c r="BQ316" s="1"/>
  <c r="BW316" a="1"/>
  <c r="BW316" s="1"/>
  <c r="BM316" a="1"/>
  <c r="BM316" s="1"/>
  <c r="CC316"/>
  <c r="BS316" a="1"/>
  <c r="BS316" s="1"/>
  <c r="BZ316" a="1"/>
  <c r="BZ316" s="1"/>
  <c r="BJ316" a="1"/>
  <c r="BJ316" s="1"/>
  <c r="BY316" a="1"/>
  <c r="BY316" s="1"/>
  <c r="BT316" a="1"/>
  <c r="BT316" s="1"/>
  <c r="BK316" a="1"/>
  <c r="BK316" s="1"/>
  <c r="BM427" a="1"/>
  <c r="BM427" s="1"/>
  <c r="BP427" a="1"/>
  <c r="BP427" s="1"/>
  <c r="BV427" a="1"/>
  <c r="BV427" s="1"/>
  <c r="CB427"/>
  <c r="BQ427" a="1"/>
  <c r="BQ427" s="1"/>
  <c r="BK427" a="1"/>
  <c r="BK427" s="1"/>
  <c r="CC427"/>
  <c r="BT427" a="1"/>
  <c r="BT427" s="1"/>
  <c r="BZ427" a="1"/>
  <c r="BZ427" s="1"/>
  <c r="BY427" a="1"/>
  <c r="BY427" s="1"/>
  <c r="BS427" a="1"/>
  <c r="BS427" s="1"/>
  <c r="BW427" a="1"/>
  <c r="BW427" s="1"/>
  <c r="BJ427" a="1"/>
  <c r="BJ427" s="1"/>
  <c r="BN427" a="1"/>
  <c r="BN427" s="1"/>
  <c r="BY491" a="1"/>
  <c r="BY491" s="1"/>
  <c r="CB491"/>
  <c r="BZ491" a="1"/>
  <c r="BZ491" s="1"/>
  <c r="CC491"/>
  <c r="BK491" a="1"/>
  <c r="BK491" s="1"/>
  <c r="BS491" a="1"/>
  <c r="BS491" s="1"/>
  <c r="BJ491" a="1"/>
  <c r="BJ491" s="1"/>
  <c r="BP491" a="1"/>
  <c r="BP491" s="1"/>
  <c r="BQ491" a="1"/>
  <c r="BQ491" s="1"/>
  <c r="BM491" a="1"/>
  <c r="BM491" s="1"/>
  <c r="BT491" a="1"/>
  <c r="BT491" s="1"/>
  <c r="BW491" a="1"/>
  <c r="BW491" s="1"/>
  <c r="BV491" a="1"/>
  <c r="BV491" s="1"/>
  <c r="BN491" a="1"/>
  <c r="BN491" s="1"/>
  <c r="CB463"/>
  <c r="BV463" a="1"/>
  <c r="BV463" s="1"/>
  <c r="BW463" a="1"/>
  <c r="BW463" s="1"/>
  <c r="BM463" a="1"/>
  <c r="BM463" s="1"/>
  <c r="BS463" a="1"/>
  <c r="BS463" s="1"/>
  <c r="BT463" a="1"/>
  <c r="BT463" s="1"/>
  <c r="BK463" a="1"/>
  <c r="BK463" s="1"/>
  <c r="BP463" a="1"/>
  <c r="BP463" s="1"/>
  <c r="BJ463" a="1"/>
  <c r="BJ463" s="1"/>
  <c r="BN463" a="1"/>
  <c r="BN463" s="1"/>
  <c r="BY463" a="1"/>
  <c r="BY463" s="1"/>
  <c r="CC463"/>
  <c r="BQ463" a="1"/>
  <c r="BQ463" s="1"/>
  <c r="BZ463" a="1"/>
  <c r="BZ463" s="1"/>
  <c r="CC484"/>
  <c r="BK484" a="1"/>
  <c r="BK484" s="1"/>
  <c r="BP484" a="1"/>
  <c r="BP484" s="1"/>
  <c r="BT484" a="1"/>
  <c r="BT484" s="1"/>
  <c r="BN484" a="1"/>
  <c r="BN484" s="1"/>
  <c r="BW484" a="1"/>
  <c r="BW484" s="1"/>
  <c r="BJ484" a="1"/>
  <c r="BJ484" s="1"/>
  <c r="BQ484" a="1"/>
  <c r="BQ484" s="1"/>
  <c r="BV484" a="1"/>
  <c r="BV484" s="1"/>
  <c r="BZ484" a="1"/>
  <c r="BZ484" s="1"/>
  <c r="BY484" a="1"/>
  <c r="BY484" s="1"/>
  <c r="BS484" a="1"/>
  <c r="BS484" s="1"/>
  <c r="CB484"/>
  <c r="BM484" a="1"/>
  <c r="BM484" s="1"/>
  <c r="BY407" a="1"/>
  <c r="BY407" s="1"/>
  <c r="BS407" a="1"/>
  <c r="BS407" s="1"/>
  <c r="BV407" a="1"/>
  <c r="BV407" s="1"/>
  <c r="BZ407" a="1"/>
  <c r="BZ407" s="1"/>
  <c r="BP407" a="1"/>
  <c r="BP407" s="1"/>
  <c r="BT407" a="1"/>
  <c r="BT407" s="1"/>
  <c r="BW407" a="1"/>
  <c r="BW407" s="1"/>
  <c r="CB407"/>
  <c r="BM407" a="1"/>
  <c r="BM407" s="1"/>
  <c r="BQ407" a="1"/>
  <c r="BQ407" s="1"/>
  <c r="CC407"/>
  <c r="BK407" a="1"/>
  <c r="BK407" s="1"/>
  <c r="BN407" a="1"/>
  <c r="BN407" s="1"/>
  <c r="BJ407" a="1"/>
  <c r="BJ407" s="1"/>
  <c r="BT403" a="1"/>
  <c r="BT403" s="1"/>
  <c r="BQ403" a="1"/>
  <c r="BQ403" s="1"/>
  <c r="BJ403" a="1"/>
  <c r="BJ403" s="1"/>
  <c r="BN403" a="1"/>
  <c r="BN403" s="1"/>
  <c r="CB403"/>
  <c r="BV403" a="1"/>
  <c r="BV403" s="1"/>
  <c r="BY403" a="1"/>
  <c r="BY403" s="1"/>
  <c r="CC403"/>
  <c r="BZ403" a="1"/>
  <c r="BZ403" s="1"/>
  <c r="BS403" a="1"/>
  <c r="BS403" s="1"/>
  <c r="BW403" a="1"/>
  <c r="BW403" s="1"/>
  <c r="BP403" a="1"/>
  <c r="BP403" s="1"/>
  <c r="BM403" a="1"/>
  <c r="BM403" s="1"/>
  <c r="BK403" a="1"/>
  <c r="BK403" s="1"/>
  <c r="CC474"/>
  <c r="BZ474" a="1"/>
  <c r="BZ474" s="1"/>
  <c r="BT474" a="1"/>
  <c r="BT474" s="1"/>
  <c r="BV474" a="1"/>
  <c r="BV474" s="1"/>
  <c r="BP474" a="1"/>
  <c r="BP474" s="1"/>
  <c r="BQ474" a="1"/>
  <c r="BQ474" s="1"/>
  <c r="BM474" a="1"/>
  <c r="BM474" s="1"/>
  <c r="BS474" a="1"/>
  <c r="BS474" s="1"/>
  <c r="BK474" a="1"/>
  <c r="BK474" s="1"/>
  <c r="BY474" a="1"/>
  <c r="BY474" s="1"/>
  <c r="BN474" a="1"/>
  <c r="BN474" s="1"/>
  <c r="CB474"/>
  <c r="BJ474" a="1"/>
  <c r="BJ474" s="1"/>
  <c r="BW474" a="1"/>
  <c r="BW474" s="1"/>
  <c r="BS539" a="1"/>
  <c r="BS539" s="1"/>
  <c r="BZ539" a="1"/>
  <c r="BZ539" s="1"/>
  <c r="BW539" a="1"/>
  <c r="BW539" s="1"/>
  <c r="BV539" a="1"/>
  <c r="BV539" s="1"/>
  <c r="BY539" a="1"/>
  <c r="BY539" s="1"/>
  <c r="BJ539" a="1"/>
  <c r="BJ539" s="1"/>
  <c r="BQ539" a="1"/>
  <c r="BQ539" s="1"/>
  <c r="BM539" a="1"/>
  <c r="BM539" s="1"/>
  <c r="CC539"/>
  <c r="BK539" a="1"/>
  <c r="BK539" s="1"/>
  <c r="BN539" a="1"/>
  <c r="BN539" s="1"/>
  <c r="CB539"/>
  <c r="BT539" a="1"/>
  <c r="BT539" s="1"/>
  <c r="BP539" a="1"/>
  <c r="BP539" s="1"/>
  <c r="BP382" a="1"/>
  <c r="BP382" s="1"/>
  <c r="BT382" a="1"/>
  <c r="BT382" s="1"/>
  <c r="CB382"/>
  <c r="BK382" a="1"/>
  <c r="BK382" s="1"/>
  <c r="BW382" a="1"/>
  <c r="BW382" s="1"/>
  <c r="BV382" a="1"/>
  <c r="BV382" s="1"/>
  <c r="BY382" a="1"/>
  <c r="BY382" s="1"/>
  <c r="BM382" a="1"/>
  <c r="BM382" s="1"/>
  <c r="CC382"/>
  <c r="BS382" a="1"/>
  <c r="BS382" s="1"/>
  <c r="BZ382" a="1"/>
  <c r="BZ382" s="1"/>
  <c r="BN382" a="1"/>
  <c r="BN382" s="1"/>
  <c r="BJ382" a="1"/>
  <c r="BJ382" s="1"/>
  <c r="BQ382" a="1"/>
  <c r="BQ382" s="1"/>
  <c r="BM465" a="1"/>
  <c r="BM465" s="1"/>
  <c r="BT465" a="1"/>
  <c r="BT465" s="1"/>
  <c r="BP465" a="1"/>
  <c r="BP465" s="1"/>
  <c r="BJ465" a="1"/>
  <c r="BJ465" s="1"/>
  <c r="BQ465" a="1"/>
  <c r="BQ465" s="1"/>
  <c r="BY465" a="1"/>
  <c r="BY465" s="1"/>
  <c r="CC465"/>
  <c r="BZ465" a="1"/>
  <c r="BZ465" s="1"/>
  <c r="BN465" a="1"/>
  <c r="BN465" s="1"/>
  <c r="BS465" a="1"/>
  <c r="BS465" s="1"/>
  <c r="CB465"/>
  <c r="BW465" a="1"/>
  <c r="BW465" s="1"/>
  <c r="BK465" a="1"/>
  <c r="BK465" s="1"/>
  <c r="BV465" a="1"/>
  <c r="BV465" s="1"/>
  <c r="BY530" a="1"/>
  <c r="BY530" s="1"/>
  <c r="BT530" a="1"/>
  <c r="BT530" s="1"/>
  <c r="BJ530" a="1"/>
  <c r="BJ530" s="1"/>
  <c r="CB530"/>
  <c r="BV530" a="1"/>
  <c r="BV530" s="1"/>
  <c r="BN530" a="1"/>
  <c r="BN530" s="1"/>
  <c r="BK530" a="1"/>
  <c r="BK530" s="1"/>
  <c r="BZ530" a="1"/>
  <c r="BZ530" s="1"/>
  <c r="CC530"/>
  <c r="BW530" a="1"/>
  <c r="BW530" s="1"/>
  <c r="BS530" a="1"/>
  <c r="BS530" s="1"/>
  <c r="BM530" a="1"/>
  <c r="BM530" s="1"/>
  <c r="BQ530" a="1"/>
  <c r="BQ530" s="1"/>
  <c r="BP530" a="1"/>
  <c r="BP530" s="1"/>
  <c r="BN388" a="1"/>
  <c r="BN388" s="1"/>
  <c r="BY388" a="1"/>
  <c r="BY388" s="1"/>
  <c r="BP388" a="1"/>
  <c r="BP388" s="1"/>
  <c r="BQ388" a="1"/>
  <c r="BQ388" s="1"/>
  <c r="BS388" a="1"/>
  <c r="BS388" s="1"/>
  <c r="BT388" a="1"/>
  <c r="BT388" s="1"/>
  <c r="BJ388" a="1"/>
  <c r="BJ388" s="1"/>
  <c r="CB388"/>
  <c r="BV388" a="1"/>
  <c r="BV388" s="1"/>
  <c r="BK388" a="1"/>
  <c r="BK388" s="1"/>
  <c r="CC388"/>
  <c r="BM388" a="1"/>
  <c r="BM388" s="1"/>
  <c r="BW388" a="1"/>
  <c r="BW388" s="1"/>
  <c r="BZ388" a="1"/>
  <c r="BZ388" s="1"/>
  <c r="CB321"/>
  <c r="BZ321" a="1"/>
  <c r="BZ321" s="1"/>
  <c r="BT321" a="1"/>
  <c r="BT321" s="1"/>
  <c r="BW321" a="1"/>
  <c r="BW321" s="1"/>
  <c r="CC321"/>
  <c r="BV321" a="1"/>
  <c r="BV321" s="1"/>
  <c r="BK321" a="1"/>
  <c r="BK321" s="1"/>
  <c r="BQ321" a="1"/>
  <c r="BQ321" s="1"/>
  <c r="BS321" a="1"/>
  <c r="BS321" s="1"/>
  <c r="BM321" a="1"/>
  <c r="BM321" s="1"/>
  <c r="BP321" a="1"/>
  <c r="BP321" s="1"/>
  <c r="BJ321" a="1"/>
  <c r="BJ321" s="1"/>
  <c r="BY321" a="1"/>
  <c r="BY321" s="1"/>
  <c r="BN321" a="1"/>
  <c r="BN321" s="1"/>
  <c r="CB385"/>
  <c r="BM385" a="1"/>
  <c r="BM385" s="1"/>
  <c r="BN385" a="1"/>
  <c r="BN385" s="1"/>
  <c r="BZ385" a="1"/>
  <c r="BZ385" s="1"/>
  <c r="BV385" a="1"/>
  <c r="BV385" s="1"/>
  <c r="BK385" a="1"/>
  <c r="BK385" s="1"/>
  <c r="BJ385" a="1"/>
  <c r="BJ385" s="1"/>
  <c r="BT385" a="1"/>
  <c r="BT385" s="1"/>
  <c r="BW385" a="1"/>
  <c r="BW385" s="1"/>
  <c r="BS385" a="1"/>
  <c r="BS385" s="1"/>
  <c r="BQ385" a="1"/>
  <c r="BQ385" s="1"/>
  <c r="CC385"/>
  <c r="BY385" a="1"/>
  <c r="BY385" s="1"/>
  <c r="BP385" a="1"/>
  <c r="BP385" s="1"/>
  <c r="BP318" a="1"/>
  <c r="BP318" s="1"/>
  <c r="BZ318" a="1"/>
  <c r="BZ318" s="1"/>
  <c r="BM318" a="1"/>
  <c r="BM318" s="1"/>
  <c r="CB318"/>
  <c r="BW318" a="1"/>
  <c r="BW318" s="1"/>
  <c r="BN318" a="1"/>
  <c r="BN318" s="1"/>
  <c r="BT318" a="1"/>
  <c r="BT318" s="1"/>
  <c r="CC318"/>
  <c r="BS318" a="1"/>
  <c r="BS318" s="1"/>
  <c r="BV318" a="1"/>
  <c r="BV318" s="1"/>
  <c r="BK318" a="1"/>
  <c r="BK318" s="1"/>
  <c r="BY318" a="1"/>
  <c r="BY318" s="1"/>
  <c r="BJ318" a="1"/>
  <c r="BJ318" s="1"/>
  <c r="BQ318" a="1"/>
  <c r="BQ318" s="1"/>
  <c r="CB284"/>
  <c r="BQ284" a="1"/>
  <c r="BQ284" s="1"/>
  <c r="BS284" a="1"/>
  <c r="BS284" s="1"/>
  <c r="BJ284" a="1"/>
  <c r="BJ284" s="1"/>
  <c r="BZ284" a="1"/>
  <c r="BZ284" s="1"/>
  <c r="BP284" a="1"/>
  <c r="BP284" s="1"/>
  <c r="BT284" a="1"/>
  <c r="BT284" s="1"/>
  <c r="BM284" a="1"/>
  <c r="BM284" s="1"/>
  <c r="BN284" a="1"/>
  <c r="BN284" s="1"/>
  <c r="BV284" a="1"/>
  <c r="BV284" s="1"/>
  <c r="CC284"/>
  <c r="BY284" a="1"/>
  <c r="BY284" s="1"/>
  <c r="BW284" a="1"/>
  <c r="BW284" s="1"/>
  <c r="BK284" a="1"/>
  <c r="BK284" s="1"/>
  <c r="CB415"/>
  <c r="BS415" a="1"/>
  <c r="BS415" s="1"/>
  <c r="BY415" a="1"/>
  <c r="BY415" s="1"/>
  <c r="CC415"/>
  <c r="BW415" a="1"/>
  <c r="BW415" s="1"/>
  <c r="BV415" a="1"/>
  <c r="BV415" s="1"/>
  <c r="BP415" a="1"/>
  <c r="BP415" s="1"/>
  <c r="BZ415" a="1"/>
  <c r="BZ415" s="1"/>
  <c r="BK415" a="1"/>
  <c r="BK415" s="1"/>
  <c r="BQ415" a="1"/>
  <c r="BQ415" s="1"/>
  <c r="BJ415" a="1"/>
  <c r="BJ415" s="1"/>
  <c r="BN415" a="1"/>
  <c r="BN415" s="1"/>
  <c r="BT415" a="1"/>
  <c r="BT415" s="1"/>
  <c r="BM415" a="1"/>
  <c r="BM415" s="1"/>
  <c r="BP487" a="1"/>
  <c r="BP487" s="1"/>
  <c r="BV487" a="1"/>
  <c r="BV487" s="1"/>
  <c r="BW487" a="1"/>
  <c r="BW487" s="1"/>
  <c r="BM487" a="1"/>
  <c r="BM487" s="1"/>
  <c r="BN487" a="1"/>
  <c r="BN487" s="1"/>
  <c r="CB487"/>
  <c r="BJ487" a="1"/>
  <c r="BJ487" s="1"/>
  <c r="BZ487" a="1"/>
  <c r="BZ487" s="1"/>
  <c r="BY487" a="1"/>
  <c r="BY487" s="1"/>
  <c r="BQ487" a="1"/>
  <c r="BQ487" s="1"/>
  <c r="BS487" a="1"/>
  <c r="BS487" s="1"/>
  <c r="CC487"/>
  <c r="BT487" a="1"/>
  <c r="BT487" s="1"/>
  <c r="BK487" a="1"/>
  <c r="BK487" s="1"/>
  <c r="BN399" a="1"/>
  <c r="BN399" s="1"/>
  <c r="BM399" a="1"/>
  <c r="BM399" s="1"/>
  <c r="BV399" a="1"/>
  <c r="BV399" s="1"/>
  <c r="BY399" a="1"/>
  <c r="BY399" s="1"/>
  <c r="BW399" a="1"/>
  <c r="BW399" s="1"/>
  <c r="CB399"/>
  <c r="BK399" a="1"/>
  <c r="BK399" s="1"/>
  <c r="BS399" a="1"/>
  <c r="BS399" s="1"/>
  <c r="BZ399" a="1"/>
  <c r="BZ399" s="1"/>
  <c r="CC399"/>
  <c r="BP399" a="1"/>
  <c r="BP399" s="1"/>
  <c r="BT399" a="1"/>
  <c r="BT399" s="1"/>
  <c r="BQ399" a="1"/>
  <c r="BQ399" s="1"/>
  <c r="BJ399" a="1"/>
  <c r="BJ399" s="1"/>
  <c r="BY436" a="1"/>
  <c r="BY436" s="1"/>
  <c r="BS436" a="1"/>
  <c r="BS436" s="1"/>
  <c r="BW436" a="1"/>
  <c r="BW436" s="1"/>
  <c r="BJ436" a="1"/>
  <c r="BJ436" s="1"/>
  <c r="BK436" a="1"/>
  <c r="BK436" s="1"/>
  <c r="BP436" a="1"/>
  <c r="BP436" s="1"/>
  <c r="BQ436" a="1"/>
  <c r="BQ436" s="1"/>
  <c r="CC436"/>
  <c r="BM436" a="1"/>
  <c r="BM436" s="1"/>
  <c r="BZ436" a="1"/>
  <c r="BZ436" s="1"/>
  <c r="BN436" a="1"/>
  <c r="BN436" s="1"/>
  <c r="CB436"/>
  <c r="BV436" a="1"/>
  <c r="BV436" s="1"/>
  <c r="BT436" a="1"/>
  <c r="BT436" s="1"/>
  <c r="BW452" a="1"/>
  <c r="BW452" s="1"/>
  <c r="CC452"/>
  <c r="BK452" a="1"/>
  <c r="BK452" s="1"/>
  <c r="BS452" a="1"/>
  <c r="BS452" s="1"/>
  <c r="BY452" a="1"/>
  <c r="BY452" s="1"/>
  <c r="BP452" a="1"/>
  <c r="BP452" s="1"/>
  <c r="CB452"/>
  <c r="BQ452" a="1"/>
  <c r="BQ452" s="1"/>
  <c r="BZ452" a="1"/>
  <c r="BZ452" s="1"/>
  <c r="BM452" a="1"/>
  <c r="BM452" s="1"/>
  <c r="BT452" a="1"/>
  <c r="BT452" s="1"/>
  <c r="BJ452" a="1"/>
  <c r="BJ452" s="1"/>
  <c r="BN452" a="1"/>
  <c r="BN452" s="1"/>
  <c r="BV452" a="1"/>
  <c r="BV452" s="1"/>
  <c r="BJ468" a="1"/>
  <c r="BJ468" s="1"/>
  <c r="BN468" a="1"/>
  <c r="BN468" s="1"/>
  <c r="BT468" a="1"/>
  <c r="BT468" s="1"/>
  <c r="BY468" a="1"/>
  <c r="BY468" s="1"/>
  <c r="CB468"/>
  <c r="BK468" a="1"/>
  <c r="BK468" s="1"/>
  <c r="BV468" a="1"/>
  <c r="BV468" s="1"/>
  <c r="BW468" a="1"/>
  <c r="BW468" s="1"/>
  <c r="CC468"/>
  <c r="BZ468" a="1"/>
  <c r="BZ468" s="1"/>
  <c r="BS468" a="1"/>
  <c r="BS468" s="1"/>
  <c r="BM468" a="1"/>
  <c r="BM468" s="1"/>
  <c r="BQ468" a="1"/>
  <c r="BQ468" s="1"/>
  <c r="BP468" a="1"/>
  <c r="BP468" s="1"/>
  <c r="BN492" a="1"/>
  <c r="BN492" s="1"/>
  <c r="BP492" a="1"/>
  <c r="BP492" s="1"/>
  <c r="BY492" a="1"/>
  <c r="BY492" s="1"/>
  <c r="BQ492" a="1"/>
  <c r="BQ492" s="1"/>
  <c r="CB492"/>
  <c r="BT492" a="1"/>
  <c r="BT492" s="1"/>
  <c r="BK492" a="1"/>
  <c r="BK492" s="1"/>
  <c r="BV492" a="1"/>
  <c r="BV492" s="1"/>
  <c r="BW492" a="1"/>
  <c r="BW492" s="1"/>
  <c r="BM492" a="1"/>
  <c r="BM492" s="1"/>
  <c r="BJ492" a="1"/>
  <c r="BJ492" s="1"/>
  <c r="BS492" a="1"/>
  <c r="BS492" s="1"/>
  <c r="CC492"/>
  <c r="BZ492" a="1"/>
  <c r="BZ492" s="1"/>
  <c r="BK525" a="1"/>
  <c r="BK525" s="1"/>
  <c r="BZ525" a="1"/>
  <c r="BZ525" s="1"/>
  <c r="BJ525" a="1"/>
  <c r="BJ525" s="1"/>
  <c r="BP525" a="1"/>
  <c r="BP525" s="1"/>
  <c r="BN525" a="1"/>
  <c r="BN525" s="1"/>
  <c r="CB525"/>
  <c r="BY525" a="1"/>
  <c r="BY525" s="1"/>
  <c r="BM525" a="1"/>
  <c r="BM525" s="1"/>
  <c r="CC525"/>
  <c r="BQ525" a="1"/>
  <c r="BQ525" s="1"/>
  <c r="BS525" a="1"/>
  <c r="BS525" s="1"/>
  <c r="BT525" a="1"/>
  <c r="BT525" s="1"/>
  <c r="BW525" a="1"/>
  <c r="BW525" s="1"/>
  <c r="BV525" a="1"/>
  <c r="BV525" s="1"/>
  <c r="BM327" a="1"/>
  <c r="BM327" s="1"/>
  <c r="BK327" a="1"/>
  <c r="BK327" s="1"/>
  <c r="BJ327" a="1"/>
  <c r="BJ327" s="1"/>
  <c r="CB327"/>
  <c r="BY327" a="1"/>
  <c r="BY327" s="1"/>
  <c r="BZ327" a="1"/>
  <c r="BZ327" s="1"/>
  <c r="BV327" a="1"/>
  <c r="BV327" s="1"/>
  <c r="CC327"/>
  <c r="BW327" a="1"/>
  <c r="BW327" s="1"/>
  <c r="BN327" a="1"/>
  <c r="BN327" s="1"/>
  <c r="BP327" a="1"/>
  <c r="BP327" s="1"/>
  <c r="BS327" a="1"/>
  <c r="BS327" s="1"/>
  <c r="BT327" a="1"/>
  <c r="BT327" s="1"/>
  <c r="BQ327" a="1"/>
  <c r="BQ327" s="1"/>
  <c r="BW346" a="1"/>
  <c r="BW346" s="1"/>
  <c r="BK346" a="1"/>
  <c r="BK346" s="1"/>
  <c r="BN346" a="1"/>
  <c r="BN346" s="1"/>
  <c r="BS346" a="1"/>
  <c r="BS346" s="1"/>
  <c r="BJ346" a="1"/>
  <c r="BJ346" s="1"/>
  <c r="BY346" a="1"/>
  <c r="BY346" s="1"/>
  <c r="BP346" a="1"/>
  <c r="BP346" s="1"/>
  <c r="BQ346" a="1"/>
  <c r="BQ346" s="1"/>
  <c r="CB346"/>
  <c r="BZ346" a="1"/>
  <c r="BZ346" s="1"/>
  <c r="BT346" a="1"/>
  <c r="BT346" s="1"/>
  <c r="CC346"/>
  <c r="BM346" a="1"/>
  <c r="BM346" s="1"/>
  <c r="BV346" a="1"/>
  <c r="BV346" s="1"/>
  <c r="BZ446" a="1"/>
  <c r="BZ446" s="1"/>
  <c r="BP446" a="1"/>
  <c r="BP446" s="1"/>
  <c r="BY446" a="1"/>
  <c r="BY446" s="1"/>
  <c r="CB446"/>
  <c r="BM446" a="1"/>
  <c r="BM446" s="1"/>
  <c r="BQ446" a="1"/>
  <c r="BQ446" s="1"/>
  <c r="BW446" a="1"/>
  <c r="BW446" s="1"/>
  <c r="BV446" a="1"/>
  <c r="BV446" s="1"/>
  <c r="CC446"/>
  <c r="BK446" a="1"/>
  <c r="BK446" s="1"/>
  <c r="BN446" a="1"/>
  <c r="BN446" s="1"/>
  <c r="BS446" a="1"/>
  <c r="BS446" s="1"/>
  <c r="BJ446" a="1"/>
  <c r="BJ446" s="1"/>
  <c r="BT446" a="1"/>
  <c r="BT446" s="1"/>
  <c r="CB510"/>
  <c r="BZ510" a="1"/>
  <c r="BZ510" s="1"/>
  <c r="BN510" a="1"/>
  <c r="BN510" s="1"/>
  <c r="BV510" a="1"/>
  <c r="BV510" s="1"/>
  <c r="BM510" a="1"/>
  <c r="BM510" s="1"/>
  <c r="BP510" a="1"/>
  <c r="BP510" s="1"/>
  <c r="CC510"/>
  <c r="BK510" a="1"/>
  <c r="BK510" s="1"/>
  <c r="BY510" a="1"/>
  <c r="BY510" s="1"/>
  <c r="BW510" a="1"/>
  <c r="BW510" s="1"/>
  <c r="BS510" a="1"/>
  <c r="BS510" s="1"/>
  <c r="BT510" a="1"/>
  <c r="BT510" s="1"/>
  <c r="BQ510" a="1"/>
  <c r="BQ510" s="1"/>
  <c r="BJ510" a="1"/>
  <c r="BJ510" s="1"/>
  <c r="CC323"/>
  <c r="BQ323" a="1"/>
  <c r="BQ323" s="1"/>
  <c r="BJ323" a="1"/>
  <c r="BJ323" s="1"/>
  <c r="BM323" a="1"/>
  <c r="BM323" s="1"/>
  <c r="CB323"/>
  <c r="BW323" a="1"/>
  <c r="BW323" s="1"/>
  <c r="BN323" a="1"/>
  <c r="BN323" s="1"/>
  <c r="BS323" a="1"/>
  <c r="BS323" s="1"/>
  <c r="BY323" a="1"/>
  <c r="BY323" s="1"/>
  <c r="BP323" a="1"/>
  <c r="BP323" s="1"/>
  <c r="BV323" a="1"/>
  <c r="BV323" s="1"/>
  <c r="BT323" a="1"/>
  <c r="BT323" s="1"/>
  <c r="BZ323" a="1"/>
  <c r="BZ323" s="1"/>
  <c r="BK323" a="1"/>
  <c r="BK323" s="1"/>
  <c r="CC437"/>
  <c r="BP437" a="1"/>
  <c r="BP437" s="1"/>
  <c r="BZ437" a="1"/>
  <c r="BZ437" s="1"/>
  <c r="BN437" a="1"/>
  <c r="BN437" s="1"/>
  <c r="CB437"/>
  <c r="BS437" a="1"/>
  <c r="BS437" s="1"/>
  <c r="BM437" a="1"/>
  <c r="BM437" s="1"/>
  <c r="BJ437" a="1"/>
  <c r="BJ437" s="1"/>
  <c r="BT437" a="1"/>
  <c r="BT437" s="1"/>
  <c r="BQ437" a="1"/>
  <c r="BQ437" s="1"/>
  <c r="BW437" a="1"/>
  <c r="BW437" s="1"/>
  <c r="BK437" a="1"/>
  <c r="BK437" s="1"/>
  <c r="BV437" a="1"/>
  <c r="BV437" s="1"/>
  <c r="BY437" a="1"/>
  <c r="BY437" s="1"/>
  <c r="BV501" a="1"/>
  <c r="BV501" s="1"/>
  <c r="BJ501" a="1"/>
  <c r="BJ501" s="1"/>
  <c r="BY501" a="1"/>
  <c r="BY501" s="1"/>
  <c r="BS501" a="1"/>
  <c r="BS501" s="1"/>
  <c r="BZ501" a="1"/>
  <c r="BZ501" s="1"/>
  <c r="BW501" a="1"/>
  <c r="BW501" s="1"/>
  <c r="CB501"/>
  <c r="BP501" a="1"/>
  <c r="BP501" s="1"/>
  <c r="BN501" a="1"/>
  <c r="BN501" s="1"/>
  <c r="BM501" a="1"/>
  <c r="BM501" s="1"/>
  <c r="CC501"/>
  <c r="BT501" a="1"/>
  <c r="BT501" s="1"/>
  <c r="BK501" a="1"/>
  <c r="BK501" s="1"/>
  <c r="BQ501" a="1"/>
  <c r="BQ501" s="1"/>
  <c r="BN416" a="1"/>
  <c r="BN416" s="1"/>
  <c r="CB416"/>
  <c r="BS416" a="1"/>
  <c r="BS416" s="1"/>
  <c r="BT416" a="1"/>
  <c r="BT416" s="1"/>
  <c r="CC416"/>
  <c r="BP416" a="1"/>
  <c r="BP416" s="1"/>
  <c r="BJ416" a="1"/>
  <c r="BJ416" s="1"/>
  <c r="BW416" a="1"/>
  <c r="BW416" s="1"/>
  <c r="BQ416" a="1"/>
  <c r="BQ416" s="1"/>
  <c r="BK416" a="1"/>
  <c r="BK416" s="1"/>
  <c r="BY416" a="1"/>
  <c r="BY416" s="1"/>
  <c r="BM416" a="1"/>
  <c r="BM416" s="1"/>
  <c r="BZ416" a="1"/>
  <c r="BZ416" s="1"/>
  <c r="BV416" a="1"/>
  <c r="BV416" s="1"/>
  <c r="BJ351" a="1"/>
  <c r="BJ351" s="1"/>
  <c r="BP351" a="1"/>
  <c r="BP351" s="1"/>
  <c r="BY351" a="1"/>
  <c r="BY351" s="1"/>
  <c r="BT351" a="1"/>
  <c r="BT351" s="1"/>
  <c r="BV351" a="1"/>
  <c r="BV351" s="1"/>
  <c r="BW351" a="1"/>
  <c r="BW351" s="1"/>
  <c r="BS351" a="1"/>
  <c r="BS351" s="1"/>
  <c r="CB351"/>
  <c r="BM351" a="1"/>
  <c r="BM351" s="1"/>
  <c r="BN351" a="1"/>
  <c r="BN351" s="1"/>
  <c r="BQ351" a="1"/>
  <c r="BQ351" s="1"/>
  <c r="CC351"/>
  <c r="BZ351" a="1"/>
  <c r="BZ351" s="1"/>
  <c r="BK351" a="1"/>
  <c r="BK351" s="1"/>
  <c r="BZ413" a="1"/>
  <c r="BZ413" s="1"/>
  <c r="BJ413" a="1"/>
  <c r="BJ413" s="1"/>
  <c r="BK413" a="1"/>
  <c r="BK413" s="1"/>
  <c r="BT413" a="1"/>
  <c r="BT413" s="1"/>
  <c r="BP413" a="1"/>
  <c r="BP413" s="1"/>
  <c r="BQ413" a="1"/>
  <c r="BQ413" s="1"/>
  <c r="BW413" a="1"/>
  <c r="BW413" s="1"/>
  <c r="BY413" a="1"/>
  <c r="BY413" s="1"/>
  <c r="CB413"/>
  <c r="BV413" a="1"/>
  <c r="BV413" s="1"/>
  <c r="BN413" a="1"/>
  <c r="BN413" s="1"/>
  <c r="CC413"/>
  <c r="BM413" a="1"/>
  <c r="BM413" s="1"/>
  <c r="BS413" a="1"/>
  <c r="BS413" s="1"/>
  <c r="CB348"/>
  <c r="BK348" a="1"/>
  <c r="BK348" s="1"/>
  <c r="BT348" a="1"/>
  <c r="BT348" s="1"/>
  <c r="BS348" a="1"/>
  <c r="BS348" s="1"/>
  <c r="BZ348" a="1"/>
  <c r="BZ348" s="1"/>
  <c r="CC348"/>
  <c r="BP348" a="1"/>
  <c r="BP348" s="1"/>
  <c r="BQ348" a="1"/>
  <c r="BQ348" s="1"/>
  <c r="BW348" a="1"/>
  <c r="BW348" s="1"/>
  <c r="BN348" a="1"/>
  <c r="BN348" s="1"/>
  <c r="BV348" a="1"/>
  <c r="BV348" s="1"/>
  <c r="BY348" a="1"/>
  <c r="BY348" s="1"/>
  <c r="BM348" a="1"/>
  <c r="BM348" s="1"/>
  <c r="BJ348" a="1"/>
  <c r="BJ348" s="1"/>
  <c r="BS278" a="1"/>
  <c r="BS278" s="1"/>
  <c r="BY278" a="1"/>
  <c r="BY278" s="1"/>
  <c r="BK278" a="1"/>
  <c r="BK278" s="1"/>
  <c r="BT278" a="1"/>
  <c r="BT278" s="1"/>
  <c r="BM278" a="1"/>
  <c r="BM278" s="1"/>
  <c r="BN278" a="1"/>
  <c r="BN278" s="1"/>
  <c r="CC278"/>
  <c r="BV278" a="1"/>
  <c r="BV278" s="1"/>
  <c r="BJ278" a="1"/>
  <c r="BJ278" s="1"/>
  <c r="BP278" a="1"/>
  <c r="BP278" s="1"/>
  <c r="CB278"/>
  <c r="BW278" a="1"/>
  <c r="BW278" s="1"/>
  <c r="BZ278" a="1"/>
  <c r="BZ278" s="1"/>
  <c r="BQ278" a="1"/>
  <c r="BQ278" s="1"/>
  <c r="CB275"/>
  <c r="BQ275" a="1"/>
  <c r="BQ275" s="1"/>
  <c r="BT275" a="1"/>
  <c r="BT275" s="1"/>
  <c r="BV275" a="1"/>
  <c r="BV275" s="1"/>
  <c r="BK275" a="1"/>
  <c r="BK275" s="1"/>
  <c r="BJ275" a="1"/>
  <c r="BJ275" s="1"/>
  <c r="BW275" a="1"/>
  <c r="BW275" s="1"/>
  <c r="BY275" a="1"/>
  <c r="BY275" s="1"/>
  <c r="BM275" a="1"/>
  <c r="BM275" s="1"/>
  <c r="BZ275" a="1"/>
  <c r="BZ275" s="1"/>
  <c r="CC275"/>
  <c r="BP275" a="1"/>
  <c r="BP275" s="1"/>
  <c r="BS275" a="1"/>
  <c r="BS275" s="1"/>
  <c r="BN275" a="1"/>
  <c r="BN275" s="1"/>
  <c r="CC281"/>
  <c r="BN281" a="1"/>
  <c r="BN281" s="1"/>
  <c r="BJ281" a="1"/>
  <c r="BJ281" s="1"/>
  <c r="BZ281" a="1"/>
  <c r="BZ281" s="1"/>
  <c r="BY281" a="1"/>
  <c r="BY281" s="1"/>
  <c r="BP281" a="1"/>
  <c r="BP281" s="1"/>
  <c r="BW281" a="1"/>
  <c r="BW281" s="1"/>
  <c r="BQ281" a="1"/>
  <c r="BQ281" s="1"/>
  <c r="BT281" a="1"/>
  <c r="BT281" s="1"/>
  <c r="BM281" a="1"/>
  <c r="BM281" s="1"/>
  <c r="CB281"/>
  <c r="BK281" a="1"/>
  <c r="BK281" s="1"/>
  <c r="BS281" a="1"/>
  <c r="BS281" s="1"/>
  <c r="BV281" a="1"/>
  <c r="BV281" s="1"/>
  <c r="BK467" a="1"/>
  <c r="BK467" s="1"/>
  <c r="BM467" a="1"/>
  <c r="BM467" s="1"/>
  <c r="BV467" a="1"/>
  <c r="BV467" s="1"/>
  <c r="BW467" a="1"/>
  <c r="BW467" s="1"/>
  <c r="BP467" a="1"/>
  <c r="BP467" s="1"/>
  <c r="BS467" a="1"/>
  <c r="BS467" s="1"/>
  <c r="BN467" a="1"/>
  <c r="BN467" s="1"/>
  <c r="BY467" a="1"/>
  <c r="BY467" s="1"/>
  <c r="CC467"/>
  <c r="BT467" a="1"/>
  <c r="BT467" s="1"/>
  <c r="BJ467" a="1"/>
  <c r="BJ467" s="1"/>
  <c r="CB467"/>
  <c r="BQ467" a="1"/>
  <c r="BQ467" s="1"/>
  <c r="BZ467" a="1"/>
  <c r="BZ467" s="1"/>
  <c r="BY499" a="1"/>
  <c r="BY499" s="1"/>
  <c r="BJ499" a="1"/>
  <c r="BJ499" s="1"/>
  <c r="CC499"/>
  <c r="BS499" a="1"/>
  <c r="BS499" s="1"/>
  <c r="BP499" a="1"/>
  <c r="BP499" s="1"/>
  <c r="BV499" a="1"/>
  <c r="BV499" s="1"/>
  <c r="BN499" a="1"/>
  <c r="BN499" s="1"/>
  <c r="BQ499" a="1"/>
  <c r="BQ499" s="1"/>
  <c r="BT499" a="1"/>
  <c r="BT499" s="1"/>
  <c r="BW499" a="1"/>
  <c r="BW499" s="1"/>
  <c r="BZ499" a="1"/>
  <c r="BZ499" s="1"/>
  <c r="BM499" a="1"/>
  <c r="BM499" s="1"/>
  <c r="BK499" a="1"/>
  <c r="BK499" s="1"/>
  <c r="CB499"/>
  <c r="BS418" a="1"/>
  <c r="BS418" s="1"/>
  <c r="BQ418" a="1"/>
  <c r="BQ418" s="1"/>
  <c r="BP418" a="1"/>
  <c r="BP418" s="1"/>
  <c r="BZ418" a="1"/>
  <c r="BZ418" s="1"/>
  <c r="BN418" a="1"/>
  <c r="BN418" s="1"/>
  <c r="CC418"/>
  <c r="BW418" a="1"/>
  <c r="BW418" s="1"/>
  <c r="BY418" a="1"/>
  <c r="BY418" s="1"/>
  <c r="BV418" a="1"/>
  <c r="BV418" s="1"/>
  <c r="BK418" a="1"/>
  <c r="BK418" s="1"/>
  <c r="BJ418" a="1"/>
  <c r="BJ418" s="1"/>
  <c r="CB418"/>
  <c r="BM418" a="1"/>
  <c r="BM418" s="1"/>
  <c r="BT418" a="1"/>
  <c r="BT418" s="1"/>
  <c r="BP434" a="1"/>
  <c r="BP434" s="1"/>
  <c r="BK434" a="1"/>
  <c r="BK434" s="1"/>
  <c r="BS434" a="1"/>
  <c r="BS434" s="1"/>
  <c r="BY434" a="1"/>
  <c r="BY434" s="1"/>
  <c r="CB434"/>
  <c r="BQ434" a="1"/>
  <c r="BQ434" s="1"/>
  <c r="BT434" a="1"/>
  <c r="BT434" s="1"/>
  <c r="BZ434" a="1"/>
  <c r="BZ434" s="1"/>
  <c r="CC434"/>
  <c r="BJ434" a="1"/>
  <c r="BJ434" s="1"/>
  <c r="BV434" a="1"/>
  <c r="BV434" s="1"/>
  <c r="BW434" a="1"/>
  <c r="BW434" s="1"/>
  <c r="BN434" a="1"/>
  <c r="BN434" s="1"/>
  <c r="BM434" a="1"/>
  <c r="BM434" s="1"/>
  <c r="CC498"/>
  <c r="BQ498" a="1"/>
  <c r="BQ498" s="1"/>
  <c r="BV498" a="1"/>
  <c r="BV498" s="1"/>
  <c r="BJ498" a="1"/>
  <c r="BJ498" s="1"/>
  <c r="BY498" a="1"/>
  <c r="BY498" s="1"/>
  <c r="BM498" a="1"/>
  <c r="BM498" s="1"/>
  <c r="BK498" a="1"/>
  <c r="BK498" s="1"/>
  <c r="BP498" a="1"/>
  <c r="BP498" s="1"/>
  <c r="BS498" a="1"/>
  <c r="BS498" s="1"/>
  <c r="BW498" a="1"/>
  <c r="BW498" s="1"/>
  <c r="BN498" a="1"/>
  <c r="BN498" s="1"/>
  <c r="CB498"/>
  <c r="BT498" a="1"/>
  <c r="BT498" s="1"/>
  <c r="BZ498" a="1"/>
  <c r="BZ498" s="1"/>
  <c r="CB299"/>
  <c r="BW299" a="1"/>
  <c r="BW299" s="1"/>
  <c r="BY299" a="1"/>
  <c r="BY299" s="1"/>
  <c r="BQ299" a="1"/>
  <c r="BQ299" s="1"/>
  <c r="CC299"/>
  <c r="BV299" a="1"/>
  <c r="BV299" s="1"/>
  <c r="BS299" a="1"/>
  <c r="BS299" s="1"/>
  <c r="BZ299" a="1"/>
  <c r="BZ299" s="1"/>
  <c r="BT299" a="1"/>
  <c r="BT299" s="1"/>
  <c r="BP299" a="1"/>
  <c r="BP299" s="1"/>
  <c r="BJ299" a="1"/>
  <c r="BJ299" s="1"/>
  <c r="BK299" a="1"/>
  <c r="BK299" s="1"/>
  <c r="BN299" a="1"/>
  <c r="BN299" s="1"/>
  <c r="BM299" a="1"/>
  <c r="BM299" s="1"/>
  <c r="BJ425" a="1"/>
  <c r="BJ425" s="1"/>
  <c r="BV425" a="1"/>
  <c r="BV425" s="1"/>
  <c r="BY425" a="1"/>
  <c r="BY425" s="1"/>
  <c r="BS425" a="1"/>
  <c r="BS425" s="1"/>
  <c r="BZ425" a="1"/>
  <c r="BZ425" s="1"/>
  <c r="BW425" a="1"/>
  <c r="BW425" s="1"/>
  <c r="CB425"/>
  <c r="BT425" a="1"/>
  <c r="BT425" s="1"/>
  <c r="BP425" a="1"/>
  <c r="BP425" s="1"/>
  <c r="BK425" a="1"/>
  <c r="BK425" s="1"/>
  <c r="BM425" a="1"/>
  <c r="BM425" s="1"/>
  <c r="CC425"/>
  <c r="BN425" a="1"/>
  <c r="BN425" s="1"/>
  <c r="BQ425" a="1"/>
  <c r="BQ425" s="1"/>
  <c r="BJ489" a="1"/>
  <c r="BJ489" s="1"/>
  <c r="BM489" a="1"/>
  <c r="BM489" s="1"/>
  <c r="BW489" a="1"/>
  <c r="BW489" s="1"/>
  <c r="BQ489" a="1"/>
  <c r="BQ489" s="1"/>
  <c r="BZ489" a="1"/>
  <c r="BZ489" s="1"/>
  <c r="BN489" a="1"/>
  <c r="BN489" s="1"/>
  <c r="CB489"/>
  <c r="BP489" a="1"/>
  <c r="BP489" s="1"/>
  <c r="BV489" a="1"/>
  <c r="BV489" s="1"/>
  <c r="BK489" a="1"/>
  <c r="BK489" s="1"/>
  <c r="CC489"/>
  <c r="BT489" a="1"/>
  <c r="BT489" s="1"/>
  <c r="BS489" a="1"/>
  <c r="BS489" s="1"/>
  <c r="BY489" a="1"/>
  <c r="BY489" s="1"/>
  <c r="CC556"/>
  <c r="BV556" a="1"/>
  <c r="BV556" s="1"/>
  <c r="BM556" a="1"/>
  <c r="BM556" s="1"/>
  <c r="CB556"/>
  <c r="BS556" a="1"/>
  <c r="BS556" s="1"/>
  <c r="BT556" a="1"/>
  <c r="BT556" s="1"/>
  <c r="BZ556" a="1"/>
  <c r="BZ556" s="1"/>
  <c r="BJ556" a="1"/>
  <c r="BJ556" s="1"/>
  <c r="BK556" a="1"/>
  <c r="BK556" s="1"/>
  <c r="BY556" a="1"/>
  <c r="BY556" s="1"/>
  <c r="BQ556" a="1"/>
  <c r="BQ556" s="1"/>
  <c r="BW556" a="1"/>
  <c r="BW556" s="1"/>
  <c r="BN556" a="1"/>
  <c r="BN556" s="1"/>
  <c r="BP556" a="1"/>
  <c r="BP556" s="1"/>
  <c r="BQ363" a="1"/>
  <c r="BQ363" s="1"/>
  <c r="BY363" a="1"/>
  <c r="BY363" s="1"/>
  <c r="BW363" a="1"/>
  <c r="BW363" s="1"/>
  <c r="BK363" a="1"/>
  <c r="BK363" s="1"/>
  <c r="BV363" a="1"/>
  <c r="BV363" s="1"/>
  <c r="BJ363" a="1"/>
  <c r="BJ363" s="1"/>
  <c r="BN363" a="1"/>
  <c r="BN363" s="1"/>
  <c r="BP363" a="1"/>
  <c r="BP363" s="1"/>
  <c r="CB363"/>
  <c r="BS363" a="1"/>
  <c r="BS363" s="1"/>
  <c r="BT363" a="1"/>
  <c r="BT363" s="1"/>
  <c r="CC363"/>
  <c r="BM363" a="1"/>
  <c r="BM363" s="1"/>
  <c r="BZ363" a="1"/>
  <c r="BZ363" s="1"/>
  <c r="CB289"/>
  <c r="BP289" a="1"/>
  <c r="BP289" s="1"/>
  <c r="BT289" a="1"/>
  <c r="BT289" s="1"/>
  <c r="BS289" a="1"/>
  <c r="BS289" s="1"/>
  <c r="CC289"/>
  <c r="BV289" a="1"/>
  <c r="BV289" s="1"/>
  <c r="BY289" a="1"/>
  <c r="BY289" s="1"/>
  <c r="BM289" a="1"/>
  <c r="BM289" s="1"/>
  <c r="BQ289" a="1"/>
  <c r="BQ289" s="1"/>
  <c r="BJ289" a="1"/>
  <c r="BJ289" s="1"/>
  <c r="BN289" a="1"/>
  <c r="BN289" s="1"/>
  <c r="BW289" a="1"/>
  <c r="BW289" s="1"/>
  <c r="BZ289" a="1"/>
  <c r="BZ289" s="1"/>
  <c r="BK289" a="1"/>
  <c r="BK289" s="1"/>
  <c r="BZ360" a="1"/>
  <c r="BZ360" s="1"/>
  <c r="BV360" a="1"/>
  <c r="BV360" s="1"/>
  <c r="BT360" a="1"/>
  <c r="BT360" s="1"/>
  <c r="BS360" a="1"/>
  <c r="BS360" s="1"/>
  <c r="BK360" a="1"/>
  <c r="BK360" s="1"/>
  <c r="BM360" a="1"/>
  <c r="BM360" s="1"/>
  <c r="BN360" a="1"/>
  <c r="BN360" s="1"/>
  <c r="CC360"/>
  <c r="BP360" a="1"/>
  <c r="BP360" s="1"/>
  <c r="BJ360" a="1"/>
  <c r="BJ360" s="1"/>
  <c r="BW360" a="1"/>
  <c r="BW360" s="1"/>
  <c r="CB360"/>
  <c r="BQ360" a="1"/>
  <c r="BQ360" s="1"/>
  <c r="BY360" a="1"/>
  <c r="BY360" s="1"/>
  <c r="CC282"/>
  <c r="BP282" a="1"/>
  <c r="BP282" s="1"/>
  <c r="BT282" a="1"/>
  <c r="BT282" s="1"/>
  <c r="BY282" a="1"/>
  <c r="BY282" s="1"/>
  <c r="BM282" a="1"/>
  <c r="BM282" s="1"/>
  <c r="BV282" a="1"/>
  <c r="BV282" s="1"/>
  <c r="BK282" a="1"/>
  <c r="BK282" s="1"/>
  <c r="BN282" a="1"/>
  <c r="BN282" s="1"/>
  <c r="BW282" a="1"/>
  <c r="BW282" s="1"/>
  <c r="BJ282" a="1"/>
  <c r="BJ282" s="1"/>
  <c r="CB282"/>
  <c r="BS282" a="1"/>
  <c r="BS282" s="1"/>
  <c r="BQ282" a="1"/>
  <c r="BQ282" s="1"/>
  <c r="BZ282" a="1"/>
  <c r="BZ282" s="1"/>
  <c r="BN287" a="1"/>
  <c r="BN287" s="1"/>
  <c r="BY287" a="1"/>
  <c r="BY287" s="1"/>
  <c r="BZ287" a="1"/>
  <c r="BZ287" s="1"/>
  <c r="CB287"/>
  <c r="BV287" a="1"/>
  <c r="BV287" s="1"/>
  <c r="BT287" a="1"/>
  <c r="BT287" s="1"/>
  <c r="BP287" a="1"/>
  <c r="BP287" s="1"/>
  <c r="CC287"/>
  <c r="BQ287" a="1"/>
  <c r="BQ287" s="1"/>
  <c r="BJ287" a="1"/>
  <c r="BJ287" s="1"/>
  <c r="BW287" a="1"/>
  <c r="BW287" s="1"/>
  <c r="BS287" a="1"/>
  <c r="BS287" s="1"/>
  <c r="BM287" a="1"/>
  <c r="BM287" s="1"/>
  <c r="BK287" a="1"/>
  <c r="BK287" s="1"/>
  <c r="CB555"/>
  <c r="BZ555" a="1"/>
  <c r="BZ555" s="1"/>
  <c r="BV555" a="1"/>
  <c r="BV555" s="1"/>
  <c r="CC555"/>
  <c r="BT555" a="1"/>
  <c r="BT555" s="1"/>
  <c r="BN555" a="1"/>
  <c r="BN555" s="1"/>
  <c r="BS555" a="1"/>
  <c r="BS555" s="1"/>
  <c r="BY555" a="1"/>
  <c r="BY555" s="1"/>
  <c r="BW555" a="1"/>
  <c r="BW555" s="1"/>
  <c r="BJ555" a="1"/>
  <c r="BJ555" s="1"/>
  <c r="BP555" a="1"/>
  <c r="BP555" s="1"/>
  <c r="BQ555" a="1"/>
  <c r="BQ555" s="1"/>
  <c r="BK555" a="1"/>
  <c r="BK555" s="1"/>
  <c r="BM555" a="1"/>
  <c r="BM555" s="1"/>
  <c r="BS479" a="1"/>
  <c r="BS479" s="1"/>
  <c r="BQ479" a="1"/>
  <c r="BQ479" s="1"/>
  <c r="CB479"/>
  <c r="BZ479" a="1"/>
  <c r="BZ479" s="1"/>
  <c r="CC479"/>
  <c r="BK479" a="1"/>
  <c r="BK479" s="1"/>
  <c r="BT479" a="1"/>
  <c r="BT479" s="1"/>
  <c r="BP479" a="1"/>
  <c r="BP479" s="1"/>
  <c r="BN479" a="1"/>
  <c r="BN479" s="1"/>
  <c r="BV479" a="1"/>
  <c r="BV479" s="1"/>
  <c r="BM479" a="1"/>
  <c r="BM479" s="1"/>
  <c r="BW479" a="1"/>
  <c r="BW479" s="1"/>
  <c r="BY479" a="1"/>
  <c r="BY479" s="1"/>
  <c r="BJ479" a="1"/>
  <c r="BJ479" s="1"/>
  <c r="CB435"/>
  <c r="BP435" a="1"/>
  <c r="BP435" s="1"/>
  <c r="BM435" a="1"/>
  <c r="BM435" s="1"/>
  <c r="BK435" a="1"/>
  <c r="BK435" s="1"/>
  <c r="CC435"/>
  <c r="BJ435" a="1"/>
  <c r="BJ435" s="1"/>
  <c r="BW435" a="1"/>
  <c r="BW435" s="1"/>
  <c r="BZ435" a="1"/>
  <c r="BZ435" s="1"/>
  <c r="BY435" a="1"/>
  <c r="BY435" s="1"/>
  <c r="BV435" a="1"/>
  <c r="BV435" s="1"/>
  <c r="BS435" a="1"/>
  <c r="BS435" s="1"/>
  <c r="BQ435" a="1"/>
  <c r="BQ435" s="1"/>
  <c r="BN435" a="1"/>
  <c r="BN435" s="1"/>
  <c r="BT435" a="1"/>
  <c r="BT435" s="1"/>
  <c r="BZ386" a="1"/>
  <c r="BZ386" s="1"/>
  <c r="BK386" a="1"/>
  <c r="BK386" s="1"/>
  <c r="BQ386" a="1"/>
  <c r="BQ386" s="1"/>
  <c r="CB386"/>
  <c r="BM386" a="1"/>
  <c r="BM386" s="1"/>
  <c r="BP386" a="1"/>
  <c r="BP386" s="1"/>
  <c r="BS386" a="1"/>
  <c r="BS386" s="1"/>
  <c r="CC386"/>
  <c r="BJ386" a="1"/>
  <c r="BJ386" s="1"/>
  <c r="BN386" a="1"/>
  <c r="BN386" s="1"/>
  <c r="BV386" a="1"/>
  <c r="BV386" s="1"/>
  <c r="BY386" a="1"/>
  <c r="BY386" s="1"/>
  <c r="BW386" a="1"/>
  <c r="BW386" s="1"/>
  <c r="BT386" a="1"/>
  <c r="BT386" s="1"/>
  <c r="BQ512" a="1"/>
  <c r="BQ512" s="1"/>
  <c r="BN512" a="1"/>
  <c r="BN512" s="1"/>
  <c r="CC512"/>
  <c r="BK512" a="1"/>
  <c r="BK512" s="1"/>
  <c r="CB512"/>
  <c r="BS512" a="1"/>
  <c r="BS512" s="1"/>
  <c r="BY512" a="1"/>
  <c r="BY512" s="1"/>
  <c r="BW512" a="1"/>
  <c r="BW512" s="1"/>
  <c r="BJ512" a="1"/>
  <c r="BJ512" s="1"/>
  <c r="BM512" a="1"/>
  <c r="BM512" s="1"/>
  <c r="BV512" a="1"/>
  <c r="BV512" s="1"/>
  <c r="BZ512" a="1"/>
  <c r="BZ512" s="1"/>
  <c r="BP512" a="1"/>
  <c r="BP512" s="1"/>
  <c r="BT512" a="1"/>
  <c r="BT512" s="1"/>
  <c r="BT558" a="1"/>
  <c r="BT558" s="1"/>
  <c r="CB558"/>
  <c r="BS558" a="1"/>
  <c r="BS558" s="1"/>
  <c r="BN558" a="1"/>
  <c r="BN558" s="1"/>
  <c r="BQ558" a="1"/>
  <c r="BQ558" s="1"/>
  <c r="BM558" a="1"/>
  <c r="BM558" s="1"/>
  <c r="BV558" a="1"/>
  <c r="BV558" s="1"/>
  <c r="CC558"/>
  <c r="BY558" a="1"/>
  <c r="BY558" s="1"/>
  <c r="BW558" a="1"/>
  <c r="BW558" s="1"/>
  <c r="BK558" a="1"/>
  <c r="BK558" s="1"/>
  <c r="BP558" a="1"/>
  <c r="BP558" s="1"/>
  <c r="BJ558" a="1"/>
  <c r="BJ558" s="1"/>
  <c r="BZ558" a="1"/>
  <c r="BZ558" s="1"/>
  <c r="BT438" a="1"/>
  <c r="BT438" s="1"/>
  <c r="BM438" a="1"/>
  <c r="BM438" s="1"/>
  <c r="BY438" a="1"/>
  <c r="BY438" s="1"/>
  <c r="BP438" a="1"/>
  <c r="BP438" s="1"/>
  <c r="BV438" a="1"/>
  <c r="BV438" s="1"/>
  <c r="BK438" a="1"/>
  <c r="BK438" s="1"/>
  <c r="BN438" a="1"/>
  <c r="BN438" s="1"/>
  <c r="BZ438" a="1"/>
  <c r="BZ438" s="1"/>
  <c r="BJ438" a="1"/>
  <c r="BJ438" s="1"/>
  <c r="BQ438" a="1"/>
  <c r="BQ438" s="1"/>
  <c r="CB438"/>
  <c r="BW438" a="1"/>
  <c r="BW438" s="1"/>
  <c r="CC438"/>
  <c r="BS438" a="1"/>
  <c r="BS438" s="1"/>
  <c r="CB477"/>
  <c r="BW477" a="1"/>
  <c r="BW477" s="1"/>
  <c r="BQ477" a="1"/>
  <c r="BQ477" s="1"/>
  <c r="BT477" a="1"/>
  <c r="BT477" s="1"/>
  <c r="BK477" a="1"/>
  <c r="BK477" s="1"/>
  <c r="BJ477" a="1"/>
  <c r="BJ477" s="1"/>
  <c r="BN477" a="1"/>
  <c r="BN477" s="1"/>
  <c r="BY477" a="1"/>
  <c r="BY477" s="1"/>
  <c r="BZ477" a="1"/>
  <c r="BZ477" s="1"/>
  <c r="BS477" a="1"/>
  <c r="BS477" s="1"/>
  <c r="BP477" a="1"/>
  <c r="BP477" s="1"/>
  <c r="CC477"/>
  <c r="BM477" a="1"/>
  <c r="BM477" s="1"/>
  <c r="BV477" a="1"/>
  <c r="BV477" s="1"/>
  <c r="BQ372" a="1"/>
  <c r="BQ372" s="1"/>
  <c r="BP372" a="1"/>
  <c r="BP372" s="1"/>
  <c r="BK372" a="1"/>
  <c r="BK372" s="1"/>
  <c r="CB372"/>
  <c r="BV372" a="1"/>
  <c r="BV372" s="1"/>
  <c r="BY372" a="1"/>
  <c r="BY372" s="1"/>
  <c r="CC372"/>
  <c r="BM372" a="1"/>
  <c r="BM372" s="1"/>
  <c r="BZ372" a="1"/>
  <c r="BZ372" s="1"/>
  <c r="BS372" a="1"/>
  <c r="BS372" s="1"/>
  <c r="BW372" a="1"/>
  <c r="BW372" s="1"/>
  <c r="BN372" a="1"/>
  <c r="BN372" s="1"/>
  <c r="BT372" a="1"/>
  <c r="BT372" s="1"/>
  <c r="BJ372" a="1"/>
  <c r="BJ372" s="1"/>
  <c r="BM455" a="1"/>
  <c r="BM455" s="1"/>
  <c r="BS455" a="1"/>
  <c r="BS455" s="1"/>
  <c r="BY455" a="1"/>
  <c r="BY455" s="1"/>
  <c r="BP455" a="1"/>
  <c r="BP455" s="1"/>
  <c r="BJ455" a="1"/>
  <c r="BJ455" s="1"/>
  <c r="BT455" a="1"/>
  <c r="BT455" s="1"/>
  <c r="CC455"/>
  <c r="BQ455" a="1"/>
  <c r="BQ455" s="1"/>
  <c r="BZ455" a="1"/>
  <c r="BZ455" s="1"/>
  <c r="BN455" a="1"/>
  <c r="BN455" s="1"/>
  <c r="CB455"/>
  <c r="BV455" a="1"/>
  <c r="BV455" s="1"/>
  <c r="BW455" a="1"/>
  <c r="BW455" s="1"/>
  <c r="BK455" a="1"/>
  <c r="BK455" s="1"/>
  <c r="BS336" a="1"/>
  <c r="BS336" s="1"/>
  <c r="CC336"/>
  <c r="BM336" a="1"/>
  <c r="BM336" s="1"/>
  <c r="BN336" a="1"/>
  <c r="BN336" s="1"/>
  <c r="BW336" a="1"/>
  <c r="BW336" s="1"/>
  <c r="BQ336" a="1"/>
  <c r="BQ336" s="1"/>
  <c r="BV336" a="1"/>
  <c r="BV336" s="1"/>
  <c r="BZ336" a="1"/>
  <c r="BZ336" s="1"/>
  <c r="BJ336" a="1"/>
  <c r="BJ336" s="1"/>
  <c r="BP336" a="1"/>
  <c r="BP336" s="1"/>
  <c r="BK336" a="1"/>
  <c r="BK336" s="1"/>
  <c r="CB336"/>
  <c r="BY336" a="1"/>
  <c r="BY336" s="1"/>
  <c r="BT336" a="1"/>
  <c r="BT336" s="1"/>
  <c r="BK433" a="1"/>
  <c r="BK433" s="1"/>
  <c r="CB433"/>
  <c r="BM433" a="1"/>
  <c r="BM433" s="1"/>
  <c r="BW433" a="1"/>
  <c r="BW433" s="1"/>
  <c r="BV433" a="1"/>
  <c r="BV433" s="1"/>
  <c r="BJ433" a="1"/>
  <c r="BJ433" s="1"/>
  <c r="BP433" a="1"/>
  <c r="BP433" s="1"/>
  <c r="BS433" a="1"/>
  <c r="BS433" s="1"/>
  <c r="BY433" a="1"/>
  <c r="BY433" s="1"/>
  <c r="BZ433" a="1"/>
  <c r="BZ433" s="1"/>
  <c r="BT433" a="1"/>
  <c r="BT433" s="1"/>
  <c r="BN433" a="1"/>
  <c r="BN433" s="1"/>
  <c r="CC433"/>
  <c r="BQ433" a="1"/>
  <c r="BQ433" s="1"/>
  <c r="BQ417" a="1"/>
  <c r="BQ417" s="1"/>
  <c r="BP417" a="1"/>
  <c r="BP417" s="1"/>
  <c r="BJ417" a="1"/>
  <c r="BJ417" s="1"/>
  <c r="BK417" a="1"/>
  <c r="BK417" s="1"/>
  <c r="BY417" a="1"/>
  <c r="BY417" s="1"/>
  <c r="BZ417" a="1"/>
  <c r="BZ417" s="1"/>
  <c r="BW417" a="1"/>
  <c r="BW417" s="1"/>
  <c r="CB417"/>
  <c r="BV417" a="1"/>
  <c r="BV417" s="1"/>
  <c r="BS417" a="1"/>
  <c r="BS417" s="1"/>
  <c r="CC417"/>
  <c r="BT417" a="1"/>
  <c r="BT417" s="1"/>
  <c r="BM417" a="1"/>
  <c r="BM417" s="1"/>
  <c r="BN417" a="1"/>
  <c r="BN417" s="1"/>
  <c r="CB279"/>
  <c r="BY279" a="1"/>
  <c r="BY279" s="1"/>
  <c r="BW279" a="1"/>
  <c r="BW279" s="1"/>
  <c r="BJ279" a="1"/>
  <c r="BJ279" s="1"/>
  <c r="BV279" a="1"/>
  <c r="BV279" s="1"/>
  <c r="BT279" a="1"/>
  <c r="BT279" s="1"/>
  <c r="BZ279" a="1"/>
  <c r="BZ279" s="1"/>
  <c r="BM279" a="1"/>
  <c r="BM279" s="1"/>
  <c r="BQ279" a="1"/>
  <c r="BQ279" s="1"/>
  <c r="BK279" a="1"/>
  <c r="BK279" s="1"/>
  <c r="CC279"/>
  <c r="BN279" a="1"/>
  <c r="BN279" s="1"/>
  <c r="BP279" a="1"/>
  <c r="BP279" s="1"/>
  <c r="BS279" a="1"/>
  <c r="BS279" s="1"/>
  <c r="BN444" a="1"/>
  <c r="BN444" s="1"/>
  <c r="BV444" a="1"/>
  <c r="BV444" s="1"/>
  <c r="BY444" a="1"/>
  <c r="BY444" s="1"/>
  <c r="BZ444" a="1"/>
  <c r="BZ444" s="1"/>
  <c r="BW444" a="1"/>
  <c r="BW444" s="1"/>
  <c r="CB444"/>
  <c r="BM444" a="1"/>
  <c r="BM444" s="1"/>
  <c r="BT444" a="1"/>
  <c r="BT444" s="1"/>
  <c r="CC444"/>
  <c r="BQ444" a="1"/>
  <c r="BQ444" s="1"/>
  <c r="BJ444" a="1"/>
  <c r="BJ444" s="1"/>
  <c r="BS444" a="1"/>
  <c r="BS444" s="1"/>
  <c r="BK444" a="1"/>
  <c r="BK444" s="1"/>
  <c r="BP444" a="1"/>
  <c r="BP444" s="1"/>
  <c r="BK541" a="1"/>
  <c r="BK541" s="1"/>
  <c r="BN541" a="1"/>
  <c r="BN541" s="1"/>
  <c r="BJ541" a="1"/>
  <c r="BJ541" s="1"/>
  <c r="BQ541" a="1"/>
  <c r="BQ541" s="1"/>
  <c r="BT541" a="1"/>
  <c r="BT541" s="1"/>
  <c r="BM541" a="1"/>
  <c r="BM541" s="1"/>
  <c r="BY541" a="1"/>
  <c r="BY541" s="1"/>
  <c r="CB541"/>
  <c r="BZ541" a="1"/>
  <c r="BZ541" s="1"/>
  <c r="BW541" a="1"/>
  <c r="BW541" s="1"/>
  <c r="BS541" a="1"/>
  <c r="BS541" s="1"/>
  <c r="CC541"/>
  <c r="BP541" a="1"/>
  <c r="BP541" s="1"/>
  <c r="BV541" a="1"/>
  <c r="BV541" s="1"/>
  <c r="BS478" a="1"/>
  <c r="BS478" s="1"/>
  <c r="BP478" a="1"/>
  <c r="BP478" s="1"/>
  <c r="BV478" a="1"/>
  <c r="BV478" s="1"/>
  <c r="BJ478" a="1"/>
  <c r="BJ478" s="1"/>
  <c r="BT478" a="1"/>
  <c r="BT478" s="1"/>
  <c r="BZ478" a="1"/>
  <c r="BZ478" s="1"/>
  <c r="CB478"/>
  <c r="BK478" a="1"/>
  <c r="BK478" s="1"/>
  <c r="BY478" a="1"/>
  <c r="BY478" s="1"/>
  <c r="BM478" a="1"/>
  <c r="BM478" s="1"/>
  <c r="CC478"/>
  <c r="BW478" a="1"/>
  <c r="BW478" s="1"/>
  <c r="BN478" a="1"/>
  <c r="BN478" s="1"/>
  <c r="BQ478" a="1"/>
  <c r="BQ478" s="1"/>
  <c r="BZ534" a="1"/>
  <c r="BZ534" s="1"/>
  <c r="CC534"/>
  <c r="BQ534" a="1"/>
  <c r="BQ534" s="1"/>
  <c r="BP534" a="1"/>
  <c r="BP534" s="1"/>
  <c r="CB534"/>
  <c r="BV534" a="1"/>
  <c r="BV534" s="1"/>
  <c r="BY534" a="1"/>
  <c r="BY534" s="1"/>
  <c r="BM534" a="1"/>
  <c r="BM534" s="1"/>
  <c r="BW534" a="1"/>
  <c r="BW534" s="1"/>
  <c r="BK534" a="1"/>
  <c r="BK534" s="1"/>
  <c r="BT534" a="1"/>
  <c r="BT534" s="1"/>
  <c r="BJ534" a="1"/>
  <c r="BJ534" s="1"/>
  <c r="BN534" a="1"/>
  <c r="BN534" s="1"/>
  <c r="BS534" a="1"/>
  <c r="BS534" s="1"/>
  <c r="CC317"/>
  <c r="BV317" a="1"/>
  <c r="BV317" s="1"/>
  <c r="BK317" a="1"/>
  <c r="BK317" s="1"/>
  <c r="BQ317" a="1"/>
  <c r="BQ317" s="1"/>
  <c r="BS317" a="1"/>
  <c r="BS317" s="1"/>
  <c r="BM317" a="1"/>
  <c r="BM317" s="1"/>
  <c r="BN317" a="1"/>
  <c r="BN317" s="1"/>
  <c r="BJ317" a="1"/>
  <c r="BJ317" s="1"/>
  <c r="BY317" a="1"/>
  <c r="BY317" s="1"/>
  <c r="BP317" a="1"/>
  <c r="BP317" s="1"/>
  <c r="CB317"/>
  <c r="BZ317" a="1"/>
  <c r="BZ317" s="1"/>
  <c r="BT317" a="1"/>
  <c r="BT317" s="1"/>
  <c r="BW317" a="1"/>
  <c r="BW317" s="1"/>
  <c r="CC280"/>
  <c r="BK280" a="1"/>
  <c r="BK280" s="1"/>
  <c r="BM280" a="1"/>
  <c r="BM280" s="1"/>
  <c r="BW280" a="1"/>
  <c r="BW280" s="1"/>
  <c r="BV280" a="1"/>
  <c r="BV280" s="1"/>
  <c r="BY280" a="1"/>
  <c r="BY280" s="1"/>
  <c r="BT280" a="1"/>
  <c r="BT280" s="1"/>
  <c r="BJ280" a="1"/>
  <c r="BJ280" s="1"/>
  <c r="BQ280" a="1"/>
  <c r="BQ280" s="1"/>
  <c r="BP280" a="1"/>
  <c r="BP280" s="1"/>
  <c r="CB280"/>
  <c r="BZ280" a="1"/>
  <c r="BZ280" s="1"/>
  <c r="BN280" a="1"/>
  <c r="BN280" s="1"/>
  <c r="BS280" a="1"/>
  <c r="BS280" s="1"/>
  <c r="CC519"/>
  <c r="BP519" a="1"/>
  <c r="BP519" s="1"/>
  <c r="BM519" a="1"/>
  <c r="BM519" s="1"/>
  <c r="CB519"/>
  <c r="BY519" a="1"/>
  <c r="BY519" s="1"/>
  <c r="BW519" a="1"/>
  <c r="BW519" s="1"/>
  <c r="BJ519" a="1"/>
  <c r="BJ519" s="1"/>
  <c r="BS519" a="1"/>
  <c r="BS519" s="1"/>
  <c r="BV519" a="1"/>
  <c r="BV519" s="1"/>
  <c r="BK519" a="1"/>
  <c r="BK519" s="1"/>
  <c r="BZ519" a="1"/>
  <c r="BZ519" s="1"/>
  <c r="BN519" a="1"/>
  <c r="BN519" s="1"/>
  <c r="BQ519" a="1"/>
  <c r="BQ519" s="1"/>
  <c r="BT519" a="1"/>
  <c r="BT519" s="1"/>
  <c r="BT466" a="1"/>
  <c r="BT466" s="1"/>
  <c r="CC466"/>
  <c r="BS466" a="1"/>
  <c r="BS466" s="1"/>
  <c r="BW466" a="1"/>
  <c r="BW466" s="1"/>
  <c r="BY466" a="1"/>
  <c r="BY466" s="1"/>
  <c r="CB466"/>
  <c r="BQ466" a="1"/>
  <c r="BQ466" s="1"/>
  <c r="BN466" a="1"/>
  <c r="BN466" s="1"/>
  <c r="BM466" a="1"/>
  <c r="BM466" s="1"/>
  <c r="BJ466" a="1"/>
  <c r="BJ466" s="1"/>
  <c r="BK466" a="1"/>
  <c r="BK466" s="1"/>
  <c r="BP466" a="1"/>
  <c r="BP466" s="1"/>
  <c r="BV466" a="1"/>
  <c r="BV466" s="1"/>
  <c r="BZ466" a="1"/>
  <c r="BZ466" s="1"/>
  <c r="CB457"/>
  <c r="BW457" a="1"/>
  <c r="BW457" s="1"/>
  <c r="BK457" a="1"/>
  <c r="BK457" s="1"/>
  <c r="BM457" a="1"/>
  <c r="BM457" s="1"/>
  <c r="BT457" a="1"/>
  <c r="BT457" s="1"/>
  <c r="BP457" a="1"/>
  <c r="BP457" s="1"/>
  <c r="BV457" a="1"/>
  <c r="BV457" s="1"/>
  <c r="BJ457" a="1"/>
  <c r="BJ457" s="1"/>
  <c r="BQ457" a="1"/>
  <c r="BQ457" s="1"/>
  <c r="BY457" a="1"/>
  <c r="BY457" s="1"/>
  <c r="BS457" a="1"/>
  <c r="BS457" s="1"/>
  <c r="CC457"/>
  <c r="BZ457" a="1"/>
  <c r="BZ457" s="1"/>
  <c r="BN457" a="1"/>
  <c r="BN457" s="1"/>
  <c r="CB329"/>
  <c r="BM329" a="1"/>
  <c r="BM329" s="1"/>
  <c r="BY329" a="1"/>
  <c r="BY329" s="1"/>
  <c r="BW329" a="1"/>
  <c r="BW329" s="1"/>
  <c r="CC329"/>
  <c r="BZ329" a="1"/>
  <c r="BZ329" s="1"/>
  <c r="BT329" a="1"/>
  <c r="BT329" s="1"/>
  <c r="BS329" a="1"/>
  <c r="BS329" s="1"/>
  <c r="BJ329" a="1"/>
  <c r="BJ329" s="1"/>
  <c r="BQ329" a="1"/>
  <c r="BQ329" s="1"/>
  <c r="BN329" a="1"/>
  <c r="BN329" s="1"/>
  <c r="BV329" a="1"/>
  <c r="BV329" s="1"/>
  <c r="BK329" a="1"/>
  <c r="BK329" s="1"/>
  <c r="BP329" a="1"/>
  <c r="BP329" s="1"/>
  <c r="BS326" a="1"/>
  <c r="BS326" s="1"/>
  <c r="BV326" a="1"/>
  <c r="BV326" s="1"/>
  <c r="BP326" a="1"/>
  <c r="BP326" s="1"/>
  <c r="BM326" a="1"/>
  <c r="BM326" s="1"/>
  <c r="BZ326" a="1"/>
  <c r="BZ326" s="1"/>
  <c r="BY326" a="1"/>
  <c r="BY326" s="1"/>
  <c r="CC326"/>
  <c r="BW326" a="1"/>
  <c r="BW326" s="1"/>
  <c r="BT326" a="1"/>
  <c r="BT326" s="1"/>
  <c r="BN326" a="1"/>
  <c r="BN326" s="1"/>
  <c r="CB326"/>
  <c r="BQ326" a="1"/>
  <c r="BQ326" s="1"/>
  <c r="BJ326" a="1"/>
  <c r="BJ326" s="1"/>
  <c r="BK326" a="1"/>
  <c r="BK326" s="1"/>
  <c r="CC443"/>
  <c r="BN443" a="1"/>
  <c r="BN443" s="1"/>
  <c r="BP443" a="1"/>
  <c r="BP443" s="1"/>
  <c r="BZ443" a="1"/>
  <c r="BZ443" s="1"/>
  <c r="BV443" a="1"/>
  <c r="BV443" s="1"/>
  <c r="BT443" a="1"/>
  <c r="BT443" s="1"/>
  <c r="BK443" a="1"/>
  <c r="BK443" s="1"/>
  <c r="BW443" a="1"/>
  <c r="BW443" s="1"/>
  <c r="BS443" a="1"/>
  <c r="BS443" s="1"/>
  <c r="CB443"/>
  <c r="BQ443" a="1"/>
  <c r="BQ443" s="1"/>
  <c r="BJ443" a="1"/>
  <c r="BJ443" s="1"/>
  <c r="BY443" a="1"/>
  <c r="BY443" s="1"/>
  <c r="BM443" a="1"/>
  <c r="BM443" s="1"/>
  <c r="CB524"/>
  <c r="BY524" a="1"/>
  <c r="BY524" s="1"/>
  <c r="BV524" a="1"/>
  <c r="BV524" s="1"/>
  <c r="BN524" a="1"/>
  <c r="BN524" s="1"/>
  <c r="CC524"/>
  <c r="BM524" a="1"/>
  <c r="BM524" s="1"/>
  <c r="BZ524" a="1"/>
  <c r="BZ524" s="1"/>
  <c r="BK524" a="1"/>
  <c r="BK524" s="1"/>
  <c r="BJ524" a="1"/>
  <c r="BJ524" s="1"/>
  <c r="BW524" a="1"/>
  <c r="BW524" s="1"/>
  <c r="BP524" a="1"/>
  <c r="BP524" s="1"/>
  <c r="BS524" a="1"/>
  <c r="BS524" s="1"/>
  <c r="BT524" a="1"/>
  <c r="BT524" s="1"/>
  <c r="BQ524" a="1"/>
  <c r="BQ524" s="1"/>
  <c r="CC554"/>
  <c r="BQ554" a="1"/>
  <c r="BQ554" s="1"/>
  <c r="CB554"/>
  <c r="BS554" a="1"/>
  <c r="BS554" s="1"/>
  <c r="BT554" a="1"/>
  <c r="BT554" s="1"/>
  <c r="BV554" a="1"/>
  <c r="BV554" s="1"/>
  <c r="BM554" a="1"/>
  <c r="BM554" s="1"/>
  <c r="BY554" a="1"/>
  <c r="BY554" s="1"/>
  <c r="BN554" a="1"/>
  <c r="BN554" s="1"/>
  <c r="BJ554" a="1"/>
  <c r="BJ554" s="1"/>
  <c r="BP554" a="1"/>
  <c r="BP554" s="1"/>
  <c r="BK554" a="1"/>
  <c r="BK554" s="1"/>
  <c r="BZ554" a="1"/>
  <c r="BZ554" s="1"/>
  <c r="BW554" a="1"/>
  <c r="BW554" s="1"/>
  <c r="BJ387" a="1"/>
  <c r="BJ387" s="1"/>
  <c r="BS387" a="1"/>
  <c r="BS387" s="1"/>
  <c r="BK387" a="1"/>
  <c r="BK387" s="1"/>
  <c r="BN387" a="1"/>
  <c r="BN387" s="1"/>
  <c r="BM387" a="1"/>
  <c r="BM387" s="1"/>
  <c r="BV387" a="1"/>
  <c r="BV387" s="1"/>
  <c r="BP387" a="1"/>
  <c r="BP387" s="1"/>
  <c r="CB387"/>
  <c r="BT387" a="1"/>
  <c r="BT387" s="1"/>
  <c r="BZ387" a="1"/>
  <c r="BZ387" s="1"/>
  <c r="BY387" a="1"/>
  <c r="BY387" s="1"/>
  <c r="CC387"/>
  <c r="BQ387" a="1"/>
  <c r="BQ387" s="1"/>
  <c r="BW387" a="1"/>
  <c r="BW387" s="1"/>
  <c r="CC422"/>
  <c r="BW422" a="1"/>
  <c r="BW422" s="1"/>
  <c r="BY422" a="1"/>
  <c r="BY422" s="1"/>
  <c r="BV422" a="1"/>
  <c r="BV422" s="1"/>
  <c r="BJ422" a="1"/>
  <c r="BJ422" s="1"/>
  <c r="BP422" a="1"/>
  <c r="BP422" s="1"/>
  <c r="BS422" a="1"/>
  <c r="BS422" s="1"/>
  <c r="BM422" a="1"/>
  <c r="BM422" s="1"/>
  <c r="BQ422" a="1"/>
  <c r="BQ422" s="1"/>
  <c r="BT422" a="1"/>
  <c r="BT422" s="1"/>
  <c r="CB422"/>
  <c r="BZ422" a="1"/>
  <c r="BZ422" s="1"/>
  <c r="BK422" a="1"/>
  <c r="BK422" s="1"/>
  <c r="BN422" a="1"/>
  <c r="BN422" s="1"/>
  <c r="BJ486" a="1"/>
  <c r="BJ486" s="1"/>
  <c r="CB486"/>
  <c r="BZ486" a="1"/>
  <c r="BZ486" s="1"/>
  <c r="BS486" a="1"/>
  <c r="BS486" s="1"/>
  <c r="BQ486" a="1"/>
  <c r="BQ486" s="1"/>
  <c r="BP486" a="1"/>
  <c r="BP486" s="1"/>
  <c r="BK486" a="1"/>
  <c r="BK486" s="1"/>
  <c r="CC486"/>
  <c r="BN486" a="1"/>
  <c r="BN486" s="1"/>
  <c r="BY486" a="1"/>
  <c r="BY486" s="1"/>
  <c r="BM486" a="1"/>
  <c r="BM486" s="1"/>
  <c r="BV486" a="1"/>
  <c r="BV486" s="1"/>
  <c r="BT486" a="1"/>
  <c r="BT486" s="1"/>
  <c r="BW486" a="1"/>
  <c r="BW486" s="1"/>
  <c r="BY553" a="1"/>
  <c r="BY553" s="1"/>
  <c r="CC553"/>
  <c r="BV553" a="1"/>
  <c r="BV553" s="1"/>
  <c r="BP553" a="1"/>
  <c r="BP553" s="1"/>
  <c r="BS553" a="1"/>
  <c r="BS553" s="1"/>
  <c r="BW553" a="1"/>
  <c r="BW553" s="1"/>
  <c r="CB553"/>
  <c r="BQ553" a="1"/>
  <c r="BQ553" s="1"/>
  <c r="BJ553" a="1"/>
  <c r="BJ553" s="1"/>
  <c r="BN553" a="1"/>
  <c r="BN553" s="1"/>
  <c r="BT553" a="1"/>
  <c r="BT553" s="1"/>
  <c r="BM553" a="1"/>
  <c r="BM553" s="1"/>
  <c r="BZ553" a="1"/>
  <c r="BZ553" s="1"/>
  <c r="BK553" a="1"/>
  <c r="BK553" s="1"/>
  <c r="CB373"/>
  <c r="BK373" a="1"/>
  <c r="BK373" s="1"/>
  <c r="BT373" a="1"/>
  <c r="BT373" s="1"/>
  <c r="BY373" a="1"/>
  <c r="BY373" s="1"/>
  <c r="CC373"/>
  <c r="BV373" a="1"/>
  <c r="BV373" s="1"/>
  <c r="BN373" a="1"/>
  <c r="BN373" s="1"/>
  <c r="BS373" a="1"/>
  <c r="BS373" s="1"/>
  <c r="BJ373" a="1"/>
  <c r="BJ373" s="1"/>
  <c r="BZ373" a="1"/>
  <c r="BZ373" s="1"/>
  <c r="BP373" a="1"/>
  <c r="BP373" s="1"/>
  <c r="BW373" a="1"/>
  <c r="BW373" s="1"/>
  <c r="BM373" a="1"/>
  <c r="BM373" s="1"/>
  <c r="BQ373" a="1"/>
  <c r="BQ373" s="1"/>
  <c r="BY461" a="1"/>
  <c r="BY461" s="1"/>
  <c r="CB461"/>
  <c r="BW461" a="1"/>
  <c r="BW461" s="1"/>
  <c r="BK461" a="1"/>
  <c r="BK461" s="1"/>
  <c r="BV461" a="1"/>
  <c r="BV461" s="1"/>
  <c r="BM461" a="1"/>
  <c r="BM461" s="1"/>
  <c r="BT461" a="1"/>
  <c r="BT461" s="1"/>
  <c r="BP461" a="1"/>
  <c r="BP461" s="1"/>
  <c r="BJ461" a="1"/>
  <c r="BJ461" s="1"/>
  <c r="BQ461" a="1"/>
  <c r="BQ461" s="1"/>
  <c r="BS461" a="1"/>
  <c r="BS461" s="1"/>
  <c r="CC461"/>
  <c r="BZ461" a="1"/>
  <c r="BZ461" s="1"/>
  <c r="BN461" a="1"/>
  <c r="BN461" s="1"/>
  <c r="BN526" a="1"/>
  <c r="BN526" s="1"/>
  <c r="BP526" a="1"/>
  <c r="BP526" s="1"/>
  <c r="BJ526" a="1"/>
  <c r="BJ526" s="1"/>
  <c r="BT526" a="1"/>
  <c r="BT526" s="1"/>
  <c r="BK526" a="1"/>
  <c r="BK526" s="1"/>
  <c r="BM526" a="1"/>
  <c r="BM526" s="1"/>
  <c r="CC526"/>
  <c r="BV526" a="1"/>
  <c r="BV526" s="1"/>
  <c r="BW526" a="1"/>
  <c r="BW526" s="1"/>
  <c r="BY526" a="1"/>
  <c r="BY526" s="1"/>
  <c r="BS526" a="1"/>
  <c r="BS526" s="1"/>
  <c r="CB526"/>
  <c r="BZ526" a="1"/>
  <c r="BZ526" s="1"/>
  <c r="BQ526" a="1"/>
  <c r="BQ526" s="1"/>
  <c r="BM392" a="1"/>
  <c r="BM392" s="1"/>
  <c r="BK392" a="1"/>
  <c r="BK392" s="1"/>
  <c r="BY392" a="1"/>
  <c r="BY392" s="1"/>
  <c r="CB392"/>
  <c r="BS392" a="1"/>
  <c r="BS392" s="1"/>
  <c r="BW392" a="1"/>
  <c r="BW392" s="1"/>
  <c r="CC392"/>
  <c r="BP392" a="1"/>
  <c r="BP392" s="1"/>
  <c r="BT392" a="1"/>
  <c r="BT392" s="1"/>
  <c r="BV392" a="1"/>
  <c r="BV392" s="1"/>
  <c r="BQ392" a="1"/>
  <c r="BQ392" s="1"/>
  <c r="BZ392" a="1"/>
  <c r="BZ392" s="1"/>
  <c r="BJ392" a="1"/>
  <c r="BJ392" s="1"/>
  <c r="BN392" a="1"/>
  <c r="BN392" s="1"/>
  <c r="BS325" a="1"/>
  <c r="BS325" s="1"/>
  <c r="BW325" a="1"/>
  <c r="BW325" s="1"/>
  <c r="BZ325" a="1"/>
  <c r="BZ325" s="1"/>
  <c r="CB325"/>
  <c r="BJ325" a="1"/>
  <c r="BJ325" s="1"/>
  <c r="BM325" a="1"/>
  <c r="BM325" s="1"/>
  <c r="BY325" a="1"/>
  <c r="BY325" s="1"/>
  <c r="CC325"/>
  <c r="BK325" a="1"/>
  <c r="BK325" s="1"/>
  <c r="BQ325" a="1"/>
  <c r="BQ325" s="1"/>
  <c r="BP325" a="1"/>
  <c r="BP325" s="1"/>
  <c r="BV325" a="1"/>
  <c r="BV325" s="1"/>
  <c r="BN325" a="1"/>
  <c r="BN325" s="1"/>
  <c r="BT325" a="1"/>
  <c r="BT325" s="1"/>
  <c r="BP389" a="1"/>
  <c r="BP389" s="1"/>
  <c r="BY389" a="1"/>
  <c r="BY389" s="1"/>
  <c r="BQ389" a="1"/>
  <c r="BQ389" s="1"/>
  <c r="BS389" a="1"/>
  <c r="BS389" s="1"/>
  <c r="BZ389" a="1"/>
  <c r="BZ389" s="1"/>
  <c r="BT389" a="1"/>
  <c r="BT389" s="1"/>
  <c r="CB389"/>
  <c r="BW389" a="1"/>
  <c r="BW389" s="1"/>
  <c r="BN389" a="1"/>
  <c r="BN389" s="1"/>
  <c r="BV389" a="1"/>
  <c r="BV389" s="1"/>
  <c r="CC389"/>
  <c r="BJ389" a="1"/>
  <c r="BJ389" s="1"/>
  <c r="BM389" a="1"/>
  <c r="BM389" s="1"/>
  <c r="BK389" a="1"/>
  <c r="BK389" s="1"/>
  <c r="BP322" a="1"/>
  <c r="BP322" s="1"/>
  <c r="BZ322" a="1"/>
  <c r="BZ322" s="1"/>
  <c r="BK322" a="1"/>
  <c r="BK322" s="1"/>
  <c r="CB322"/>
  <c r="BW322" a="1"/>
  <c r="BW322" s="1"/>
  <c r="BN322" a="1"/>
  <c r="BN322" s="1"/>
  <c r="BM322" a="1"/>
  <c r="BM322" s="1"/>
  <c r="CC322"/>
  <c r="BS322" a="1"/>
  <c r="BS322" s="1"/>
  <c r="BV322" a="1"/>
  <c r="BV322" s="1"/>
  <c r="BT322" a="1"/>
  <c r="BT322" s="1"/>
  <c r="BY322" a="1"/>
  <c r="BY322" s="1"/>
  <c r="BJ322" a="1"/>
  <c r="BJ322" s="1"/>
  <c r="BQ322" a="1"/>
  <c r="BQ322" s="1"/>
  <c r="BJ288" a="1"/>
  <c r="BJ288" s="1"/>
  <c r="BS288" a="1"/>
  <c r="BS288" s="1"/>
  <c r="BP288" a="1"/>
  <c r="BP288" s="1"/>
  <c r="CB288"/>
  <c r="BT288" a="1"/>
  <c r="BT288" s="1"/>
  <c r="BK288" a="1"/>
  <c r="BK288" s="1"/>
  <c r="BV288" a="1"/>
  <c r="BV288" s="1"/>
  <c r="CC288"/>
  <c r="BM288" a="1"/>
  <c r="BM288" s="1"/>
  <c r="BY288" a="1"/>
  <c r="BY288" s="1"/>
  <c r="BN288" a="1"/>
  <c r="BN288" s="1"/>
  <c r="BQ288" a="1"/>
  <c r="BQ288" s="1"/>
  <c r="BZ288" a="1"/>
  <c r="BZ288" s="1"/>
  <c r="BW288" a="1"/>
  <c r="BW288" s="1"/>
  <c r="CC369"/>
  <c r="BV369" a="1"/>
  <c r="BV369" s="1"/>
  <c r="BP369" a="1"/>
  <c r="BP369" s="1"/>
  <c r="BW369" a="1"/>
  <c r="BW369" s="1"/>
  <c r="BJ369" a="1"/>
  <c r="BJ369" s="1"/>
  <c r="BM369" a="1"/>
  <c r="BM369" s="1"/>
  <c r="BZ369" a="1"/>
  <c r="BZ369" s="1"/>
  <c r="BQ369" a="1"/>
  <c r="BQ369" s="1"/>
  <c r="BT369" a="1"/>
  <c r="BT369" s="1"/>
  <c r="BK369" a="1"/>
  <c r="BK369" s="1"/>
  <c r="BN369" a="1"/>
  <c r="BN369" s="1"/>
  <c r="CB369"/>
  <c r="BY369" a="1"/>
  <c r="BY369" s="1"/>
  <c r="BS369" a="1"/>
  <c r="BS369" s="1"/>
  <c r="BV439" a="1"/>
  <c r="BV439" s="1"/>
  <c r="BN439" a="1"/>
  <c r="BN439" s="1"/>
  <c r="BS439" a="1"/>
  <c r="BS439" s="1"/>
  <c r="BY439" a="1"/>
  <c r="BY439" s="1"/>
  <c r="CB439"/>
  <c r="BZ439" a="1"/>
  <c r="BZ439" s="1"/>
  <c r="BM439" a="1"/>
  <c r="BM439" s="1"/>
  <c r="BT439" a="1"/>
  <c r="BT439" s="1"/>
  <c r="BW439" a="1"/>
  <c r="BW439" s="1"/>
  <c r="CC439"/>
  <c r="BJ439" a="1"/>
  <c r="BJ439" s="1"/>
  <c r="BK439" a="1"/>
  <c r="BK439" s="1"/>
  <c r="BP439" a="1"/>
  <c r="BP439" s="1"/>
  <c r="BQ439" a="1"/>
  <c r="BQ439" s="1"/>
  <c r="BV511" a="1"/>
  <c r="BV511" s="1"/>
  <c r="BS511" a="1"/>
  <c r="BS511" s="1"/>
  <c r="BY511" a="1"/>
  <c r="BY511" s="1"/>
  <c r="BW511" a="1"/>
  <c r="BW511" s="1"/>
  <c r="BK511" a="1"/>
  <c r="BK511" s="1"/>
  <c r="CB511"/>
  <c r="BQ511" a="1"/>
  <c r="BQ511" s="1"/>
  <c r="BM511" a="1"/>
  <c r="BM511" s="1"/>
  <c r="BZ511" a="1"/>
  <c r="BZ511" s="1"/>
  <c r="CC511"/>
  <c r="BT511" a="1"/>
  <c r="BT511" s="1"/>
  <c r="BJ511" a="1"/>
  <c r="BJ511" s="1"/>
  <c r="BN511" a="1"/>
  <c r="BN511" s="1"/>
  <c r="BP511" a="1"/>
  <c r="BP511" s="1"/>
  <c r="CB507"/>
  <c r="BW507" a="1"/>
  <c r="BW507" s="1"/>
  <c r="BM507" a="1"/>
  <c r="BM507" s="1"/>
  <c r="BY507" a="1"/>
  <c r="BY507" s="1"/>
  <c r="CC507"/>
  <c r="BS507" a="1"/>
  <c r="BS507" s="1"/>
  <c r="BZ507" a="1"/>
  <c r="BZ507" s="1"/>
  <c r="BQ507" a="1"/>
  <c r="BQ507" s="1"/>
  <c r="BP507" a="1"/>
  <c r="BP507" s="1"/>
  <c r="BK507" a="1"/>
  <c r="BK507" s="1"/>
  <c r="BJ507" a="1"/>
  <c r="BJ507" s="1"/>
  <c r="BT507" a="1"/>
  <c r="BT507" s="1"/>
  <c r="BV507" a="1"/>
  <c r="BV507" s="1"/>
  <c r="BN507" a="1"/>
  <c r="BN507" s="1"/>
  <c r="CC361"/>
  <c r="BP361" a="1"/>
  <c r="BP361" s="1"/>
  <c r="BS361" a="1"/>
  <c r="BS361" s="1"/>
  <c r="BW361" a="1"/>
  <c r="BW361" s="1"/>
  <c r="BQ361" a="1"/>
  <c r="BQ361" s="1"/>
  <c r="BT361" a="1"/>
  <c r="BT361" s="1"/>
  <c r="BM361" a="1"/>
  <c r="BM361" s="1"/>
  <c r="BN361" a="1"/>
  <c r="BN361" s="1"/>
  <c r="BK361" a="1"/>
  <c r="BK361" s="1"/>
  <c r="CB361"/>
  <c r="BZ361" a="1"/>
  <c r="BZ361" s="1"/>
  <c r="BJ361" a="1"/>
  <c r="BJ361" s="1"/>
  <c r="BV361" a="1"/>
  <c r="BV361" s="1"/>
  <c r="BY361" a="1"/>
  <c r="BY361" s="1"/>
  <c r="CB304"/>
  <c r="BJ304" a="1"/>
  <c r="BJ304" s="1"/>
  <c r="BM304" a="1"/>
  <c r="BM304" s="1"/>
  <c r="BP304" a="1"/>
  <c r="BP304" s="1"/>
  <c r="BW304" a="1"/>
  <c r="BW304" s="1"/>
  <c r="BZ304" a="1"/>
  <c r="BZ304" s="1"/>
  <c r="BT304" a="1"/>
  <c r="BT304" s="1"/>
  <c r="BK304" a="1"/>
  <c r="BK304" s="1"/>
  <c r="BN304" a="1"/>
  <c r="BN304" s="1"/>
  <c r="BQ304" a="1"/>
  <c r="BQ304" s="1"/>
  <c r="CC304"/>
  <c r="BV304" a="1"/>
  <c r="BV304" s="1"/>
  <c r="BY304" a="1"/>
  <c r="BY304" s="1"/>
  <c r="BS304" a="1"/>
  <c r="BS304" s="1"/>
  <c r="CC426"/>
  <c r="BQ426" a="1"/>
  <c r="BQ426" s="1"/>
  <c r="BN426" a="1"/>
  <c r="BN426" s="1"/>
  <c r="BW426" a="1"/>
  <c r="BW426" s="1"/>
  <c r="BM426" a="1"/>
  <c r="BM426" s="1"/>
  <c r="CB426"/>
  <c r="BY426" a="1"/>
  <c r="BY426" s="1"/>
  <c r="BZ426" a="1"/>
  <c r="BZ426" s="1"/>
  <c r="BV426" a="1"/>
  <c r="BV426" s="1"/>
  <c r="BS426" a="1"/>
  <c r="BS426" s="1"/>
  <c r="BJ426" a="1"/>
  <c r="BJ426" s="1"/>
  <c r="BP426" a="1"/>
  <c r="BP426" s="1"/>
  <c r="BT426" a="1"/>
  <c r="BT426" s="1"/>
  <c r="BK426" a="1"/>
  <c r="BK426" s="1"/>
  <c r="CB490"/>
  <c r="BT490" a="1"/>
  <c r="BT490" s="1"/>
  <c r="BS490" a="1"/>
  <c r="BS490" s="1"/>
  <c r="BK490" a="1"/>
  <c r="BK490" s="1"/>
  <c r="BN490" a="1"/>
  <c r="BN490" s="1"/>
  <c r="CC490"/>
  <c r="BZ490" a="1"/>
  <c r="BZ490" s="1"/>
  <c r="BV490" a="1"/>
  <c r="BV490" s="1"/>
  <c r="BQ490" a="1"/>
  <c r="BQ490" s="1"/>
  <c r="BJ490" a="1"/>
  <c r="BJ490" s="1"/>
  <c r="BP490" a="1"/>
  <c r="BP490" s="1"/>
  <c r="BW490" a="1"/>
  <c r="BW490" s="1"/>
  <c r="BM490" a="1"/>
  <c r="BM490" s="1"/>
  <c r="BY490" a="1"/>
  <c r="BY490" s="1"/>
  <c r="BK557" a="1"/>
  <c r="BK557" s="1"/>
  <c r="BW557" a="1"/>
  <c r="BW557" s="1"/>
  <c r="BQ557" a="1"/>
  <c r="BQ557" s="1"/>
  <c r="BJ557" a="1"/>
  <c r="BJ557" s="1"/>
  <c r="BY557" a="1"/>
  <c r="BY557" s="1"/>
  <c r="BS557" a="1"/>
  <c r="BS557" s="1"/>
  <c r="BM557" a="1"/>
  <c r="BM557" s="1"/>
  <c r="BV557" a="1"/>
  <c r="BV557" s="1"/>
  <c r="BP557" a="1"/>
  <c r="BP557" s="1"/>
  <c r="CC557"/>
  <c r="BN557" a="1"/>
  <c r="BN557" s="1"/>
  <c r="BZ557" a="1"/>
  <c r="BZ557" s="1"/>
  <c r="CB557"/>
  <c r="BT557" a="1"/>
  <c r="BT557" s="1"/>
  <c r="CB414"/>
  <c r="BJ414" a="1"/>
  <c r="BJ414" s="1"/>
  <c r="BM414" a="1"/>
  <c r="BM414" s="1"/>
  <c r="BQ414" a="1"/>
  <c r="BQ414" s="1"/>
  <c r="CC414"/>
  <c r="BY414" a="1"/>
  <c r="BY414" s="1"/>
  <c r="BK414" a="1"/>
  <c r="BK414" s="1"/>
  <c r="BT414" a="1"/>
  <c r="BT414" s="1"/>
  <c r="BV414" a="1"/>
  <c r="BV414" s="1"/>
  <c r="BZ414" a="1"/>
  <c r="BZ414" s="1"/>
  <c r="BN414" a="1"/>
  <c r="BN414" s="1"/>
  <c r="BW414" a="1"/>
  <c r="BW414" s="1"/>
  <c r="BP414" a="1"/>
  <c r="BP414" s="1"/>
  <c r="BS414" a="1"/>
  <c r="BS414" s="1"/>
  <c r="BJ481" a="1"/>
  <c r="BJ481" s="1"/>
  <c r="BN481" a="1"/>
  <c r="BN481" s="1"/>
  <c r="BW481" a="1"/>
  <c r="BW481" s="1"/>
  <c r="BQ481" a="1"/>
  <c r="BQ481" s="1"/>
  <c r="BZ481" a="1"/>
  <c r="BZ481" s="1"/>
  <c r="BM481" a="1"/>
  <c r="BM481" s="1"/>
  <c r="CC481"/>
  <c r="BY481" a="1"/>
  <c r="BY481" s="1"/>
  <c r="BS481" a="1"/>
  <c r="BS481" s="1"/>
  <c r="BT481" a="1"/>
  <c r="BT481" s="1"/>
  <c r="CB481"/>
  <c r="BP481" a="1"/>
  <c r="BP481" s="1"/>
  <c r="BK481" a="1"/>
  <c r="BK481" s="1"/>
  <c r="BV481" a="1"/>
  <c r="BV481" s="1"/>
  <c r="BQ546" a="1"/>
  <c r="BQ546" s="1"/>
  <c r="BV546" a="1"/>
  <c r="BV546" s="1"/>
  <c r="CB546"/>
  <c r="BM546" a="1"/>
  <c r="BM546" s="1"/>
  <c r="BT546" a="1"/>
  <c r="BT546" s="1"/>
  <c r="BS546" a="1"/>
  <c r="BS546" s="1"/>
  <c r="BJ546" a="1"/>
  <c r="BJ546" s="1"/>
  <c r="BY546" a="1"/>
  <c r="BY546" s="1"/>
  <c r="BK546" a="1"/>
  <c r="BK546" s="1"/>
  <c r="BW546" a="1"/>
  <c r="BW546" s="1"/>
  <c r="CC546"/>
  <c r="BN546" a="1"/>
  <c r="BN546" s="1"/>
  <c r="BP546" a="1"/>
  <c r="BP546" s="1"/>
  <c r="BZ546" a="1"/>
  <c r="BZ546" s="1"/>
  <c r="BY371" a="1"/>
  <c r="BY371" s="1"/>
  <c r="BS371" a="1"/>
  <c r="BS371" s="1"/>
  <c r="BJ371" a="1"/>
  <c r="BJ371" s="1"/>
  <c r="CC371"/>
  <c r="BW371" a="1"/>
  <c r="BW371" s="1"/>
  <c r="BP371" a="1"/>
  <c r="BP371" s="1"/>
  <c r="BV371" a="1"/>
  <c r="BV371" s="1"/>
  <c r="CB371"/>
  <c r="BT371" a="1"/>
  <c r="BT371" s="1"/>
  <c r="BN371" a="1"/>
  <c r="BN371" s="1"/>
  <c r="BQ371" a="1"/>
  <c r="BQ371" s="1"/>
  <c r="BK371" a="1"/>
  <c r="BK371" s="1"/>
  <c r="BM371" a="1"/>
  <c r="BM371" s="1"/>
  <c r="BZ371" a="1"/>
  <c r="BZ371" s="1"/>
  <c r="BV305" a="1"/>
  <c r="BV305" s="1"/>
  <c r="BY305" a="1"/>
  <c r="BY305" s="1"/>
  <c r="BN305" a="1"/>
  <c r="BN305" s="1"/>
  <c r="BJ305" a="1"/>
  <c r="BJ305" s="1"/>
  <c r="BM305" a="1"/>
  <c r="BM305" s="1"/>
  <c r="BZ305" a="1"/>
  <c r="BZ305" s="1"/>
  <c r="CB305"/>
  <c r="BT305" a="1"/>
  <c r="BT305" s="1"/>
  <c r="BW305" a="1"/>
  <c r="BW305" s="1"/>
  <c r="BQ305" a="1"/>
  <c r="BQ305" s="1"/>
  <c r="CC305"/>
  <c r="BK305" a="1"/>
  <c r="BK305" s="1"/>
  <c r="BS305" a="1"/>
  <c r="BS305" s="1"/>
  <c r="BP305" a="1"/>
  <c r="BP305" s="1"/>
  <c r="BV368" a="1"/>
  <c r="BV368" s="1"/>
  <c r="BN368" a="1"/>
  <c r="BN368" s="1"/>
  <c r="BP368" a="1"/>
  <c r="BP368" s="1"/>
  <c r="BZ368" a="1"/>
  <c r="BZ368" s="1"/>
  <c r="BY368" a="1"/>
  <c r="BY368" s="1"/>
  <c r="BQ368" a="1"/>
  <c r="BQ368" s="1"/>
  <c r="CC368"/>
  <c r="BM368" a="1"/>
  <c r="BM368" s="1"/>
  <c r="BS368" a="1"/>
  <c r="BS368" s="1"/>
  <c r="BK368" a="1"/>
  <c r="BK368" s="1"/>
  <c r="CB368"/>
  <c r="BJ368" a="1"/>
  <c r="BJ368" s="1"/>
  <c r="BW368" a="1"/>
  <c r="BW368" s="1"/>
  <c r="BT368" a="1"/>
  <c r="BT368" s="1"/>
  <c r="CB302"/>
  <c r="BZ302" a="1"/>
  <c r="BZ302" s="1"/>
  <c r="BY302" a="1"/>
  <c r="BY302" s="1"/>
  <c r="BW302" a="1"/>
  <c r="BW302" s="1"/>
  <c r="CC302"/>
  <c r="BV302" a="1"/>
  <c r="BV302" s="1"/>
  <c r="BT302" a="1"/>
  <c r="BT302" s="1"/>
  <c r="BQ302" a="1"/>
  <c r="BQ302" s="1"/>
  <c r="BS302" a="1"/>
  <c r="BS302" s="1"/>
  <c r="BP302" a="1"/>
  <c r="BP302" s="1"/>
  <c r="BK302" a="1"/>
  <c r="BK302" s="1"/>
  <c r="BM302" a="1"/>
  <c r="BM302" s="1"/>
  <c r="BN302" a="1"/>
  <c r="BN302" s="1"/>
  <c r="BJ302" a="1"/>
  <c r="BJ302" s="1"/>
  <c r="CC295"/>
  <c r="BN295" a="1"/>
  <c r="BN295" s="1"/>
  <c r="BQ295" a="1"/>
  <c r="BQ295" s="1"/>
  <c r="BP295" a="1"/>
  <c r="BP295" s="1"/>
  <c r="BW295" a="1"/>
  <c r="BW295" s="1"/>
  <c r="BK295" a="1"/>
  <c r="BK295" s="1"/>
  <c r="BJ295" a="1"/>
  <c r="BJ295" s="1"/>
  <c r="BV295" a="1"/>
  <c r="BV295" s="1"/>
  <c r="BY295" a="1"/>
  <c r="BY295" s="1"/>
  <c r="BZ295" a="1"/>
  <c r="BZ295" s="1"/>
  <c r="CB295"/>
  <c r="BS295" a="1"/>
  <c r="BS295" s="1"/>
  <c r="BM295" a="1"/>
  <c r="BM295" s="1"/>
  <c r="BT295" a="1"/>
  <c r="BT295" s="1"/>
  <c r="BK545" a="1"/>
  <c r="BK545" s="1"/>
  <c r="BZ545" a="1"/>
  <c r="BZ545" s="1"/>
  <c r="BJ545" a="1"/>
  <c r="BJ545" s="1"/>
  <c r="BV545" a="1"/>
  <c r="BV545" s="1"/>
  <c r="BS545" a="1"/>
  <c r="BS545" s="1"/>
  <c r="CB545"/>
  <c r="BM545" a="1"/>
  <c r="BM545" s="1"/>
  <c r="BP545" a="1"/>
  <c r="BP545" s="1"/>
  <c r="CC545"/>
  <c r="BY545" a="1"/>
  <c r="BY545" s="1"/>
  <c r="BW545" a="1"/>
  <c r="BW545" s="1"/>
  <c r="BQ545" a="1"/>
  <c r="BQ545" s="1"/>
  <c r="BN545" a="1"/>
  <c r="BN545" s="1"/>
  <c r="BT545" a="1"/>
  <c r="BT545" s="1"/>
  <c r="BP528" a="1"/>
  <c r="BP528" s="1"/>
  <c r="BM528" a="1"/>
  <c r="BM528" s="1"/>
  <c r="BS528" a="1"/>
  <c r="BS528" s="1"/>
  <c r="BK528" a="1"/>
  <c r="BK528" s="1"/>
  <c r="BV528" a="1"/>
  <c r="BV528" s="1"/>
  <c r="BN528" a="1"/>
  <c r="BN528" s="1"/>
  <c r="BJ528" a="1"/>
  <c r="BJ528" s="1"/>
  <c r="BW528" a="1"/>
  <c r="BW528" s="1"/>
  <c r="BZ528" a="1"/>
  <c r="BZ528" s="1"/>
  <c r="CC528"/>
  <c r="BY528" a="1"/>
  <c r="BY528" s="1"/>
  <c r="BT528" a="1"/>
  <c r="BT528" s="1"/>
  <c r="BQ528" a="1"/>
  <c r="BQ528" s="1"/>
  <c r="CB528"/>
  <c r="CC424"/>
  <c r="BT424" a="1"/>
  <c r="BT424" s="1"/>
  <c r="BK424" a="1"/>
  <c r="BK424" s="1"/>
  <c r="BZ424" a="1"/>
  <c r="BZ424" s="1"/>
  <c r="BJ424" a="1"/>
  <c r="BJ424" s="1"/>
  <c r="BP424" a="1"/>
  <c r="BP424" s="1"/>
  <c r="BS424" a="1"/>
  <c r="BS424" s="1"/>
  <c r="BY424" a="1"/>
  <c r="BY424" s="1"/>
  <c r="BW424" a="1"/>
  <c r="BW424" s="1"/>
  <c r="CB424"/>
  <c r="BV424" a="1"/>
  <c r="BV424" s="1"/>
  <c r="BN424" a="1"/>
  <c r="BN424" s="1"/>
  <c r="BQ424" a="1"/>
  <c r="BQ424" s="1"/>
  <c r="BM424" a="1"/>
  <c r="BM424" s="1"/>
  <c r="BY440" a="1"/>
  <c r="BY440" s="1"/>
  <c r="BP440" a="1"/>
  <c r="BP440" s="1"/>
  <c r="BS440" a="1"/>
  <c r="BS440" s="1"/>
  <c r="BZ440" a="1"/>
  <c r="BZ440" s="1"/>
  <c r="CB440"/>
  <c r="BK440" a="1"/>
  <c r="BK440" s="1"/>
  <c r="BW440" a="1"/>
  <c r="BW440" s="1"/>
  <c r="CC440"/>
  <c r="BQ440" a="1"/>
  <c r="BQ440" s="1"/>
  <c r="BT440" a="1"/>
  <c r="BT440" s="1"/>
  <c r="BV440" a="1"/>
  <c r="BV440" s="1"/>
  <c r="BM440" a="1"/>
  <c r="BM440" s="1"/>
  <c r="BJ440" a="1"/>
  <c r="BJ440" s="1"/>
  <c r="BN440" a="1"/>
  <c r="BN440" s="1"/>
  <c r="CC456"/>
  <c r="BK456" a="1"/>
  <c r="BK456" s="1"/>
  <c r="BS456" a="1"/>
  <c r="BS456" s="1"/>
  <c r="BP456" a="1"/>
  <c r="BP456" s="1"/>
  <c r="BZ456" a="1"/>
  <c r="BZ456" s="1"/>
  <c r="CB456"/>
  <c r="BQ456" a="1"/>
  <c r="BQ456" s="1"/>
  <c r="BJ456" a="1"/>
  <c r="BJ456" s="1"/>
  <c r="BM456" a="1"/>
  <c r="BM456" s="1"/>
  <c r="BT456" a="1"/>
  <c r="BT456" s="1"/>
  <c r="BW456" a="1"/>
  <c r="BW456" s="1"/>
  <c r="BN456" a="1"/>
  <c r="BN456" s="1"/>
  <c r="BV456" a="1"/>
  <c r="BV456" s="1"/>
  <c r="BY456" a="1"/>
  <c r="BY456" s="1"/>
  <c r="BN472" a="1"/>
  <c r="BN472" s="1"/>
  <c r="BV472" a="1"/>
  <c r="BV472" s="1"/>
  <c r="BZ472" a="1"/>
  <c r="BZ472" s="1"/>
  <c r="CB472"/>
  <c r="BS472" a="1"/>
  <c r="BS472" s="1"/>
  <c r="BJ472" a="1"/>
  <c r="BJ472" s="1"/>
  <c r="BW472" a="1"/>
  <c r="BW472" s="1"/>
  <c r="CC472"/>
  <c r="BP472" a="1"/>
  <c r="BP472" s="1"/>
  <c r="BQ472" a="1"/>
  <c r="BQ472" s="1"/>
  <c r="BY472" a="1"/>
  <c r="BY472" s="1"/>
  <c r="BM472" a="1"/>
  <c r="BM472" s="1"/>
  <c r="BK472" a="1"/>
  <c r="BK472" s="1"/>
  <c r="BT472" a="1"/>
  <c r="BT472" s="1"/>
  <c r="BQ500" a="1"/>
  <c r="BQ500" s="1"/>
  <c r="BK500" a="1"/>
  <c r="BK500" s="1"/>
  <c r="CC500"/>
  <c r="BM500" a="1"/>
  <c r="BM500" s="1"/>
  <c r="BW500" a="1"/>
  <c r="BW500" s="1"/>
  <c r="BV500" a="1"/>
  <c r="BV500" s="1"/>
  <c r="BY500" a="1"/>
  <c r="BY500" s="1"/>
  <c r="BN500" a="1"/>
  <c r="BN500" s="1"/>
  <c r="BZ500" a="1"/>
  <c r="BZ500" s="1"/>
  <c r="BS500" a="1"/>
  <c r="BS500" s="1"/>
  <c r="BP500" a="1"/>
  <c r="BP500" s="1"/>
  <c r="BJ500" a="1"/>
  <c r="BJ500" s="1"/>
  <c r="CB500"/>
  <c r="BT500" a="1"/>
  <c r="BT500" s="1"/>
  <c r="CC533"/>
  <c r="BT533" a="1"/>
  <c r="BT533" s="1"/>
  <c r="BY533" a="1"/>
  <c r="BY533" s="1"/>
  <c r="BJ533" a="1"/>
  <c r="BJ533" s="1"/>
  <c r="BN533" a="1"/>
  <c r="BN533" s="1"/>
  <c r="BZ533" a="1"/>
  <c r="BZ533" s="1"/>
  <c r="BM533" a="1"/>
  <c r="BM533" s="1"/>
  <c r="BV533" a="1"/>
  <c r="BV533" s="1"/>
  <c r="BQ533" a="1"/>
  <c r="BQ533" s="1"/>
  <c r="BS533" a="1"/>
  <c r="BS533" s="1"/>
  <c r="CB533"/>
  <c r="BW533" a="1"/>
  <c r="BW533" s="1"/>
  <c r="BP533" a="1"/>
  <c r="BP533" s="1"/>
  <c r="BK533" a="1"/>
  <c r="BK533" s="1"/>
  <c r="BS544" a="1"/>
  <c r="BS544" s="1"/>
  <c r="BW544" a="1"/>
  <c r="BW544" s="1"/>
  <c r="BP544" a="1"/>
  <c r="BP544" s="1"/>
  <c r="BZ544" a="1"/>
  <c r="BZ544" s="1"/>
  <c r="CC544"/>
  <c r="BT544" a="1"/>
  <c r="BT544" s="1"/>
  <c r="BQ544" a="1"/>
  <c r="BQ544" s="1"/>
  <c r="BN544" a="1"/>
  <c r="BN544" s="1"/>
  <c r="CB544"/>
  <c r="BJ544" a="1"/>
  <c r="BJ544" s="1"/>
  <c r="BV544" a="1"/>
  <c r="BV544" s="1"/>
  <c r="BK544" a="1"/>
  <c r="BK544" s="1"/>
  <c r="BY544" a="1"/>
  <c r="BY544" s="1"/>
  <c r="BM544" a="1"/>
  <c r="BM544" s="1"/>
  <c r="BM378" a="1"/>
  <c r="BM378" s="1"/>
  <c r="BQ378" a="1"/>
  <c r="BQ378" s="1"/>
  <c r="BT378" a="1"/>
  <c r="BT378" s="1"/>
  <c r="BJ378" a="1"/>
  <c r="BJ378" s="1"/>
  <c r="BN378" a="1"/>
  <c r="BN378" s="1"/>
  <c r="BW378" a="1"/>
  <c r="BW378" s="1"/>
  <c r="CB378"/>
  <c r="BZ378" a="1"/>
  <c r="BZ378" s="1"/>
  <c r="BS378" a="1"/>
  <c r="BS378" s="1"/>
  <c r="BY378" a="1"/>
  <c r="BY378" s="1"/>
  <c r="CC378"/>
  <c r="BV378" a="1"/>
  <c r="BV378" s="1"/>
  <c r="BK378" a="1"/>
  <c r="BK378" s="1"/>
  <c r="BP378" a="1"/>
  <c r="BP378" s="1"/>
  <c r="BM462" a="1"/>
  <c r="BM462" s="1"/>
  <c r="BJ462" a="1"/>
  <c r="BJ462" s="1"/>
  <c r="BK462" a="1"/>
  <c r="BK462" s="1"/>
  <c r="BV462" a="1"/>
  <c r="BV462" s="1"/>
  <c r="BZ462" a="1"/>
  <c r="BZ462" s="1"/>
  <c r="CC462"/>
  <c r="BS462" a="1"/>
  <c r="BS462" s="1"/>
  <c r="BW462" a="1"/>
  <c r="BW462" s="1"/>
  <c r="BY462" a="1"/>
  <c r="BY462" s="1"/>
  <c r="CB462"/>
  <c r="BQ462" a="1"/>
  <c r="BQ462" s="1"/>
  <c r="BN462" a="1"/>
  <c r="BN462" s="1"/>
  <c r="BT462" a="1"/>
  <c r="BT462" s="1"/>
  <c r="BP462" a="1"/>
  <c r="BP462" s="1"/>
  <c r="CC527"/>
  <c r="BT527" a="1"/>
  <c r="BT527" s="1"/>
  <c r="BP527" a="1"/>
  <c r="BP527" s="1"/>
  <c r="BK527" a="1"/>
  <c r="BK527" s="1"/>
  <c r="BN527" a="1"/>
  <c r="BN527" s="1"/>
  <c r="BZ527" a="1"/>
  <c r="BZ527" s="1"/>
  <c r="BQ527" a="1"/>
  <c r="BQ527" s="1"/>
  <c r="BV527" a="1"/>
  <c r="BV527" s="1"/>
  <c r="BM527" a="1"/>
  <c r="BM527" s="1"/>
  <c r="CB527"/>
  <c r="BW527" a="1"/>
  <c r="BW527" s="1"/>
  <c r="BS527" a="1"/>
  <c r="BS527" s="1"/>
  <c r="BY527" a="1"/>
  <c r="BY527" s="1"/>
  <c r="BJ527" a="1"/>
  <c r="BJ527" s="1"/>
  <c r="BV357" a="1"/>
  <c r="BV357" s="1"/>
  <c r="BZ357" a="1"/>
  <c r="BZ357" s="1"/>
  <c r="BY357" a="1"/>
  <c r="BY357" s="1"/>
  <c r="BS357" a="1"/>
  <c r="BS357" s="1"/>
  <c r="BM357" a="1"/>
  <c r="BM357" s="1"/>
  <c r="BT357" a="1"/>
  <c r="BT357" s="1"/>
  <c r="CB357"/>
  <c r="BQ357" a="1"/>
  <c r="BQ357" s="1"/>
  <c r="BK357" a="1"/>
  <c r="BK357" s="1"/>
  <c r="BJ357" a="1"/>
  <c r="BJ357" s="1"/>
  <c r="BW357" a="1"/>
  <c r="BW357" s="1"/>
  <c r="CC357"/>
  <c r="BN357" a="1"/>
  <c r="BN357" s="1"/>
  <c r="BP357" a="1"/>
  <c r="BP357" s="1"/>
  <c r="BJ453" a="1"/>
  <c r="BJ453" s="1"/>
  <c r="BQ453" a="1"/>
  <c r="BQ453" s="1"/>
  <c r="CC453"/>
  <c r="BZ453" a="1"/>
  <c r="BZ453" s="1"/>
  <c r="BN453" a="1"/>
  <c r="BN453" s="1"/>
  <c r="BV453" a="1"/>
  <c r="BV453" s="1"/>
  <c r="CB453"/>
  <c r="BW453" a="1"/>
  <c r="BW453" s="1"/>
  <c r="BK453" a="1"/>
  <c r="BK453" s="1"/>
  <c r="BS453" a="1"/>
  <c r="BS453" s="1"/>
  <c r="BM453" a="1"/>
  <c r="BM453" s="1"/>
  <c r="BT453" a="1"/>
  <c r="BT453" s="1"/>
  <c r="BP453" a="1"/>
  <c r="BP453" s="1"/>
  <c r="BY453" a="1"/>
  <c r="BY453" s="1"/>
  <c r="BS517" a="1"/>
  <c r="BS517" s="1"/>
  <c r="CB517"/>
  <c r="BZ517" a="1"/>
  <c r="BZ517" s="1"/>
  <c r="BP517" a="1"/>
  <c r="BP517" s="1"/>
  <c r="CC517"/>
  <c r="BT517" a="1"/>
  <c r="BT517" s="1"/>
  <c r="BN517" a="1"/>
  <c r="BN517" s="1"/>
  <c r="BV517" a="1"/>
  <c r="BV517" s="1"/>
  <c r="BK517" a="1"/>
  <c r="BK517" s="1"/>
  <c r="BW517" a="1"/>
  <c r="BW517" s="1"/>
  <c r="BJ517" a="1"/>
  <c r="BJ517" s="1"/>
  <c r="BY517" a="1"/>
  <c r="BY517" s="1"/>
  <c r="BQ517" a="1"/>
  <c r="BQ517" s="1"/>
  <c r="BM517" a="1"/>
  <c r="BM517" s="1"/>
  <c r="CB400"/>
  <c r="BM400" a="1"/>
  <c r="BM400" s="1"/>
  <c r="BP400" a="1"/>
  <c r="BP400" s="1"/>
  <c r="BS400" a="1"/>
  <c r="BS400" s="1"/>
  <c r="CC400"/>
  <c r="BJ400" a="1"/>
  <c r="BJ400" s="1"/>
  <c r="BN400" a="1"/>
  <c r="BN400" s="1"/>
  <c r="BT400" a="1"/>
  <c r="BT400" s="1"/>
  <c r="BK400" a="1"/>
  <c r="BK400" s="1"/>
  <c r="BY400" a="1"/>
  <c r="BY400" s="1"/>
  <c r="BV400" a="1"/>
  <c r="BV400" s="1"/>
  <c r="BW400" a="1"/>
  <c r="BW400" s="1"/>
  <c r="BZ400" a="1"/>
  <c r="BZ400" s="1"/>
  <c r="BQ400" a="1"/>
  <c r="BQ400" s="1"/>
  <c r="BN333" a="1"/>
  <c r="BN333" s="1"/>
  <c r="BW333" a="1"/>
  <c r="BW333" s="1"/>
  <c r="BM333" a="1"/>
  <c r="BM333" s="1"/>
  <c r="BK333" a="1"/>
  <c r="BK333" s="1"/>
  <c r="CB333"/>
  <c r="BY333" a="1"/>
  <c r="BY333" s="1"/>
  <c r="BP333" a="1"/>
  <c r="BP333" s="1"/>
  <c r="BZ333" a="1"/>
  <c r="BZ333" s="1"/>
  <c r="CC333"/>
  <c r="BS333" a="1"/>
  <c r="BS333" s="1"/>
  <c r="BV333" a="1"/>
  <c r="BV333" s="1"/>
  <c r="BJ333" a="1"/>
  <c r="BJ333" s="1"/>
  <c r="BQ333" a="1"/>
  <c r="BQ333" s="1"/>
  <c r="BT333" a="1"/>
  <c r="BT333" s="1"/>
  <c r="BW397" a="1"/>
  <c r="BW397" s="1"/>
  <c r="BV397" a="1"/>
  <c r="BV397" s="1"/>
  <c r="BZ397" a="1"/>
  <c r="BZ397" s="1"/>
  <c r="CB397"/>
  <c r="BN397" a="1"/>
  <c r="BN397" s="1"/>
  <c r="BS397" a="1"/>
  <c r="BS397" s="1"/>
  <c r="CC397"/>
  <c r="BY397" a="1"/>
  <c r="BY397" s="1"/>
  <c r="BP397" a="1"/>
  <c r="BP397" s="1"/>
  <c r="BT397" a="1"/>
  <c r="BT397" s="1"/>
  <c r="BK397" a="1"/>
  <c r="BK397" s="1"/>
  <c r="BJ397" a="1"/>
  <c r="BJ397" s="1"/>
  <c r="BM397" a="1"/>
  <c r="BM397" s="1"/>
  <c r="BQ397" a="1"/>
  <c r="BQ397" s="1"/>
  <c r="CB330"/>
  <c r="BQ330" a="1"/>
  <c r="BQ330" s="1"/>
  <c r="BM330" a="1"/>
  <c r="BM330" s="1"/>
  <c r="BV330" a="1"/>
  <c r="BV330" s="1"/>
  <c r="CC330"/>
  <c r="BW330" a="1"/>
  <c r="BW330" s="1"/>
  <c r="BN330" a="1"/>
  <c r="BN330" s="1"/>
  <c r="BY330" a="1"/>
  <c r="BY330" s="1"/>
  <c r="BZ330" a="1"/>
  <c r="BZ330" s="1"/>
  <c r="BS330" a="1"/>
  <c r="BS330" s="1"/>
  <c r="BP330" a="1"/>
  <c r="BP330" s="1"/>
  <c r="BT330" a="1"/>
  <c r="BT330" s="1"/>
  <c r="BJ330" a="1"/>
  <c r="BJ330" s="1"/>
  <c r="BK330" a="1"/>
  <c r="BK330" s="1"/>
  <c r="BQ296" a="1"/>
  <c r="BQ296" s="1"/>
  <c r="BM296" a="1"/>
  <c r="BM296" s="1"/>
  <c r="BP296" a="1"/>
  <c r="BP296" s="1"/>
  <c r="CC296"/>
  <c r="BJ296" a="1"/>
  <c r="BJ296" s="1"/>
  <c r="BK296" a="1"/>
  <c r="BK296" s="1"/>
  <c r="BN296" a="1"/>
  <c r="BN296" s="1"/>
  <c r="CB296"/>
  <c r="BZ296" a="1"/>
  <c r="BZ296" s="1"/>
  <c r="BY296" a="1"/>
  <c r="BY296" s="1"/>
  <c r="BS296" a="1"/>
  <c r="BS296" s="1"/>
  <c r="BW296" a="1"/>
  <c r="BW296" s="1"/>
  <c r="BT296" a="1"/>
  <c r="BT296" s="1"/>
  <c r="BV296" a="1"/>
  <c r="BV296" s="1"/>
  <c r="BV303" a="1"/>
  <c r="BV303" s="1"/>
  <c r="BZ303" a="1"/>
  <c r="BZ303" s="1"/>
  <c r="BK303" a="1"/>
  <c r="BK303" s="1"/>
  <c r="CB303"/>
  <c r="BY303" a="1"/>
  <c r="BY303" s="1"/>
  <c r="BJ303" a="1"/>
  <c r="BJ303" s="1"/>
  <c r="BP303" a="1"/>
  <c r="BP303" s="1"/>
  <c r="CC303"/>
  <c r="BM303" a="1"/>
  <c r="BM303" s="1"/>
  <c r="BQ303" a="1"/>
  <c r="BQ303" s="1"/>
  <c r="BS303" a="1"/>
  <c r="BS303" s="1"/>
  <c r="BW303" a="1"/>
  <c r="BW303" s="1"/>
  <c r="BN303" a="1"/>
  <c r="BN303" s="1"/>
  <c r="BT303" a="1"/>
  <c r="BT303" s="1"/>
  <c r="BJ358" a="1"/>
  <c r="BJ358" s="1"/>
  <c r="BV358" a="1"/>
  <c r="BV358" s="1"/>
  <c r="BS358" a="1"/>
  <c r="BS358" s="1"/>
  <c r="BW358" a="1"/>
  <c r="BW358" s="1"/>
  <c r="BN358" a="1"/>
  <c r="BN358" s="1"/>
  <c r="BM358" a="1"/>
  <c r="BM358" s="1"/>
  <c r="CB358"/>
  <c r="BP358" a="1"/>
  <c r="BP358" s="1"/>
  <c r="BQ358" a="1"/>
  <c r="BQ358" s="1"/>
  <c r="BK358" a="1"/>
  <c r="BK358" s="1"/>
  <c r="CC358"/>
  <c r="BZ358" a="1"/>
  <c r="BZ358" s="1"/>
  <c r="BY358" a="1"/>
  <c r="BY358" s="1"/>
  <c r="BT358" a="1"/>
  <c r="BT358" s="1"/>
  <c r="BM483" a="1"/>
  <c r="BM483" s="1"/>
  <c r="BV483" a="1"/>
  <c r="BV483" s="1"/>
  <c r="BN483" a="1"/>
  <c r="BN483" s="1"/>
  <c r="BT483" a="1"/>
  <c r="BT483" s="1"/>
  <c r="CB483"/>
  <c r="BJ483" a="1"/>
  <c r="BJ483" s="1"/>
  <c r="BS483" a="1"/>
  <c r="BS483" s="1"/>
  <c r="BY483" a="1"/>
  <c r="BY483" s="1"/>
  <c r="BW483" a="1"/>
  <c r="BW483" s="1"/>
  <c r="CC483"/>
  <c r="BZ483" a="1"/>
  <c r="BZ483" s="1"/>
  <c r="BQ483" a="1"/>
  <c r="BQ483" s="1"/>
  <c r="BK483" a="1"/>
  <c r="BK483" s="1"/>
  <c r="BP483" a="1"/>
  <c r="BP483" s="1"/>
  <c r="CC540"/>
  <c r="BV540" a="1"/>
  <c r="BV540" s="1"/>
  <c r="BQ540" a="1"/>
  <c r="BQ540" s="1"/>
  <c r="BM540" a="1"/>
  <c r="BM540" s="1"/>
  <c r="BP540" a="1"/>
  <c r="BP540" s="1"/>
  <c r="BW540" a="1"/>
  <c r="BW540" s="1"/>
  <c r="BJ540" a="1"/>
  <c r="BJ540" s="1"/>
  <c r="BY540" a="1"/>
  <c r="BY540" s="1"/>
  <c r="BS540" a="1"/>
  <c r="BS540" s="1"/>
  <c r="BZ540" a="1"/>
  <c r="BZ540" s="1"/>
  <c r="CB540"/>
  <c r="BT540" a="1"/>
  <c r="BT540" s="1"/>
  <c r="BK540" a="1"/>
  <c r="BK540" s="1"/>
  <c r="BN540" a="1"/>
  <c r="BN540" s="1"/>
  <c r="CB450"/>
  <c r="BK450" a="1"/>
  <c r="BK450" s="1"/>
  <c r="BN450" a="1"/>
  <c r="BN450" s="1"/>
  <c r="BM450" a="1"/>
  <c r="BM450" s="1"/>
  <c r="CC450"/>
  <c r="BZ450" a="1"/>
  <c r="BZ450" s="1"/>
  <c r="BT450" a="1"/>
  <c r="BT450" s="1"/>
  <c r="BY450" a="1"/>
  <c r="BY450" s="1"/>
  <c r="BW450" a="1"/>
  <c r="BW450" s="1"/>
  <c r="BP450" a="1"/>
  <c r="BP450" s="1"/>
  <c r="BJ450" a="1"/>
  <c r="BJ450" s="1"/>
  <c r="BS450" a="1"/>
  <c r="BS450" s="1"/>
  <c r="BV450" a="1"/>
  <c r="BV450" s="1"/>
  <c r="BQ450" a="1"/>
  <c r="BQ450" s="1"/>
  <c r="CC514"/>
  <c r="BK514" a="1"/>
  <c r="BK514" s="1"/>
  <c r="BJ514" a="1"/>
  <c r="BJ514" s="1"/>
  <c r="BN514" a="1"/>
  <c r="BN514" s="1"/>
  <c r="BQ514" a="1"/>
  <c r="BQ514" s="1"/>
  <c r="BZ514" a="1"/>
  <c r="BZ514" s="1"/>
  <c r="BV514" a="1"/>
  <c r="BV514" s="1"/>
  <c r="BW514" a="1"/>
  <c r="BW514" s="1"/>
  <c r="BM514" a="1"/>
  <c r="BM514" s="1"/>
  <c r="BY514" a="1"/>
  <c r="BY514" s="1"/>
  <c r="BS514" a="1"/>
  <c r="BS514" s="1"/>
  <c r="CB514"/>
  <c r="BT514" a="1"/>
  <c r="BT514" s="1"/>
  <c r="BP514" a="1"/>
  <c r="BP514" s="1"/>
  <c r="BY331" a="1"/>
  <c r="BY331" s="1"/>
  <c r="BN331" a="1"/>
  <c r="BN331" s="1"/>
  <c r="BP331" a="1"/>
  <c r="BP331" s="1"/>
  <c r="BS331" a="1"/>
  <c r="BS331" s="1"/>
  <c r="BZ331" a="1"/>
  <c r="BZ331" s="1"/>
  <c r="BV331" a="1"/>
  <c r="BV331" s="1"/>
  <c r="CB331"/>
  <c r="BJ331" a="1"/>
  <c r="BJ331" s="1"/>
  <c r="BT331" a="1"/>
  <c r="BT331" s="1"/>
  <c r="BQ331" a="1"/>
  <c r="BQ331" s="1"/>
  <c r="CC331"/>
  <c r="BW331" a="1"/>
  <c r="BW331" s="1"/>
  <c r="BM331" a="1"/>
  <c r="BM331" s="1"/>
  <c r="BK331" a="1"/>
  <c r="BK331" s="1"/>
  <c r="BZ441" a="1"/>
  <c r="BZ441" s="1"/>
  <c r="BK441" a="1"/>
  <c r="BK441" s="1"/>
  <c r="BT441" a="1"/>
  <c r="BT441" s="1"/>
  <c r="CC441"/>
  <c r="BP441" a="1"/>
  <c r="BP441" s="1"/>
  <c r="BN441" a="1"/>
  <c r="BN441" s="1"/>
  <c r="BM441" a="1"/>
  <c r="BM441" s="1"/>
  <c r="BS441" a="1"/>
  <c r="BS441" s="1"/>
  <c r="BW441" a="1"/>
  <c r="BW441" s="1"/>
  <c r="CB441"/>
  <c r="BV441" a="1"/>
  <c r="BV441" s="1"/>
  <c r="BQ441" a="1"/>
  <c r="BQ441" s="1"/>
  <c r="BJ441" a="1"/>
  <c r="BJ441" s="1"/>
  <c r="BY441" a="1"/>
  <c r="BY441" s="1"/>
  <c r="CC505"/>
  <c r="BT505" a="1"/>
  <c r="BT505" s="1"/>
  <c r="BQ505" a="1"/>
  <c r="BQ505" s="1"/>
  <c r="BW505" a="1"/>
  <c r="BW505" s="1"/>
  <c r="BJ505" a="1"/>
  <c r="BJ505" s="1"/>
  <c r="BY505" a="1"/>
  <c r="BY505" s="1"/>
  <c r="BN505" a="1"/>
  <c r="BN505" s="1"/>
  <c r="BZ505" a="1"/>
  <c r="BZ505" s="1"/>
  <c r="BM505" a="1"/>
  <c r="BM505" s="1"/>
  <c r="CB505"/>
  <c r="BP505" a="1"/>
  <c r="BP505" s="1"/>
  <c r="BV505" a="1"/>
  <c r="BV505" s="1"/>
  <c r="BK505" a="1"/>
  <c r="BK505" s="1"/>
  <c r="BS505" a="1"/>
  <c r="BS505" s="1"/>
  <c r="BV412" a="1"/>
  <c r="BV412" s="1"/>
  <c r="BN412" a="1"/>
  <c r="BN412" s="1"/>
  <c r="BQ412" a="1"/>
  <c r="BQ412" s="1"/>
  <c r="CB412"/>
  <c r="BY412" a="1"/>
  <c r="BY412" s="1"/>
  <c r="BS412" a="1"/>
  <c r="BS412" s="1"/>
  <c r="BW412" a="1"/>
  <c r="BW412" s="1"/>
  <c r="CC412"/>
  <c r="BZ412" a="1"/>
  <c r="BZ412" s="1"/>
  <c r="BM412" a="1"/>
  <c r="BM412" s="1"/>
  <c r="BT412" a="1"/>
  <c r="BT412" s="1"/>
  <c r="BJ412" a="1"/>
  <c r="BJ412" s="1"/>
  <c r="BK412" a="1"/>
  <c r="BK412" s="1"/>
  <c r="BP412" a="1"/>
  <c r="BP412" s="1"/>
  <c r="BJ347" a="1"/>
  <c r="BJ347" s="1"/>
  <c r="BQ347" a="1"/>
  <c r="BQ347" s="1"/>
  <c r="BV347" a="1"/>
  <c r="BV347" s="1"/>
  <c r="BY347" a="1"/>
  <c r="BY347" s="1"/>
  <c r="BK347" a="1"/>
  <c r="BK347" s="1"/>
  <c r="BT347" a="1"/>
  <c r="BT347" s="1"/>
  <c r="CB347"/>
  <c r="BS347" a="1"/>
  <c r="BS347" s="1"/>
  <c r="BM347" a="1"/>
  <c r="BM347" s="1"/>
  <c r="BW347" a="1"/>
  <c r="BW347" s="1"/>
  <c r="BZ347" a="1"/>
  <c r="BZ347" s="1"/>
  <c r="CC347"/>
  <c r="BP347" a="1"/>
  <c r="BP347" s="1"/>
  <c r="BN347" a="1"/>
  <c r="BN347" s="1"/>
  <c r="BK409" a="1"/>
  <c r="BK409" s="1"/>
  <c r="BP409" a="1"/>
  <c r="BP409" s="1"/>
  <c r="BW409" a="1"/>
  <c r="BW409" s="1"/>
  <c r="BJ409" a="1"/>
  <c r="BJ409" s="1"/>
  <c r="BS409" a="1"/>
  <c r="BS409" s="1"/>
  <c r="BT409" a="1"/>
  <c r="BT409" s="1"/>
  <c r="CB409"/>
  <c r="BV409" a="1"/>
  <c r="BV409" s="1"/>
  <c r="BM409" a="1"/>
  <c r="BM409" s="1"/>
  <c r="BZ409" a="1"/>
  <c r="BZ409" s="1"/>
  <c r="CC409"/>
  <c r="BQ409" a="1"/>
  <c r="BQ409" s="1"/>
  <c r="BN409" a="1"/>
  <c r="BN409" s="1"/>
  <c r="BY409" a="1"/>
  <c r="BY409" s="1"/>
  <c r="CB344"/>
  <c r="BW344" a="1"/>
  <c r="BW344" s="1"/>
  <c r="BS344" a="1"/>
  <c r="BS344" s="1"/>
  <c r="BV344" a="1"/>
  <c r="BV344" s="1"/>
  <c r="CC344"/>
  <c r="BQ344" a="1"/>
  <c r="BQ344" s="1"/>
  <c r="BJ344" a="1"/>
  <c r="BJ344" s="1"/>
  <c r="BN344" a="1"/>
  <c r="BN344" s="1"/>
  <c r="BM344" a="1"/>
  <c r="BM344" s="1"/>
  <c r="BY344" a="1"/>
  <c r="BY344" s="1"/>
  <c r="BZ344" a="1"/>
  <c r="BZ344" s="1"/>
  <c r="BT344" a="1"/>
  <c r="BT344" s="1"/>
  <c r="BP344" a="1"/>
  <c r="BP344" s="1"/>
  <c r="BK344" a="1"/>
  <c r="BK344" s="1"/>
  <c r="BY293" a="1"/>
  <c r="BY293" s="1"/>
  <c r="BN293" a="1"/>
  <c r="BN293" s="1"/>
  <c r="BV293" a="1"/>
  <c r="BV293" s="1"/>
  <c r="BT293" a="1"/>
  <c r="BT293" s="1"/>
  <c r="BS293" a="1"/>
  <c r="BS293" s="1"/>
  <c r="BZ293" a="1"/>
  <c r="BZ293" s="1"/>
  <c r="CB293"/>
  <c r="BJ293" a="1"/>
  <c r="BJ293" s="1"/>
  <c r="BK293" a="1"/>
  <c r="BK293" s="1"/>
  <c r="BM293" a="1"/>
  <c r="BM293" s="1"/>
  <c r="CC293"/>
  <c r="BQ293" a="1"/>
  <c r="BQ293" s="1"/>
  <c r="BP293" a="1"/>
  <c r="BP293" s="1"/>
  <c r="BW293" a="1"/>
  <c r="BW293" s="1"/>
  <c r="BZ271" a="1"/>
  <c r="BZ271" s="1"/>
  <c r="BS271" a="1"/>
  <c r="BS271" s="1"/>
  <c r="BV271" a="1"/>
  <c r="BV271" s="1"/>
  <c r="CB271"/>
  <c r="BY271" a="1"/>
  <c r="BY271" s="1"/>
  <c r="BK271" a="1"/>
  <c r="BK271" s="1"/>
  <c r="BM271" a="1"/>
  <c r="BM271" s="1"/>
  <c r="BW271" a="1"/>
  <c r="BW271" s="1"/>
  <c r="BQ271" a="1"/>
  <c r="BQ271" s="1"/>
  <c r="BT271" a="1"/>
  <c r="BT271" s="1"/>
  <c r="BP271" a="1"/>
  <c r="BP271" s="1"/>
  <c r="BJ271" a="1"/>
  <c r="BJ271" s="1"/>
  <c r="CC271"/>
  <c r="BN271" a="1"/>
  <c r="BN271" s="1"/>
  <c r="BS410" a="1"/>
  <c r="BS410" s="1"/>
  <c r="BM410" a="1"/>
  <c r="BM410" s="1"/>
  <c r="BN410" a="1"/>
  <c r="BN410" s="1"/>
  <c r="BT410" a="1"/>
  <c r="BT410" s="1"/>
  <c r="CC410"/>
  <c r="BJ410" a="1"/>
  <c r="BJ410" s="1"/>
  <c r="BY410" a="1"/>
  <c r="BY410" s="1"/>
  <c r="BW410" a="1"/>
  <c r="BW410" s="1"/>
  <c r="CB410"/>
  <c r="BK410" a="1"/>
  <c r="BK410" s="1"/>
  <c r="BZ410" a="1"/>
  <c r="BZ410" s="1"/>
  <c r="BP410" a="1"/>
  <c r="BP410" s="1"/>
  <c r="BV410" a="1"/>
  <c r="BV410" s="1"/>
  <c r="BQ410" a="1"/>
  <c r="BQ410" s="1"/>
  <c r="BT515" a="1"/>
  <c r="BT515" s="1"/>
  <c r="BM515" a="1"/>
  <c r="BM515" s="1"/>
  <c r="CC515"/>
  <c r="BN515" a="1"/>
  <c r="BN515" s="1"/>
  <c r="BW515" a="1"/>
  <c r="BW515" s="1"/>
  <c r="BQ515" a="1"/>
  <c r="BQ515" s="1"/>
  <c r="BK515" a="1"/>
  <c r="BK515" s="1"/>
  <c r="BS515" a="1"/>
  <c r="BS515" s="1"/>
  <c r="BV515" a="1"/>
  <c r="BV515" s="1"/>
  <c r="BZ515" a="1"/>
  <c r="BZ515" s="1"/>
  <c r="BY515" a="1"/>
  <c r="BY515" s="1"/>
  <c r="BP515" a="1"/>
  <c r="BP515" s="1"/>
  <c r="CB515"/>
  <c r="BJ515" a="1"/>
  <c r="BJ515" s="1"/>
  <c r="BY495" a="1"/>
  <c r="BY495" s="1"/>
  <c r="BT495" a="1"/>
  <c r="BT495" s="1"/>
  <c r="BK495" a="1"/>
  <c r="BK495" s="1"/>
  <c r="CB495"/>
  <c r="BJ495" a="1"/>
  <c r="BJ495" s="1"/>
  <c r="BW495" a="1"/>
  <c r="BW495" s="1"/>
  <c r="CC495"/>
  <c r="BV495" a="1"/>
  <c r="BV495" s="1"/>
  <c r="BN495" a="1"/>
  <c r="BN495" s="1"/>
  <c r="BP495" a="1"/>
  <c r="BP495" s="1"/>
  <c r="BS495" a="1"/>
  <c r="BS495" s="1"/>
  <c r="BQ495" a="1"/>
  <c r="BQ495" s="1"/>
  <c r="BZ495" a="1"/>
  <c r="BZ495" s="1"/>
  <c r="BM495" a="1"/>
  <c r="BM495" s="1"/>
  <c r="BK488" a="1"/>
  <c r="BK488" s="1"/>
  <c r="BZ488" a="1"/>
  <c r="BZ488" s="1"/>
  <c r="BS488" a="1"/>
  <c r="BS488" s="1"/>
  <c r="BY488" a="1"/>
  <c r="BY488" s="1"/>
  <c r="BQ488" a="1"/>
  <c r="BQ488" s="1"/>
  <c r="CB488"/>
  <c r="BP488" a="1"/>
  <c r="BP488" s="1"/>
  <c r="BM488" a="1"/>
  <c r="BM488" s="1"/>
  <c r="CC488"/>
  <c r="BT488" a="1"/>
  <c r="BT488" s="1"/>
  <c r="BJ488" a="1"/>
  <c r="BJ488" s="1"/>
  <c r="BN488" a="1"/>
  <c r="BN488" s="1"/>
  <c r="BV488" a="1"/>
  <c r="BV488" s="1"/>
  <c r="BW488" a="1"/>
  <c r="BW488" s="1"/>
  <c r="BT521" a="1"/>
  <c r="BT521" s="1"/>
  <c r="BM521" a="1"/>
  <c r="BM521" s="1"/>
  <c r="BS521" a="1"/>
  <c r="BS521" s="1"/>
  <c r="CB521"/>
  <c r="BK521" a="1"/>
  <c r="BK521" s="1"/>
  <c r="BQ521" a="1"/>
  <c r="BQ521" s="1"/>
  <c r="CC521"/>
  <c r="BY521" a="1"/>
  <c r="BY521" s="1"/>
  <c r="BV521" a="1"/>
  <c r="BV521" s="1"/>
  <c r="BZ521" a="1"/>
  <c r="BZ521" s="1"/>
  <c r="BW521" a="1"/>
  <c r="BW521" s="1"/>
  <c r="BN521" a="1"/>
  <c r="BN521" s="1"/>
  <c r="BP521" a="1"/>
  <c r="BP521" s="1"/>
  <c r="BJ521" a="1"/>
  <c r="BJ521" s="1"/>
  <c r="BW342" a="1"/>
  <c r="BW342" s="1"/>
  <c r="BK342" a="1"/>
  <c r="BK342" s="1"/>
  <c r="BP342" a="1"/>
  <c r="BP342" s="1"/>
  <c r="BS342" a="1"/>
  <c r="BS342" s="1"/>
  <c r="BJ342" a="1"/>
  <c r="BJ342" s="1"/>
  <c r="BY342" a="1"/>
  <c r="BY342" s="1"/>
  <c r="BT342" a="1"/>
  <c r="BT342" s="1"/>
  <c r="CB342"/>
  <c r="BZ342" a="1"/>
  <c r="BZ342" s="1"/>
  <c r="BQ342" a="1"/>
  <c r="BQ342" s="1"/>
  <c r="BN342" a="1"/>
  <c r="BN342" s="1"/>
  <c r="CC342"/>
  <c r="BM342" a="1"/>
  <c r="BM342" s="1"/>
  <c r="BV342" a="1"/>
  <c r="BV342" s="1"/>
  <c r="AB562"/>
  <c r="BH387"/>
  <c r="BH422"/>
  <c r="BH486"/>
  <c r="BH553"/>
  <c r="BH373"/>
  <c r="BH461"/>
  <c r="BH526"/>
  <c r="BH392"/>
  <c r="BH325"/>
  <c r="BH389"/>
  <c r="BH322"/>
  <c r="BH288"/>
  <c r="BH369"/>
  <c r="BH439"/>
  <c r="BH511"/>
  <c r="BH507"/>
  <c r="BH361"/>
  <c r="BH304"/>
  <c r="BH426"/>
  <c r="BH490"/>
  <c r="BH557"/>
  <c r="BH414"/>
  <c r="BH481"/>
  <c r="BH546"/>
  <c r="BH371"/>
  <c r="BH305"/>
  <c r="BH368"/>
  <c r="BH302"/>
  <c r="BH295"/>
  <c r="BH545"/>
  <c r="BH528"/>
  <c r="BH424"/>
  <c r="BH440"/>
  <c r="BH456"/>
  <c r="BH472"/>
  <c r="BH500"/>
  <c r="BH533"/>
  <c r="BH544"/>
  <c r="BH378"/>
  <c r="BH462"/>
  <c r="BH527"/>
  <c r="BH357"/>
  <c r="BH453"/>
  <c r="BH517"/>
  <c r="BH400"/>
  <c r="BH333"/>
  <c r="BH397"/>
  <c r="BH330"/>
  <c r="BH296"/>
  <c r="BH303"/>
  <c r="BH358"/>
  <c r="BH483"/>
  <c r="BH540"/>
  <c r="BH450"/>
  <c r="BH514"/>
  <c r="BH331"/>
  <c r="BH441"/>
  <c r="BH505"/>
  <c r="BH412"/>
  <c r="BH347"/>
  <c r="BH409"/>
  <c r="BH344"/>
  <c r="BH293"/>
  <c r="BH271"/>
  <c r="I562"/>
  <c r="BH410"/>
  <c r="BH515"/>
  <c r="BH495"/>
  <c r="BH488"/>
  <c r="BH521"/>
  <c r="BH342"/>
  <c r="BH328"/>
  <c r="BH438"/>
  <c r="BH502"/>
  <c r="BH297"/>
  <c r="BH406"/>
  <c r="BH477"/>
  <c r="BH542"/>
  <c r="BH375"/>
  <c r="BH309"/>
  <c r="BH372"/>
  <c r="BH306"/>
  <c r="BH272"/>
  <c r="BH455"/>
  <c r="BH532"/>
  <c r="BH319"/>
  <c r="BH374"/>
  <c r="BH336"/>
  <c r="BH442"/>
  <c r="BH506"/>
  <c r="BH315"/>
  <c r="BH433"/>
  <c r="BH497"/>
  <c r="BH420"/>
  <c r="BH355"/>
  <c r="BH417"/>
  <c r="BH352"/>
  <c r="BH286"/>
  <c r="BH279"/>
  <c r="BH423"/>
  <c r="BH324"/>
  <c r="BH428"/>
  <c r="BH444"/>
  <c r="BH460"/>
  <c r="BH476"/>
  <c r="BH508"/>
  <c r="BH541"/>
  <c r="BH290"/>
  <c r="BH411"/>
  <c r="BH478"/>
  <c r="BH543"/>
  <c r="BH390"/>
  <c r="BH469"/>
  <c r="BH534"/>
  <c r="BH384"/>
  <c r="BH317"/>
  <c r="BH381"/>
  <c r="BH314"/>
  <c r="BH280"/>
  <c r="BH383"/>
  <c r="BH391"/>
  <c r="BH519"/>
  <c r="BH300"/>
  <c r="BH274"/>
  <c r="BH466"/>
  <c r="BH531"/>
  <c r="BH365"/>
  <c r="BH457"/>
  <c r="BH522"/>
  <c r="BH396"/>
  <c r="BH329"/>
  <c r="BH393"/>
  <c r="BH326"/>
  <c r="BH292"/>
  <c r="BH350"/>
  <c r="BH443"/>
  <c r="BH536"/>
  <c r="BH524"/>
  <c r="BH496"/>
  <c r="BH529"/>
  <c r="BH554"/>
  <c r="BH320"/>
  <c r="BH362"/>
  <c r="BH454"/>
  <c r="BH518"/>
  <c r="BH307"/>
  <c r="BH429"/>
  <c r="BH493"/>
  <c r="BH560"/>
  <c r="BH359"/>
  <c r="BH273"/>
  <c r="BH356"/>
  <c r="BH294"/>
  <c r="BH283"/>
  <c r="BH345"/>
  <c r="BH475"/>
  <c r="BH431"/>
  <c r="BH353"/>
  <c r="BH394"/>
  <c r="BH370"/>
  <c r="BH458"/>
  <c r="BH523"/>
  <c r="BH349"/>
  <c r="BH449"/>
  <c r="BH513"/>
  <c r="BH404"/>
  <c r="BH339"/>
  <c r="BH401"/>
  <c r="BH334"/>
  <c r="BH277"/>
  <c r="BH335"/>
  <c r="BH451"/>
  <c r="BH503"/>
  <c r="BH432"/>
  <c r="BH448"/>
  <c r="BH464"/>
  <c r="BH480"/>
  <c r="BH516"/>
  <c r="BH308"/>
  <c r="BH312"/>
  <c r="BH430"/>
  <c r="BH494"/>
  <c r="BH561"/>
  <c r="BH421"/>
  <c r="BH485"/>
  <c r="BH552"/>
  <c r="BH367"/>
  <c r="BH301"/>
  <c r="BH364"/>
  <c r="BH298"/>
  <c r="BH291"/>
  <c r="BH559"/>
  <c r="BH447"/>
  <c r="BH471"/>
  <c r="BH366"/>
  <c r="BH419"/>
  <c r="BH482"/>
  <c r="BH398"/>
  <c r="BH473"/>
  <c r="BH538"/>
  <c r="BH380"/>
  <c r="BH313"/>
  <c r="BH376"/>
  <c r="BH310"/>
  <c r="BH276"/>
  <c r="BH402"/>
  <c r="BH459"/>
  <c r="BH377"/>
  <c r="BH332"/>
  <c r="BH504"/>
  <c r="BH537"/>
  <c r="BH311"/>
  <c r="BH354"/>
  <c r="BH395"/>
  <c r="BH470"/>
  <c r="BH535"/>
  <c r="BH341"/>
  <c r="BH445"/>
  <c r="BH509"/>
  <c r="BH408"/>
  <c r="BH343"/>
  <c r="BH405"/>
  <c r="BH340"/>
  <c r="BH285"/>
  <c r="BH316"/>
  <c r="BH427"/>
  <c r="BH491"/>
  <c r="BH463"/>
  <c r="BH484"/>
  <c r="BH407"/>
  <c r="BH403"/>
  <c r="BH474"/>
  <c r="BH539"/>
  <c r="BH382"/>
  <c r="BH465"/>
  <c r="BH530"/>
  <c r="BH388"/>
  <c r="BH321"/>
  <c r="BH385"/>
  <c r="BH318"/>
  <c r="BH284"/>
  <c r="BH415"/>
  <c r="BH487"/>
  <c r="BH399"/>
  <c r="BH436"/>
  <c r="BH452"/>
  <c r="BH468"/>
  <c r="BH492"/>
  <c r="BH525"/>
  <c r="BH327"/>
  <c r="BH346"/>
  <c r="BH446"/>
  <c r="BH510"/>
  <c r="BH323"/>
  <c r="BH437"/>
  <c r="BH501"/>
  <c r="BH416"/>
  <c r="BH351"/>
  <c r="BH413"/>
  <c r="BH348"/>
  <c r="BH278"/>
  <c r="BH275"/>
  <c r="BH281"/>
  <c r="BH467"/>
  <c r="BH499"/>
  <c r="BH418"/>
  <c r="BH434"/>
  <c r="BH498"/>
  <c r="BH299"/>
  <c r="BH425"/>
  <c r="BH489"/>
  <c r="BH556"/>
  <c r="BH363"/>
  <c r="BH289"/>
  <c r="BH360"/>
  <c r="BH282"/>
  <c r="BH287"/>
  <c r="BH555"/>
  <c r="BH479"/>
  <c r="BH435"/>
  <c r="BH386"/>
  <c r="BH512"/>
  <c r="BH558"/>
  <c r="N128" i="106"/>
  <c r="N130" s="1"/>
  <c r="B12" i="107"/>
  <c r="D12"/>
  <c r="B13"/>
  <c r="D13"/>
  <c r="B16"/>
  <c r="D16"/>
  <c r="B17"/>
  <c r="D17"/>
  <c r="B18"/>
  <c r="D18"/>
  <c r="B20"/>
  <c r="D20"/>
  <c r="B21"/>
  <c r="D21"/>
  <c r="B23"/>
  <c r="D23"/>
  <c r="B25"/>
  <c r="D25"/>
  <c r="B28"/>
  <c r="D28"/>
  <c r="B29"/>
  <c r="D29"/>
  <c r="B32"/>
  <c r="D32"/>
  <c r="B33"/>
  <c r="D33"/>
  <c r="B35"/>
  <c r="D35"/>
  <c r="B36"/>
  <c r="D36"/>
  <c r="B39"/>
  <c r="D39"/>
  <c r="B38"/>
  <c r="D38"/>
  <c r="B40"/>
  <c r="D40"/>
  <c r="B41"/>
  <c r="D41"/>
  <c r="B42"/>
  <c r="D42"/>
  <c r="B44"/>
  <c r="D44"/>
  <c r="B45"/>
  <c r="D45"/>
  <c r="B46"/>
  <c r="D46"/>
  <c r="B50"/>
  <c r="D50"/>
  <c r="B52"/>
  <c r="D52"/>
  <c r="B53"/>
  <c r="D53"/>
  <c r="B56"/>
  <c r="D56"/>
  <c r="B58"/>
  <c r="D58"/>
  <c r="B60"/>
  <c r="D60"/>
  <c r="B59"/>
  <c r="D59"/>
  <c r="B61"/>
  <c r="D61"/>
  <c r="B19"/>
  <c r="D19"/>
  <c r="B47"/>
  <c r="D47"/>
  <c r="B34"/>
  <c r="D34"/>
  <c r="B26"/>
  <c r="D26"/>
  <c r="B37"/>
  <c r="D37"/>
  <c r="B43"/>
  <c r="D43"/>
  <c r="B30"/>
  <c r="D30"/>
  <c r="B27"/>
  <c r="D27"/>
  <c r="B10"/>
  <c r="D10"/>
  <c r="B15"/>
  <c r="D15"/>
  <c r="B55"/>
  <c r="D55"/>
  <c r="B7"/>
  <c r="D7"/>
  <c r="B9"/>
  <c r="D9"/>
  <c r="B31"/>
  <c r="D31"/>
  <c r="B51"/>
  <c r="D51"/>
  <c r="B48"/>
  <c r="D48"/>
  <c r="B11"/>
  <c r="D11"/>
  <c r="B22"/>
  <c r="D22"/>
  <c r="B14"/>
  <c r="D14"/>
  <c r="B24"/>
  <c r="D24"/>
  <c r="D8"/>
  <c r="B8"/>
  <c r="CC562" i="70" l="1"/>
  <c r="BV562" a="1"/>
  <c r="BV562" s="1"/>
  <c r="BW562" a="1"/>
  <c r="BW562" s="1"/>
  <c r="BK562" a="1"/>
  <c r="BK562" s="1"/>
  <c r="CB562"/>
  <c r="BN562" a="1"/>
  <c r="BN562" s="1"/>
  <c r="BP562" a="1"/>
  <c r="BP562" s="1"/>
  <c r="BM562" a="1"/>
  <c r="BM562" s="1"/>
  <c r="BS562" a="1"/>
  <c r="BS562" s="1"/>
  <c r="BQ562" a="1"/>
  <c r="BQ562" s="1"/>
  <c r="BJ562" a="1"/>
  <c r="BJ562" s="1"/>
  <c r="BT562" a="1"/>
  <c r="BT562" s="1"/>
  <c r="BY562" a="1"/>
  <c r="BY562" s="1"/>
  <c r="BZ562" a="1"/>
  <c r="BZ562" s="1"/>
  <c r="BH562"/>
  <c r="D5" i="107"/>
  <c r="D62"/>
  <c r="CK92" i="64" l="1"/>
  <c r="CK93"/>
  <c r="BO261" i="70" a="1"/>
  <c r="BO261" s="1"/>
  <c r="C38" i="64"/>
  <c r="D13" i="105" l="1"/>
  <c r="E13"/>
  <c r="F13"/>
  <c r="G13"/>
  <c r="D14"/>
  <c r="E14"/>
  <c r="F14"/>
  <c r="G14"/>
  <c r="D17"/>
  <c r="E17"/>
  <c r="F17"/>
  <c r="G17"/>
  <c r="D18"/>
  <c r="E18"/>
  <c r="F18"/>
  <c r="G18"/>
  <c r="D19"/>
  <c r="E19"/>
  <c r="F19"/>
  <c r="G19"/>
  <c r="D21"/>
  <c r="E21"/>
  <c r="F21"/>
  <c r="G21"/>
  <c r="D22"/>
  <c r="E22"/>
  <c r="F22"/>
  <c r="G22"/>
  <c r="D24"/>
  <c r="E24"/>
  <c r="F24"/>
  <c r="G24"/>
  <c r="D26"/>
  <c r="E26"/>
  <c r="F26"/>
  <c r="G26"/>
  <c r="D29"/>
  <c r="E29"/>
  <c r="F29"/>
  <c r="G29"/>
  <c r="D30"/>
  <c r="E30"/>
  <c r="F30"/>
  <c r="G30"/>
  <c r="D33"/>
  <c r="E33"/>
  <c r="F33"/>
  <c r="G33"/>
  <c r="D34"/>
  <c r="E34"/>
  <c r="F34"/>
  <c r="G34"/>
  <c r="D36"/>
  <c r="E36"/>
  <c r="F36"/>
  <c r="G36"/>
  <c r="D37"/>
  <c r="E37"/>
  <c r="F37"/>
  <c r="G37"/>
  <c r="D40"/>
  <c r="E40"/>
  <c r="F40"/>
  <c r="G40"/>
  <c r="D39"/>
  <c r="E39"/>
  <c r="F39"/>
  <c r="G39"/>
  <c r="D41"/>
  <c r="E41"/>
  <c r="F41"/>
  <c r="G41"/>
  <c r="D42"/>
  <c r="E42"/>
  <c r="F42"/>
  <c r="G42"/>
  <c r="D43"/>
  <c r="E43"/>
  <c r="F43"/>
  <c r="G43"/>
  <c r="D45"/>
  <c r="E45"/>
  <c r="F45"/>
  <c r="G45"/>
  <c r="D46"/>
  <c r="E46"/>
  <c r="F46"/>
  <c r="G46"/>
  <c r="D47"/>
  <c r="E47"/>
  <c r="F47"/>
  <c r="G47"/>
  <c r="D51"/>
  <c r="E51"/>
  <c r="F51"/>
  <c r="G51"/>
  <c r="D53"/>
  <c r="E53"/>
  <c r="F53"/>
  <c r="G53"/>
  <c r="D54"/>
  <c r="E54"/>
  <c r="F54"/>
  <c r="G54"/>
  <c r="D57"/>
  <c r="E57"/>
  <c r="F57"/>
  <c r="G57"/>
  <c r="D59"/>
  <c r="E59"/>
  <c r="F59"/>
  <c r="G59"/>
  <c r="D61"/>
  <c r="E61"/>
  <c r="F61"/>
  <c r="G61"/>
  <c r="D60"/>
  <c r="E60"/>
  <c r="F60"/>
  <c r="G60"/>
  <c r="D62"/>
  <c r="E62"/>
  <c r="F62"/>
  <c r="G62"/>
  <c r="D20"/>
  <c r="E20"/>
  <c r="F20"/>
  <c r="G20"/>
  <c r="D48"/>
  <c r="E48"/>
  <c r="F48"/>
  <c r="G48"/>
  <c r="D35"/>
  <c r="E35"/>
  <c r="F35"/>
  <c r="G35"/>
  <c r="D27"/>
  <c r="E27"/>
  <c r="F27"/>
  <c r="G27"/>
  <c r="D38"/>
  <c r="E38"/>
  <c r="F38"/>
  <c r="G38"/>
  <c r="D44"/>
  <c r="E44"/>
  <c r="F44"/>
  <c r="G44"/>
  <c r="D31"/>
  <c r="E31"/>
  <c r="F31"/>
  <c r="G31"/>
  <c r="D28"/>
  <c r="E28"/>
  <c r="F28"/>
  <c r="G28"/>
  <c r="D11"/>
  <c r="E11"/>
  <c r="F11"/>
  <c r="G11"/>
  <c r="D16"/>
  <c r="E16"/>
  <c r="F16"/>
  <c r="G16"/>
  <c r="D56"/>
  <c r="E56"/>
  <c r="F56"/>
  <c r="G56"/>
  <c r="D8"/>
  <c r="E8"/>
  <c r="F8"/>
  <c r="G8"/>
  <c r="D10"/>
  <c r="E10"/>
  <c r="F10"/>
  <c r="G10"/>
  <c r="D32"/>
  <c r="E32"/>
  <c r="F32"/>
  <c r="G32"/>
  <c r="D52"/>
  <c r="E52"/>
  <c r="F52"/>
  <c r="G52"/>
  <c r="D49"/>
  <c r="E49"/>
  <c r="F49"/>
  <c r="G49"/>
  <c r="D12"/>
  <c r="E12"/>
  <c r="F12"/>
  <c r="G12"/>
  <c r="D23"/>
  <c r="E23"/>
  <c r="F23"/>
  <c r="G23"/>
  <c r="D15"/>
  <c r="E15"/>
  <c r="F15"/>
  <c r="G15"/>
  <c r="D25"/>
  <c r="E25"/>
  <c r="F25"/>
  <c r="G25"/>
  <c r="E9"/>
  <c r="F9"/>
  <c r="G9"/>
  <c r="D9"/>
  <c r="B1" i="106"/>
  <c r="C1" s="1"/>
  <c r="D1" s="1"/>
  <c r="E1" s="1"/>
  <c r="F1" s="1"/>
  <c r="G1" s="1"/>
  <c r="H1" s="1"/>
  <c r="I1" s="1"/>
  <c r="J1" s="1"/>
  <c r="K1" s="1"/>
  <c r="L1" s="1"/>
  <c r="M1" s="1"/>
  <c r="N1" s="1"/>
  <c r="O1" s="1"/>
  <c r="P1" s="1"/>
  <c r="Q1" s="1"/>
  <c r="R1" s="1"/>
  <c r="D65"/>
  <c r="E65"/>
  <c r="F65"/>
  <c r="C65"/>
  <c r="A9" i="82" l="1"/>
  <c r="B9" s="1"/>
  <c r="F9" s="1"/>
  <c r="A1179" i="70" l="1"/>
  <c r="A1180"/>
  <c r="A1181"/>
  <c r="A1182"/>
  <c r="A1183"/>
  <c r="A1184"/>
  <c r="A1185"/>
  <c r="A1186"/>
  <c r="A1187"/>
  <c r="A1188"/>
  <c r="A1189"/>
  <c r="A1190"/>
  <c r="A1191"/>
  <c r="A1192"/>
  <c r="A1193"/>
  <c r="A1194"/>
  <c r="A1195"/>
  <c r="A1196"/>
  <c r="A1197"/>
  <c r="A1198"/>
  <c r="A1199"/>
  <c r="A1200"/>
  <c r="A1202"/>
  <c r="A1178"/>
  <c r="A1177"/>
  <c r="A1176"/>
  <c r="A1175"/>
  <c r="A574"/>
  <c r="A576"/>
  <c r="A577"/>
  <c r="A578"/>
  <c r="A579"/>
  <c r="A580"/>
  <c r="A581"/>
  <c r="A582"/>
  <c r="A583"/>
  <c r="A584"/>
  <c r="A585"/>
  <c r="A586"/>
  <c r="A587"/>
  <c r="A588"/>
  <c r="A589"/>
  <c r="A590"/>
  <c r="A591"/>
  <c r="A592"/>
  <c r="A593"/>
  <c r="A594"/>
  <c r="A595"/>
  <c r="A596"/>
  <c r="A597"/>
  <c r="A598"/>
  <c r="A599"/>
  <c r="A601"/>
  <c r="A575"/>
  <c r="A563" i="64"/>
  <c r="A565"/>
  <c r="A566"/>
  <c r="A567"/>
  <c r="A568"/>
  <c r="A569"/>
  <c r="A570"/>
  <c r="A571"/>
  <c r="A572"/>
  <c r="A573"/>
  <c r="A574"/>
  <c r="A575"/>
  <c r="A576"/>
  <c r="A577"/>
  <c r="A578"/>
  <c r="A579"/>
  <c r="A580"/>
  <c r="A581"/>
  <c r="A582"/>
  <c r="A583"/>
  <c r="A584"/>
  <c r="A585"/>
  <c r="A586"/>
  <c r="A587"/>
  <c r="A588"/>
  <c r="A564"/>
  <c r="A218" i="70"/>
  <c r="A219"/>
  <c r="A220"/>
  <c r="A221"/>
  <c r="A222"/>
  <c r="A223"/>
  <c r="A224"/>
  <c r="A225"/>
  <c r="A226"/>
  <c r="A227"/>
  <c r="A228"/>
  <c r="A229"/>
  <c r="A230"/>
  <c r="A231"/>
  <c r="A232"/>
  <c r="A233"/>
  <c r="A234"/>
  <c r="A235"/>
  <c r="A236"/>
  <c r="A237"/>
  <c r="A238"/>
  <c r="A239"/>
  <c r="A240"/>
  <c r="A241"/>
  <c r="A242"/>
  <c r="A243"/>
  <c r="A244"/>
  <c r="A245"/>
  <c r="A246"/>
  <c r="A247"/>
  <c r="A248"/>
  <c r="A249"/>
  <c r="A250"/>
  <c r="A251"/>
  <c r="A252"/>
  <c r="A253"/>
  <c r="A254"/>
  <c r="A255"/>
  <c r="A256"/>
  <c r="A257"/>
  <c r="A258"/>
  <c r="A259"/>
  <c r="A260"/>
  <c r="A217"/>
  <c r="A199"/>
  <c r="A200"/>
  <c r="A201"/>
  <c r="A202"/>
  <c r="A203"/>
  <c r="A204"/>
  <c r="A205"/>
  <c r="A206"/>
  <c r="A198"/>
  <c r="A823"/>
  <c r="A824"/>
  <c r="A825"/>
  <c r="A826"/>
  <c r="A827"/>
  <c r="A828"/>
  <c r="A829"/>
  <c r="A830"/>
  <c r="A831"/>
  <c r="A832"/>
  <c r="A833"/>
  <c r="A834"/>
  <c r="A835"/>
  <c r="A836"/>
  <c r="A837"/>
  <c r="A838"/>
  <c r="A839"/>
  <c r="A840"/>
  <c r="A841"/>
  <c r="A842"/>
  <c r="A843"/>
  <c r="A844"/>
  <c r="A845"/>
  <c r="A846"/>
  <c r="A847"/>
  <c r="A848"/>
  <c r="A849"/>
  <c r="A850"/>
  <c r="A851"/>
  <c r="A852"/>
  <c r="A853"/>
  <c r="A854"/>
  <c r="A855"/>
  <c r="A856"/>
  <c r="A857"/>
  <c r="A858"/>
  <c r="A859"/>
  <c r="A860"/>
  <c r="A861"/>
  <c r="A862"/>
  <c r="A863"/>
  <c r="A864"/>
  <c r="A865"/>
  <c r="A822"/>
  <c r="A804"/>
  <c r="A805"/>
  <c r="A806"/>
  <c r="A807"/>
  <c r="A808"/>
  <c r="A809"/>
  <c r="A810"/>
  <c r="A811"/>
  <c r="A803"/>
  <c r="A211" i="64"/>
  <c r="A212"/>
  <c r="A213"/>
  <c r="A214"/>
  <c r="A215"/>
  <c r="A216"/>
  <c r="A217"/>
  <c r="A218"/>
  <c r="A219"/>
  <c r="A220"/>
  <c r="A221"/>
  <c r="A222"/>
  <c r="A223"/>
  <c r="A224"/>
  <c r="A225"/>
  <c r="A226"/>
  <c r="A227"/>
  <c r="A228"/>
  <c r="A229"/>
  <c r="A230"/>
  <c r="A231"/>
  <c r="A232"/>
  <c r="A233"/>
  <c r="A234"/>
  <c r="A235"/>
  <c r="A236"/>
  <c r="A237"/>
  <c r="A238"/>
  <c r="A239"/>
  <c r="A240"/>
  <c r="A241"/>
  <c r="A242"/>
  <c r="A243"/>
  <c r="A244"/>
  <c r="A245"/>
  <c r="A246"/>
  <c r="A247"/>
  <c r="A248"/>
  <c r="A249"/>
  <c r="A250"/>
  <c r="A251"/>
  <c r="A252"/>
  <c r="A253"/>
  <c r="A210"/>
  <c r="A192"/>
  <c r="A193"/>
  <c r="A194"/>
  <c r="A195"/>
  <c r="A196"/>
  <c r="A197"/>
  <c r="A198"/>
  <c r="A199"/>
  <c r="A191"/>
  <c r="A179"/>
  <c r="A178"/>
  <c r="A177"/>
  <c r="A176"/>
  <c r="A175"/>
  <c r="A174"/>
  <c r="A173"/>
  <c r="A172"/>
  <c r="A171"/>
  <c r="A170"/>
  <c r="A169"/>
  <c r="A168"/>
  <c r="A167"/>
  <c r="A166"/>
  <c r="A165"/>
  <c r="A164"/>
  <c r="A163"/>
  <c r="A162"/>
  <c r="A161"/>
  <c r="A160"/>
  <c r="A159"/>
  <c r="A158"/>
  <c r="A157"/>
  <c r="A156"/>
  <c r="A155"/>
  <c r="A154"/>
  <c r="A153"/>
  <c r="A152"/>
  <c r="A151"/>
  <c r="A150"/>
  <c r="A762" i="70"/>
  <c r="A790"/>
  <c r="A789"/>
  <c r="A788"/>
  <c r="A787"/>
  <c r="A786"/>
  <c r="A785"/>
  <c r="A784"/>
  <c r="A783"/>
  <c r="A782"/>
  <c r="A781"/>
  <c r="A780"/>
  <c r="A779"/>
  <c r="A778"/>
  <c r="A777"/>
  <c r="A776"/>
  <c r="A775"/>
  <c r="A774"/>
  <c r="A773"/>
  <c r="A772"/>
  <c r="A771"/>
  <c r="A770"/>
  <c r="A769"/>
  <c r="A768"/>
  <c r="A767"/>
  <c r="A766"/>
  <c r="A765"/>
  <c r="A764"/>
  <c r="A763"/>
  <c r="A159"/>
  <c r="A160"/>
  <c r="A161"/>
  <c r="A162"/>
  <c r="A163"/>
  <c r="A164"/>
  <c r="A165"/>
  <c r="A166"/>
  <c r="A167"/>
  <c r="A168"/>
  <c r="A169"/>
  <c r="A170"/>
  <c r="A171"/>
  <c r="A172"/>
  <c r="A173"/>
  <c r="A174"/>
  <c r="A175"/>
  <c r="A176"/>
  <c r="A177"/>
  <c r="A178"/>
  <c r="A179"/>
  <c r="A180"/>
  <c r="A181"/>
  <c r="A182"/>
  <c r="A183"/>
  <c r="A184"/>
  <c r="A185"/>
  <c r="A157"/>
  <c r="A158"/>
  <c r="A64" i="64"/>
  <c r="A65"/>
  <c r="A66"/>
  <c r="A67"/>
  <c r="A68"/>
  <c r="A69"/>
  <c r="A70"/>
  <c r="A71"/>
  <c r="A72"/>
  <c r="A73"/>
  <c r="A74"/>
  <c r="A75"/>
  <c r="A76"/>
  <c r="A77"/>
  <c r="A78"/>
  <c r="A63"/>
  <c r="A48"/>
  <c r="A49"/>
  <c r="A50"/>
  <c r="A51"/>
  <c r="A52"/>
  <c r="A670" i="70"/>
  <c r="A671"/>
  <c r="A672"/>
  <c r="A673"/>
  <c r="A674"/>
  <c r="A675"/>
  <c r="A676"/>
  <c r="A677"/>
  <c r="A678"/>
  <c r="A679"/>
  <c r="A680"/>
  <c r="A681"/>
  <c r="A682"/>
  <c r="A683"/>
  <c r="A684"/>
  <c r="A685"/>
  <c r="A659"/>
  <c r="A658"/>
  <c r="A657"/>
  <c r="A656"/>
  <c r="A655"/>
  <c r="A66"/>
  <c r="A67"/>
  <c r="A68"/>
  <c r="A69"/>
  <c r="A70"/>
  <c r="A71"/>
  <c r="A72"/>
  <c r="A73"/>
  <c r="A74"/>
  <c r="A75"/>
  <c r="A76"/>
  <c r="A77"/>
  <c r="A78"/>
  <c r="A79"/>
  <c r="A80"/>
  <c r="A65"/>
  <c r="A50"/>
  <c r="A51"/>
  <c r="A52"/>
  <c r="A53"/>
  <c r="A54"/>
  <c r="A265" i="64" l="1"/>
  <c r="A266"/>
  <c r="A267"/>
  <c r="A268"/>
  <c r="A269"/>
  <c r="A270"/>
  <c r="A271"/>
  <c r="A272"/>
  <c r="A273"/>
  <c r="A274"/>
  <c r="A275"/>
  <c r="A276"/>
  <c r="A277"/>
  <c r="A278"/>
  <c r="A279"/>
  <c r="A280"/>
  <c r="A281"/>
  <c r="A282"/>
  <c r="A283"/>
  <c r="A284"/>
  <c r="A285"/>
  <c r="A286"/>
  <c r="A287"/>
  <c r="A288"/>
  <c r="A289"/>
  <c r="A290"/>
  <c r="A291"/>
  <c r="A292"/>
  <c r="A293"/>
  <c r="A294"/>
  <c r="A295"/>
  <c r="A297"/>
  <c r="A299"/>
  <c r="A300"/>
  <c r="A301"/>
  <c r="A302"/>
  <c r="A303"/>
  <c r="A304"/>
  <c r="A305"/>
  <c r="A306"/>
  <c r="A307"/>
  <c r="A308"/>
  <c r="A309"/>
  <c r="A310"/>
  <c r="A311"/>
  <c r="A312"/>
  <c r="A313"/>
  <c r="A314"/>
  <c r="A315"/>
  <c r="A316"/>
  <c r="A317"/>
  <c r="A318"/>
  <c r="A319"/>
  <c r="A320"/>
  <c r="A321"/>
  <c r="A322"/>
  <c r="A323"/>
  <c r="A324"/>
  <c r="A325"/>
  <c r="A326"/>
  <c r="A327"/>
  <c r="A328"/>
  <c r="A331"/>
  <c r="A332"/>
  <c r="A333"/>
  <c r="A334"/>
  <c r="A335"/>
  <c r="A336"/>
  <c r="A337"/>
  <c r="A338"/>
  <c r="A339"/>
  <c r="A340"/>
  <c r="A341"/>
  <c r="A342"/>
  <c r="A343"/>
  <c r="A344"/>
  <c r="A345"/>
  <c r="A346"/>
  <c r="A347"/>
  <c r="A348"/>
  <c r="A349"/>
  <c r="A350"/>
  <c r="A351"/>
  <c r="A352"/>
  <c r="A353"/>
  <c r="A354"/>
  <c r="A355"/>
  <c r="A356"/>
  <c r="A357"/>
  <c r="A358"/>
  <c r="A359"/>
  <c r="A360"/>
  <c r="A361"/>
  <c r="A362"/>
  <c r="A363"/>
  <c r="A364"/>
  <c r="A365"/>
  <c r="A366"/>
  <c r="A367"/>
  <c r="A368"/>
  <c r="A369"/>
  <c r="A370"/>
  <c r="A372"/>
  <c r="A373"/>
  <c r="A374"/>
  <c r="A375"/>
  <c r="A376"/>
  <c r="A377"/>
  <c r="A378"/>
  <c r="A379"/>
  <c r="A380"/>
  <c r="A381"/>
  <c r="A382"/>
  <c r="A383"/>
  <c r="A384"/>
  <c r="A385"/>
  <c r="A386"/>
  <c r="A387"/>
  <c r="A388"/>
  <c r="A389"/>
  <c r="A390"/>
  <c r="A391"/>
  <c r="A392"/>
  <c r="A393"/>
  <c r="A394"/>
  <c r="A395"/>
  <c r="A396"/>
  <c r="A397"/>
  <c r="A398"/>
  <c r="A399"/>
  <c r="A400"/>
  <c r="A401"/>
  <c r="A402"/>
  <c r="A403"/>
  <c r="A404"/>
  <c r="A405"/>
  <c r="A406"/>
  <c r="A407"/>
  <c r="A408"/>
  <c r="A409"/>
  <c r="A410"/>
  <c r="A411"/>
  <c r="A412"/>
  <c r="A413"/>
  <c r="A414"/>
  <c r="A415"/>
  <c r="A416"/>
  <c r="A417"/>
  <c r="A418"/>
  <c r="A419"/>
  <c r="A420"/>
  <c r="A421"/>
  <c r="A422"/>
  <c r="A423"/>
  <c r="A424"/>
  <c r="A425"/>
  <c r="A426"/>
  <c r="A427"/>
  <c r="A428"/>
  <c r="A429"/>
  <c r="A430"/>
  <c r="A431"/>
  <c r="A432"/>
  <c r="A433"/>
  <c r="A434"/>
  <c r="A435"/>
  <c r="A436"/>
  <c r="A437"/>
  <c r="A438"/>
  <c r="A439"/>
  <c r="A440"/>
  <c r="A441"/>
  <c r="A442"/>
  <c r="A443"/>
  <c r="A444"/>
  <c r="A445"/>
  <c r="A446"/>
  <c r="A447"/>
  <c r="A448"/>
  <c r="A449"/>
  <c r="A450"/>
  <c r="A451"/>
  <c r="A452"/>
  <c r="A453"/>
  <c r="A454"/>
  <c r="A455"/>
  <c r="A456"/>
  <c r="A457"/>
  <c r="A458"/>
  <c r="A459"/>
  <c r="A460"/>
  <c r="A461"/>
  <c r="A462"/>
  <c r="A463"/>
  <c r="A464"/>
  <c r="A465"/>
  <c r="A466"/>
  <c r="A467"/>
  <c r="A468"/>
  <c r="A469"/>
  <c r="A470"/>
  <c r="A471"/>
  <c r="A472"/>
  <c r="A473"/>
  <c r="A474"/>
  <c r="A475"/>
  <c r="A476"/>
  <c r="A477"/>
  <c r="A478"/>
  <c r="A479"/>
  <c r="A480"/>
  <c r="A481"/>
  <c r="A482"/>
  <c r="A483"/>
  <c r="A484"/>
  <c r="A485"/>
  <c r="A486"/>
  <c r="A487"/>
  <c r="A488"/>
  <c r="A489"/>
  <c r="A490"/>
  <c r="A491"/>
  <c r="A492"/>
  <c r="A493"/>
  <c r="A494"/>
  <c r="A495"/>
  <c r="A496"/>
  <c r="A497"/>
  <c r="A498"/>
  <c r="A499"/>
  <c r="A500"/>
  <c r="A501"/>
  <c r="A502"/>
  <c r="A503"/>
  <c r="A504"/>
  <c r="A505"/>
  <c r="A506"/>
  <c r="A507"/>
  <c r="A508"/>
  <c r="A509"/>
  <c r="A510"/>
  <c r="A511"/>
  <c r="A513"/>
  <c r="A514"/>
  <c r="A515"/>
  <c r="A516"/>
  <c r="A517"/>
  <c r="A518"/>
  <c r="A519"/>
  <c r="A520"/>
  <c r="A521"/>
  <c r="A522"/>
  <c r="A523"/>
  <c r="A524"/>
  <c r="A525"/>
  <c r="A526"/>
  <c r="A527"/>
  <c r="A528"/>
  <c r="A529"/>
  <c r="A530"/>
  <c r="A531"/>
  <c r="A532"/>
  <c r="A533"/>
  <c r="A534"/>
  <c r="A535"/>
  <c r="A536"/>
  <c r="A537"/>
  <c r="A538"/>
  <c r="A540"/>
  <c r="A541"/>
  <c r="A542"/>
  <c r="A544"/>
  <c r="A545"/>
  <c r="A546"/>
  <c r="A547"/>
  <c r="A548"/>
  <c r="A549"/>
  <c r="A550"/>
  <c r="A551"/>
  <c r="A552"/>
  <c r="A553"/>
  <c r="BO562" i="70" a="1"/>
  <c r="BO562" s="1"/>
  <c r="C564" i="64"/>
  <c r="C565"/>
  <c r="C566"/>
  <c r="C567"/>
  <c r="C568"/>
  <c r="C569"/>
  <c r="C570"/>
  <c r="C571"/>
  <c r="C572"/>
  <c r="C573"/>
  <c r="C574"/>
  <c r="C575"/>
  <c r="C576"/>
  <c r="C577"/>
  <c r="C578"/>
  <c r="C579"/>
  <c r="C580"/>
  <c r="C581"/>
  <c r="C582"/>
  <c r="C583"/>
  <c r="C584"/>
  <c r="C585"/>
  <c r="C586"/>
  <c r="C587"/>
  <c r="C588"/>
  <c r="C590"/>
  <c r="C563"/>
  <c r="C553"/>
  <c r="C552"/>
  <c r="C551"/>
  <c r="C550"/>
  <c r="C549"/>
  <c r="C548"/>
  <c r="C547"/>
  <c r="C546"/>
  <c r="C545"/>
  <c r="C544"/>
  <c r="C542"/>
  <c r="C541"/>
  <c r="C540"/>
  <c r="C538"/>
  <c r="C537"/>
  <c r="C536"/>
  <c r="C535"/>
  <c r="C534"/>
  <c r="C533"/>
  <c r="C532"/>
  <c r="C531"/>
  <c r="C530"/>
  <c r="C529"/>
  <c r="C528"/>
  <c r="C527"/>
  <c r="C526"/>
  <c r="C525"/>
  <c r="C524"/>
  <c r="C523"/>
  <c r="C522"/>
  <c r="C521"/>
  <c r="C520"/>
  <c r="C519"/>
  <c r="C518"/>
  <c r="C517"/>
  <c r="C516"/>
  <c r="C515"/>
  <c r="C514"/>
  <c r="C513"/>
  <c r="C511"/>
  <c r="C510"/>
  <c r="C509"/>
  <c r="C508"/>
  <c r="C507"/>
  <c r="C506"/>
  <c r="C505"/>
  <c r="C504"/>
  <c r="C503"/>
  <c r="C502"/>
  <c r="C501"/>
  <c r="C500"/>
  <c r="C499"/>
  <c r="C498"/>
  <c r="C497"/>
  <c r="C496"/>
  <c r="C495"/>
  <c r="C494"/>
  <c r="C493"/>
  <c r="C492"/>
  <c r="C491"/>
  <c r="C490"/>
  <c r="C489"/>
  <c r="C488"/>
  <c r="C487"/>
  <c r="C486"/>
  <c r="C485"/>
  <c r="C484"/>
  <c r="C483"/>
  <c r="C482"/>
  <c r="C481"/>
  <c r="C480"/>
  <c r="C479"/>
  <c r="C478"/>
  <c r="C477"/>
  <c r="C476"/>
  <c r="C475"/>
  <c r="C474"/>
  <c r="C473"/>
  <c r="C472"/>
  <c r="C471"/>
  <c r="C470"/>
  <c r="C469"/>
  <c r="C468"/>
  <c r="C467"/>
  <c r="C466"/>
  <c r="C465"/>
  <c r="C464"/>
  <c r="C463"/>
  <c r="C462"/>
  <c r="C461"/>
  <c r="C460"/>
  <c r="C459"/>
  <c r="C458"/>
  <c r="C457"/>
  <c r="C456"/>
  <c r="C455"/>
  <c r="C454"/>
  <c r="C453"/>
  <c r="C452"/>
  <c r="C451"/>
  <c r="C450"/>
  <c r="C449"/>
  <c r="C448"/>
  <c r="C447"/>
  <c r="C446"/>
  <c r="C445"/>
  <c r="C444"/>
  <c r="C443"/>
  <c r="C442"/>
  <c r="C441"/>
  <c r="C440"/>
  <c r="C439"/>
  <c r="C438"/>
  <c r="C437"/>
  <c r="C436"/>
  <c r="C435"/>
  <c r="C434"/>
  <c r="C433"/>
  <c r="C432"/>
  <c r="C431"/>
  <c r="C430"/>
  <c r="C429"/>
  <c r="C428"/>
  <c r="C427"/>
  <c r="C426"/>
  <c r="C425"/>
  <c r="C424"/>
  <c r="C423"/>
  <c r="C422"/>
  <c r="C421"/>
  <c r="C420"/>
  <c r="C419"/>
  <c r="C418"/>
  <c r="C417"/>
  <c r="C416"/>
  <c r="C415"/>
  <c r="C414"/>
  <c r="C413"/>
  <c r="C412"/>
  <c r="C411"/>
  <c r="C410"/>
  <c r="C409"/>
  <c r="C408"/>
  <c r="C407"/>
  <c r="C406"/>
  <c r="C405"/>
  <c r="C404"/>
  <c r="C403"/>
  <c r="C402"/>
  <c r="C401"/>
  <c r="C400"/>
  <c r="C399"/>
  <c r="C398"/>
  <c r="C397"/>
  <c r="C396"/>
  <c r="C395"/>
  <c r="C394"/>
  <c r="C393"/>
  <c r="C392"/>
  <c r="C391"/>
  <c r="C390"/>
  <c r="C389"/>
  <c r="C388"/>
  <c r="C387"/>
  <c r="C386"/>
  <c r="C385"/>
  <c r="C384"/>
  <c r="C383"/>
  <c r="C382"/>
  <c r="C381"/>
  <c r="C380"/>
  <c r="C379"/>
  <c r="C378"/>
  <c r="C377"/>
  <c r="C376"/>
  <c r="C375"/>
  <c r="C374"/>
  <c r="C373"/>
  <c r="C372"/>
  <c r="C370"/>
  <c r="C369"/>
  <c r="C368"/>
  <c r="C367"/>
  <c r="C366"/>
  <c r="C365"/>
  <c r="C364"/>
  <c r="C363"/>
  <c r="C362"/>
  <c r="C361"/>
  <c r="C360"/>
  <c r="C359"/>
  <c r="C358"/>
  <c r="C357"/>
  <c r="C356"/>
  <c r="C355"/>
  <c r="C354"/>
  <c r="C353"/>
  <c r="C352"/>
  <c r="C351"/>
  <c r="C350"/>
  <c r="C349"/>
  <c r="C348"/>
  <c r="C347"/>
  <c r="C346"/>
  <c r="C345"/>
  <c r="C344"/>
  <c r="C343"/>
  <c r="C342"/>
  <c r="C341"/>
  <c r="C340"/>
  <c r="C339"/>
  <c r="C338"/>
  <c r="C337"/>
  <c r="C336"/>
  <c r="C335"/>
  <c r="C334"/>
  <c r="C333"/>
  <c r="C332"/>
  <c r="C331"/>
  <c r="C328"/>
  <c r="C327"/>
  <c r="C326"/>
  <c r="C325"/>
  <c r="C324"/>
  <c r="C323"/>
  <c r="C322"/>
  <c r="C321"/>
  <c r="C320"/>
  <c r="C319"/>
  <c r="C318"/>
  <c r="C317"/>
  <c r="C316"/>
  <c r="C315"/>
  <c r="C314"/>
  <c r="C313"/>
  <c r="C312"/>
  <c r="C311"/>
  <c r="C310"/>
  <c r="C309"/>
  <c r="C308"/>
  <c r="C307"/>
  <c r="C306"/>
  <c r="C305"/>
  <c r="C304"/>
  <c r="C303"/>
  <c r="C302"/>
  <c r="C301"/>
  <c r="C300"/>
  <c r="C299"/>
  <c r="C297"/>
  <c r="C295"/>
  <c r="C294"/>
  <c r="C293"/>
  <c r="C292"/>
  <c r="C291"/>
  <c r="C290"/>
  <c r="C289"/>
  <c r="C288"/>
  <c r="C287"/>
  <c r="C286"/>
  <c r="C285"/>
  <c r="C284"/>
  <c r="C283"/>
  <c r="C282"/>
  <c r="C281"/>
  <c r="C280"/>
  <c r="C279"/>
  <c r="C278"/>
  <c r="C277"/>
  <c r="C276"/>
  <c r="C275"/>
  <c r="C274"/>
  <c r="C273"/>
  <c r="C272"/>
  <c r="C271"/>
  <c r="C270"/>
  <c r="C269"/>
  <c r="C268"/>
  <c r="C267"/>
  <c r="C266"/>
  <c r="C265"/>
  <c r="C264"/>
  <c r="C198"/>
  <c r="AN877" i="70" l="1"/>
  <c r="AN878"/>
  <c r="AN879"/>
  <c r="AN880"/>
  <c r="AN881"/>
  <c r="AN882"/>
  <c r="AN883"/>
  <c r="AN884"/>
  <c r="AN885"/>
  <c r="AN886"/>
  <c r="AN887"/>
  <c r="AN888"/>
  <c r="AN889"/>
  <c r="AN890"/>
  <c r="AN891"/>
  <c r="AN892"/>
  <c r="AN893"/>
  <c r="AN894"/>
  <c r="AN895"/>
  <c r="AN896"/>
  <c r="AN897"/>
  <c r="AN898"/>
  <c r="AN899"/>
  <c r="AN900"/>
  <c r="AN901"/>
  <c r="AN902"/>
  <c r="AN903"/>
  <c r="AN904"/>
  <c r="AN905"/>
  <c r="AN906"/>
  <c r="AN907"/>
  <c r="AN908"/>
  <c r="AN909"/>
  <c r="AN910"/>
  <c r="AN911"/>
  <c r="AN912"/>
  <c r="AN913"/>
  <c r="AN914"/>
  <c r="AN915"/>
  <c r="AN916"/>
  <c r="AN917"/>
  <c r="AN918"/>
  <c r="AN919"/>
  <c r="AN920"/>
  <c r="AN921"/>
  <c r="AN922"/>
  <c r="AN923"/>
  <c r="AN924"/>
  <c r="AN925"/>
  <c r="AN926"/>
  <c r="AN927"/>
  <c r="AN928"/>
  <c r="AN929"/>
  <c r="AN930"/>
  <c r="AN931"/>
  <c r="AN932"/>
  <c r="AN933"/>
  <c r="AN934"/>
  <c r="AN935"/>
  <c r="AN936"/>
  <c r="AN937"/>
  <c r="AN998"/>
  <c r="AN1002"/>
  <c r="AN1006"/>
  <c r="AN1010"/>
  <c r="AN1014"/>
  <c r="AN1018"/>
  <c r="AN1022"/>
  <c r="AN1026"/>
  <c r="AN1027"/>
  <c r="AN1028"/>
  <c r="AN1029"/>
  <c r="AN1030"/>
  <c r="AN1031"/>
  <c r="AN1032"/>
  <c r="AN1033"/>
  <c r="AN1034"/>
  <c r="AN1035"/>
  <c r="AN1036"/>
  <c r="AN1037"/>
  <c r="AN1038"/>
  <c r="AN1039"/>
  <c r="AN1040"/>
  <c r="AN1041"/>
  <c r="AN1042"/>
  <c r="AN1043"/>
  <c r="AN1044"/>
  <c r="AN1045"/>
  <c r="AN1046"/>
  <c r="AN1047"/>
  <c r="AN1048"/>
  <c r="AN1049"/>
  <c r="AN1050"/>
  <c r="AN1051"/>
  <c r="AN1052"/>
  <c r="AN1053"/>
  <c r="AN1054"/>
  <c r="AN1055"/>
  <c r="AN1056"/>
  <c r="AN1057"/>
  <c r="AN1058"/>
  <c r="AN1059"/>
  <c r="AN1060"/>
  <c r="AN1061"/>
  <c r="AN1062"/>
  <c r="AN1063"/>
  <c r="AN1064"/>
  <c r="AN1065"/>
  <c r="AN1066"/>
  <c r="AN1067"/>
  <c r="AN1068"/>
  <c r="AN1069"/>
  <c r="AN1070"/>
  <c r="AN1071"/>
  <c r="AN1072"/>
  <c r="AN1073"/>
  <c r="AN1074"/>
  <c r="AN1075"/>
  <c r="AN1076"/>
  <c r="AN1077"/>
  <c r="AN1078"/>
  <c r="AN1079"/>
  <c r="AN1080"/>
  <c r="AN1081"/>
  <c r="AN1082"/>
  <c r="AN1083"/>
  <c r="AN1084"/>
  <c r="AN1085"/>
  <c r="AN1086"/>
  <c r="AN1087"/>
  <c r="AN1088"/>
  <c r="AN1089"/>
  <c r="AN1090"/>
  <c r="AN1091"/>
  <c r="AN1092"/>
  <c r="AN1093"/>
  <c r="AN1094"/>
  <c r="AN1095"/>
  <c r="AN1096"/>
  <c r="AN1097"/>
  <c r="AN1098"/>
  <c r="AN1099"/>
  <c r="AN1100"/>
  <c r="AN1101"/>
  <c r="AN1102"/>
  <c r="AN1103"/>
  <c r="AN1104"/>
  <c r="AN1105"/>
  <c r="AN1106"/>
  <c r="AN1107"/>
  <c r="AN1108"/>
  <c r="AN1109"/>
  <c r="AN1110"/>
  <c r="AN1111"/>
  <c r="AN1112"/>
  <c r="AN1113"/>
  <c r="AN1114"/>
  <c r="AN1115"/>
  <c r="AN1116"/>
  <c r="AN1117"/>
  <c r="AN1118"/>
  <c r="AN1119"/>
  <c r="AN1120"/>
  <c r="AN1121"/>
  <c r="AN1122"/>
  <c r="AN1123"/>
  <c r="AN1124"/>
  <c r="AN1125"/>
  <c r="AN1126"/>
  <c r="AN1127"/>
  <c r="AN1128"/>
  <c r="AN1129"/>
  <c r="AN1130"/>
  <c r="AN1131"/>
  <c r="AN1132"/>
  <c r="AN1133"/>
  <c r="AN1134"/>
  <c r="AN1135"/>
  <c r="AN1136"/>
  <c r="AN1137"/>
  <c r="AN1138"/>
  <c r="AN1139"/>
  <c r="AN1140"/>
  <c r="AN1141"/>
  <c r="AN1142"/>
  <c r="AN1143"/>
  <c r="AN1144"/>
  <c r="AN1145"/>
  <c r="AN1146"/>
  <c r="AN1147"/>
  <c r="AN1148"/>
  <c r="AN1149"/>
  <c r="AN1150"/>
  <c r="AN1151"/>
  <c r="AN1152"/>
  <c r="AN1153"/>
  <c r="AN1154"/>
  <c r="AN1155"/>
  <c r="AN1156"/>
  <c r="AN1157"/>
  <c r="AN1158"/>
  <c r="AN1159"/>
  <c r="AN1160"/>
  <c r="AN1161"/>
  <c r="AN1162"/>
  <c r="AN1163"/>
  <c r="AN938"/>
  <c r="AN940"/>
  <c r="AN942"/>
  <c r="AN946"/>
  <c r="AN948"/>
  <c r="AN950"/>
  <c r="AN952"/>
  <c r="AN954"/>
  <c r="AN956"/>
  <c r="AN958"/>
  <c r="AN960"/>
  <c r="AN962"/>
  <c r="AN964"/>
  <c r="AN966"/>
  <c r="AN968"/>
  <c r="AN970"/>
  <c r="AN972"/>
  <c r="AN974"/>
  <c r="AN976"/>
  <c r="AN978"/>
  <c r="AN980"/>
  <c r="AN982"/>
  <c r="AN984"/>
  <c r="AN986"/>
  <c r="AN988"/>
  <c r="AN990"/>
  <c r="AN992"/>
  <c r="AN994"/>
  <c r="AN996"/>
  <c r="AN1001"/>
  <c r="AN1005"/>
  <c r="AN1009"/>
  <c r="AN1013"/>
  <c r="AN1017"/>
  <c r="AN1021"/>
  <c r="AN1025"/>
  <c r="AN1000"/>
  <c r="AN1004"/>
  <c r="AN1008"/>
  <c r="AN1012"/>
  <c r="AN1016"/>
  <c r="AN1020"/>
  <c r="AN1024"/>
  <c r="AN939"/>
  <c r="AN941"/>
  <c r="AN945"/>
  <c r="AN947"/>
  <c r="AN949"/>
  <c r="AN951"/>
  <c r="AN953"/>
  <c r="AN955"/>
  <c r="AN957"/>
  <c r="AN959"/>
  <c r="AN961"/>
  <c r="AN963"/>
  <c r="AN965"/>
  <c r="AN967"/>
  <c r="AN969"/>
  <c r="AN971"/>
  <c r="AN973"/>
  <c r="AN975"/>
  <c r="AN977"/>
  <c r="AN979"/>
  <c r="AN981"/>
  <c r="AN983"/>
  <c r="AN985"/>
  <c r="AN987"/>
  <c r="AN989"/>
  <c r="AN991"/>
  <c r="AN993"/>
  <c r="AN995"/>
  <c r="AN997"/>
  <c r="AN999"/>
  <c r="AN1003"/>
  <c r="AN1007"/>
  <c r="AN1011"/>
  <c r="AN1015"/>
  <c r="AN1019"/>
  <c r="AN1023"/>
  <c r="X877"/>
  <c r="X878"/>
  <c r="X879"/>
  <c r="X880"/>
  <c r="X881"/>
  <c r="X882"/>
  <c r="X883"/>
  <c r="X884"/>
  <c r="X885"/>
  <c r="X886"/>
  <c r="X887"/>
  <c r="X888"/>
  <c r="X889"/>
  <c r="X890"/>
  <c r="X891"/>
  <c r="X892"/>
  <c r="X893"/>
  <c r="X894"/>
  <c r="X895"/>
  <c r="X896"/>
  <c r="X897"/>
  <c r="X898"/>
  <c r="X899"/>
  <c r="X900"/>
  <c r="X901"/>
  <c r="X902"/>
  <c r="X903"/>
  <c r="X904"/>
  <c r="X905"/>
  <c r="X906"/>
  <c r="X907"/>
  <c r="X908"/>
  <c r="X909"/>
  <c r="X910"/>
  <c r="X911"/>
  <c r="X912"/>
  <c r="X913"/>
  <c r="X914"/>
  <c r="X915"/>
  <c r="X916"/>
  <c r="X917"/>
  <c r="X918"/>
  <c r="X919"/>
  <c r="X920"/>
  <c r="X921"/>
  <c r="X922"/>
  <c r="X923"/>
  <c r="X924"/>
  <c r="X925"/>
  <c r="X926"/>
  <c r="X927"/>
  <c r="X928"/>
  <c r="X929"/>
  <c r="X930"/>
  <c r="X931"/>
  <c r="X932"/>
  <c r="X933"/>
  <c r="X934"/>
  <c r="X935"/>
  <c r="X936"/>
  <c r="X937"/>
  <c r="X998"/>
  <c r="X1002"/>
  <c r="X1006"/>
  <c r="X1010"/>
  <c r="X1014"/>
  <c r="X1018"/>
  <c r="X1022"/>
  <c r="X1026"/>
  <c r="X1027"/>
  <c r="X1028"/>
  <c r="X1029"/>
  <c r="X1030"/>
  <c r="X1031"/>
  <c r="X1032"/>
  <c r="X1033"/>
  <c r="X1034"/>
  <c r="X1035"/>
  <c r="X1036"/>
  <c r="X1037"/>
  <c r="X1038"/>
  <c r="X1039"/>
  <c r="X1040"/>
  <c r="X1041"/>
  <c r="X1042"/>
  <c r="X1043"/>
  <c r="X1044"/>
  <c r="X1045"/>
  <c r="X1046"/>
  <c r="X1047"/>
  <c r="X1048"/>
  <c r="X1049"/>
  <c r="X1050"/>
  <c r="X1051"/>
  <c r="X1052"/>
  <c r="X1053"/>
  <c r="X1054"/>
  <c r="X1055"/>
  <c r="X1056"/>
  <c r="X1057"/>
  <c r="X1058"/>
  <c r="X1059"/>
  <c r="X1060"/>
  <c r="X1061"/>
  <c r="X1062"/>
  <c r="X1063"/>
  <c r="X1064"/>
  <c r="X1065"/>
  <c r="X1066"/>
  <c r="X1067"/>
  <c r="X1068"/>
  <c r="X1069"/>
  <c r="X1070"/>
  <c r="X1071"/>
  <c r="X1072"/>
  <c r="X1073"/>
  <c r="X1074"/>
  <c r="X1075"/>
  <c r="X1076"/>
  <c r="X1077"/>
  <c r="X1078"/>
  <c r="X1079"/>
  <c r="X1080"/>
  <c r="X1081"/>
  <c r="X1082"/>
  <c r="X1083"/>
  <c r="X1084"/>
  <c r="X1085"/>
  <c r="X1086"/>
  <c r="X1087"/>
  <c r="X1088"/>
  <c r="X1089"/>
  <c r="X1090"/>
  <c r="X1091"/>
  <c r="X1092"/>
  <c r="X1093"/>
  <c r="X1094"/>
  <c r="X1095"/>
  <c r="X1096"/>
  <c r="X1097"/>
  <c r="X1098"/>
  <c r="X1099"/>
  <c r="X1100"/>
  <c r="X1101"/>
  <c r="X1102"/>
  <c r="X1103"/>
  <c r="X1104"/>
  <c r="X1105"/>
  <c r="X1106"/>
  <c r="X1107"/>
  <c r="X1108"/>
  <c r="X1109"/>
  <c r="X1110"/>
  <c r="X1111"/>
  <c r="X1112"/>
  <c r="X1113"/>
  <c r="X1114"/>
  <c r="X1115"/>
  <c r="X1116"/>
  <c r="X1117"/>
  <c r="X1118"/>
  <c r="X1119"/>
  <c r="X1120"/>
  <c r="X1121"/>
  <c r="X1122"/>
  <c r="X1123"/>
  <c r="X1124"/>
  <c r="X1125"/>
  <c r="X1126"/>
  <c r="X1127"/>
  <c r="X1128"/>
  <c r="X1129"/>
  <c r="X1130"/>
  <c r="X1131"/>
  <c r="X1132"/>
  <c r="X1133"/>
  <c r="X1134"/>
  <c r="X1135"/>
  <c r="X1136"/>
  <c r="X1137"/>
  <c r="X1138"/>
  <c r="X1139"/>
  <c r="X1140"/>
  <c r="X1141"/>
  <c r="X1142"/>
  <c r="X1143"/>
  <c r="X1144"/>
  <c r="X1145"/>
  <c r="X1146"/>
  <c r="X1147"/>
  <c r="X1148"/>
  <c r="X1149"/>
  <c r="X1150"/>
  <c r="X1151"/>
  <c r="X1152"/>
  <c r="X1153"/>
  <c r="X1154"/>
  <c r="X1155"/>
  <c r="X1156"/>
  <c r="X1157"/>
  <c r="X1158"/>
  <c r="X1159"/>
  <c r="X1160"/>
  <c r="X1161"/>
  <c r="X1162"/>
  <c r="X1163"/>
  <c r="X938"/>
  <c r="X940"/>
  <c r="X942"/>
  <c r="X946"/>
  <c r="X948"/>
  <c r="X950"/>
  <c r="X952"/>
  <c r="X954"/>
  <c r="X956"/>
  <c r="X958"/>
  <c r="X960"/>
  <c r="X962"/>
  <c r="X964"/>
  <c r="X966"/>
  <c r="X968"/>
  <c r="X970"/>
  <c r="X972"/>
  <c r="X974"/>
  <c r="X976"/>
  <c r="X978"/>
  <c r="X980"/>
  <c r="X982"/>
  <c r="X984"/>
  <c r="X986"/>
  <c r="X988"/>
  <c r="X990"/>
  <c r="X992"/>
  <c r="X994"/>
  <c r="X996"/>
  <c r="X1001"/>
  <c r="X1005"/>
  <c r="X1009"/>
  <c r="X1013"/>
  <c r="X1017"/>
  <c r="X1021"/>
  <c r="X1025"/>
  <c r="X1000"/>
  <c r="X1004"/>
  <c r="X1008"/>
  <c r="X1012"/>
  <c r="X1016"/>
  <c r="X1020"/>
  <c r="X1024"/>
  <c r="X939"/>
  <c r="X941"/>
  <c r="X945"/>
  <c r="X947"/>
  <c r="X949"/>
  <c r="X951"/>
  <c r="X953"/>
  <c r="X955"/>
  <c r="X957"/>
  <c r="X959"/>
  <c r="X961"/>
  <c r="X963"/>
  <c r="X965"/>
  <c r="X967"/>
  <c r="X969"/>
  <c r="X971"/>
  <c r="X973"/>
  <c r="X975"/>
  <c r="X977"/>
  <c r="X979"/>
  <c r="X981"/>
  <c r="X983"/>
  <c r="X985"/>
  <c r="X987"/>
  <c r="X989"/>
  <c r="X991"/>
  <c r="X993"/>
  <c r="X995"/>
  <c r="X997"/>
  <c r="X999"/>
  <c r="X1003"/>
  <c r="X1007"/>
  <c r="X1011"/>
  <c r="X1015"/>
  <c r="X1019"/>
  <c r="X1023"/>
  <c r="P877"/>
  <c r="P878"/>
  <c r="P879"/>
  <c r="P880"/>
  <c r="P881"/>
  <c r="P882"/>
  <c r="P883"/>
  <c r="P884"/>
  <c r="P885"/>
  <c r="P886"/>
  <c r="P887"/>
  <c r="P888"/>
  <c r="P889"/>
  <c r="P890"/>
  <c r="P891"/>
  <c r="P892"/>
  <c r="P893"/>
  <c r="P894"/>
  <c r="P895"/>
  <c r="P896"/>
  <c r="P897"/>
  <c r="P898"/>
  <c r="P899"/>
  <c r="P900"/>
  <c r="P901"/>
  <c r="P902"/>
  <c r="P903"/>
  <c r="P904"/>
  <c r="P905"/>
  <c r="P906"/>
  <c r="P907"/>
  <c r="P908"/>
  <c r="P909"/>
  <c r="P910"/>
  <c r="P911"/>
  <c r="P912"/>
  <c r="P913"/>
  <c r="P914"/>
  <c r="P915"/>
  <c r="P916"/>
  <c r="P917"/>
  <c r="P918"/>
  <c r="P919"/>
  <c r="P920"/>
  <c r="P921"/>
  <c r="P922"/>
  <c r="P923"/>
  <c r="P924"/>
  <c r="P925"/>
  <c r="P926"/>
  <c r="P927"/>
  <c r="P928"/>
  <c r="P929"/>
  <c r="P930"/>
  <c r="P931"/>
  <c r="P932"/>
  <c r="P933"/>
  <c r="P934"/>
  <c r="P935"/>
  <c r="P936"/>
  <c r="P937"/>
  <c r="P1000"/>
  <c r="P1004"/>
  <c r="P1008"/>
  <c r="P1012"/>
  <c r="P1016"/>
  <c r="P1020"/>
  <c r="P1024"/>
  <c r="P1027"/>
  <c r="P1028"/>
  <c r="P1029"/>
  <c r="P1030"/>
  <c r="P1031"/>
  <c r="P1032"/>
  <c r="P1033"/>
  <c r="P1034"/>
  <c r="P1035"/>
  <c r="P1036"/>
  <c r="P1037"/>
  <c r="P1038"/>
  <c r="P1039"/>
  <c r="P1040"/>
  <c r="P1041"/>
  <c r="P1042"/>
  <c r="P1043"/>
  <c r="P1044"/>
  <c r="P1045"/>
  <c r="P1046"/>
  <c r="P1047"/>
  <c r="P1048"/>
  <c r="P1049"/>
  <c r="P1050"/>
  <c r="P1051"/>
  <c r="P1052"/>
  <c r="P1053"/>
  <c r="P1054"/>
  <c r="P1055"/>
  <c r="P1056"/>
  <c r="P1057"/>
  <c r="P1058"/>
  <c r="P1059"/>
  <c r="P1060"/>
  <c r="P1061"/>
  <c r="P1062"/>
  <c r="P1063"/>
  <c r="P1064"/>
  <c r="P1065"/>
  <c r="P1066"/>
  <c r="P1067"/>
  <c r="P1068"/>
  <c r="P1069"/>
  <c r="P1070"/>
  <c r="P1071"/>
  <c r="P1072"/>
  <c r="P1073"/>
  <c r="P1074"/>
  <c r="P1075"/>
  <c r="P1076"/>
  <c r="P1077"/>
  <c r="P1078"/>
  <c r="P1079"/>
  <c r="P1080"/>
  <c r="P1081"/>
  <c r="P1082"/>
  <c r="P1083"/>
  <c r="P1084"/>
  <c r="P1085"/>
  <c r="P1086"/>
  <c r="P1087"/>
  <c r="P1088"/>
  <c r="P1089"/>
  <c r="P1090"/>
  <c r="P1091"/>
  <c r="P1092"/>
  <c r="P1093"/>
  <c r="P1094"/>
  <c r="P1095"/>
  <c r="P1096"/>
  <c r="P1097"/>
  <c r="P1098"/>
  <c r="P1099"/>
  <c r="P1100"/>
  <c r="P1101"/>
  <c r="P1102"/>
  <c r="P1103"/>
  <c r="P1104"/>
  <c r="P1105"/>
  <c r="P1106"/>
  <c r="P1107"/>
  <c r="P1108"/>
  <c r="P1109"/>
  <c r="P1110"/>
  <c r="P1111"/>
  <c r="P1112"/>
  <c r="P1113"/>
  <c r="P1114"/>
  <c r="P1115"/>
  <c r="P1116"/>
  <c r="P1117"/>
  <c r="P1118"/>
  <c r="P1119"/>
  <c r="P1120"/>
  <c r="P1121"/>
  <c r="P1122"/>
  <c r="P1123"/>
  <c r="P1124"/>
  <c r="P1125"/>
  <c r="P1126"/>
  <c r="P1127"/>
  <c r="P1128"/>
  <c r="P1129"/>
  <c r="P1130"/>
  <c r="P1131"/>
  <c r="P1132"/>
  <c r="P1133"/>
  <c r="P1134"/>
  <c r="P1135"/>
  <c r="P1136"/>
  <c r="P1137"/>
  <c r="P1138"/>
  <c r="P1139"/>
  <c r="P1140"/>
  <c r="P1141"/>
  <c r="P1142"/>
  <c r="P1143"/>
  <c r="P1144"/>
  <c r="P1145"/>
  <c r="P1146"/>
  <c r="P1147"/>
  <c r="P1148"/>
  <c r="P1149"/>
  <c r="P1150"/>
  <c r="P1151"/>
  <c r="P1152"/>
  <c r="P1153"/>
  <c r="P1154"/>
  <c r="P1155"/>
  <c r="P1156"/>
  <c r="P1157"/>
  <c r="P1158"/>
  <c r="P1159"/>
  <c r="P1160"/>
  <c r="P1161"/>
  <c r="P1162"/>
  <c r="P1163"/>
  <c r="P938"/>
  <c r="P940"/>
  <c r="P942"/>
  <c r="P946"/>
  <c r="P948"/>
  <c r="P950"/>
  <c r="P952"/>
  <c r="P954"/>
  <c r="P956"/>
  <c r="P958"/>
  <c r="P960"/>
  <c r="P962"/>
  <c r="P964"/>
  <c r="P966"/>
  <c r="P968"/>
  <c r="P970"/>
  <c r="P972"/>
  <c r="P974"/>
  <c r="P976"/>
  <c r="P978"/>
  <c r="P980"/>
  <c r="P982"/>
  <c r="P984"/>
  <c r="P986"/>
  <c r="P988"/>
  <c r="P990"/>
  <c r="P992"/>
  <c r="P994"/>
  <c r="P996"/>
  <c r="P999"/>
  <c r="P1003"/>
  <c r="P1007"/>
  <c r="P1011"/>
  <c r="P1015"/>
  <c r="P1019"/>
  <c r="P1023"/>
  <c r="P998"/>
  <c r="P1002"/>
  <c r="P1006"/>
  <c r="P1010"/>
  <c r="P1014"/>
  <c r="P1018"/>
  <c r="P1022"/>
  <c r="P1026"/>
  <c r="P939"/>
  <c r="P941"/>
  <c r="P945"/>
  <c r="P947"/>
  <c r="P949"/>
  <c r="P951"/>
  <c r="P953"/>
  <c r="P955"/>
  <c r="P957"/>
  <c r="P959"/>
  <c r="P961"/>
  <c r="P963"/>
  <c r="P965"/>
  <c r="P967"/>
  <c r="P969"/>
  <c r="P971"/>
  <c r="P973"/>
  <c r="P975"/>
  <c r="P977"/>
  <c r="P979"/>
  <c r="P981"/>
  <c r="P983"/>
  <c r="P985"/>
  <c r="P987"/>
  <c r="P989"/>
  <c r="P991"/>
  <c r="P993"/>
  <c r="P995"/>
  <c r="P997"/>
  <c r="P1001"/>
  <c r="P1005"/>
  <c r="P1009"/>
  <c r="P1013"/>
  <c r="P1017"/>
  <c r="P1021"/>
  <c r="P1025"/>
  <c r="BF877"/>
  <c r="BF878"/>
  <c r="BF879"/>
  <c r="BF880"/>
  <c r="BF881"/>
  <c r="BF882"/>
  <c r="BF883"/>
  <c r="BF884"/>
  <c r="BF885"/>
  <c r="BF886"/>
  <c r="BF887"/>
  <c r="BF888"/>
  <c r="BF889"/>
  <c r="BF890"/>
  <c r="BF891"/>
  <c r="BF892"/>
  <c r="BF893"/>
  <c r="BF894"/>
  <c r="BF895"/>
  <c r="BF896"/>
  <c r="BF897"/>
  <c r="BF898"/>
  <c r="BF899"/>
  <c r="BF900"/>
  <c r="BF901"/>
  <c r="BF902"/>
  <c r="BF903"/>
  <c r="BF904"/>
  <c r="BF905"/>
  <c r="BF906"/>
  <c r="BF907"/>
  <c r="BF908"/>
  <c r="BF909"/>
  <c r="BF910"/>
  <c r="BF911"/>
  <c r="BF912"/>
  <c r="BF913"/>
  <c r="BF914"/>
  <c r="BF915"/>
  <c r="BF916"/>
  <c r="BF917"/>
  <c r="BF918"/>
  <c r="BF919"/>
  <c r="BF920"/>
  <c r="BF921"/>
  <c r="BF922"/>
  <c r="BF923"/>
  <c r="BF924"/>
  <c r="BF925"/>
  <c r="BF926"/>
  <c r="BF927"/>
  <c r="BF928"/>
  <c r="BF929"/>
  <c r="BF930"/>
  <c r="BF931"/>
  <c r="BF932"/>
  <c r="BF933"/>
  <c r="BF934"/>
  <c r="BF935"/>
  <c r="BF936"/>
  <c r="BF937"/>
  <c r="BF938"/>
  <c r="BF939"/>
  <c r="BF940"/>
  <c r="BF941"/>
  <c r="BF942"/>
  <c r="BF945"/>
  <c r="BF946"/>
  <c r="BF947"/>
  <c r="BF948"/>
  <c r="BF949"/>
  <c r="BF950"/>
  <c r="BF951"/>
  <c r="BF952"/>
  <c r="BF953"/>
  <c r="BF954"/>
  <c r="BF955"/>
  <c r="BF956"/>
  <c r="BF957"/>
  <c r="BF958"/>
  <c r="BF959"/>
  <c r="BF960"/>
  <c r="BF961"/>
  <c r="BF962"/>
  <c r="BF963"/>
  <c r="BF964"/>
  <c r="BF965"/>
  <c r="BF966"/>
  <c r="BF967"/>
  <c r="BF968"/>
  <c r="BF969"/>
  <c r="BF970"/>
  <c r="BF971"/>
  <c r="BF972"/>
  <c r="BF973"/>
  <c r="BF974"/>
  <c r="BF975"/>
  <c r="BF976"/>
  <c r="BF977"/>
  <c r="BF978"/>
  <c r="BF979"/>
  <c r="BF980"/>
  <c r="BF981"/>
  <c r="BF982"/>
  <c r="BF983"/>
  <c r="BF984"/>
  <c r="BF985"/>
  <c r="BF986"/>
  <c r="BF987"/>
  <c r="BF988"/>
  <c r="BF989"/>
  <c r="BF990"/>
  <c r="BF991"/>
  <c r="BF992"/>
  <c r="BF993"/>
  <c r="BF994"/>
  <c r="BF995"/>
  <c r="BF996"/>
  <c r="BF997"/>
  <c r="BF998"/>
  <c r="BF999"/>
  <c r="BF1000"/>
  <c r="BF1001"/>
  <c r="BF1002"/>
  <c r="BF1003"/>
  <c r="BF1004"/>
  <c r="BF1005"/>
  <c r="BF1006"/>
  <c r="BF1007"/>
  <c r="BF1008"/>
  <c r="BF1009"/>
  <c r="BF1010"/>
  <c r="BF1011"/>
  <c r="BF1012"/>
  <c r="BF1013"/>
  <c r="BF1014"/>
  <c r="BF1015"/>
  <c r="BF1016"/>
  <c r="BF1017"/>
  <c r="BF1018"/>
  <c r="BF1019"/>
  <c r="BF1020"/>
  <c r="BF1021"/>
  <c r="BF1022"/>
  <c r="BF1023"/>
  <c r="BF1024"/>
  <c r="BF1025"/>
  <c r="BF1026"/>
  <c r="BF1027"/>
  <c r="BF1028"/>
  <c r="BF1029"/>
  <c r="BF1030"/>
  <c r="BF1031"/>
  <c r="BF1032"/>
  <c r="BF1033"/>
  <c r="BF1034"/>
  <c r="BF1035"/>
  <c r="BF1036"/>
  <c r="BF1037"/>
  <c r="BF1038"/>
  <c r="BF1039"/>
  <c r="BF1040"/>
  <c r="BF1041"/>
  <c r="BF1042"/>
  <c r="BF1043"/>
  <c r="BF1044"/>
  <c r="BF1045"/>
  <c r="BF1046"/>
  <c r="BF1047"/>
  <c r="BF1048"/>
  <c r="BF1049"/>
  <c r="BF1050"/>
  <c r="BF1051"/>
  <c r="BF1052"/>
  <c r="BF1053"/>
  <c r="BF1054"/>
  <c r="BF1055"/>
  <c r="BF1056"/>
  <c r="BF1057"/>
  <c r="BF1058"/>
  <c r="BF1059"/>
  <c r="BF1060"/>
  <c r="BF1061"/>
  <c r="BF1062"/>
  <c r="BF1063"/>
  <c r="BF1064"/>
  <c r="BF1065"/>
  <c r="BF1066"/>
  <c r="BF1067"/>
  <c r="BF1068"/>
  <c r="BF1069"/>
  <c r="BF1070"/>
  <c r="BF1071"/>
  <c r="BF1072"/>
  <c r="BF1073"/>
  <c r="BF1074"/>
  <c r="BF1075"/>
  <c r="BF1076"/>
  <c r="BF1077"/>
  <c r="BF1078"/>
  <c r="BF1079"/>
  <c r="BF1080"/>
  <c r="BF1081"/>
  <c r="BF1082"/>
  <c r="BF1083"/>
  <c r="BF1084"/>
  <c r="BF1085"/>
  <c r="BF1086"/>
  <c r="BF1087"/>
  <c r="BF1088"/>
  <c r="BF1089"/>
  <c r="BF1090"/>
  <c r="BF1091"/>
  <c r="BF1092"/>
  <c r="BF1093"/>
  <c r="BF1094"/>
  <c r="BF1095"/>
  <c r="BF1096"/>
  <c r="BF1097"/>
  <c r="BF1098"/>
  <c r="BF1099"/>
  <c r="BF1100"/>
  <c r="BF1101"/>
  <c r="BF1102"/>
  <c r="BF1103"/>
  <c r="BF1104"/>
  <c r="BF1105"/>
  <c r="BF1106"/>
  <c r="BF1107"/>
  <c r="BF1108"/>
  <c r="BF1109"/>
  <c r="BF1110"/>
  <c r="BF1111"/>
  <c r="BF1112"/>
  <c r="BF1113"/>
  <c r="BF1114"/>
  <c r="BF1115"/>
  <c r="BF1116"/>
  <c r="BF1117"/>
  <c r="BF1118"/>
  <c r="BF1119"/>
  <c r="BF1120"/>
  <c r="BF1121"/>
  <c r="BF1122"/>
  <c r="BF1123"/>
  <c r="BF1124"/>
  <c r="BF1125"/>
  <c r="BF1126"/>
  <c r="BF1127"/>
  <c r="BF1128"/>
  <c r="BF1129"/>
  <c r="BF1130"/>
  <c r="BF1131"/>
  <c r="BF1132"/>
  <c r="BF1133"/>
  <c r="BF1134"/>
  <c r="BF1135"/>
  <c r="BF1136"/>
  <c r="BF1137"/>
  <c r="BF1138"/>
  <c r="BF1139"/>
  <c r="BF1140"/>
  <c r="BF1141"/>
  <c r="BF1142"/>
  <c r="BF1143"/>
  <c r="BF1144"/>
  <c r="BF1145"/>
  <c r="BF1146"/>
  <c r="BF1147"/>
  <c r="BF1148"/>
  <c r="BF1149"/>
  <c r="BF1150"/>
  <c r="BF1151"/>
  <c r="BF1152"/>
  <c r="BF1153"/>
  <c r="BF1154"/>
  <c r="BF1155"/>
  <c r="BF1156"/>
  <c r="BF1157"/>
  <c r="BF1158"/>
  <c r="BF1159"/>
  <c r="BF1160"/>
  <c r="BF1161"/>
  <c r="BF1162"/>
  <c r="BF1163"/>
  <c r="AU877"/>
  <c r="AU878"/>
  <c r="AU879"/>
  <c r="AU880"/>
  <c r="AU881"/>
  <c r="AU882"/>
  <c r="AU883"/>
  <c r="AU884"/>
  <c r="AU885"/>
  <c r="AU886"/>
  <c r="AU887"/>
  <c r="AU888"/>
  <c r="AU889"/>
  <c r="AU890"/>
  <c r="AU891"/>
  <c r="AU892"/>
  <c r="AU893"/>
  <c r="AU894"/>
  <c r="AU895"/>
  <c r="AU896"/>
  <c r="AU897"/>
  <c r="AU898"/>
  <c r="AU899"/>
  <c r="AU900"/>
  <c r="AU901"/>
  <c r="AU902"/>
  <c r="AU903"/>
  <c r="AU904"/>
  <c r="AU905"/>
  <c r="AU906"/>
  <c r="AU907"/>
  <c r="AU908"/>
  <c r="AU909"/>
  <c r="AU910"/>
  <c r="AU911"/>
  <c r="AU912"/>
  <c r="AU913"/>
  <c r="AU914"/>
  <c r="AU915"/>
  <c r="AU916"/>
  <c r="AU917"/>
  <c r="AU918"/>
  <c r="AU919"/>
  <c r="AU920"/>
  <c r="AU921"/>
  <c r="AU922"/>
  <c r="AU923"/>
  <c r="AU924"/>
  <c r="AU925"/>
  <c r="AU926"/>
  <c r="AU927"/>
  <c r="AU928"/>
  <c r="AU929"/>
  <c r="AU930"/>
  <c r="AU931"/>
  <c r="AU932"/>
  <c r="AU933"/>
  <c r="AU934"/>
  <c r="AU935"/>
  <c r="AU936"/>
  <c r="AU937"/>
  <c r="AU938"/>
  <c r="AU939"/>
  <c r="AU940"/>
  <c r="AU941"/>
  <c r="AU942"/>
  <c r="AU945"/>
  <c r="AU946"/>
  <c r="AU947"/>
  <c r="AU948"/>
  <c r="AU949"/>
  <c r="AU950"/>
  <c r="AU951"/>
  <c r="AU952"/>
  <c r="AU953"/>
  <c r="AU954"/>
  <c r="AU955"/>
  <c r="AU956"/>
  <c r="AU957"/>
  <c r="AU958"/>
  <c r="AU959"/>
  <c r="AU960"/>
  <c r="AU961"/>
  <c r="AU962"/>
  <c r="AU963"/>
  <c r="AU964"/>
  <c r="AU965"/>
  <c r="AU966"/>
  <c r="AU967"/>
  <c r="AU968"/>
  <c r="AU969"/>
  <c r="AU970"/>
  <c r="AU971"/>
  <c r="AU972"/>
  <c r="AU973"/>
  <c r="AU974"/>
  <c r="AU975"/>
  <c r="AU976"/>
  <c r="AU977"/>
  <c r="AU978"/>
  <c r="AU979"/>
  <c r="AU980"/>
  <c r="AU981"/>
  <c r="AU982"/>
  <c r="AU983"/>
  <c r="AU984"/>
  <c r="AU985"/>
  <c r="AU986"/>
  <c r="AU987"/>
  <c r="AU988"/>
  <c r="AU989"/>
  <c r="AU990"/>
  <c r="AU991"/>
  <c r="AU992"/>
  <c r="AU993"/>
  <c r="AU994"/>
  <c r="AU995"/>
  <c r="AU996"/>
  <c r="AU997"/>
  <c r="AU998"/>
  <c r="AU999"/>
  <c r="AU1000"/>
  <c r="AU1001"/>
  <c r="AU1002"/>
  <c r="AU1003"/>
  <c r="AU1004"/>
  <c r="AU1005"/>
  <c r="AU1006"/>
  <c r="AU1007"/>
  <c r="AU1008"/>
  <c r="AU1009"/>
  <c r="AU1010"/>
  <c r="AU1011"/>
  <c r="AU1012"/>
  <c r="AU1013"/>
  <c r="AU1014"/>
  <c r="AU1015"/>
  <c r="AU1016"/>
  <c r="AU1017"/>
  <c r="AU1018"/>
  <c r="AU1019"/>
  <c r="AU1020"/>
  <c r="AU1021"/>
  <c r="AU1022"/>
  <c r="AU1023"/>
  <c r="AU1024"/>
  <c r="AU1025"/>
  <c r="AU1026"/>
  <c r="AU1027"/>
  <c r="AU1028"/>
  <c r="AU1029"/>
  <c r="AU1030"/>
  <c r="AU1031"/>
  <c r="AU1032"/>
  <c r="AU1033"/>
  <c r="AU1034"/>
  <c r="AU1035"/>
  <c r="AU1036"/>
  <c r="AU1037"/>
  <c r="AU1038"/>
  <c r="AU1039"/>
  <c r="AU1040"/>
  <c r="AU1041"/>
  <c r="AU1042"/>
  <c r="AU1043"/>
  <c r="AU1044"/>
  <c r="AU1045"/>
  <c r="AU1046"/>
  <c r="AU1047"/>
  <c r="AU1048"/>
  <c r="AU1049"/>
  <c r="AU1050"/>
  <c r="AU1051"/>
  <c r="AU1052"/>
  <c r="AU1053"/>
  <c r="AU1054"/>
  <c r="AU1055"/>
  <c r="AU1056"/>
  <c r="AU1057"/>
  <c r="AU1058"/>
  <c r="AU1059"/>
  <c r="AU1060"/>
  <c r="AU1061"/>
  <c r="AU1062"/>
  <c r="AU1063"/>
  <c r="AU1064"/>
  <c r="AU1065"/>
  <c r="AU1066"/>
  <c r="AU1067"/>
  <c r="AU1068"/>
  <c r="AU1069"/>
  <c r="AU1070"/>
  <c r="AU1071"/>
  <c r="AU1072"/>
  <c r="AU1073"/>
  <c r="AU1074"/>
  <c r="AU1075"/>
  <c r="AU1076"/>
  <c r="AU1077"/>
  <c r="AU1078"/>
  <c r="AU1079"/>
  <c r="AU1080"/>
  <c r="AU1081"/>
  <c r="AU1082"/>
  <c r="AU1083"/>
  <c r="AU1084"/>
  <c r="AU1085"/>
  <c r="AU1086"/>
  <c r="AU1087"/>
  <c r="AU1088"/>
  <c r="AU1089"/>
  <c r="AU1090"/>
  <c r="AU1091"/>
  <c r="AU1092"/>
  <c r="AU1093"/>
  <c r="AU1094"/>
  <c r="AU1095"/>
  <c r="AU1096"/>
  <c r="AU1097"/>
  <c r="AU1098"/>
  <c r="AU1099"/>
  <c r="AU1100"/>
  <c r="AU1101"/>
  <c r="AU1102"/>
  <c r="AU1103"/>
  <c r="AU1104"/>
  <c r="AU1105"/>
  <c r="AU1106"/>
  <c r="AU1107"/>
  <c r="AU1108"/>
  <c r="AU1109"/>
  <c r="AU1110"/>
  <c r="AU1111"/>
  <c r="AU1112"/>
  <c r="AU1113"/>
  <c r="AU1114"/>
  <c r="AU1115"/>
  <c r="AU1116"/>
  <c r="AU1117"/>
  <c r="AU1118"/>
  <c r="AU1119"/>
  <c r="AU1120"/>
  <c r="AU1121"/>
  <c r="AU1122"/>
  <c r="AU1123"/>
  <c r="AU1124"/>
  <c r="AU1125"/>
  <c r="AU1126"/>
  <c r="AU1127"/>
  <c r="AU1128"/>
  <c r="AU1129"/>
  <c r="AU1130"/>
  <c r="AU1131"/>
  <c r="AU1132"/>
  <c r="AU1133"/>
  <c r="AU1134"/>
  <c r="AU1135"/>
  <c r="AU1136"/>
  <c r="AU1137"/>
  <c r="AU1138"/>
  <c r="AU1139"/>
  <c r="AU1140"/>
  <c r="AU1141"/>
  <c r="AU1142"/>
  <c r="AU1143"/>
  <c r="AU1144"/>
  <c r="AU1145"/>
  <c r="AU1146"/>
  <c r="AU1147"/>
  <c r="AU1148"/>
  <c r="AU1149"/>
  <c r="AU1150"/>
  <c r="AU1151"/>
  <c r="AU1152"/>
  <c r="AU1153"/>
  <c r="AU1154"/>
  <c r="AU1155"/>
  <c r="AU1156"/>
  <c r="AU1157"/>
  <c r="AU1158"/>
  <c r="AU1159"/>
  <c r="AU1160"/>
  <c r="AU1161"/>
  <c r="AU1162"/>
  <c r="AU1163"/>
  <c r="AM877"/>
  <c r="AM878"/>
  <c r="AM879"/>
  <c r="AM880"/>
  <c r="AM881"/>
  <c r="AM882"/>
  <c r="AM883"/>
  <c r="AM884"/>
  <c r="AM885"/>
  <c r="AM886"/>
  <c r="AM887"/>
  <c r="AM888"/>
  <c r="AM889"/>
  <c r="AM890"/>
  <c r="AM891"/>
  <c r="AM892"/>
  <c r="AM893"/>
  <c r="AM894"/>
  <c r="AM895"/>
  <c r="AM896"/>
  <c r="AM897"/>
  <c r="AM898"/>
  <c r="AM899"/>
  <c r="AM900"/>
  <c r="AM901"/>
  <c r="AM902"/>
  <c r="AM903"/>
  <c r="AM904"/>
  <c r="AM905"/>
  <c r="AM906"/>
  <c r="AM907"/>
  <c r="AM908"/>
  <c r="AM909"/>
  <c r="AM910"/>
  <c r="AM911"/>
  <c r="AM912"/>
  <c r="AM913"/>
  <c r="AM914"/>
  <c r="AM915"/>
  <c r="AM916"/>
  <c r="AM917"/>
  <c r="AM918"/>
  <c r="AM919"/>
  <c r="AM920"/>
  <c r="AM921"/>
  <c r="AM922"/>
  <c r="AM923"/>
  <c r="AM924"/>
  <c r="AM925"/>
  <c r="AM926"/>
  <c r="AM927"/>
  <c r="AM928"/>
  <c r="AM929"/>
  <c r="AM930"/>
  <c r="AM931"/>
  <c r="AM932"/>
  <c r="AM933"/>
  <c r="AM934"/>
  <c r="AM935"/>
  <c r="AM936"/>
  <c r="AM937"/>
  <c r="AM938"/>
  <c r="AM939"/>
  <c r="AM940"/>
  <c r="AM941"/>
  <c r="AM942"/>
  <c r="AM945"/>
  <c r="AM946"/>
  <c r="AM947"/>
  <c r="AM948"/>
  <c r="AM949"/>
  <c r="AM950"/>
  <c r="AM951"/>
  <c r="AM952"/>
  <c r="AM953"/>
  <c r="AM954"/>
  <c r="AM955"/>
  <c r="AM956"/>
  <c r="AM957"/>
  <c r="AM958"/>
  <c r="AM959"/>
  <c r="AM960"/>
  <c r="AM961"/>
  <c r="AM962"/>
  <c r="AM963"/>
  <c r="AM964"/>
  <c r="AM965"/>
  <c r="AM966"/>
  <c r="AM967"/>
  <c r="AM968"/>
  <c r="AM969"/>
  <c r="AM970"/>
  <c r="AM971"/>
  <c r="AM972"/>
  <c r="AM973"/>
  <c r="AM974"/>
  <c r="AM975"/>
  <c r="AM976"/>
  <c r="AM977"/>
  <c r="AM978"/>
  <c r="AM979"/>
  <c r="AM980"/>
  <c r="AM981"/>
  <c r="AM982"/>
  <c r="AM983"/>
  <c r="AM984"/>
  <c r="AM985"/>
  <c r="AM986"/>
  <c r="AM987"/>
  <c r="AM988"/>
  <c r="AM989"/>
  <c r="AM990"/>
  <c r="AM991"/>
  <c r="AM992"/>
  <c r="AM993"/>
  <c r="AM994"/>
  <c r="AM995"/>
  <c r="AM996"/>
  <c r="AM997"/>
  <c r="AM998"/>
  <c r="AM999"/>
  <c r="AM1000"/>
  <c r="AM1001"/>
  <c r="AM1002"/>
  <c r="AM1003"/>
  <c r="AM1004"/>
  <c r="AM1005"/>
  <c r="AM1006"/>
  <c r="AM1007"/>
  <c r="AM1008"/>
  <c r="AM1009"/>
  <c r="AM1010"/>
  <c r="AM1011"/>
  <c r="AM1012"/>
  <c r="AM1013"/>
  <c r="AM1014"/>
  <c r="AM1015"/>
  <c r="AM1016"/>
  <c r="AM1017"/>
  <c r="AM1018"/>
  <c r="AM1019"/>
  <c r="AM1020"/>
  <c r="AM1021"/>
  <c r="AM1022"/>
  <c r="AM1023"/>
  <c r="AM1024"/>
  <c r="AM1025"/>
  <c r="AM1026"/>
  <c r="AM1027"/>
  <c r="AM1028"/>
  <c r="AM1029"/>
  <c r="AM1030"/>
  <c r="AM1031"/>
  <c r="AM1032"/>
  <c r="AM1033"/>
  <c r="AM1034"/>
  <c r="AM1035"/>
  <c r="AM1036"/>
  <c r="AM1037"/>
  <c r="AM1038"/>
  <c r="AM1039"/>
  <c r="AM1040"/>
  <c r="AM1041"/>
  <c r="AM1042"/>
  <c r="AM1043"/>
  <c r="AM1044"/>
  <c r="AM1045"/>
  <c r="AM1046"/>
  <c r="AM1047"/>
  <c r="AM1048"/>
  <c r="AM1049"/>
  <c r="AM1050"/>
  <c r="AM1051"/>
  <c r="AM1052"/>
  <c r="AM1053"/>
  <c r="AM1054"/>
  <c r="AM1055"/>
  <c r="AM1056"/>
  <c r="AM1057"/>
  <c r="AM1058"/>
  <c r="AM1059"/>
  <c r="AM1060"/>
  <c r="AM1061"/>
  <c r="AM1062"/>
  <c r="AM1063"/>
  <c r="AM1064"/>
  <c r="AM1065"/>
  <c r="AM1066"/>
  <c r="AM1067"/>
  <c r="AM1068"/>
  <c r="AM1069"/>
  <c r="AM1070"/>
  <c r="AM1071"/>
  <c r="AM1072"/>
  <c r="AM1073"/>
  <c r="AM1074"/>
  <c r="AM1075"/>
  <c r="AM1076"/>
  <c r="AM1077"/>
  <c r="AM1078"/>
  <c r="AM1079"/>
  <c r="AM1080"/>
  <c r="AM1081"/>
  <c r="AM1082"/>
  <c r="AM1083"/>
  <c r="AM1084"/>
  <c r="AM1085"/>
  <c r="AM1086"/>
  <c r="AM1087"/>
  <c r="AM1088"/>
  <c r="AM1089"/>
  <c r="AM1090"/>
  <c r="AM1091"/>
  <c r="AM1092"/>
  <c r="AM1093"/>
  <c r="AM1094"/>
  <c r="AM1095"/>
  <c r="AM1096"/>
  <c r="AM1097"/>
  <c r="AM1098"/>
  <c r="AM1099"/>
  <c r="AM1100"/>
  <c r="AM1101"/>
  <c r="AM1102"/>
  <c r="AM1103"/>
  <c r="AM1104"/>
  <c r="AM1105"/>
  <c r="AM1106"/>
  <c r="AM1107"/>
  <c r="AM1108"/>
  <c r="AM1109"/>
  <c r="AM1110"/>
  <c r="AM1111"/>
  <c r="AM1112"/>
  <c r="AM1113"/>
  <c r="AM1114"/>
  <c r="AM1115"/>
  <c r="AM1116"/>
  <c r="AM1117"/>
  <c r="AM1118"/>
  <c r="AM1119"/>
  <c r="AM1120"/>
  <c r="AM1121"/>
  <c r="AM1122"/>
  <c r="AM1123"/>
  <c r="AM1124"/>
  <c r="AM1125"/>
  <c r="AM1126"/>
  <c r="AM1127"/>
  <c r="AM1128"/>
  <c r="AM1129"/>
  <c r="AM1130"/>
  <c r="AM1131"/>
  <c r="AM1132"/>
  <c r="AM1133"/>
  <c r="AM1134"/>
  <c r="AM1135"/>
  <c r="AM1136"/>
  <c r="AM1137"/>
  <c r="AM1138"/>
  <c r="AM1139"/>
  <c r="AM1140"/>
  <c r="AM1141"/>
  <c r="AM1142"/>
  <c r="AM1143"/>
  <c r="AM1144"/>
  <c r="AM1145"/>
  <c r="AM1146"/>
  <c r="AM1147"/>
  <c r="AM1148"/>
  <c r="AM1149"/>
  <c r="AM1150"/>
  <c r="AM1151"/>
  <c r="AM1152"/>
  <c r="AM1153"/>
  <c r="AM1154"/>
  <c r="AM1155"/>
  <c r="AM1156"/>
  <c r="AM1157"/>
  <c r="AM1158"/>
  <c r="AM1159"/>
  <c r="AM1160"/>
  <c r="AM1161"/>
  <c r="AM1162"/>
  <c r="AM1163"/>
  <c r="AE877"/>
  <c r="AE878"/>
  <c r="AE879"/>
  <c r="AE880"/>
  <c r="AE881"/>
  <c r="AE882"/>
  <c r="AE883"/>
  <c r="AE884"/>
  <c r="AE885"/>
  <c r="AE886"/>
  <c r="AE887"/>
  <c r="AE888"/>
  <c r="AE889"/>
  <c r="AE890"/>
  <c r="AE891"/>
  <c r="AE892"/>
  <c r="AE893"/>
  <c r="AE894"/>
  <c r="AE895"/>
  <c r="AE896"/>
  <c r="AE897"/>
  <c r="AE898"/>
  <c r="AE899"/>
  <c r="AE900"/>
  <c r="AE901"/>
  <c r="AE902"/>
  <c r="AE903"/>
  <c r="AE904"/>
  <c r="AE905"/>
  <c r="AE906"/>
  <c r="AE907"/>
  <c r="AE908"/>
  <c r="AE909"/>
  <c r="AE910"/>
  <c r="AE911"/>
  <c r="AE912"/>
  <c r="AE913"/>
  <c r="AE914"/>
  <c r="AE915"/>
  <c r="AE916"/>
  <c r="AE917"/>
  <c r="AE918"/>
  <c r="AE919"/>
  <c r="AE920"/>
  <c r="AE921"/>
  <c r="AE922"/>
  <c r="AE923"/>
  <c r="AE924"/>
  <c r="AE925"/>
  <c r="AE926"/>
  <c r="AE927"/>
  <c r="AE928"/>
  <c r="AE929"/>
  <c r="AE930"/>
  <c r="AE931"/>
  <c r="AE932"/>
  <c r="AE933"/>
  <c r="AE934"/>
  <c r="AE935"/>
  <c r="AE936"/>
  <c r="AE937"/>
  <c r="AE938"/>
  <c r="AE939"/>
  <c r="AE940"/>
  <c r="AE941"/>
  <c r="AE942"/>
  <c r="AE945"/>
  <c r="AE946"/>
  <c r="AE947"/>
  <c r="AE948"/>
  <c r="AE949"/>
  <c r="AE950"/>
  <c r="AE951"/>
  <c r="AE952"/>
  <c r="AE953"/>
  <c r="AE954"/>
  <c r="AE955"/>
  <c r="AE956"/>
  <c r="AE957"/>
  <c r="AE958"/>
  <c r="AE959"/>
  <c r="AE960"/>
  <c r="AE961"/>
  <c r="AE962"/>
  <c r="AE963"/>
  <c r="AE964"/>
  <c r="AE965"/>
  <c r="AE966"/>
  <c r="AE967"/>
  <c r="AE968"/>
  <c r="AE969"/>
  <c r="AE970"/>
  <c r="AE971"/>
  <c r="AE972"/>
  <c r="AE973"/>
  <c r="AE974"/>
  <c r="AE975"/>
  <c r="AE976"/>
  <c r="AE977"/>
  <c r="AE978"/>
  <c r="AE979"/>
  <c r="AE980"/>
  <c r="AE981"/>
  <c r="AE982"/>
  <c r="AE983"/>
  <c r="AE984"/>
  <c r="AE985"/>
  <c r="AE986"/>
  <c r="AE987"/>
  <c r="AE988"/>
  <c r="AE989"/>
  <c r="AE990"/>
  <c r="AE991"/>
  <c r="AE992"/>
  <c r="AE993"/>
  <c r="AE994"/>
  <c r="AE995"/>
  <c r="AE996"/>
  <c r="AE997"/>
  <c r="AE998"/>
  <c r="AE999"/>
  <c r="AE1000"/>
  <c r="AE1001"/>
  <c r="AE1002"/>
  <c r="AE1003"/>
  <c r="AE1004"/>
  <c r="AE1005"/>
  <c r="AE1006"/>
  <c r="AE1007"/>
  <c r="AE1008"/>
  <c r="AE1009"/>
  <c r="AE1010"/>
  <c r="AE1011"/>
  <c r="AE1012"/>
  <c r="AE1013"/>
  <c r="AE1014"/>
  <c r="AE1015"/>
  <c r="AE1016"/>
  <c r="AE1017"/>
  <c r="AE1018"/>
  <c r="AE1019"/>
  <c r="AE1020"/>
  <c r="AE1021"/>
  <c r="AE1022"/>
  <c r="AE1023"/>
  <c r="AE1024"/>
  <c r="AE1025"/>
  <c r="AE1026"/>
  <c r="AE1027"/>
  <c r="AE1028"/>
  <c r="AE1029"/>
  <c r="AE1030"/>
  <c r="AE1031"/>
  <c r="AE1032"/>
  <c r="AE1033"/>
  <c r="AE1034"/>
  <c r="AE1035"/>
  <c r="AE1036"/>
  <c r="AE1037"/>
  <c r="AE1038"/>
  <c r="AE1039"/>
  <c r="AE1040"/>
  <c r="AE1041"/>
  <c r="AE1042"/>
  <c r="AE1043"/>
  <c r="AE1044"/>
  <c r="AE1045"/>
  <c r="AE1046"/>
  <c r="AE1047"/>
  <c r="AE1048"/>
  <c r="AE1049"/>
  <c r="AE1050"/>
  <c r="AE1051"/>
  <c r="AE1052"/>
  <c r="AE1053"/>
  <c r="AE1054"/>
  <c r="AE1055"/>
  <c r="AE1056"/>
  <c r="AE1057"/>
  <c r="AE1058"/>
  <c r="AE1059"/>
  <c r="AE1060"/>
  <c r="AE1061"/>
  <c r="AE1062"/>
  <c r="AE1063"/>
  <c r="AE1064"/>
  <c r="AE1065"/>
  <c r="AE1066"/>
  <c r="AE1067"/>
  <c r="AE1068"/>
  <c r="AE1069"/>
  <c r="AE1070"/>
  <c r="AE1071"/>
  <c r="AE1072"/>
  <c r="AE1073"/>
  <c r="AE1074"/>
  <c r="AE1075"/>
  <c r="AE1076"/>
  <c r="AE1077"/>
  <c r="AE1078"/>
  <c r="AE1079"/>
  <c r="AE1080"/>
  <c r="AE1081"/>
  <c r="AE1082"/>
  <c r="AE1083"/>
  <c r="AE1084"/>
  <c r="AE1085"/>
  <c r="AE1086"/>
  <c r="AE1087"/>
  <c r="AE1088"/>
  <c r="AE1089"/>
  <c r="AE1090"/>
  <c r="AE1091"/>
  <c r="AE1092"/>
  <c r="AE1093"/>
  <c r="AE1094"/>
  <c r="AE1095"/>
  <c r="AE1096"/>
  <c r="AE1097"/>
  <c r="AE1098"/>
  <c r="AE1099"/>
  <c r="AE1100"/>
  <c r="AE1101"/>
  <c r="AE1102"/>
  <c r="AE1103"/>
  <c r="AE1104"/>
  <c r="AE1105"/>
  <c r="AE1106"/>
  <c r="AE1107"/>
  <c r="AE1108"/>
  <c r="AE1109"/>
  <c r="AE1110"/>
  <c r="AE1111"/>
  <c r="AE1112"/>
  <c r="AE1113"/>
  <c r="AE1114"/>
  <c r="AE1115"/>
  <c r="AE1116"/>
  <c r="AE1117"/>
  <c r="AE1118"/>
  <c r="AE1119"/>
  <c r="AE1120"/>
  <c r="AE1121"/>
  <c r="AE1122"/>
  <c r="AE1123"/>
  <c r="AE1124"/>
  <c r="AE1125"/>
  <c r="AE1126"/>
  <c r="AE1127"/>
  <c r="AE1128"/>
  <c r="AE1129"/>
  <c r="AE1130"/>
  <c r="AE1131"/>
  <c r="AE1132"/>
  <c r="AE1133"/>
  <c r="AE1134"/>
  <c r="AE1135"/>
  <c r="AE1136"/>
  <c r="AE1137"/>
  <c r="AE1138"/>
  <c r="AE1139"/>
  <c r="AE1140"/>
  <c r="AE1141"/>
  <c r="AE1142"/>
  <c r="AE1143"/>
  <c r="AE1144"/>
  <c r="AE1145"/>
  <c r="AE1146"/>
  <c r="AE1147"/>
  <c r="AE1148"/>
  <c r="AE1149"/>
  <c r="AE1150"/>
  <c r="AE1151"/>
  <c r="AE1152"/>
  <c r="AE1153"/>
  <c r="AE1154"/>
  <c r="AE1155"/>
  <c r="AE1156"/>
  <c r="AE1157"/>
  <c r="AE1158"/>
  <c r="AE1159"/>
  <c r="AE1160"/>
  <c r="AE1161"/>
  <c r="AE1162"/>
  <c r="AE1163"/>
  <c r="W877"/>
  <c r="W878"/>
  <c r="W879"/>
  <c r="W880"/>
  <c r="W881"/>
  <c r="W882"/>
  <c r="W883"/>
  <c r="W884"/>
  <c r="W885"/>
  <c r="W886"/>
  <c r="W887"/>
  <c r="W888"/>
  <c r="W889"/>
  <c r="W890"/>
  <c r="W891"/>
  <c r="W892"/>
  <c r="W893"/>
  <c r="W894"/>
  <c r="W895"/>
  <c r="W896"/>
  <c r="W897"/>
  <c r="W898"/>
  <c r="W899"/>
  <c r="W900"/>
  <c r="W901"/>
  <c r="W902"/>
  <c r="W903"/>
  <c r="W904"/>
  <c r="W905"/>
  <c r="W906"/>
  <c r="W907"/>
  <c r="W908"/>
  <c r="W909"/>
  <c r="W910"/>
  <c r="W911"/>
  <c r="W912"/>
  <c r="W913"/>
  <c r="W914"/>
  <c r="W915"/>
  <c r="W916"/>
  <c r="W917"/>
  <c r="W918"/>
  <c r="W919"/>
  <c r="W920"/>
  <c r="W921"/>
  <c r="W922"/>
  <c r="W923"/>
  <c r="W924"/>
  <c r="W925"/>
  <c r="W926"/>
  <c r="W927"/>
  <c r="W928"/>
  <c r="W929"/>
  <c r="W930"/>
  <c r="W931"/>
  <c r="W932"/>
  <c r="W933"/>
  <c r="W934"/>
  <c r="W935"/>
  <c r="W936"/>
  <c r="W937"/>
  <c r="W938"/>
  <c r="W939"/>
  <c r="W940"/>
  <c r="W941"/>
  <c r="W942"/>
  <c r="W945"/>
  <c r="W946"/>
  <c r="W947"/>
  <c r="W948"/>
  <c r="W949"/>
  <c r="W950"/>
  <c r="W951"/>
  <c r="W952"/>
  <c r="W953"/>
  <c r="W954"/>
  <c r="W955"/>
  <c r="W956"/>
  <c r="W957"/>
  <c r="W958"/>
  <c r="W959"/>
  <c r="W960"/>
  <c r="W961"/>
  <c r="W962"/>
  <c r="W963"/>
  <c r="W964"/>
  <c r="W965"/>
  <c r="W966"/>
  <c r="W967"/>
  <c r="W968"/>
  <c r="W969"/>
  <c r="W970"/>
  <c r="W971"/>
  <c r="W972"/>
  <c r="W973"/>
  <c r="W974"/>
  <c r="W975"/>
  <c r="W976"/>
  <c r="W977"/>
  <c r="W978"/>
  <c r="W979"/>
  <c r="W980"/>
  <c r="W981"/>
  <c r="W982"/>
  <c r="W983"/>
  <c r="W984"/>
  <c r="W985"/>
  <c r="W986"/>
  <c r="W987"/>
  <c r="W988"/>
  <c r="W989"/>
  <c r="W990"/>
  <c r="W991"/>
  <c r="W992"/>
  <c r="W993"/>
  <c r="W994"/>
  <c r="W995"/>
  <c r="W996"/>
  <c r="W997"/>
  <c r="W998"/>
  <c r="W999"/>
  <c r="W1000"/>
  <c r="W1001"/>
  <c r="W1002"/>
  <c r="W1003"/>
  <c r="W1004"/>
  <c r="W1005"/>
  <c r="W1006"/>
  <c r="W1007"/>
  <c r="W1008"/>
  <c r="W1009"/>
  <c r="W1010"/>
  <c r="W1011"/>
  <c r="W1012"/>
  <c r="W1013"/>
  <c r="W1014"/>
  <c r="W1015"/>
  <c r="W1016"/>
  <c r="W1017"/>
  <c r="W1018"/>
  <c r="W1019"/>
  <c r="W1020"/>
  <c r="W1021"/>
  <c r="W1022"/>
  <c r="W1023"/>
  <c r="W1024"/>
  <c r="W1025"/>
  <c r="W1026"/>
  <c r="W1027"/>
  <c r="W1028"/>
  <c r="W1029"/>
  <c r="W1030"/>
  <c r="W1031"/>
  <c r="W1032"/>
  <c r="W1033"/>
  <c r="W1034"/>
  <c r="W1035"/>
  <c r="W1036"/>
  <c r="W1037"/>
  <c r="W1038"/>
  <c r="W1039"/>
  <c r="W1040"/>
  <c r="W1041"/>
  <c r="W1042"/>
  <c r="W1043"/>
  <c r="W1044"/>
  <c r="W1045"/>
  <c r="W1046"/>
  <c r="W1047"/>
  <c r="W1048"/>
  <c r="W1049"/>
  <c r="W1050"/>
  <c r="W1051"/>
  <c r="W1052"/>
  <c r="W1053"/>
  <c r="W1054"/>
  <c r="W1055"/>
  <c r="W1056"/>
  <c r="W1057"/>
  <c r="W1058"/>
  <c r="W1059"/>
  <c r="W1060"/>
  <c r="W1061"/>
  <c r="W1062"/>
  <c r="W1063"/>
  <c r="W1064"/>
  <c r="W1065"/>
  <c r="W1066"/>
  <c r="W1067"/>
  <c r="W1068"/>
  <c r="W1069"/>
  <c r="W1070"/>
  <c r="W1071"/>
  <c r="W1072"/>
  <c r="W1073"/>
  <c r="W1074"/>
  <c r="W1075"/>
  <c r="W1076"/>
  <c r="W1077"/>
  <c r="W1078"/>
  <c r="W1079"/>
  <c r="W1080"/>
  <c r="W1081"/>
  <c r="W1082"/>
  <c r="W1083"/>
  <c r="W1084"/>
  <c r="W1085"/>
  <c r="W1086"/>
  <c r="W1087"/>
  <c r="W1088"/>
  <c r="W1089"/>
  <c r="W1090"/>
  <c r="W1091"/>
  <c r="W1092"/>
  <c r="W1093"/>
  <c r="W1094"/>
  <c r="W1095"/>
  <c r="W1096"/>
  <c r="W1097"/>
  <c r="W1098"/>
  <c r="W1099"/>
  <c r="W1100"/>
  <c r="W1101"/>
  <c r="W1102"/>
  <c r="W1103"/>
  <c r="W1104"/>
  <c r="W1105"/>
  <c r="W1106"/>
  <c r="W1107"/>
  <c r="W1108"/>
  <c r="W1109"/>
  <c r="W1110"/>
  <c r="W1111"/>
  <c r="W1112"/>
  <c r="W1113"/>
  <c r="W1114"/>
  <c r="W1115"/>
  <c r="W1116"/>
  <c r="W1117"/>
  <c r="W1118"/>
  <c r="W1119"/>
  <c r="W1120"/>
  <c r="W1121"/>
  <c r="W1122"/>
  <c r="W1123"/>
  <c r="W1124"/>
  <c r="W1125"/>
  <c r="W1126"/>
  <c r="W1127"/>
  <c r="W1128"/>
  <c r="W1129"/>
  <c r="W1130"/>
  <c r="W1131"/>
  <c r="W1132"/>
  <c r="W1133"/>
  <c r="W1134"/>
  <c r="W1135"/>
  <c r="W1136"/>
  <c r="W1137"/>
  <c r="W1138"/>
  <c r="W1139"/>
  <c r="W1140"/>
  <c r="W1141"/>
  <c r="W1142"/>
  <c r="W1143"/>
  <c r="W1144"/>
  <c r="W1145"/>
  <c r="W1146"/>
  <c r="W1147"/>
  <c r="W1148"/>
  <c r="W1149"/>
  <c r="W1150"/>
  <c r="W1151"/>
  <c r="W1152"/>
  <c r="W1153"/>
  <c r="W1154"/>
  <c r="W1155"/>
  <c r="W1156"/>
  <c r="W1157"/>
  <c r="W1158"/>
  <c r="W1159"/>
  <c r="W1160"/>
  <c r="W1161"/>
  <c r="W1162"/>
  <c r="W1163"/>
  <c r="O877"/>
  <c r="O878"/>
  <c r="O879"/>
  <c r="O880"/>
  <c r="O881"/>
  <c r="O882"/>
  <c r="O883"/>
  <c r="O884"/>
  <c r="O885"/>
  <c r="O886"/>
  <c r="O887"/>
  <c r="O888"/>
  <c r="O889"/>
  <c r="O890"/>
  <c r="O891"/>
  <c r="O892"/>
  <c r="O893"/>
  <c r="O894"/>
  <c r="O895"/>
  <c r="O896"/>
  <c r="O897"/>
  <c r="O898"/>
  <c r="O899"/>
  <c r="O900"/>
  <c r="O901"/>
  <c r="O902"/>
  <c r="O903"/>
  <c r="O904"/>
  <c r="O905"/>
  <c r="O906"/>
  <c r="O907"/>
  <c r="O908"/>
  <c r="O909"/>
  <c r="O910"/>
  <c r="O911"/>
  <c r="O912"/>
  <c r="O913"/>
  <c r="O914"/>
  <c r="O915"/>
  <c r="O916"/>
  <c r="O917"/>
  <c r="O918"/>
  <c r="O919"/>
  <c r="O920"/>
  <c r="O921"/>
  <c r="O922"/>
  <c r="O923"/>
  <c r="O924"/>
  <c r="O925"/>
  <c r="O926"/>
  <c r="O927"/>
  <c r="O928"/>
  <c r="O929"/>
  <c r="O930"/>
  <c r="O931"/>
  <c r="O932"/>
  <c r="O933"/>
  <c r="O934"/>
  <c r="O935"/>
  <c r="O936"/>
  <c r="O937"/>
  <c r="O938"/>
  <c r="O939"/>
  <c r="O940"/>
  <c r="O941"/>
  <c r="O942"/>
  <c r="O945"/>
  <c r="O946"/>
  <c r="O947"/>
  <c r="O948"/>
  <c r="O949"/>
  <c r="O950"/>
  <c r="O951"/>
  <c r="O952"/>
  <c r="O953"/>
  <c r="O954"/>
  <c r="O955"/>
  <c r="O956"/>
  <c r="O957"/>
  <c r="O958"/>
  <c r="O959"/>
  <c r="O960"/>
  <c r="O961"/>
  <c r="O962"/>
  <c r="O963"/>
  <c r="O964"/>
  <c r="O965"/>
  <c r="O966"/>
  <c r="O967"/>
  <c r="O968"/>
  <c r="O969"/>
  <c r="O970"/>
  <c r="O971"/>
  <c r="O972"/>
  <c r="O973"/>
  <c r="O974"/>
  <c r="O975"/>
  <c r="O976"/>
  <c r="O977"/>
  <c r="O978"/>
  <c r="O979"/>
  <c r="O980"/>
  <c r="O981"/>
  <c r="O982"/>
  <c r="O983"/>
  <c r="O984"/>
  <c r="O985"/>
  <c r="O986"/>
  <c r="O987"/>
  <c r="O988"/>
  <c r="O989"/>
  <c r="O990"/>
  <c r="O991"/>
  <c r="O992"/>
  <c r="O993"/>
  <c r="O994"/>
  <c r="O995"/>
  <c r="O996"/>
  <c r="O997"/>
  <c r="O998"/>
  <c r="O999"/>
  <c r="O1000"/>
  <c r="O1001"/>
  <c r="O1002"/>
  <c r="O1003"/>
  <c r="O1004"/>
  <c r="O1005"/>
  <c r="O1006"/>
  <c r="O1007"/>
  <c r="O1008"/>
  <c r="O1009"/>
  <c r="O1010"/>
  <c r="O1011"/>
  <c r="O1012"/>
  <c r="O1013"/>
  <c r="O1014"/>
  <c r="O1015"/>
  <c r="O1016"/>
  <c r="O1017"/>
  <c r="O1018"/>
  <c r="O1019"/>
  <c r="O1020"/>
  <c r="O1021"/>
  <c r="O1022"/>
  <c r="O1023"/>
  <c r="O1024"/>
  <c r="O1025"/>
  <c r="O1026"/>
  <c r="O1027"/>
  <c r="O1028"/>
  <c r="O1029"/>
  <c r="O1030"/>
  <c r="O1031"/>
  <c r="O1032"/>
  <c r="O1033"/>
  <c r="O1034"/>
  <c r="O1035"/>
  <c r="O1036"/>
  <c r="O1037"/>
  <c r="O1038"/>
  <c r="O1039"/>
  <c r="O1040"/>
  <c r="O1041"/>
  <c r="O1042"/>
  <c r="O1043"/>
  <c r="O1044"/>
  <c r="O1045"/>
  <c r="O1046"/>
  <c r="O1047"/>
  <c r="O1048"/>
  <c r="O1049"/>
  <c r="O1050"/>
  <c r="O1051"/>
  <c r="O1052"/>
  <c r="O1053"/>
  <c r="O1054"/>
  <c r="O1055"/>
  <c r="O1056"/>
  <c r="O1057"/>
  <c r="O1058"/>
  <c r="O1059"/>
  <c r="O1060"/>
  <c r="O1061"/>
  <c r="O1062"/>
  <c r="O1063"/>
  <c r="O1064"/>
  <c r="O1065"/>
  <c r="O1066"/>
  <c r="O1067"/>
  <c r="O1068"/>
  <c r="O1069"/>
  <c r="O1070"/>
  <c r="O1071"/>
  <c r="O1072"/>
  <c r="O1073"/>
  <c r="O1074"/>
  <c r="O1075"/>
  <c r="O1076"/>
  <c r="O1077"/>
  <c r="O1078"/>
  <c r="O1079"/>
  <c r="O1080"/>
  <c r="O1081"/>
  <c r="O1082"/>
  <c r="O1083"/>
  <c r="O1084"/>
  <c r="O1085"/>
  <c r="O1086"/>
  <c r="O1087"/>
  <c r="O1088"/>
  <c r="O1089"/>
  <c r="O1090"/>
  <c r="O1091"/>
  <c r="O1092"/>
  <c r="O1093"/>
  <c r="O1094"/>
  <c r="O1095"/>
  <c r="O1096"/>
  <c r="O1097"/>
  <c r="O1098"/>
  <c r="O1099"/>
  <c r="O1100"/>
  <c r="O1101"/>
  <c r="O1102"/>
  <c r="O1103"/>
  <c r="O1104"/>
  <c r="O1105"/>
  <c r="O1106"/>
  <c r="O1107"/>
  <c r="O1108"/>
  <c r="O1109"/>
  <c r="O1110"/>
  <c r="O1111"/>
  <c r="O1112"/>
  <c r="O1113"/>
  <c r="O1114"/>
  <c r="O1115"/>
  <c r="O1116"/>
  <c r="O1117"/>
  <c r="O1118"/>
  <c r="O1119"/>
  <c r="O1120"/>
  <c r="O1121"/>
  <c r="O1122"/>
  <c r="O1123"/>
  <c r="O1124"/>
  <c r="O1125"/>
  <c r="O1126"/>
  <c r="O1127"/>
  <c r="O1128"/>
  <c r="O1129"/>
  <c r="O1130"/>
  <c r="O1131"/>
  <c r="O1132"/>
  <c r="O1133"/>
  <c r="O1134"/>
  <c r="O1135"/>
  <c r="O1136"/>
  <c r="O1137"/>
  <c r="O1138"/>
  <c r="O1139"/>
  <c r="O1140"/>
  <c r="O1141"/>
  <c r="O1142"/>
  <c r="O1143"/>
  <c r="O1144"/>
  <c r="O1145"/>
  <c r="O1146"/>
  <c r="O1147"/>
  <c r="O1148"/>
  <c r="O1149"/>
  <c r="O1150"/>
  <c r="O1151"/>
  <c r="O1152"/>
  <c r="O1153"/>
  <c r="O1154"/>
  <c r="O1155"/>
  <c r="O1156"/>
  <c r="O1157"/>
  <c r="O1158"/>
  <c r="O1159"/>
  <c r="O1160"/>
  <c r="O1161"/>
  <c r="O1162"/>
  <c r="O1163"/>
  <c r="G877"/>
  <c r="G878"/>
  <c r="G879"/>
  <c r="G880"/>
  <c r="G881"/>
  <c r="G882"/>
  <c r="G883"/>
  <c r="G884"/>
  <c r="G885"/>
  <c r="G886"/>
  <c r="G887"/>
  <c r="G888"/>
  <c r="G889"/>
  <c r="G890"/>
  <c r="G891"/>
  <c r="G892"/>
  <c r="G893"/>
  <c r="G894"/>
  <c r="G895"/>
  <c r="G896"/>
  <c r="G897"/>
  <c r="G898"/>
  <c r="G899"/>
  <c r="G900"/>
  <c r="G901"/>
  <c r="G902"/>
  <c r="G903"/>
  <c r="G904"/>
  <c r="G905"/>
  <c r="G906"/>
  <c r="G907"/>
  <c r="G908"/>
  <c r="G909"/>
  <c r="G910"/>
  <c r="G911"/>
  <c r="G912"/>
  <c r="G913"/>
  <c r="G914"/>
  <c r="G915"/>
  <c r="G916"/>
  <c r="G917"/>
  <c r="G918"/>
  <c r="G919"/>
  <c r="G920"/>
  <c r="G921"/>
  <c r="G922"/>
  <c r="G923"/>
  <c r="G924"/>
  <c r="G925"/>
  <c r="G926"/>
  <c r="G927"/>
  <c r="G928"/>
  <c r="G929"/>
  <c r="G930"/>
  <c r="G931"/>
  <c r="G932"/>
  <c r="G933"/>
  <c r="G934"/>
  <c r="G935"/>
  <c r="G936"/>
  <c r="G937"/>
  <c r="G938"/>
  <c r="G939"/>
  <c r="G940"/>
  <c r="G941"/>
  <c r="G942"/>
  <c r="G945"/>
  <c r="G946"/>
  <c r="G947"/>
  <c r="G948"/>
  <c r="G949"/>
  <c r="G950"/>
  <c r="G951"/>
  <c r="G952"/>
  <c r="G953"/>
  <c r="G954"/>
  <c r="G955"/>
  <c r="G956"/>
  <c r="G957"/>
  <c r="G958"/>
  <c r="G959"/>
  <c r="G960"/>
  <c r="G961"/>
  <c r="G962"/>
  <c r="G963"/>
  <c r="G964"/>
  <c r="G965"/>
  <c r="G966"/>
  <c r="G967"/>
  <c r="G968"/>
  <c r="G969"/>
  <c r="G970"/>
  <c r="G971"/>
  <c r="G972"/>
  <c r="G973"/>
  <c r="G974"/>
  <c r="G975"/>
  <c r="G976"/>
  <c r="G977"/>
  <c r="G978"/>
  <c r="G979"/>
  <c r="G980"/>
  <c r="G981"/>
  <c r="G982"/>
  <c r="G983"/>
  <c r="G984"/>
  <c r="G985"/>
  <c r="G986"/>
  <c r="G987"/>
  <c r="G988"/>
  <c r="G989"/>
  <c r="G990"/>
  <c r="G991"/>
  <c r="G992"/>
  <c r="G993"/>
  <c r="G994"/>
  <c r="G995"/>
  <c r="G996"/>
  <c r="G997"/>
  <c r="G998"/>
  <c r="G999"/>
  <c r="G1000"/>
  <c r="G1001"/>
  <c r="G1002"/>
  <c r="G1003"/>
  <c r="G1004"/>
  <c r="G1005"/>
  <c r="G1006"/>
  <c r="G1007"/>
  <c r="G1008"/>
  <c r="G1009"/>
  <c r="G1010"/>
  <c r="G1011"/>
  <c r="G1012"/>
  <c r="G1013"/>
  <c r="G1014"/>
  <c r="G1015"/>
  <c r="G1016"/>
  <c r="G1017"/>
  <c r="G1018"/>
  <c r="G1019"/>
  <c r="G1020"/>
  <c r="G1021"/>
  <c r="G1022"/>
  <c r="G1023"/>
  <c r="G1024"/>
  <c r="G1025"/>
  <c r="G1026"/>
  <c r="G1027"/>
  <c r="G1028"/>
  <c r="G1029"/>
  <c r="G1030"/>
  <c r="G1031"/>
  <c r="G1032"/>
  <c r="G1033"/>
  <c r="G1034"/>
  <c r="G1035"/>
  <c r="G1036"/>
  <c r="G1037"/>
  <c r="G1038"/>
  <c r="G1039"/>
  <c r="G1040"/>
  <c r="G1041"/>
  <c r="G1042"/>
  <c r="G1043"/>
  <c r="G1044"/>
  <c r="G1045"/>
  <c r="G1046"/>
  <c r="G1047"/>
  <c r="G1048"/>
  <c r="G1049"/>
  <c r="G1050"/>
  <c r="G1051"/>
  <c r="G1052"/>
  <c r="G1053"/>
  <c r="G1054"/>
  <c r="G1055"/>
  <c r="G1056"/>
  <c r="G1057"/>
  <c r="G1058"/>
  <c r="G1059"/>
  <c r="G1060"/>
  <c r="G1061"/>
  <c r="G1062"/>
  <c r="G1063"/>
  <c r="G1064"/>
  <c r="G1065"/>
  <c r="G1066"/>
  <c r="G1067"/>
  <c r="G1068"/>
  <c r="G1069"/>
  <c r="G1070"/>
  <c r="G1071"/>
  <c r="G1072"/>
  <c r="G1073"/>
  <c r="G1074"/>
  <c r="G1075"/>
  <c r="G1076"/>
  <c r="G1077"/>
  <c r="G1078"/>
  <c r="G1079"/>
  <c r="G1080"/>
  <c r="G1081"/>
  <c r="G1082"/>
  <c r="G1083"/>
  <c r="G1084"/>
  <c r="G1085"/>
  <c r="G1086"/>
  <c r="G1087"/>
  <c r="G1088"/>
  <c r="G1089"/>
  <c r="G1090"/>
  <c r="G1091"/>
  <c r="G1092"/>
  <c r="G1093"/>
  <c r="G1094"/>
  <c r="G1095"/>
  <c r="G1096"/>
  <c r="G1097"/>
  <c r="G1098"/>
  <c r="G1099"/>
  <c r="G1100"/>
  <c r="G1101"/>
  <c r="G1102"/>
  <c r="G1103"/>
  <c r="G1104"/>
  <c r="G1105"/>
  <c r="G1106"/>
  <c r="G1107"/>
  <c r="G1108"/>
  <c r="G1109"/>
  <c r="G1110"/>
  <c r="G1111"/>
  <c r="G1112"/>
  <c r="G1113"/>
  <c r="G1114"/>
  <c r="G1115"/>
  <c r="G1116"/>
  <c r="G1117"/>
  <c r="G1118"/>
  <c r="G1119"/>
  <c r="G1120"/>
  <c r="G1121"/>
  <c r="G1122"/>
  <c r="G1123"/>
  <c r="G1124"/>
  <c r="G1125"/>
  <c r="G1126"/>
  <c r="G1127"/>
  <c r="G1128"/>
  <c r="G1129"/>
  <c r="G1130"/>
  <c r="G1131"/>
  <c r="G1132"/>
  <c r="G1133"/>
  <c r="G1134"/>
  <c r="G1135"/>
  <c r="G1136"/>
  <c r="G1137"/>
  <c r="G1138"/>
  <c r="G1139"/>
  <c r="G1140"/>
  <c r="G1141"/>
  <c r="G1142"/>
  <c r="G1143"/>
  <c r="G1144"/>
  <c r="G1145"/>
  <c r="G1146"/>
  <c r="G1147"/>
  <c r="G1148"/>
  <c r="G1149"/>
  <c r="G1150"/>
  <c r="G1151"/>
  <c r="G1152"/>
  <c r="G1153"/>
  <c r="G1154"/>
  <c r="G1155"/>
  <c r="G1156"/>
  <c r="G1157"/>
  <c r="G1158"/>
  <c r="G1159"/>
  <c r="G1160"/>
  <c r="G1161"/>
  <c r="G1162"/>
  <c r="G1163"/>
  <c r="AV877"/>
  <c r="AV878"/>
  <c r="AV879"/>
  <c r="AV880"/>
  <c r="AV881"/>
  <c r="AV882"/>
  <c r="AV883"/>
  <c r="AV884"/>
  <c r="AV885"/>
  <c r="AV886"/>
  <c r="AV887"/>
  <c r="AV888"/>
  <c r="AV889"/>
  <c r="AV890"/>
  <c r="AV891"/>
  <c r="AV892"/>
  <c r="AV893"/>
  <c r="AV894"/>
  <c r="AV895"/>
  <c r="AV896"/>
  <c r="AV897"/>
  <c r="AV898"/>
  <c r="AV899"/>
  <c r="AV900"/>
  <c r="AV901"/>
  <c r="AV902"/>
  <c r="AV903"/>
  <c r="AV904"/>
  <c r="AV905"/>
  <c r="AV906"/>
  <c r="AV907"/>
  <c r="AV908"/>
  <c r="AV909"/>
  <c r="AV910"/>
  <c r="AV911"/>
  <c r="AV912"/>
  <c r="AV913"/>
  <c r="AV914"/>
  <c r="AV915"/>
  <c r="AV916"/>
  <c r="AV917"/>
  <c r="AV918"/>
  <c r="AV919"/>
  <c r="AV920"/>
  <c r="AV921"/>
  <c r="AV922"/>
  <c r="AV923"/>
  <c r="AV924"/>
  <c r="AV925"/>
  <c r="AV926"/>
  <c r="AV927"/>
  <c r="AV928"/>
  <c r="AV929"/>
  <c r="AV930"/>
  <c r="AV931"/>
  <c r="AV932"/>
  <c r="AV933"/>
  <c r="AV934"/>
  <c r="AV935"/>
  <c r="AV936"/>
  <c r="AV937"/>
  <c r="AV1000"/>
  <c r="AV1004"/>
  <c r="AV1008"/>
  <c r="AV1012"/>
  <c r="AV1016"/>
  <c r="AV1020"/>
  <c r="AV1024"/>
  <c r="AV1027"/>
  <c r="AV1028"/>
  <c r="AV1029"/>
  <c r="AV1030"/>
  <c r="AV1031"/>
  <c r="AV1032"/>
  <c r="AV1033"/>
  <c r="AV1034"/>
  <c r="AV1035"/>
  <c r="AV1036"/>
  <c r="AV1037"/>
  <c r="AV1038"/>
  <c r="AV1039"/>
  <c r="AV1040"/>
  <c r="AV1041"/>
  <c r="AV1042"/>
  <c r="AV1043"/>
  <c r="AV1044"/>
  <c r="AV1045"/>
  <c r="AV1046"/>
  <c r="AV1047"/>
  <c r="AV1048"/>
  <c r="AV1049"/>
  <c r="AV1050"/>
  <c r="AV1051"/>
  <c r="AV1052"/>
  <c r="AV1053"/>
  <c r="AV1054"/>
  <c r="AV1055"/>
  <c r="AV1056"/>
  <c r="AV1057"/>
  <c r="AV1058"/>
  <c r="AV1059"/>
  <c r="AV1060"/>
  <c r="AV1061"/>
  <c r="AV1062"/>
  <c r="AV1063"/>
  <c r="AV1064"/>
  <c r="AV1065"/>
  <c r="AV1066"/>
  <c r="AV1067"/>
  <c r="AV1068"/>
  <c r="AV1069"/>
  <c r="AV1070"/>
  <c r="AV1071"/>
  <c r="AV1072"/>
  <c r="AV1073"/>
  <c r="AV1074"/>
  <c r="AV1075"/>
  <c r="AV1076"/>
  <c r="AV1077"/>
  <c r="AV1078"/>
  <c r="AV1079"/>
  <c r="AV1080"/>
  <c r="AV1081"/>
  <c r="AV1082"/>
  <c r="AV1083"/>
  <c r="AV1084"/>
  <c r="AV1085"/>
  <c r="AV1086"/>
  <c r="AV1087"/>
  <c r="AV1088"/>
  <c r="AV1089"/>
  <c r="AV1090"/>
  <c r="AV1091"/>
  <c r="AV1092"/>
  <c r="AV1093"/>
  <c r="AV1094"/>
  <c r="AV1095"/>
  <c r="AV1096"/>
  <c r="AV1097"/>
  <c r="AV1098"/>
  <c r="AV1099"/>
  <c r="AV1100"/>
  <c r="AV1101"/>
  <c r="AV1102"/>
  <c r="AV1103"/>
  <c r="AV1104"/>
  <c r="AV1105"/>
  <c r="AV1106"/>
  <c r="AV1107"/>
  <c r="AV1108"/>
  <c r="AV1109"/>
  <c r="AV1110"/>
  <c r="AV1111"/>
  <c r="AV1112"/>
  <c r="AV1113"/>
  <c r="AV1114"/>
  <c r="AV1115"/>
  <c r="AV1116"/>
  <c r="AV1117"/>
  <c r="AV1118"/>
  <c r="AV1119"/>
  <c r="AV1120"/>
  <c r="AV1121"/>
  <c r="AV1122"/>
  <c r="AV1123"/>
  <c r="AV1124"/>
  <c r="AV1125"/>
  <c r="AV1126"/>
  <c r="AV1127"/>
  <c r="AV1128"/>
  <c r="AV1129"/>
  <c r="AV1130"/>
  <c r="AV1131"/>
  <c r="AV1132"/>
  <c r="AV1133"/>
  <c r="AV1134"/>
  <c r="AV1135"/>
  <c r="AV1136"/>
  <c r="AV1137"/>
  <c r="AV1138"/>
  <c r="AV1139"/>
  <c r="AV1140"/>
  <c r="AV1141"/>
  <c r="AV1142"/>
  <c r="AV1143"/>
  <c r="AV1144"/>
  <c r="AV1145"/>
  <c r="AV1146"/>
  <c r="AV1147"/>
  <c r="AV1148"/>
  <c r="AV1149"/>
  <c r="AV1150"/>
  <c r="AV1151"/>
  <c r="AV1152"/>
  <c r="AV1153"/>
  <c r="AV1154"/>
  <c r="AV1155"/>
  <c r="AV1156"/>
  <c r="AV1157"/>
  <c r="AV1158"/>
  <c r="AV1159"/>
  <c r="AV1160"/>
  <c r="AV1161"/>
  <c r="AV1162"/>
  <c r="AV1163"/>
  <c r="AV938"/>
  <c r="AV940"/>
  <c r="AV942"/>
  <c r="AV946"/>
  <c r="AV948"/>
  <c r="AV950"/>
  <c r="AV952"/>
  <c r="AV954"/>
  <c r="AV956"/>
  <c r="AV958"/>
  <c r="AV960"/>
  <c r="AV962"/>
  <c r="AV964"/>
  <c r="AV966"/>
  <c r="AV968"/>
  <c r="AV970"/>
  <c r="AV972"/>
  <c r="AV974"/>
  <c r="AV976"/>
  <c r="AV978"/>
  <c r="AV980"/>
  <c r="AV982"/>
  <c r="AV984"/>
  <c r="AV986"/>
  <c r="AV988"/>
  <c r="AV990"/>
  <c r="AV992"/>
  <c r="AV994"/>
  <c r="AV996"/>
  <c r="AV999"/>
  <c r="AV1003"/>
  <c r="AV1007"/>
  <c r="AV1011"/>
  <c r="AV1015"/>
  <c r="AV1019"/>
  <c r="AV1023"/>
  <c r="AV998"/>
  <c r="AV1002"/>
  <c r="AV1006"/>
  <c r="AV1010"/>
  <c r="AV1014"/>
  <c r="AV1018"/>
  <c r="AV1022"/>
  <c r="AV1026"/>
  <c r="AV939"/>
  <c r="AV941"/>
  <c r="AV945"/>
  <c r="AV947"/>
  <c r="AV949"/>
  <c r="AV951"/>
  <c r="AV953"/>
  <c r="AV955"/>
  <c r="AV957"/>
  <c r="AV959"/>
  <c r="AV961"/>
  <c r="AV963"/>
  <c r="AV965"/>
  <c r="AV967"/>
  <c r="AV969"/>
  <c r="AV971"/>
  <c r="AV973"/>
  <c r="AV975"/>
  <c r="AV977"/>
  <c r="AV979"/>
  <c r="AV981"/>
  <c r="AV983"/>
  <c r="AV985"/>
  <c r="AV987"/>
  <c r="AV989"/>
  <c r="AV991"/>
  <c r="AV993"/>
  <c r="AV995"/>
  <c r="AV997"/>
  <c r="AV1001"/>
  <c r="AV1005"/>
  <c r="AV1009"/>
  <c r="AV1013"/>
  <c r="AV1017"/>
  <c r="AV1021"/>
  <c r="AV1025"/>
  <c r="AF877"/>
  <c r="AF878"/>
  <c r="AF879"/>
  <c r="AF880"/>
  <c r="AF881"/>
  <c r="AF882"/>
  <c r="AF883"/>
  <c r="AF884"/>
  <c r="AF885"/>
  <c r="AF886"/>
  <c r="AF887"/>
  <c r="AF888"/>
  <c r="AF889"/>
  <c r="AF890"/>
  <c r="AF891"/>
  <c r="AF892"/>
  <c r="AF893"/>
  <c r="AF894"/>
  <c r="AF895"/>
  <c r="AF896"/>
  <c r="AF897"/>
  <c r="AF898"/>
  <c r="AF899"/>
  <c r="AF900"/>
  <c r="AF901"/>
  <c r="AF902"/>
  <c r="AF903"/>
  <c r="AF904"/>
  <c r="AF905"/>
  <c r="AF906"/>
  <c r="AF907"/>
  <c r="AF908"/>
  <c r="AF909"/>
  <c r="AF910"/>
  <c r="AF911"/>
  <c r="AF912"/>
  <c r="AF913"/>
  <c r="AF914"/>
  <c r="AF915"/>
  <c r="AF916"/>
  <c r="AF917"/>
  <c r="AF918"/>
  <c r="AF919"/>
  <c r="AF920"/>
  <c r="AF921"/>
  <c r="AF922"/>
  <c r="AF923"/>
  <c r="AF924"/>
  <c r="AF925"/>
  <c r="AF926"/>
  <c r="AF927"/>
  <c r="AF928"/>
  <c r="AF929"/>
  <c r="AF930"/>
  <c r="AF931"/>
  <c r="AF932"/>
  <c r="AF933"/>
  <c r="AF934"/>
  <c r="AF935"/>
  <c r="AF936"/>
  <c r="AF937"/>
  <c r="AF1000"/>
  <c r="AF1004"/>
  <c r="AF1008"/>
  <c r="AF1012"/>
  <c r="AF1016"/>
  <c r="AF1020"/>
  <c r="AF1024"/>
  <c r="AF1027"/>
  <c r="AF1028"/>
  <c r="AF1029"/>
  <c r="AF1030"/>
  <c r="AF1031"/>
  <c r="AF1032"/>
  <c r="AF1033"/>
  <c r="AF1034"/>
  <c r="AF1035"/>
  <c r="AF1036"/>
  <c r="AF1037"/>
  <c r="AF1038"/>
  <c r="AF1039"/>
  <c r="AF1040"/>
  <c r="AF1041"/>
  <c r="AF1042"/>
  <c r="AF1043"/>
  <c r="AF1044"/>
  <c r="AF1045"/>
  <c r="AF1046"/>
  <c r="AF1047"/>
  <c r="AF1048"/>
  <c r="AF1049"/>
  <c r="AF1050"/>
  <c r="AF1051"/>
  <c r="AF1052"/>
  <c r="AF1053"/>
  <c r="AF1054"/>
  <c r="AF1055"/>
  <c r="AF1056"/>
  <c r="AF1057"/>
  <c r="AF1058"/>
  <c r="AF1059"/>
  <c r="AF1060"/>
  <c r="AF1061"/>
  <c r="AF1062"/>
  <c r="AF1063"/>
  <c r="AF1064"/>
  <c r="AF1065"/>
  <c r="AF1066"/>
  <c r="AF1067"/>
  <c r="AF1068"/>
  <c r="AF1069"/>
  <c r="AF1070"/>
  <c r="AF1071"/>
  <c r="AF1072"/>
  <c r="AF1073"/>
  <c r="AF1074"/>
  <c r="AF1075"/>
  <c r="AF1076"/>
  <c r="AF1077"/>
  <c r="AF1078"/>
  <c r="AF1079"/>
  <c r="AF1080"/>
  <c r="AF1081"/>
  <c r="AF1082"/>
  <c r="AF1083"/>
  <c r="AF1084"/>
  <c r="AF1085"/>
  <c r="AF1086"/>
  <c r="AF1087"/>
  <c r="AF1088"/>
  <c r="AF1089"/>
  <c r="AF1090"/>
  <c r="AF1091"/>
  <c r="AF1092"/>
  <c r="AF1093"/>
  <c r="AF1094"/>
  <c r="AF1095"/>
  <c r="AF1096"/>
  <c r="AF1097"/>
  <c r="AF1098"/>
  <c r="AF1099"/>
  <c r="AF1100"/>
  <c r="AF1101"/>
  <c r="AF1102"/>
  <c r="AF1103"/>
  <c r="AF1104"/>
  <c r="AF1105"/>
  <c r="AF1106"/>
  <c r="AF1107"/>
  <c r="AF1108"/>
  <c r="AF1109"/>
  <c r="AF1110"/>
  <c r="AF1111"/>
  <c r="AF1112"/>
  <c r="AF1113"/>
  <c r="AF1114"/>
  <c r="AF1115"/>
  <c r="AF1116"/>
  <c r="AF1117"/>
  <c r="AF1118"/>
  <c r="AF1119"/>
  <c r="AF1120"/>
  <c r="AF1121"/>
  <c r="AF1122"/>
  <c r="AF1123"/>
  <c r="AF1124"/>
  <c r="AF1125"/>
  <c r="AF1126"/>
  <c r="AF1127"/>
  <c r="AF1128"/>
  <c r="AF1129"/>
  <c r="AF1130"/>
  <c r="AF1131"/>
  <c r="AF1132"/>
  <c r="AF1133"/>
  <c r="AF1134"/>
  <c r="AF1135"/>
  <c r="AF1136"/>
  <c r="AF1137"/>
  <c r="AF1138"/>
  <c r="AF1139"/>
  <c r="AF1140"/>
  <c r="AF1141"/>
  <c r="AF1142"/>
  <c r="AF1143"/>
  <c r="AF1144"/>
  <c r="AF1145"/>
  <c r="AF1146"/>
  <c r="AF1147"/>
  <c r="AF1148"/>
  <c r="AF1149"/>
  <c r="AF1150"/>
  <c r="AF1151"/>
  <c r="AF1152"/>
  <c r="AF1153"/>
  <c r="AF1154"/>
  <c r="AF1155"/>
  <c r="AF1156"/>
  <c r="AF1157"/>
  <c r="AF1158"/>
  <c r="AF1159"/>
  <c r="AF1160"/>
  <c r="AF1161"/>
  <c r="AF1162"/>
  <c r="AF1163"/>
  <c r="AF938"/>
  <c r="AF940"/>
  <c r="AF942"/>
  <c r="AF946"/>
  <c r="AF948"/>
  <c r="AF950"/>
  <c r="AF952"/>
  <c r="AF954"/>
  <c r="AF956"/>
  <c r="AF958"/>
  <c r="AF960"/>
  <c r="AF962"/>
  <c r="AF964"/>
  <c r="AF966"/>
  <c r="AF968"/>
  <c r="AF970"/>
  <c r="AF972"/>
  <c r="AF974"/>
  <c r="AF976"/>
  <c r="AF978"/>
  <c r="AF980"/>
  <c r="AF982"/>
  <c r="AF984"/>
  <c r="AF986"/>
  <c r="AF988"/>
  <c r="AF990"/>
  <c r="AF992"/>
  <c r="AF994"/>
  <c r="AF996"/>
  <c r="AF999"/>
  <c r="AF1003"/>
  <c r="AF1007"/>
  <c r="AF1011"/>
  <c r="AF1015"/>
  <c r="AF1019"/>
  <c r="AF1023"/>
  <c r="AF998"/>
  <c r="AF1002"/>
  <c r="AF1006"/>
  <c r="AF1010"/>
  <c r="AF1014"/>
  <c r="AF1018"/>
  <c r="AF1022"/>
  <c r="AF1026"/>
  <c r="AF939"/>
  <c r="AF941"/>
  <c r="AF945"/>
  <c r="AF947"/>
  <c r="AF949"/>
  <c r="AF951"/>
  <c r="AF953"/>
  <c r="AF955"/>
  <c r="AF957"/>
  <c r="AF959"/>
  <c r="AF961"/>
  <c r="AF963"/>
  <c r="AF965"/>
  <c r="AF967"/>
  <c r="AF969"/>
  <c r="AF971"/>
  <c r="AF973"/>
  <c r="AF975"/>
  <c r="AF977"/>
  <c r="AF979"/>
  <c r="AF981"/>
  <c r="AF983"/>
  <c r="AF985"/>
  <c r="AF987"/>
  <c r="AF989"/>
  <c r="AF991"/>
  <c r="AF993"/>
  <c r="AF995"/>
  <c r="AF997"/>
  <c r="AF1001"/>
  <c r="AF1005"/>
  <c r="AF1009"/>
  <c r="AF1013"/>
  <c r="AF1017"/>
  <c r="AF1021"/>
  <c r="AF1025"/>
  <c r="H877"/>
  <c r="H878"/>
  <c r="H879"/>
  <c r="H880"/>
  <c r="H881"/>
  <c r="H882"/>
  <c r="H883"/>
  <c r="H884"/>
  <c r="H885"/>
  <c r="H886"/>
  <c r="H887"/>
  <c r="H888"/>
  <c r="H889"/>
  <c r="H890"/>
  <c r="H891"/>
  <c r="H892"/>
  <c r="H893"/>
  <c r="H894"/>
  <c r="H895"/>
  <c r="H896"/>
  <c r="H897"/>
  <c r="H898"/>
  <c r="H899"/>
  <c r="H900"/>
  <c r="H901"/>
  <c r="H902"/>
  <c r="H903"/>
  <c r="H904"/>
  <c r="H905"/>
  <c r="H906"/>
  <c r="H907"/>
  <c r="H908"/>
  <c r="H909"/>
  <c r="H910"/>
  <c r="H911"/>
  <c r="H912"/>
  <c r="H913"/>
  <c r="H914"/>
  <c r="H915"/>
  <c r="H916"/>
  <c r="H917"/>
  <c r="H918"/>
  <c r="H919"/>
  <c r="H920"/>
  <c r="H921"/>
  <c r="H922"/>
  <c r="H923"/>
  <c r="H924"/>
  <c r="H925"/>
  <c r="H926"/>
  <c r="H927"/>
  <c r="H928"/>
  <c r="H929"/>
  <c r="H930"/>
  <c r="H931"/>
  <c r="H932"/>
  <c r="H933"/>
  <c r="H934"/>
  <c r="H935"/>
  <c r="H936"/>
  <c r="H937"/>
  <c r="H938"/>
  <c r="H998"/>
  <c r="H1002"/>
  <c r="H1006"/>
  <c r="H1010"/>
  <c r="H1014"/>
  <c r="H1018"/>
  <c r="H1022"/>
  <c r="H1026"/>
  <c r="H1027"/>
  <c r="H1028"/>
  <c r="H1029"/>
  <c r="H1030"/>
  <c r="H1031"/>
  <c r="H1032"/>
  <c r="H1033"/>
  <c r="H1034"/>
  <c r="H1035"/>
  <c r="H1036"/>
  <c r="H1037"/>
  <c r="H1038"/>
  <c r="H1039"/>
  <c r="H1040"/>
  <c r="H1041"/>
  <c r="H1042"/>
  <c r="H1043"/>
  <c r="H1044"/>
  <c r="H1045"/>
  <c r="H1046"/>
  <c r="H1047"/>
  <c r="H1048"/>
  <c r="H1049"/>
  <c r="H1050"/>
  <c r="H1051"/>
  <c r="H1052"/>
  <c r="H1053"/>
  <c r="H1054"/>
  <c r="H1055"/>
  <c r="H1056"/>
  <c r="H1057"/>
  <c r="H1058"/>
  <c r="H1059"/>
  <c r="H1060"/>
  <c r="H1061"/>
  <c r="H1062"/>
  <c r="H1063"/>
  <c r="H1064"/>
  <c r="H1065"/>
  <c r="H1066"/>
  <c r="H1067"/>
  <c r="H1068"/>
  <c r="H1069"/>
  <c r="H1070"/>
  <c r="H1071"/>
  <c r="H1072"/>
  <c r="H1073"/>
  <c r="H1074"/>
  <c r="H1075"/>
  <c r="H1076"/>
  <c r="H1077"/>
  <c r="H1078"/>
  <c r="H1079"/>
  <c r="H1080"/>
  <c r="H1081"/>
  <c r="H1082"/>
  <c r="H1083"/>
  <c r="H1084"/>
  <c r="H1085"/>
  <c r="H1086"/>
  <c r="H1087"/>
  <c r="H1088"/>
  <c r="H1089"/>
  <c r="H1090"/>
  <c r="H1091"/>
  <c r="H1092"/>
  <c r="H1093"/>
  <c r="H1094"/>
  <c r="H1095"/>
  <c r="H1096"/>
  <c r="H1097"/>
  <c r="H1098"/>
  <c r="H1099"/>
  <c r="H1100"/>
  <c r="H1101"/>
  <c r="H1102"/>
  <c r="H1103"/>
  <c r="H1104"/>
  <c r="H1105"/>
  <c r="H1106"/>
  <c r="H1107"/>
  <c r="H1108"/>
  <c r="H1109"/>
  <c r="H1110"/>
  <c r="H1111"/>
  <c r="H1112"/>
  <c r="H1113"/>
  <c r="H1114"/>
  <c r="H1115"/>
  <c r="H1116"/>
  <c r="H1117"/>
  <c r="H1118"/>
  <c r="H1119"/>
  <c r="H1120"/>
  <c r="H1121"/>
  <c r="H1122"/>
  <c r="H1123"/>
  <c r="H1124"/>
  <c r="H1125"/>
  <c r="H1126"/>
  <c r="H1127"/>
  <c r="H1128"/>
  <c r="H1129"/>
  <c r="H1130"/>
  <c r="H1131"/>
  <c r="H1132"/>
  <c r="H1133"/>
  <c r="H1134"/>
  <c r="H1135"/>
  <c r="H1136"/>
  <c r="H1137"/>
  <c r="H1138"/>
  <c r="H1139"/>
  <c r="H1140"/>
  <c r="H1141"/>
  <c r="H1142"/>
  <c r="H1143"/>
  <c r="H1144"/>
  <c r="H1145"/>
  <c r="H1146"/>
  <c r="H1147"/>
  <c r="H1148"/>
  <c r="H1149"/>
  <c r="H1150"/>
  <c r="H1151"/>
  <c r="H1152"/>
  <c r="H1153"/>
  <c r="H1154"/>
  <c r="H1155"/>
  <c r="H1156"/>
  <c r="H1157"/>
  <c r="H1158"/>
  <c r="H1159"/>
  <c r="H1160"/>
  <c r="H1161"/>
  <c r="H1162"/>
  <c r="H1163"/>
  <c r="H940"/>
  <c r="H942"/>
  <c r="H946"/>
  <c r="H948"/>
  <c r="H950"/>
  <c r="H952"/>
  <c r="H954"/>
  <c r="H956"/>
  <c r="H958"/>
  <c r="H960"/>
  <c r="H962"/>
  <c r="H964"/>
  <c r="H966"/>
  <c r="H968"/>
  <c r="H970"/>
  <c r="H972"/>
  <c r="H974"/>
  <c r="H976"/>
  <c r="H978"/>
  <c r="H980"/>
  <c r="H982"/>
  <c r="H984"/>
  <c r="H986"/>
  <c r="H988"/>
  <c r="H990"/>
  <c r="H992"/>
  <c r="H994"/>
  <c r="H996"/>
  <c r="H1001"/>
  <c r="H1005"/>
  <c r="H1009"/>
  <c r="H1013"/>
  <c r="H1017"/>
  <c r="H1021"/>
  <c r="H1025"/>
  <c r="H1000"/>
  <c r="H1004"/>
  <c r="H1008"/>
  <c r="H1012"/>
  <c r="H1016"/>
  <c r="H1020"/>
  <c r="H1024"/>
  <c r="H939"/>
  <c r="H941"/>
  <c r="H945"/>
  <c r="H947"/>
  <c r="H949"/>
  <c r="H951"/>
  <c r="H953"/>
  <c r="H955"/>
  <c r="H957"/>
  <c r="H959"/>
  <c r="H961"/>
  <c r="H963"/>
  <c r="H965"/>
  <c r="H967"/>
  <c r="H969"/>
  <c r="H971"/>
  <c r="H973"/>
  <c r="H975"/>
  <c r="H977"/>
  <c r="H979"/>
  <c r="H981"/>
  <c r="H983"/>
  <c r="H985"/>
  <c r="H987"/>
  <c r="H989"/>
  <c r="H991"/>
  <c r="H993"/>
  <c r="H995"/>
  <c r="H997"/>
  <c r="H999"/>
  <c r="H1003"/>
  <c r="H1007"/>
  <c r="H1011"/>
  <c r="H1015"/>
  <c r="H1019"/>
  <c r="H1023"/>
  <c r="AY877"/>
  <c r="AY878"/>
  <c r="AY879"/>
  <c r="AY880"/>
  <c r="AY881"/>
  <c r="AY882"/>
  <c r="AY883"/>
  <c r="AY884"/>
  <c r="AY885"/>
  <c r="AY886"/>
  <c r="AY887"/>
  <c r="AY888"/>
  <c r="AY889"/>
  <c r="AY890"/>
  <c r="AY891"/>
  <c r="AY892"/>
  <c r="AY893"/>
  <c r="AY894"/>
  <c r="AY895"/>
  <c r="AY896"/>
  <c r="AY897"/>
  <c r="AY898"/>
  <c r="AY899"/>
  <c r="AY900"/>
  <c r="AY901"/>
  <c r="AY902"/>
  <c r="AY903"/>
  <c r="AY904"/>
  <c r="AY905"/>
  <c r="AY906"/>
  <c r="AY907"/>
  <c r="AY908"/>
  <c r="AY909"/>
  <c r="AY910"/>
  <c r="AY911"/>
  <c r="AY912"/>
  <c r="AY913"/>
  <c r="AY914"/>
  <c r="AY915"/>
  <c r="AY916"/>
  <c r="AY917"/>
  <c r="AY918"/>
  <c r="AY919"/>
  <c r="AY920"/>
  <c r="AY921"/>
  <c r="AY922"/>
  <c r="AY923"/>
  <c r="AY924"/>
  <c r="AY925"/>
  <c r="AY926"/>
  <c r="AY927"/>
  <c r="AY928"/>
  <c r="AY929"/>
  <c r="AY930"/>
  <c r="AY931"/>
  <c r="AY932"/>
  <c r="AY933"/>
  <c r="AY934"/>
  <c r="AY935"/>
  <c r="AY936"/>
  <c r="AY937"/>
  <c r="AY938"/>
  <c r="AY939"/>
  <c r="AY940"/>
  <c r="AY941"/>
  <c r="AY942"/>
  <c r="AY945"/>
  <c r="AY946"/>
  <c r="AY947"/>
  <c r="AY948"/>
  <c r="AY949"/>
  <c r="AY950"/>
  <c r="AY951"/>
  <c r="AY952"/>
  <c r="AY953"/>
  <c r="AY954"/>
  <c r="AY955"/>
  <c r="AY956"/>
  <c r="AY957"/>
  <c r="AY958"/>
  <c r="AY959"/>
  <c r="AY960"/>
  <c r="AY961"/>
  <c r="AY962"/>
  <c r="AY963"/>
  <c r="AY964"/>
  <c r="AY965"/>
  <c r="AY966"/>
  <c r="AY967"/>
  <c r="AY968"/>
  <c r="AY969"/>
  <c r="AY970"/>
  <c r="AY971"/>
  <c r="AY972"/>
  <c r="AY973"/>
  <c r="AY974"/>
  <c r="AY975"/>
  <c r="AY976"/>
  <c r="AY977"/>
  <c r="AY978"/>
  <c r="AY979"/>
  <c r="AY980"/>
  <c r="AY981"/>
  <c r="AY982"/>
  <c r="AY983"/>
  <c r="AY984"/>
  <c r="AY985"/>
  <c r="AY986"/>
  <c r="AY987"/>
  <c r="AY988"/>
  <c r="AY989"/>
  <c r="AY990"/>
  <c r="AY991"/>
  <c r="AY992"/>
  <c r="AY993"/>
  <c r="AY994"/>
  <c r="AY995"/>
  <c r="AY996"/>
  <c r="AY997"/>
  <c r="AY998"/>
  <c r="AY999"/>
  <c r="AY1000"/>
  <c r="AY1001"/>
  <c r="AY1002"/>
  <c r="AY1003"/>
  <c r="AY1004"/>
  <c r="AY1005"/>
  <c r="AY1006"/>
  <c r="AY1007"/>
  <c r="AY1008"/>
  <c r="AY1009"/>
  <c r="AY1010"/>
  <c r="AY1011"/>
  <c r="AY1012"/>
  <c r="AY1013"/>
  <c r="AY1014"/>
  <c r="AY1015"/>
  <c r="AY1016"/>
  <c r="AY1017"/>
  <c r="AY1018"/>
  <c r="AY1019"/>
  <c r="AY1020"/>
  <c r="AY1021"/>
  <c r="AY1022"/>
  <c r="AY1023"/>
  <c r="AY1024"/>
  <c r="AY1025"/>
  <c r="AY1026"/>
  <c r="AY1027"/>
  <c r="AY1028"/>
  <c r="AY1029"/>
  <c r="AY1030"/>
  <c r="AY1031"/>
  <c r="AY1032"/>
  <c r="AY1033"/>
  <c r="AY1034"/>
  <c r="AY1035"/>
  <c r="AY1036"/>
  <c r="AY1037"/>
  <c r="AY1038"/>
  <c r="AY1039"/>
  <c r="AY1040"/>
  <c r="AY1041"/>
  <c r="AY1042"/>
  <c r="AY1043"/>
  <c r="AY1044"/>
  <c r="AY1045"/>
  <c r="AY1046"/>
  <c r="AY1047"/>
  <c r="AY1048"/>
  <c r="AY1049"/>
  <c r="AY1050"/>
  <c r="AY1051"/>
  <c r="AY1052"/>
  <c r="AY1053"/>
  <c r="AY1054"/>
  <c r="AY1055"/>
  <c r="AY1056"/>
  <c r="AY1057"/>
  <c r="AY1058"/>
  <c r="AY1059"/>
  <c r="AY1060"/>
  <c r="AY1061"/>
  <c r="AY1062"/>
  <c r="AY1063"/>
  <c r="AY1064"/>
  <c r="AY1065"/>
  <c r="AY1066"/>
  <c r="AY1067"/>
  <c r="AY1068"/>
  <c r="AY1069"/>
  <c r="AY1070"/>
  <c r="AY1071"/>
  <c r="AY1072"/>
  <c r="AY1073"/>
  <c r="AY1074"/>
  <c r="AY1075"/>
  <c r="AY1076"/>
  <c r="AY1077"/>
  <c r="AY1078"/>
  <c r="AY1079"/>
  <c r="AY1080"/>
  <c r="AY1081"/>
  <c r="AY1082"/>
  <c r="AY1083"/>
  <c r="AY1084"/>
  <c r="AY1085"/>
  <c r="AY1086"/>
  <c r="AY1087"/>
  <c r="AY1088"/>
  <c r="AY1089"/>
  <c r="AY1090"/>
  <c r="AY1091"/>
  <c r="AY1092"/>
  <c r="AY1093"/>
  <c r="AY1094"/>
  <c r="AY1095"/>
  <c r="AY1096"/>
  <c r="AY1097"/>
  <c r="AY1098"/>
  <c r="AY1099"/>
  <c r="AY1100"/>
  <c r="AY1101"/>
  <c r="AY1102"/>
  <c r="AY1103"/>
  <c r="AY1104"/>
  <c r="AY1105"/>
  <c r="AY1106"/>
  <c r="AY1107"/>
  <c r="AY1108"/>
  <c r="AY1109"/>
  <c r="AY1110"/>
  <c r="AY1111"/>
  <c r="AY1112"/>
  <c r="AY1113"/>
  <c r="AY1114"/>
  <c r="AY1115"/>
  <c r="AY1116"/>
  <c r="AY1117"/>
  <c r="AY1118"/>
  <c r="AY1119"/>
  <c r="AY1120"/>
  <c r="AY1121"/>
  <c r="AY1122"/>
  <c r="AY1123"/>
  <c r="AY1124"/>
  <c r="AY1125"/>
  <c r="AY1126"/>
  <c r="AY1127"/>
  <c r="AY1128"/>
  <c r="AY1129"/>
  <c r="AY1130"/>
  <c r="AY1131"/>
  <c r="AY1132"/>
  <c r="AY1133"/>
  <c r="AY1134"/>
  <c r="AY1135"/>
  <c r="AY1136"/>
  <c r="AY1137"/>
  <c r="AY1138"/>
  <c r="AY1139"/>
  <c r="AY1140"/>
  <c r="AY1141"/>
  <c r="AY1142"/>
  <c r="AY1143"/>
  <c r="AY1144"/>
  <c r="AY1145"/>
  <c r="AY1146"/>
  <c r="AY1147"/>
  <c r="AY1148"/>
  <c r="AY1149"/>
  <c r="AY1150"/>
  <c r="AY1151"/>
  <c r="AY1152"/>
  <c r="AY1153"/>
  <c r="AY1154"/>
  <c r="AY1155"/>
  <c r="AY1156"/>
  <c r="AY1157"/>
  <c r="AY1158"/>
  <c r="AY1159"/>
  <c r="AY1160"/>
  <c r="AY1161"/>
  <c r="AY1162"/>
  <c r="AY1163"/>
  <c r="AQ877"/>
  <c r="AQ878"/>
  <c r="AQ879"/>
  <c r="AQ880"/>
  <c r="AQ881"/>
  <c r="AQ882"/>
  <c r="AQ883"/>
  <c r="AQ884"/>
  <c r="AQ885"/>
  <c r="AQ886"/>
  <c r="AQ887"/>
  <c r="AQ888"/>
  <c r="AQ889"/>
  <c r="AQ890"/>
  <c r="AQ891"/>
  <c r="AQ892"/>
  <c r="AQ893"/>
  <c r="AQ894"/>
  <c r="AQ895"/>
  <c r="AQ896"/>
  <c r="AQ897"/>
  <c r="AQ898"/>
  <c r="AQ899"/>
  <c r="AQ900"/>
  <c r="AQ901"/>
  <c r="AQ902"/>
  <c r="AQ903"/>
  <c r="AQ904"/>
  <c r="AQ905"/>
  <c r="AQ906"/>
  <c r="AQ907"/>
  <c r="AQ908"/>
  <c r="AQ909"/>
  <c r="AQ910"/>
  <c r="AQ911"/>
  <c r="AQ912"/>
  <c r="AQ913"/>
  <c r="AQ914"/>
  <c r="AQ915"/>
  <c r="AQ916"/>
  <c r="AQ917"/>
  <c r="AQ918"/>
  <c r="AQ919"/>
  <c r="AQ920"/>
  <c r="AQ921"/>
  <c r="AQ922"/>
  <c r="AQ923"/>
  <c r="AQ924"/>
  <c r="AQ925"/>
  <c r="AQ926"/>
  <c r="AQ927"/>
  <c r="AQ928"/>
  <c r="AQ929"/>
  <c r="AQ930"/>
  <c r="AQ931"/>
  <c r="AQ932"/>
  <c r="AQ933"/>
  <c r="AQ934"/>
  <c r="AQ935"/>
  <c r="AQ936"/>
  <c r="AQ937"/>
  <c r="AQ938"/>
  <c r="AQ939"/>
  <c r="AQ940"/>
  <c r="AQ941"/>
  <c r="AQ942"/>
  <c r="AQ945"/>
  <c r="AQ946"/>
  <c r="AQ947"/>
  <c r="AQ948"/>
  <c r="AQ949"/>
  <c r="AQ950"/>
  <c r="AQ951"/>
  <c r="AQ952"/>
  <c r="AQ953"/>
  <c r="AQ954"/>
  <c r="AQ955"/>
  <c r="AQ956"/>
  <c r="AQ957"/>
  <c r="AQ958"/>
  <c r="AQ959"/>
  <c r="AQ960"/>
  <c r="AQ961"/>
  <c r="AQ962"/>
  <c r="AQ963"/>
  <c r="AQ964"/>
  <c r="AQ965"/>
  <c r="AQ966"/>
  <c r="AQ967"/>
  <c r="AQ968"/>
  <c r="AQ969"/>
  <c r="AQ970"/>
  <c r="AQ971"/>
  <c r="AQ972"/>
  <c r="AQ973"/>
  <c r="AQ974"/>
  <c r="AQ975"/>
  <c r="AQ976"/>
  <c r="AQ977"/>
  <c r="AQ978"/>
  <c r="AQ979"/>
  <c r="AQ980"/>
  <c r="AQ981"/>
  <c r="AQ982"/>
  <c r="AQ983"/>
  <c r="AQ984"/>
  <c r="AQ985"/>
  <c r="AQ986"/>
  <c r="AQ987"/>
  <c r="AQ988"/>
  <c r="AQ989"/>
  <c r="AQ990"/>
  <c r="AQ991"/>
  <c r="AQ992"/>
  <c r="AQ993"/>
  <c r="AQ994"/>
  <c r="AQ995"/>
  <c r="AQ996"/>
  <c r="AQ997"/>
  <c r="AQ998"/>
  <c r="AQ999"/>
  <c r="AQ1000"/>
  <c r="AQ1001"/>
  <c r="AQ1002"/>
  <c r="AQ1003"/>
  <c r="AQ1004"/>
  <c r="AQ1005"/>
  <c r="AQ1006"/>
  <c r="AQ1007"/>
  <c r="AQ1008"/>
  <c r="AQ1009"/>
  <c r="AQ1010"/>
  <c r="AQ1011"/>
  <c r="AQ1012"/>
  <c r="AQ1013"/>
  <c r="AQ1014"/>
  <c r="AQ1015"/>
  <c r="AQ1016"/>
  <c r="AQ1017"/>
  <c r="AQ1018"/>
  <c r="AQ1019"/>
  <c r="AQ1020"/>
  <c r="AQ1021"/>
  <c r="AQ1022"/>
  <c r="AQ1023"/>
  <c r="AQ1024"/>
  <c r="AQ1025"/>
  <c r="AQ1026"/>
  <c r="AQ1027"/>
  <c r="AQ1028"/>
  <c r="AQ1029"/>
  <c r="AQ1030"/>
  <c r="AQ1031"/>
  <c r="AQ1032"/>
  <c r="AQ1033"/>
  <c r="AQ1034"/>
  <c r="AQ1035"/>
  <c r="AQ1036"/>
  <c r="AQ1037"/>
  <c r="AQ1038"/>
  <c r="AQ1039"/>
  <c r="AQ1040"/>
  <c r="AQ1041"/>
  <c r="AQ1042"/>
  <c r="AQ1043"/>
  <c r="AQ1044"/>
  <c r="AQ1045"/>
  <c r="AQ1046"/>
  <c r="AQ1047"/>
  <c r="AQ1048"/>
  <c r="AQ1049"/>
  <c r="AQ1050"/>
  <c r="AQ1051"/>
  <c r="AQ1052"/>
  <c r="AQ1053"/>
  <c r="AQ1054"/>
  <c r="AQ1055"/>
  <c r="AQ1056"/>
  <c r="AQ1057"/>
  <c r="AQ1058"/>
  <c r="AQ1059"/>
  <c r="AQ1060"/>
  <c r="AQ1061"/>
  <c r="AQ1062"/>
  <c r="AQ1063"/>
  <c r="AQ1064"/>
  <c r="AQ1065"/>
  <c r="AQ1066"/>
  <c r="AQ1067"/>
  <c r="AQ1068"/>
  <c r="AQ1069"/>
  <c r="AQ1070"/>
  <c r="AQ1071"/>
  <c r="AQ1072"/>
  <c r="AQ1073"/>
  <c r="AQ1074"/>
  <c r="AQ1075"/>
  <c r="AQ1076"/>
  <c r="AQ1077"/>
  <c r="AQ1078"/>
  <c r="AQ1079"/>
  <c r="AQ1080"/>
  <c r="AQ1081"/>
  <c r="AQ1082"/>
  <c r="AQ1083"/>
  <c r="AQ1084"/>
  <c r="AQ1085"/>
  <c r="AQ1086"/>
  <c r="AQ1087"/>
  <c r="AQ1088"/>
  <c r="AQ1089"/>
  <c r="AQ1090"/>
  <c r="AQ1091"/>
  <c r="AQ1092"/>
  <c r="AQ1093"/>
  <c r="AQ1094"/>
  <c r="AQ1095"/>
  <c r="AQ1096"/>
  <c r="AQ1097"/>
  <c r="AQ1098"/>
  <c r="AQ1099"/>
  <c r="AQ1100"/>
  <c r="AQ1101"/>
  <c r="AQ1102"/>
  <c r="AQ1103"/>
  <c r="AQ1104"/>
  <c r="AQ1105"/>
  <c r="AQ1106"/>
  <c r="AQ1107"/>
  <c r="AQ1108"/>
  <c r="AQ1109"/>
  <c r="AQ1110"/>
  <c r="AQ1111"/>
  <c r="AQ1112"/>
  <c r="AQ1113"/>
  <c r="AQ1114"/>
  <c r="AQ1115"/>
  <c r="AQ1116"/>
  <c r="AQ1117"/>
  <c r="AQ1118"/>
  <c r="AQ1119"/>
  <c r="AQ1120"/>
  <c r="AQ1121"/>
  <c r="AQ1122"/>
  <c r="AQ1123"/>
  <c r="AQ1124"/>
  <c r="AQ1125"/>
  <c r="AQ1126"/>
  <c r="AQ1127"/>
  <c r="AQ1128"/>
  <c r="AQ1129"/>
  <c r="AQ1130"/>
  <c r="AQ1131"/>
  <c r="AQ1132"/>
  <c r="AQ1133"/>
  <c r="AQ1134"/>
  <c r="AQ1135"/>
  <c r="AQ1136"/>
  <c r="AQ1137"/>
  <c r="AQ1138"/>
  <c r="AQ1139"/>
  <c r="AQ1140"/>
  <c r="AQ1141"/>
  <c r="AQ1142"/>
  <c r="AQ1143"/>
  <c r="AQ1144"/>
  <c r="AQ1145"/>
  <c r="AQ1146"/>
  <c r="AQ1147"/>
  <c r="AQ1148"/>
  <c r="AQ1149"/>
  <c r="AQ1150"/>
  <c r="AQ1151"/>
  <c r="AQ1152"/>
  <c r="AQ1153"/>
  <c r="AQ1154"/>
  <c r="AQ1155"/>
  <c r="AQ1156"/>
  <c r="AQ1157"/>
  <c r="AQ1158"/>
  <c r="AQ1159"/>
  <c r="AQ1160"/>
  <c r="AQ1161"/>
  <c r="AQ1162"/>
  <c r="AQ1163"/>
  <c r="AI877"/>
  <c r="AI878"/>
  <c r="AI879"/>
  <c r="AI880"/>
  <c r="AI881"/>
  <c r="AI882"/>
  <c r="AI883"/>
  <c r="AI884"/>
  <c r="AI885"/>
  <c r="AI886"/>
  <c r="AI887"/>
  <c r="AI888"/>
  <c r="AI889"/>
  <c r="AI890"/>
  <c r="AI891"/>
  <c r="AI892"/>
  <c r="AI893"/>
  <c r="AI894"/>
  <c r="AI895"/>
  <c r="AI896"/>
  <c r="AI897"/>
  <c r="AI898"/>
  <c r="AI899"/>
  <c r="AI900"/>
  <c r="AI901"/>
  <c r="AI902"/>
  <c r="AI903"/>
  <c r="AI904"/>
  <c r="AI905"/>
  <c r="AI906"/>
  <c r="AI907"/>
  <c r="AI908"/>
  <c r="AI909"/>
  <c r="AI910"/>
  <c r="AI911"/>
  <c r="AI912"/>
  <c r="AI913"/>
  <c r="AI914"/>
  <c r="AI915"/>
  <c r="AI916"/>
  <c r="AI917"/>
  <c r="AI918"/>
  <c r="AI919"/>
  <c r="AI920"/>
  <c r="AI921"/>
  <c r="AI922"/>
  <c r="AI923"/>
  <c r="AI924"/>
  <c r="AI925"/>
  <c r="AI926"/>
  <c r="AI927"/>
  <c r="AI928"/>
  <c r="AI929"/>
  <c r="AI930"/>
  <c r="AI931"/>
  <c r="AI932"/>
  <c r="AI933"/>
  <c r="AI934"/>
  <c r="AI935"/>
  <c r="AI936"/>
  <c r="AI937"/>
  <c r="AI938"/>
  <c r="AI939"/>
  <c r="AI940"/>
  <c r="AI941"/>
  <c r="AI942"/>
  <c r="AI945"/>
  <c r="AI946"/>
  <c r="AI947"/>
  <c r="AI948"/>
  <c r="AI949"/>
  <c r="AI950"/>
  <c r="AI951"/>
  <c r="AI952"/>
  <c r="AI953"/>
  <c r="AI954"/>
  <c r="AI955"/>
  <c r="AI956"/>
  <c r="AI957"/>
  <c r="AI958"/>
  <c r="AI959"/>
  <c r="AI960"/>
  <c r="AI961"/>
  <c r="AI962"/>
  <c r="AI963"/>
  <c r="AI964"/>
  <c r="AI965"/>
  <c r="AI966"/>
  <c r="AI967"/>
  <c r="AI968"/>
  <c r="AI969"/>
  <c r="AI970"/>
  <c r="AI971"/>
  <c r="AI972"/>
  <c r="AI973"/>
  <c r="AI974"/>
  <c r="AI975"/>
  <c r="AI976"/>
  <c r="AI977"/>
  <c r="AI978"/>
  <c r="AI979"/>
  <c r="AI980"/>
  <c r="AI981"/>
  <c r="AI982"/>
  <c r="AI983"/>
  <c r="AI984"/>
  <c r="AI985"/>
  <c r="AI986"/>
  <c r="AI987"/>
  <c r="AI988"/>
  <c r="AI989"/>
  <c r="AI990"/>
  <c r="AI991"/>
  <c r="AI992"/>
  <c r="AI993"/>
  <c r="AI994"/>
  <c r="AI995"/>
  <c r="AI996"/>
  <c r="AI997"/>
  <c r="AI998"/>
  <c r="AI999"/>
  <c r="AI1000"/>
  <c r="AI1001"/>
  <c r="AI1002"/>
  <c r="AI1003"/>
  <c r="AI1004"/>
  <c r="AI1005"/>
  <c r="AI1006"/>
  <c r="AI1007"/>
  <c r="AI1008"/>
  <c r="AI1009"/>
  <c r="AI1010"/>
  <c r="AI1011"/>
  <c r="AI1012"/>
  <c r="AI1013"/>
  <c r="AI1014"/>
  <c r="AI1015"/>
  <c r="AI1016"/>
  <c r="AI1017"/>
  <c r="AI1018"/>
  <c r="AI1019"/>
  <c r="AI1020"/>
  <c r="AI1021"/>
  <c r="AI1022"/>
  <c r="AI1023"/>
  <c r="AI1024"/>
  <c r="AI1025"/>
  <c r="AI1026"/>
  <c r="AI1027"/>
  <c r="AI1028"/>
  <c r="AI1029"/>
  <c r="AI1030"/>
  <c r="AI1031"/>
  <c r="AI1032"/>
  <c r="AI1033"/>
  <c r="AI1034"/>
  <c r="AI1035"/>
  <c r="AI1036"/>
  <c r="AI1037"/>
  <c r="AI1038"/>
  <c r="AI1039"/>
  <c r="AI1040"/>
  <c r="AI1041"/>
  <c r="AI1042"/>
  <c r="AI1043"/>
  <c r="AI1044"/>
  <c r="AI1045"/>
  <c r="AI1046"/>
  <c r="AI1047"/>
  <c r="AI1048"/>
  <c r="AI1049"/>
  <c r="AI1050"/>
  <c r="AI1051"/>
  <c r="AI1052"/>
  <c r="AI1053"/>
  <c r="AI1054"/>
  <c r="AI1055"/>
  <c r="AI1056"/>
  <c r="AI1057"/>
  <c r="AI1058"/>
  <c r="AI1059"/>
  <c r="AI1060"/>
  <c r="AI1061"/>
  <c r="AI1062"/>
  <c r="AI1063"/>
  <c r="AI1064"/>
  <c r="AI1065"/>
  <c r="AI1066"/>
  <c r="AI1067"/>
  <c r="AI1068"/>
  <c r="AI1069"/>
  <c r="AI1070"/>
  <c r="AI1071"/>
  <c r="AI1072"/>
  <c r="AI1073"/>
  <c r="AI1074"/>
  <c r="AI1075"/>
  <c r="AI1076"/>
  <c r="AI1077"/>
  <c r="AI1078"/>
  <c r="AI1079"/>
  <c r="AI1080"/>
  <c r="AI1081"/>
  <c r="AI1082"/>
  <c r="AI1083"/>
  <c r="AI1084"/>
  <c r="AI1085"/>
  <c r="AI1086"/>
  <c r="AI1087"/>
  <c r="AI1088"/>
  <c r="AI1089"/>
  <c r="AI1090"/>
  <c r="AI1091"/>
  <c r="AI1092"/>
  <c r="AI1093"/>
  <c r="AI1094"/>
  <c r="AI1095"/>
  <c r="AI1096"/>
  <c r="AI1097"/>
  <c r="AI1098"/>
  <c r="AI1099"/>
  <c r="AI1100"/>
  <c r="AI1101"/>
  <c r="AI1102"/>
  <c r="AI1103"/>
  <c r="AI1104"/>
  <c r="AI1105"/>
  <c r="AI1106"/>
  <c r="AI1107"/>
  <c r="AI1108"/>
  <c r="AI1109"/>
  <c r="AI1110"/>
  <c r="AI1111"/>
  <c r="AI1112"/>
  <c r="AI1113"/>
  <c r="AI1114"/>
  <c r="AI1115"/>
  <c r="AI1116"/>
  <c r="AI1117"/>
  <c r="AI1118"/>
  <c r="AI1119"/>
  <c r="AI1120"/>
  <c r="AI1121"/>
  <c r="AI1122"/>
  <c r="AI1123"/>
  <c r="AI1124"/>
  <c r="AI1125"/>
  <c r="AI1126"/>
  <c r="AI1127"/>
  <c r="AI1128"/>
  <c r="AI1129"/>
  <c r="AI1130"/>
  <c r="AI1131"/>
  <c r="AI1132"/>
  <c r="AI1133"/>
  <c r="AI1134"/>
  <c r="AI1135"/>
  <c r="AI1136"/>
  <c r="AI1137"/>
  <c r="AI1138"/>
  <c r="AI1139"/>
  <c r="AI1140"/>
  <c r="AI1141"/>
  <c r="AI1142"/>
  <c r="AI1143"/>
  <c r="AI1144"/>
  <c r="AI1145"/>
  <c r="AI1146"/>
  <c r="AI1147"/>
  <c r="AI1148"/>
  <c r="AI1149"/>
  <c r="AI1150"/>
  <c r="AI1151"/>
  <c r="AI1152"/>
  <c r="AI1153"/>
  <c r="AI1154"/>
  <c r="AI1155"/>
  <c r="AI1156"/>
  <c r="AI1157"/>
  <c r="AI1158"/>
  <c r="AI1159"/>
  <c r="AI1160"/>
  <c r="AI1161"/>
  <c r="AI1162"/>
  <c r="AI1163"/>
  <c r="AA877"/>
  <c r="AA878"/>
  <c r="AA879"/>
  <c r="AA880"/>
  <c r="AA881"/>
  <c r="AA882"/>
  <c r="AA883"/>
  <c r="AA884"/>
  <c r="AA885"/>
  <c r="AA886"/>
  <c r="AA887"/>
  <c r="AA888"/>
  <c r="AA889"/>
  <c r="AA890"/>
  <c r="AA891"/>
  <c r="AA892"/>
  <c r="AA893"/>
  <c r="AA894"/>
  <c r="AA895"/>
  <c r="AA896"/>
  <c r="AA897"/>
  <c r="AA898"/>
  <c r="AA899"/>
  <c r="AA900"/>
  <c r="AA901"/>
  <c r="AA902"/>
  <c r="AA903"/>
  <c r="AA904"/>
  <c r="AA905"/>
  <c r="AA906"/>
  <c r="AA907"/>
  <c r="AA908"/>
  <c r="AA909"/>
  <c r="AA910"/>
  <c r="AA911"/>
  <c r="AA912"/>
  <c r="AA913"/>
  <c r="AA914"/>
  <c r="AA915"/>
  <c r="AA916"/>
  <c r="AA917"/>
  <c r="AA918"/>
  <c r="AA919"/>
  <c r="AA920"/>
  <c r="AA921"/>
  <c r="AA922"/>
  <c r="AA923"/>
  <c r="AA924"/>
  <c r="AA925"/>
  <c r="AA926"/>
  <c r="AA927"/>
  <c r="AA928"/>
  <c r="AA929"/>
  <c r="AA930"/>
  <c r="AA931"/>
  <c r="AA932"/>
  <c r="AA933"/>
  <c r="AA934"/>
  <c r="AA935"/>
  <c r="AA936"/>
  <c r="AA937"/>
  <c r="AA938"/>
  <c r="AA939"/>
  <c r="AA940"/>
  <c r="AA941"/>
  <c r="AA942"/>
  <c r="AA945"/>
  <c r="AA946"/>
  <c r="AA947"/>
  <c r="AA948"/>
  <c r="AA949"/>
  <c r="AA950"/>
  <c r="AA951"/>
  <c r="AA952"/>
  <c r="AA953"/>
  <c r="AA954"/>
  <c r="AA955"/>
  <c r="AA956"/>
  <c r="AA957"/>
  <c r="AA958"/>
  <c r="AA959"/>
  <c r="AA960"/>
  <c r="AA961"/>
  <c r="AA962"/>
  <c r="AA963"/>
  <c r="AA964"/>
  <c r="AA965"/>
  <c r="AA966"/>
  <c r="AA967"/>
  <c r="AA968"/>
  <c r="AA969"/>
  <c r="AA970"/>
  <c r="AA971"/>
  <c r="AA972"/>
  <c r="AA973"/>
  <c r="AA974"/>
  <c r="AA975"/>
  <c r="AA976"/>
  <c r="AA977"/>
  <c r="AA978"/>
  <c r="AA979"/>
  <c r="AA980"/>
  <c r="AA981"/>
  <c r="AA982"/>
  <c r="AA983"/>
  <c r="AA984"/>
  <c r="AA985"/>
  <c r="AA986"/>
  <c r="AA987"/>
  <c r="AA988"/>
  <c r="AA989"/>
  <c r="AA990"/>
  <c r="AA991"/>
  <c r="AA992"/>
  <c r="AA993"/>
  <c r="AA994"/>
  <c r="AA995"/>
  <c r="AA996"/>
  <c r="AA997"/>
  <c r="AA998"/>
  <c r="AA999"/>
  <c r="AA1000"/>
  <c r="AA1001"/>
  <c r="AA1002"/>
  <c r="AA1003"/>
  <c r="AA1004"/>
  <c r="AA1005"/>
  <c r="AA1006"/>
  <c r="AA1007"/>
  <c r="AA1008"/>
  <c r="AA1009"/>
  <c r="AA1010"/>
  <c r="AA1011"/>
  <c r="AA1012"/>
  <c r="AA1013"/>
  <c r="AA1014"/>
  <c r="AA1015"/>
  <c r="AA1016"/>
  <c r="AA1017"/>
  <c r="AA1018"/>
  <c r="AA1019"/>
  <c r="AA1020"/>
  <c r="AA1021"/>
  <c r="AA1022"/>
  <c r="AA1023"/>
  <c r="AA1024"/>
  <c r="AA1025"/>
  <c r="AA1026"/>
  <c r="AA1027"/>
  <c r="AA1028"/>
  <c r="AA1029"/>
  <c r="AA1030"/>
  <c r="AA1031"/>
  <c r="AA1032"/>
  <c r="AA1033"/>
  <c r="AA1034"/>
  <c r="AA1035"/>
  <c r="AA1036"/>
  <c r="AA1037"/>
  <c r="AA1038"/>
  <c r="AA1039"/>
  <c r="AA1040"/>
  <c r="AA1041"/>
  <c r="AA1042"/>
  <c r="AA1043"/>
  <c r="AA1044"/>
  <c r="AA1045"/>
  <c r="AA1046"/>
  <c r="AA1047"/>
  <c r="AA1048"/>
  <c r="AA1049"/>
  <c r="AA1050"/>
  <c r="AA1051"/>
  <c r="AA1052"/>
  <c r="AA1053"/>
  <c r="AA1054"/>
  <c r="AA1055"/>
  <c r="AA1056"/>
  <c r="AA1057"/>
  <c r="AA1058"/>
  <c r="AA1059"/>
  <c r="AA1060"/>
  <c r="AA1061"/>
  <c r="AA1062"/>
  <c r="AA1063"/>
  <c r="AA1064"/>
  <c r="AA1065"/>
  <c r="AA1066"/>
  <c r="AA1067"/>
  <c r="AA1068"/>
  <c r="AA1069"/>
  <c r="AA1070"/>
  <c r="AA1071"/>
  <c r="AA1072"/>
  <c r="AA1073"/>
  <c r="AA1074"/>
  <c r="AA1075"/>
  <c r="AA1076"/>
  <c r="AA1077"/>
  <c r="AA1078"/>
  <c r="AA1079"/>
  <c r="AA1080"/>
  <c r="AA1081"/>
  <c r="AA1082"/>
  <c r="AA1083"/>
  <c r="AA1084"/>
  <c r="AA1085"/>
  <c r="AA1086"/>
  <c r="AA1087"/>
  <c r="AA1088"/>
  <c r="AA1089"/>
  <c r="AA1090"/>
  <c r="AA1091"/>
  <c r="AA1092"/>
  <c r="AA1093"/>
  <c r="AA1094"/>
  <c r="AA1095"/>
  <c r="AA1096"/>
  <c r="AA1097"/>
  <c r="AA1098"/>
  <c r="AA1099"/>
  <c r="AA1100"/>
  <c r="AA1101"/>
  <c r="AA1102"/>
  <c r="AA1103"/>
  <c r="AA1104"/>
  <c r="AA1105"/>
  <c r="AA1106"/>
  <c r="AA1107"/>
  <c r="AA1108"/>
  <c r="AA1109"/>
  <c r="AA1110"/>
  <c r="AA1111"/>
  <c r="AA1112"/>
  <c r="AA1113"/>
  <c r="AA1114"/>
  <c r="AA1115"/>
  <c r="AA1116"/>
  <c r="AA1117"/>
  <c r="AA1118"/>
  <c r="AA1119"/>
  <c r="AA1120"/>
  <c r="AA1121"/>
  <c r="AA1122"/>
  <c r="AA1123"/>
  <c r="AA1124"/>
  <c r="AA1125"/>
  <c r="AA1126"/>
  <c r="AA1127"/>
  <c r="AA1128"/>
  <c r="AA1129"/>
  <c r="AA1130"/>
  <c r="AA1131"/>
  <c r="AA1132"/>
  <c r="AA1133"/>
  <c r="AA1134"/>
  <c r="AA1135"/>
  <c r="AA1136"/>
  <c r="AA1137"/>
  <c r="AA1138"/>
  <c r="AA1139"/>
  <c r="AA1140"/>
  <c r="AA1141"/>
  <c r="AA1142"/>
  <c r="AA1143"/>
  <c r="AA1144"/>
  <c r="AA1145"/>
  <c r="AA1146"/>
  <c r="AA1147"/>
  <c r="AA1148"/>
  <c r="AA1149"/>
  <c r="AA1150"/>
  <c r="AA1151"/>
  <c r="AA1152"/>
  <c r="AA1153"/>
  <c r="AA1154"/>
  <c r="AA1155"/>
  <c r="AA1156"/>
  <c r="AA1157"/>
  <c r="AA1158"/>
  <c r="AA1159"/>
  <c r="AA1160"/>
  <c r="AA1161"/>
  <c r="AA1162"/>
  <c r="AA1163"/>
  <c r="S877"/>
  <c r="S878"/>
  <c r="S879"/>
  <c r="S880"/>
  <c r="S881"/>
  <c r="S882"/>
  <c r="S883"/>
  <c r="S884"/>
  <c r="S885"/>
  <c r="S886"/>
  <c r="S887"/>
  <c r="S888"/>
  <c r="S889"/>
  <c r="S890"/>
  <c r="S891"/>
  <c r="S892"/>
  <c r="S893"/>
  <c r="S894"/>
  <c r="S895"/>
  <c r="S896"/>
  <c r="S897"/>
  <c r="S898"/>
  <c r="S899"/>
  <c r="S900"/>
  <c r="S901"/>
  <c r="S902"/>
  <c r="S903"/>
  <c r="S904"/>
  <c r="S905"/>
  <c r="S906"/>
  <c r="S907"/>
  <c r="S908"/>
  <c r="S909"/>
  <c r="S910"/>
  <c r="S911"/>
  <c r="S912"/>
  <c r="S913"/>
  <c r="S914"/>
  <c r="S915"/>
  <c r="S916"/>
  <c r="S917"/>
  <c r="S918"/>
  <c r="S919"/>
  <c r="S920"/>
  <c r="S921"/>
  <c r="S922"/>
  <c r="S923"/>
  <c r="S924"/>
  <c r="S925"/>
  <c r="S926"/>
  <c r="S927"/>
  <c r="S928"/>
  <c r="S929"/>
  <c r="S930"/>
  <c r="S931"/>
  <c r="S932"/>
  <c r="S933"/>
  <c r="S934"/>
  <c r="S935"/>
  <c r="S936"/>
  <c r="S937"/>
  <c r="S938"/>
  <c r="S939"/>
  <c r="S940"/>
  <c r="S941"/>
  <c r="S942"/>
  <c r="S945"/>
  <c r="S946"/>
  <c r="S947"/>
  <c r="S948"/>
  <c r="S949"/>
  <c r="S950"/>
  <c r="S951"/>
  <c r="S952"/>
  <c r="S953"/>
  <c r="S954"/>
  <c r="S955"/>
  <c r="S956"/>
  <c r="S957"/>
  <c r="S958"/>
  <c r="S959"/>
  <c r="S960"/>
  <c r="S961"/>
  <c r="S962"/>
  <c r="S963"/>
  <c r="S964"/>
  <c r="S965"/>
  <c r="S966"/>
  <c r="S967"/>
  <c r="S968"/>
  <c r="S969"/>
  <c r="S970"/>
  <c r="S971"/>
  <c r="S972"/>
  <c r="S973"/>
  <c r="S974"/>
  <c r="S975"/>
  <c r="S976"/>
  <c r="S977"/>
  <c r="S978"/>
  <c r="S979"/>
  <c r="S980"/>
  <c r="S981"/>
  <c r="S982"/>
  <c r="S983"/>
  <c r="S984"/>
  <c r="S985"/>
  <c r="S986"/>
  <c r="S987"/>
  <c r="S988"/>
  <c r="S989"/>
  <c r="S990"/>
  <c r="S991"/>
  <c r="S992"/>
  <c r="S993"/>
  <c r="S994"/>
  <c r="S995"/>
  <c r="S996"/>
  <c r="S997"/>
  <c r="S998"/>
  <c r="S999"/>
  <c r="S1000"/>
  <c r="S1001"/>
  <c r="S1002"/>
  <c r="S1003"/>
  <c r="S1004"/>
  <c r="S1005"/>
  <c r="S1006"/>
  <c r="S1007"/>
  <c r="S1008"/>
  <c r="S1009"/>
  <c r="S1010"/>
  <c r="S1011"/>
  <c r="S1012"/>
  <c r="S1013"/>
  <c r="S1014"/>
  <c r="S1015"/>
  <c r="S1016"/>
  <c r="S1017"/>
  <c r="S1018"/>
  <c r="S1019"/>
  <c r="S1020"/>
  <c r="S1021"/>
  <c r="S1022"/>
  <c r="S1023"/>
  <c r="S1024"/>
  <c r="S1025"/>
  <c r="S1026"/>
  <c r="S1027"/>
  <c r="S1028"/>
  <c r="S1029"/>
  <c r="S1030"/>
  <c r="S1031"/>
  <c r="S1032"/>
  <c r="S1033"/>
  <c r="S1034"/>
  <c r="S1035"/>
  <c r="S1036"/>
  <c r="S1037"/>
  <c r="S1038"/>
  <c r="S1039"/>
  <c r="S1040"/>
  <c r="S1041"/>
  <c r="S1042"/>
  <c r="S1043"/>
  <c r="S1044"/>
  <c r="S1045"/>
  <c r="S1046"/>
  <c r="S1047"/>
  <c r="S1048"/>
  <c r="S1049"/>
  <c r="S1050"/>
  <c r="S1051"/>
  <c r="S1052"/>
  <c r="S1053"/>
  <c r="S1054"/>
  <c r="S1055"/>
  <c r="S1056"/>
  <c r="S1057"/>
  <c r="S1058"/>
  <c r="S1059"/>
  <c r="S1060"/>
  <c r="S1061"/>
  <c r="S1062"/>
  <c r="S1063"/>
  <c r="S1064"/>
  <c r="S1065"/>
  <c r="S1066"/>
  <c r="S1067"/>
  <c r="S1068"/>
  <c r="S1069"/>
  <c r="S1070"/>
  <c r="S1071"/>
  <c r="S1072"/>
  <c r="S1073"/>
  <c r="S1074"/>
  <c r="S1075"/>
  <c r="S1076"/>
  <c r="S1077"/>
  <c r="S1078"/>
  <c r="S1079"/>
  <c r="S1080"/>
  <c r="S1081"/>
  <c r="S1082"/>
  <c r="S1083"/>
  <c r="S1084"/>
  <c r="S1085"/>
  <c r="S1086"/>
  <c r="S1087"/>
  <c r="S1088"/>
  <c r="S1089"/>
  <c r="S1090"/>
  <c r="S1091"/>
  <c r="S1092"/>
  <c r="S1093"/>
  <c r="S1094"/>
  <c r="S1095"/>
  <c r="S1096"/>
  <c r="S1097"/>
  <c r="S1098"/>
  <c r="S1099"/>
  <c r="S1100"/>
  <c r="S1101"/>
  <c r="S1102"/>
  <c r="S1103"/>
  <c r="S1104"/>
  <c r="S1105"/>
  <c r="S1106"/>
  <c r="S1107"/>
  <c r="S1108"/>
  <c r="S1109"/>
  <c r="S1110"/>
  <c r="S1111"/>
  <c r="S1112"/>
  <c r="S1113"/>
  <c r="S1114"/>
  <c r="S1115"/>
  <c r="S1116"/>
  <c r="S1117"/>
  <c r="S1118"/>
  <c r="S1119"/>
  <c r="S1120"/>
  <c r="S1121"/>
  <c r="S1122"/>
  <c r="S1123"/>
  <c r="S1124"/>
  <c r="S1125"/>
  <c r="S1126"/>
  <c r="S1127"/>
  <c r="S1128"/>
  <c r="S1129"/>
  <c r="S1130"/>
  <c r="S1131"/>
  <c r="S1132"/>
  <c r="S1133"/>
  <c r="S1134"/>
  <c r="S1135"/>
  <c r="S1136"/>
  <c r="S1137"/>
  <c r="S1138"/>
  <c r="S1139"/>
  <c r="S1140"/>
  <c r="S1141"/>
  <c r="S1142"/>
  <c r="S1143"/>
  <c r="S1144"/>
  <c r="S1145"/>
  <c r="S1146"/>
  <c r="S1147"/>
  <c r="S1148"/>
  <c r="S1149"/>
  <c r="S1150"/>
  <c r="S1151"/>
  <c r="S1152"/>
  <c r="S1153"/>
  <c r="S1154"/>
  <c r="S1155"/>
  <c r="S1156"/>
  <c r="S1157"/>
  <c r="S1158"/>
  <c r="S1159"/>
  <c r="S1160"/>
  <c r="S1161"/>
  <c r="S1162"/>
  <c r="S1163"/>
  <c r="K877"/>
  <c r="K878"/>
  <c r="K879"/>
  <c r="K880"/>
  <c r="K881"/>
  <c r="K882"/>
  <c r="K883"/>
  <c r="K884"/>
  <c r="K885"/>
  <c r="K886"/>
  <c r="K887"/>
  <c r="K888"/>
  <c r="K889"/>
  <c r="K890"/>
  <c r="K891"/>
  <c r="K892"/>
  <c r="K893"/>
  <c r="K894"/>
  <c r="K895"/>
  <c r="K896"/>
  <c r="K897"/>
  <c r="K898"/>
  <c r="K899"/>
  <c r="K900"/>
  <c r="K901"/>
  <c r="K902"/>
  <c r="K903"/>
  <c r="K904"/>
  <c r="K905"/>
  <c r="K906"/>
  <c r="K907"/>
  <c r="K908"/>
  <c r="K909"/>
  <c r="K910"/>
  <c r="K911"/>
  <c r="K912"/>
  <c r="K913"/>
  <c r="K914"/>
  <c r="K915"/>
  <c r="K916"/>
  <c r="K917"/>
  <c r="K918"/>
  <c r="K919"/>
  <c r="K920"/>
  <c r="K921"/>
  <c r="K922"/>
  <c r="K923"/>
  <c r="K924"/>
  <c r="K925"/>
  <c r="K926"/>
  <c r="K927"/>
  <c r="K928"/>
  <c r="K929"/>
  <c r="K930"/>
  <c r="K931"/>
  <c r="K932"/>
  <c r="K933"/>
  <c r="K934"/>
  <c r="K935"/>
  <c r="K936"/>
  <c r="K937"/>
  <c r="K938"/>
  <c r="K939"/>
  <c r="K940"/>
  <c r="K941"/>
  <c r="K942"/>
  <c r="K945"/>
  <c r="K946"/>
  <c r="K947"/>
  <c r="K948"/>
  <c r="K949"/>
  <c r="K950"/>
  <c r="K951"/>
  <c r="K952"/>
  <c r="K953"/>
  <c r="K954"/>
  <c r="K955"/>
  <c r="K956"/>
  <c r="K957"/>
  <c r="K958"/>
  <c r="K959"/>
  <c r="K960"/>
  <c r="K961"/>
  <c r="K962"/>
  <c r="K963"/>
  <c r="K964"/>
  <c r="K965"/>
  <c r="K966"/>
  <c r="K967"/>
  <c r="K968"/>
  <c r="K969"/>
  <c r="K970"/>
  <c r="K971"/>
  <c r="K972"/>
  <c r="K973"/>
  <c r="K974"/>
  <c r="K975"/>
  <c r="K976"/>
  <c r="K977"/>
  <c r="K978"/>
  <c r="K979"/>
  <c r="K980"/>
  <c r="K981"/>
  <c r="K982"/>
  <c r="K983"/>
  <c r="K984"/>
  <c r="K985"/>
  <c r="K986"/>
  <c r="K987"/>
  <c r="K988"/>
  <c r="K989"/>
  <c r="K990"/>
  <c r="K991"/>
  <c r="K992"/>
  <c r="K993"/>
  <c r="K994"/>
  <c r="K995"/>
  <c r="K996"/>
  <c r="K997"/>
  <c r="K998"/>
  <c r="K999"/>
  <c r="K1000"/>
  <c r="K1001"/>
  <c r="K1002"/>
  <c r="K1003"/>
  <c r="K1004"/>
  <c r="K1005"/>
  <c r="K1006"/>
  <c r="K1007"/>
  <c r="K1008"/>
  <c r="K1009"/>
  <c r="K1010"/>
  <c r="K1011"/>
  <c r="K1012"/>
  <c r="K1013"/>
  <c r="K1014"/>
  <c r="K1015"/>
  <c r="K1016"/>
  <c r="K1017"/>
  <c r="K1018"/>
  <c r="K1019"/>
  <c r="K1020"/>
  <c r="K1021"/>
  <c r="K1022"/>
  <c r="K1023"/>
  <c r="K1024"/>
  <c r="K1025"/>
  <c r="K1026"/>
  <c r="K1027"/>
  <c r="K1028"/>
  <c r="K1029"/>
  <c r="K1030"/>
  <c r="K1031"/>
  <c r="K1032"/>
  <c r="K1033"/>
  <c r="K1034"/>
  <c r="K1035"/>
  <c r="K1036"/>
  <c r="K1037"/>
  <c r="K1038"/>
  <c r="K1039"/>
  <c r="K1040"/>
  <c r="K1041"/>
  <c r="K1042"/>
  <c r="K1043"/>
  <c r="K1044"/>
  <c r="K1045"/>
  <c r="K1046"/>
  <c r="K1047"/>
  <c r="K1048"/>
  <c r="K1049"/>
  <c r="K1050"/>
  <c r="K1051"/>
  <c r="K1052"/>
  <c r="K1053"/>
  <c r="K1054"/>
  <c r="K1055"/>
  <c r="K1056"/>
  <c r="K1057"/>
  <c r="K1058"/>
  <c r="K1059"/>
  <c r="K1060"/>
  <c r="K1061"/>
  <c r="K1062"/>
  <c r="K1063"/>
  <c r="K1064"/>
  <c r="K1065"/>
  <c r="K1066"/>
  <c r="K1067"/>
  <c r="K1068"/>
  <c r="K1069"/>
  <c r="K1070"/>
  <c r="K1071"/>
  <c r="K1072"/>
  <c r="K1073"/>
  <c r="K1074"/>
  <c r="K1075"/>
  <c r="K1076"/>
  <c r="K1077"/>
  <c r="K1078"/>
  <c r="K1079"/>
  <c r="K1080"/>
  <c r="K1081"/>
  <c r="K1082"/>
  <c r="K1083"/>
  <c r="K1084"/>
  <c r="K1085"/>
  <c r="K1086"/>
  <c r="K1087"/>
  <c r="K1088"/>
  <c r="K1089"/>
  <c r="K1090"/>
  <c r="K1091"/>
  <c r="K1092"/>
  <c r="K1093"/>
  <c r="K1094"/>
  <c r="K1095"/>
  <c r="K1096"/>
  <c r="K1097"/>
  <c r="K1098"/>
  <c r="K1099"/>
  <c r="K1100"/>
  <c r="K1101"/>
  <c r="K1102"/>
  <c r="K1103"/>
  <c r="K1104"/>
  <c r="K1105"/>
  <c r="K1106"/>
  <c r="K1107"/>
  <c r="K1108"/>
  <c r="K1109"/>
  <c r="K1110"/>
  <c r="K1111"/>
  <c r="K1112"/>
  <c r="K1113"/>
  <c r="K1114"/>
  <c r="K1115"/>
  <c r="K1116"/>
  <c r="K1117"/>
  <c r="K1118"/>
  <c r="K1119"/>
  <c r="K1120"/>
  <c r="K1121"/>
  <c r="K1122"/>
  <c r="K1123"/>
  <c r="K1124"/>
  <c r="K1125"/>
  <c r="K1126"/>
  <c r="K1127"/>
  <c r="K1128"/>
  <c r="K1129"/>
  <c r="K1130"/>
  <c r="K1131"/>
  <c r="K1132"/>
  <c r="K1133"/>
  <c r="K1134"/>
  <c r="K1135"/>
  <c r="K1136"/>
  <c r="K1137"/>
  <c r="K1138"/>
  <c r="K1139"/>
  <c r="K1140"/>
  <c r="K1141"/>
  <c r="K1142"/>
  <c r="K1143"/>
  <c r="K1144"/>
  <c r="K1145"/>
  <c r="K1146"/>
  <c r="K1147"/>
  <c r="K1148"/>
  <c r="K1149"/>
  <c r="K1150"/>
  <c r="K1151"/>
  <c r="K1152"/>
  <c r="K1153"/>
  <c r="K1154"/>
  <c r="K1155"/>
  <c r="K1156"/>
  <c r="K1157"/>
  <c r="K1158"/>
  <c r="K1159"/>
  <c r="K1160"/>
  <c r="K1161"/>
  <c r="K1162"/>
  <c r="K1163"/>
  <c r="E880"/>
  <c r="E884"/>
  <c r="E888"/>
  <c r="E892"/>
  <c r="E896"/>
  <c r="E900"/>
  <c r="E904"/>
  <c r="E908"/>
  <c r="E912"/>
  <c r="E916"/>
  <c r="E920"/>
  <c r="E924"/>
  <c r="E928"/>
  <c r="E932"/>
  <c r="E936"/>
  <c r="E940"/>
  <c r="E946"/>
  <c r="E950"/>
  <c r="E954"/>
  <c r="E958"/>
  <c r="E962"/>
  <c r="E966"/>
  <c r="E970"/>
  <c r="E974"/>
  <c r="E978"/>
  <c r="E982"/>
  <c r="E986"/>
  <c r="E990"/>
  <c r="E994"/>
  <c r="E998"/>
  <c r="E1002"/>
  <c r="E1006"/>
  <c r="E1010"/>
  <c r="E1014"/>
  <c r="E1018"/>
  <c r="E1022"/>
  <c r="E1026"/>
  <c r="E1030"/>
  <c r="E1034"/>
  <c r="E1038"/>
  <c r="E1042"/>
  <c r="E1046"/>
  <c r="E1050"/>
  <c r="E1054"/>
  <c r="E1058"/>
  <c r="E1062"/>
  <c r="E1066"/>
  <c r="E1070"/>
  <c r="E1074"/>
  <c r="E1078"/>
  <c r="E1082"/>
  <c r="E1086"/>
  <c r="E1090"/>
  <c r="E1094"/>
  <c r="E1098"/>
  <c r="E1102"/>
  <c r="E1106"/>
  <c r="E1110"/>
  <c r="E1114"/>
  <c r="E1118"/>
  <c r="E1122"/>
  <c r="E1126"/>
  <c r="E1130"/>
  <c r="E1134"/>
  <c r="E1138"/>
  <c r="E1142"/>
  <c r="E1146"/>
  <c r="E1150"/>
  <c r="E1154"/>
  <c r="E1158"/>
  <c r="E1162"/>
  <c r="E881"/>
  <c r="E889"/>
  <c r="E897"/>
  <c r="E901"/>
  <c r="E909"/>
  <c r="E917"/>
  <c r="E925"/>
  <c r="E933"/>
  <c r="E941"/>
  <c r="E951"/>
  <c r="E955"/>
  <c r="E963"/>
  <c r="E971"/>
  <c r="E979"/>
  <c r="E987"/>
  <c r="E991"/>
  <c r="E999"/>
  <c r="E1007"/>
  <c r="E1015"/>
  <c r="E1023"/>
  <c r="E1027"/>
  <c r="E1035"/>
  <c r="E1043"/>
  <c r="E1047"/>
  <c r="E1055"/>
  <c r="E1063"/>
  <c r="E1071"/>
  <c r="E1079"/>
  <c r="E1087"/>
  <c r="E1091"/>
  <c r="E1099"/>
  <c r="E1107"/>
  <c r="E1111"/>
  <c r="E1119"/>
  <c r="E1123"/>
  <c r="E1131"/>
  <c r="E1135"/>
  <c r="E1143"/>
  <c r="E1147"/>
  <c r="E1155"/>
  <c r="E1159"/>
  <c r="E878"/>
  <c r="E886"/>
  <c r="E898"/>
  <c r="E910"/>
  <c r="E918"/>
  <c r="E930"/>
  <c r="E942"/>
  <c r="E952"/>
  <c r="E964"/>
  <c r="E976"/>
  <c r="E984"/>
  <c r="E1000"/>
  <c r="E1012"/>
  <c r="E1024"/>
  <c r="E1032"/>
  <c r="E1044"/>
  <c r="E1060"/>
  <c r="E1068"/>
  <c r="E1084"/>
  <c r="E1100"/>
  <c r="E1116"/>
  <c r="E1128"/>
  <c r="E1144"/>
  <c r="E1160"/>
  <c r="E885"/>
  <c r="E893"/>
  <c r="E905"/>
  <c r="E913"/>
  <c r="E921"/>
  <c r="E929"/>
  <c r="E937"/>
  <c r="E947"/>
  <c r="E959"/>
  <c r="E967"/>
  <c r="E975"/>
  <c r="E983"/>
  <c r="E995"/>
  <c r="E1003"/>
  <c r="E1011"/>
  <c r="E1019"/>
  <c r="E1031"/>
  <c r="E1039"/>
  <c r="E1051"/>
  <c r="E1059"/>
  <c r="E1067"/>
  <c r="E1075"/>
  <c r="E1083"/>
  <c r="E1095"/>
  <c r="E1103"/>
  <c r="E1115"/>
  <c r="E1127"/>
  <c r="E1139"/>
  <c r="E1151"/>
  <c r="E1163"/>
  <c r="E894"/>
  <c r="E906"/>
  <c r="E914"/>
  <c r="E926"/>
  <c r="E938"/>
  <c r="E956"/>
  <c r="E968"/>
  <c r="E980"/>
  <c r="E992"/>
  <c r="E1008"/>
  <c r="E1020"/>
  <c r="E1028"/>
  <c r="E1040"/>
  <c r="E1056"/>
  <c r="E1076"/>
  <c r="E1088"/>
  <c r="E1108"/>
  <c r="E1124"/>
  <c r="E1140"/>
  <c r="E1152"/>
  <c r="E877"/>
  <c r="E882"/>
  <c r="E890"/>
  <c r="E902"/>
  <c r="E922"/>
  <c r="E934"/>
  <c r="E948"/>
  <c r="E960"/>
  <c r="E972"/>
  <c r="E988"/>
  <c r="E1004"/>
  <c r="E1016"/>
  <c r="E1036"/>
  <c r="E1052"/>
  <c r="E1072"/>
  <c r="E1096"/>
  <c r="E1112"/>
  <c r="E1132"/>
  <c r="E1156"/>
  <c r="E879"/>
  <c r="E883"/>
  <c r="E887"/>
  <c r="E891"/>
  <c r="E895"/>
  <c r="E899"/>
  <c r="E903"/>
  <c r="E907"/>
  <c r="E911"/>
  <c r="E915"/>
  <c r="E919"/>
  <c r="E923"/>
  <c r="E927"/>
  <c r="E931"/>
  <c r="E935"/>
  <c r="E939"/>
  <c r="E945"/>
  <c r="E949"/>
  <c r="E953"/>
  <c r="E957"/>
  <c r="E961"/>
  <c r="E965"/>
  <c r="E969"/>
  <c r="E973"/>
  <c r="E977"/>
  <c r="E981"/>
  <c r="E985"/>
  <c r="E989"/>
  <c r="E993"/>
  <c r="E997"/>
  <c r="E1001"/>
  <c r="E1005"/>
  <c r="E1009"/>
  <c r="E1013"/>
  <c r="E1017"/>
  <c r="E1021"/>
  <c r="E1025"/>
  <c r="E1029"/>
  <c r="E1033"/>
  <c r="E1037"/>
  <c r="E1041"/>
  <c r="E1045"/>
  <c r="E1049"/>
  <c r="E1053"/>
  <c r="E1057"/>
  <c r="E1061"/>
  <c r="E1065"/>
  <c r="E1069"/>
  <c r="E1073"/>
  <c r="E1077"/>
  <c r="E1081"/>
  <c r="E1085"/>
  <c r="E1089"/>
  <c r="E1093"/>
  <c r="E1097"/>
  <c r="E1101"/>
  <c r="E1105"/>
  <c r="E1109"/>
  <c r="E1113"/>
  <c r="E1117"/>
  <c r="E1121"/>
  <c r="E1125"/>
  <c r="E1129"/>
  <c r="E1133"/>
  <c r="E1137"/>
  <c r="E1141"/>
  <c r="E1145"/>
  <c r="E1149"/>
  <c r="E1153"/>
  <c r="E1157"/>
  <c r="E1161"/>
  <c r="E996"/>
  <c r="E1048"/>
  <c r="E1064"/>
  <c r="E1080"/>
  <c r="E1092"/>
  <c r="E1104"/>
  <c r="E1120"/>
  <c r="E1136"/>
  <c r="E1148"/>
  <c r="BE880"/>
  <c r="BE884"/>
  <c r="BE888"/>
  <c r="BE892"/>
  <c r="BE896"/>
  <c r="BE900"/>
  <c r="BE904"/>
  <c r="BE908"/>
  <c r="BE912"/>
  <c r="BE916"/>
  <c r="BE920"/>
  <c r="BE924"/>
  <c r="BE928"/>
  <c r="BE932"/>
  <c r="BE936"/>
  <c r="BE938"/>
  <c r="BE940"/>
  <c r="BE942"/>
  <c r="BE946"/>
  <c r="BE948"/>
  <c r="BE950"/>
  <c r="BE952"/>
  <c r="BE954"/>
  <c r="BE956"/>
  <c r="BE958"/>
  <c r="BE960"/>
  <c r="BE962"/>
  <c r="BE964"/>
  <c r="BE966"/>
  <c r="BE968"/>
  <c r="BE970"/>
  <c r="BE972"/>
  <c r="BE974"/>
  <c r="BE976"/>
  <c r="BE978"/>
  <c r="BE980"/>
  <c r="BE982"/>
  <c r="BE984"/>
  <c r="BE986"/>
  <c r="BE988"/>
  <c r="BE990"/>
  <c r="BE992"/>
  <c r="BE994"/>
  <c r="BE996"/>
  <c r="BE997"/>
  <c r="BE1001"/>
  <c r="BE1005"/>
  <c r="BE1009"/>
  <c r="BE1013"/>
  <c r="BE1017"/>
  <c r="BE1021"/>
  <c r="BE1025"/>
  <c r="BE877"/>
  <c r="BE881"/>
  <c r="BE885"/>
  <c r="BE889"/>
  <c r="BE893"/>
  <c r="BE897"/>
  <c r="BE901"/>
  <c r="BE905"/>
  <c r="BE909"/>
  <c r="BE913"/>
  <c r="BE917"/>
  <c r="BE921"/>
  <c r="BE925"/>
  <c r="BE929"/>
  <c r="BE933"/>
  <c r="BE937"/>
  <c r="BE1000"/>
  <c r="BE1004"/>
  <c r="BE1008"/>
  <c r="BE1012"/>
  <c r="BE1016"/>
  <c r="BE1020"/>
  <c r="BE1024"/>
  <c r="BE878"/>
  <c r="BE882"/>
  <c r="BE886"/>
  <c r="BE890"/>
  <c r="BE894"/>
  <c r="BE898"/>
  <c r="BE902"/>
  <c r="BE906"/>
  <c r="BE910"/>
  <c r="BE914"/>
  <c r="BE918"/>
  <c r="BE922"/>
  <c r="BE926"/>
  <c r="BE930"/>
  <c r="BE934"/>
  <c r="BE939"/>
  <c r="BE941"/>
  <c r="BE945"/>
  <c r="BE947"/>
  <c r="BE949"/>
  <c r="BE951"/>
  <c r="BE953"/>
  <c r="BE955"/>
  <c r="BE957"/>
  <c r="BE959"/>
  <c r="BE961"/>
  <c r="BE963"/>
  <c r="BE965"/>
  <c r="BE967"/>
  <c r="BE969"/>
  <c r="BE971"/>
  <c r="BE973"/>
  <c r="BE975"/>
  <c r="BE977"/>
  <c r="BE979"/>
  <c r="BE981"/>
  <c r="BE983"/>
  <c r="BE985"/>
  <c r="BE987"/>
  <c r="BE989"/>
  <c r="BE991"/>
  <c r="BE993"/>
  <c r="BE995"/>
  <c r="BE999"/>
  <c r="BE1003"/>
  <c r="BE1007"/>
  <c r="BE1011"/>
  <c r="BE1015"/>
  <c r="BE1019"/>
  <c r="BE1023"/>
  <c r="BE1027"/>
  <c r="BE1028"/>
  <c r="BE1029"/>
  <c r="BE1030"/>
  <c r="BE1031"/>
  <c r="BE1032"/>
  <c r="BE1033"/>
  <c r="BE1034"/>
  <c r="BE1035"/>
  <c r="BE1036"/>
  <c r="BE1037"/>
  <c r="BE1038"/>
  <c r="BE1039"/>
  <c r="BE1040"/>
  <c r="BE1041"/>
  <c r="BE1042"/>
  <c r="BE1043"/>
  <c r="BE1044"/>
  <c r="BE1045"/>
  <c r="BE1046"/>
  <c r="BE1047"/>
  <c r="BE1048"/>
  <c r="BE1049"/>
  <c r="BE1050"/>
  <c r="BE1051"/>
  <c r="BE1052"/>
  <c r="BE1053"/>
  <c r="BE1054"/>
  <c r="BE1055"/>
  <c r="BE1056"/>
  <c r="BE1057"/>
  <c r="BE1058"/>
  <c r="BE1059"/>
  <c r="BE1060"/>
  <c r="BE1061"/>
  <c r="BE1062"/>
  <c r="BE1063"/>
  <c r="BE1064"/>
  <c r="BE1065"/>
  <c r="BE1066"/>
  <c r="BE1067"/>
  <c r="BE1068"/>
  <c r="BE1069"/>
  <c r="BE1070"/>
  <c r="BE1071"/>
  <c r="BE1072"/>
  <c r="BE1073"/>
  <c r="BE1074"/>
  <c r="BE1075"/>
  <c r="BE1076"/>
  <c r="BE1077"/>
  <c r="BE1078"/>
  <c r="BE1079"/>
  <c r="BE1080"/>
  <c r="BE1081"/>
  <c r="BE1082"/>
  <c r="BE1083"/>
  <c r="BE1084"/>
  <c r="BE1085"/>
  <c r="BE1086"/>
  <c r="BE1087"/>
  <c r="BE1088"/>
  <c r="BE1089"/>
  <c r="BE1090"/>
  <c r="BE1091"/>
  <c r="BE1092"/>
  <c r="BE1093"/>
  <c r="BE1094"/>
  <c r="BE1095"/>
  <c r="BE1096"/>
  <c r="BE1097"/>
  <c r="BE1098"/>
  <c r="BE1099"/>
  <c r="BE1100"/>
  <c r="BE1101"/>
  <c r="BE1102"/>
  <c r="BE1103"/>
  <c r="BE1104"/>
  <c r="BE1105"/>
  <c r="BE1106"/>
  <c r="BE1107"/>
  <c r="BE1108"/>
  <c r="BE1109"/>
  <c r="BE1110"/>
  <c r="BE1111"/>
  <c r="BE1112"/>
  <c r="BE1113"/>
  <c r="BE1114"/>
  <c r="BE1115"/>
  <c r="BE1116"/>
  <c r="BE1117"/>
  <c r="BE1118"/>
  <c r="BE1119"/>
  <c r="BE1120"/>
  <c r="BE1121"/>
  <c r="BE1122"/>
  <c r="BE1123"/>
  <c r="BE1124"/>
  <c r="BE1125"/>
  <c r="BE1126"/>
  <c r="BE1127"/>
  <c r="BE1128"/>
  <c r="BE1129"/>
  <c r="BE1130"/>
  <c r="BE1131"/>
  <c r="BE1132"/>
  <c r="BE1133"/>
  <c r="BE1134"/>
  <c r="BE1135"/>
  <c r="BE1136"/>
  <c r="BE1137"/>
  <c r="BE1138"/>
  <c r="BE1139"/>
  <c r="BE1140"/>
  <c r="BE1141"/>
  <c r="BE1142"/>
  <c r="BE1143"/>
  <c r="BE1144"/>
  <c r="BE1145"/>
  <c r="BE1146"/>
  <c r="BE1147"/>
  <c r="BE1148"/>
  <c r="BE1149"/>
  <c r="BE1150"/>
  <c r="BE1151"/>
  <c r="BE1152"/>
  <c r="BE1153"/>
  <c r="BE1154"/>
  <c r="BE1155"/>
  <c r="BE1156"/>
  <c r="BE1157"/>
  <c r="BE1158"/>
  <c r="BE1159"/>
  <c r="BE1160"/>
  <c r="BE1161"/>
  <c r="BE1162"/>
  <c r="BE1163"/>
  <c r="BE879"/>
  <c r="BE883"/>
  <c r="BE887"/>
  <c r="BE891"/>
  <c r="BE895"/>
  <c r="BE899"/>
  <c r="BE903"/>
  <c r="BE907"/>
  <c r="BE911"/>
  <c r="BE915"/>
  <c r="BE919"/>
  <c r="BE923"/>
  <c r="BE927"/>
  <c r="BE931"/>
  <c r="BE935"/>
  <c r="BE998"/>
  <c r="BE1002"/>
  <c r="BE1006"/>
  <c r="BE1010"/>
  <c r="BE1014"/>
  <c r="BE1018"/>
  <c r="BE1022"/>
  <c r="BE1026"/>
  <c r="AX877"/>
  <c r="AX881"/>
  <c r="AX885"/>
  <c r="AX889"/>
  <c r="AX893"/>
  <c r="AX897"/>
  <c r="AX901"/>
  <c r="AX905"/>
  <c r="AX909"/>
  <c r="AX913"/>
  <c r="AX917"/>
  <c r="AX921"/>
  <c r="AX925"/>
  <c r="AX929"/>
  <c r="AX933"/>
  <c r="AX937"/>
  <c r="AX939"/>
  <c r="AX941"/>
  <c r="AX945"/>
  <c r="AX947"/>
  <c r="AX949"/>
  <c r="AX951"/>
  <c r="AX953"/>
  <c r="AX955"/>
  <c r="AX957"/>
  <c r="AX959"/>
  <c r="AX961"/>
  <c r="AX963"/>
  <c r="AX965"/>
  <c r="AX967"/>
  <c r="AX969"/>
  <c r="AX971"/>
  <c r="AX973"/>
  <c r="AX975"/>
  <c r="AX977"/>
  <c r="AX979"/>
  <c r="AX981"/>
  <c r="AX983"/>
  <c r="AX985"/>
  <c r="AX987"/>
  <c r="AX989"/>
  <c r="AX991"/>
  <c r="AX993"/>
  <c r="AX995"/>
  <c r="AX998"/>
  <c r="AX1002"/>
  <c r="AX1006"/>
  <c r="AX1010"/>
  <c r="AX1014"/>
  <c r="AX1018"/>
  <c r="AX1022"/>
  <c r="AX1026"/>
  <c r="AX1163"/>
  <c r="AX878"/>
  <c r="AX882"/>
  <c r="AX886"/>
  <c r="AX890"/>
  <c r="AX894"/>
  <c r="AX898"/>
  <c r="AX902"/>
  <c r="AX906"/>
  <c r="AX910"/>
  <c r="AX914"/>
  <c r="AX918"/>
  <c r="AX922"/>
  <c r="AX926"/>
  <c r="AX930"/>
  <c r="AX934"/>
  <c r="AX997"/>
  <c r="AX1001"/>
  <c r="AX1005"/>
  <c r="AX1009"/>
  <c r="AX1013"/>
  <c r="AX1017"/>
  <c r="AX1021"/>
  <c r="AX1025"/>
  <c r="AX879"/>
  <c r="AX883"/>
  <c r="AX887"/>
  <c r="AX891"/>
  <c r="AX895"/>
  <c r="AX899"/>
  <c r="AX903"/>
  <c r="AX907"/>
  <c r="AX911"/>
  <c r="AX915"/>
  <c r="AX919"/>
  <c r="AX923"/>
  <c r="AX927"/>
  <c r="AX931"/>
  <c r="AX935"/>
  <c r="AX938"/>
  <c r="AX940"/>
  <c r="AX942"/>
  <c r="AX946"/>
  <c r="AX948"/>
  <c r="AX950"/>
  <c r="AX952"/>
  <c r="AX954"/>
  <c r="AX956"/>
  <c r="AX958"/>
  <c r="AX960"/>
  <c r="AX962"/>
  <c r="AX964"/>
  <c r="AX966"/>
  <c r="AX968"/>
  <c r="AX970"/>
  <c r="AX972"/>
  <c r="AX974"/>
  <c r="AX976"/>
  <c r="AX978"/>
  <c r="AX980"/>
  <c r="AX982"/>
  <c r="AX984"/>
  <c r="AX986"/>
  <c r="AX988"/>
  <c r="AX990"/>
  <c r="AX992"/>
  <c r="AX994"/>
  <c r="AX996"/>
  <c r="AX1000"/>
  <c r="AX1004"/>
  <c r="AX1008"/>
  <c r="AX1012"/>
  <c r="AX1016"/>
  <c r="AX1020"/>
  <c r="AX1024"/>
  <c r="AX1027"/>
  <c r="AX1028"/>
  <c r="AX1029"/>
  <c r="AX1030"/>
  <c r="AX1031"/>
  <c r="AX1032"/>
  <c r="AX1033"/>
  <c r="AX1034"/>
  <c r="AX1035"/>
  <c r="AX1036"/>
  <c r="AX1037"/>
  <c r="AX1038"/>
  <c r="AX1039"/>
  <c r="AX1040"/>
  <c r="AX1041"/>
  <c r="AX1042"/>
  <c r="AX1043"/>
  <c r="AX1044"/>
  <c r="AX1045"/>
  <c r="AX1046"/>
  <c r="AX1047"/>
  <c r="AX1048"/>
  <c r="AX1049"/>
  <c r="AX1050"/>
  <c r="AX1051"/>
  <c r="AX1052"/>
  <c r="AX1053"/>
  <c r="AX1054"/>
  <c r="AX1055"/>
  <c r="AX1056"/>
  <c r="AX1057"/>
  <c r="AX1058"/>
  <c r="AX1059"/>
  <c r="AX1060"/>
  <c r="AX1061"/>
  <c r="AX1062"/>
  <c r="AX1063"/>
  <c r="AX1064"/>
  <c r="AX1065"/>
  <c r="AX1066"/>
  <c r="AX1067"/>
  <c r="AX1068"/>
  <c r="AX1069"/>
  <c r="AX1070"/>
  <c r="AX1071"/>
  <c r="AX1072"/>
  <c r="AX1073"/>
  <c r="AX1074"/>
  <c r="AX1075"/>
  <c r="AX1076"/>
  <c r="AX1077"/>
  <c r="AX1078"/>
  <c r="AX1079"/>
  <c r="AX1080"/>
  <c r="AX1081"/>
  <c r="AX1082"/>
  <c r="AX1083"/>
  <c r="AX1084"/>
  <c r="AX1085"/>
  <c r="AX1086"/>
  <c r="AX1087"/>
  <c r="AX1088"/>
  <c r="AX1089"/>
  <c r="AX1090"/>
  <c r="AX1091"/>
  <c r="AX1092"/>
  <c r="AX1093"/>
  <c r="AX1094"/>
  <c r="AX1095"/>
  <c r="AX1096"/>
  <c r="AX1097"/>
  <c r="AX1098"/>
  <c r="AX1099"/>
  <c r="AX1100"/>
  <c r="AX1101"/>
  <c r="AX1102"/>
  <c r="AX1103"/>
  <c r="AX1104"/>
  <c r="AX1105"/>
  <c r="AX1106"/>
  <c r="AX1107"/>
  <c r="AX1108"/>
  <c r="AX1109"/>
  <c r="AX1110"/>
  <c r="AX1111"/>
  <c r="AX1112"/>
  <c r="AX1113"/>
  <c r="AX1114"/>
  <c r="AX1115"/>
  <c r="AX1116"/>
  <c r="AX1117"/>
  <c r="AX1118"/>
  <c r="AX1119"/>
  <c r="AX1120"/>
  <c r="AX1121"/>
  <c r="AX1122"/>
  <c r="AX1123"/>
  <c r="AX1124"/>
  <c r="AX1125"/>
  <c r="AX1126"/>
  <c r="AX1127"/>
  <c r="AX1128"/>
  <c r="AX1129"/>
  <c r="AX1130"/>
  <c r="AX1131"/>
  <c r="AX1132"/>
  <c r="AX1133"/>
  <c r="AX1134"/>
  <c r="AX1135"/>
  <c r="AX1136"/>
  <c r="AX1137"/>
  <c r="AX1138"/>
  <c r="AX1139"/>
  <c r="AX1140"/>
  <c r="AX1141"/>
  <c r="AX1142"/>
  <c r="AX1143"/>
  <c r="AX1144"/>
  <c r="AX1145"/>
  <c r="AX1146"/>
  <c r="AX1147"/>
  <c r="AX1148"/>
  <c r="AX1149"/>
  <c r="AX1150"/>
  <c r="AX1151"/>
  <c r="AX1152"/>
  <c r="AX1153"/>
  <c r="AX1154"/>
  <c r="AX1155"/>
  <c r="AX1156"/>
  <c r="AX1157"/>
  <c r="AX1158"/>
  <c r="AX1159"/>
  <c r="AX1160"/>
  <c r="AX1161"/>
  <c r="AX1162"/>
  <c r="AX880"/>
  <c r="AX884"/>
  <c r="AX888"/>
  <c r="AX892"/>
  <c r="AX896"/>
  <c r="AX900"/>
  <c r="AX904"/>
  <c r="AX908"/>
  <c r="AX912"/>
  <c r="AX916"/>
  <c r="AX920"/>
  <c r="AX924"/>
  <c r="AX928"/>
  <c r="AX932"/>
  <c r="AX936"/>
  <c r="AX999"/>
  <c r="AX1003"/>
  <c r="AX1007"/>
  <c r="AX1011"/>
  <c r="AX1015"/>
  <c r="AX1019"/>
  <c r="AX1023"/>
  <c r="AT878"/>
  <c r="AT882"/>
  <c r="AT886"/>
  <c r="AT890"/>
  <c r="AT894"/>
  <c r="AT898"/>
  <c r="AT902"/>
  <c r="AT906"/>
  <c r="AT910"/>
  <c r="AT914"/>
  <c r="AT918"/>
  <c r="AT922"/>
  <c r="AT926"/>
  <c r="AT930"/>
  <c r="AT934"/>
  <c r="AT938"/>
  <c r="AT940"/>
  <c r="AT942"/>
  <c r="AT946"/>
  <c r="AT948"/>
  <c r="AT950"/>
  <c r="AT952"/>
  <c r="AT954"/>
  <c r="AT956"/>
  <c r="AT958"/>
  <c r="AT960"/>
  <c r="AT962"/>
  <c r="AT964"/>
  <c r="AT966"/>
  <c r="AT968"/>
  <c r="AT970"/>
  <c r="AT972"/>
  <c r="AT974"/>
  <c r="AT976"/>
  <c r="AT978"/>
  <c r="AT980"/>
  <c r="AT982"/>
  <c r="AT984"/>
  <c r="AT986"/>
  <c r="AT988"/>
  <c r="AT990"/>
  <c r="AT992"/>
  <c r="AT994"/>
  <c r="AT996"/>
  <c r="AT999"/>
  <c r="AT1003"/>
  <c r="AT1007"/>
  <c r="AT1011"/>
  <c r="AT1015"/>
  <c r="AT1019"/>
  <c r="AT1023"/>
  <c r="AT879"/>
  <c r="AT883"/>
  <c r="AT887"/>
  <c r="AT891"/>
  <c r="AT895"/>
  <c r="AT899"/>
  <c r="AT903"/>
  <c r="AT907"/>
  <c r="AT911"/>
  <c r="AT915"/>
  <c r="AT919"/>
  <c r="AT923"/>
  <c r="AT927"/>
  <c r="AT931"/>
  <c r="AT935"/>
  <c r="AT998"/>
  <c r="AT1002"/>
  <c r="AT1006"/>
  <c r="AT1010"/>
  <c r="AT1014"/>
  <c r="AT1018"/>
  <c r="AT1022"/>
  <c r="AT1026"/>
  <c r="AT880"/>
  <c r="AT884"/>
  <c r="AT888"/>
  <c r="AT892"/>
  <c r="AT896"/>
  <c r="AT900"/>
  <c r="AT904"/>
  <c r="AT908"/>
  <c r="AT912"/>
  <c r="AT916"/>
  <c r="AT920"/>
  <c r="AT924"/>
  <c r="AT928"/>
  <c r="AT932"/>
  <c r="AT936"/>
  <c r="AT939"/>
  <c r="AT941"/>
  <c r="AT945"/>
  <c r="AT947"/>
  <c r="AT949"/>
  <c r="AT951"/>
  <c r="AT953"/>
  <c r="AT955"/>
  <c r="AT957"/>
  <c r="AT959"/>
  <c r="AT961"/>
  <c r="AT963"/>
  <c r="AT965"/>
  <c r="AT967"/>
  <c r="AT969"/>
  <c r="AT971"/>
  <c r="AT973"/>
  <c r="AT975"/>
  <c r="AT977"/>
  <c r="AT979"/>
  <c r="AT981"/>
  <c r="AT983"/>
  <c r="AT985"/>
  <c r="AT987"/>
  <c r="AT989"/>
  <c r="AT991"/>
  <c r="AT993"/>
  <c r="AT995"/>
  <c r="AT997"/>
  <c r="AT1001"/>
  <c r="AT1005"/>
  <c r="AT1009"/>
  <c r="AT1013"/>
  <c r="AT1017"/>
  <c r="AT1021"/>
  <c r="AT1025"/>
  <c r="AT1027"/>
  <c r="AT1028"/>
  <c r="AT1029"/>
  <c r="AT1030"/>
  <c r="AT1031"/>
  <c r="AT1032"/>
  <c r="AT1033"/>
  <c r="AT1034"/>
  <c r="AT1035"/>
  <c r="AT1036"/>
  <c r="AT1037"/>
  <c r="AT1038"/>
  <c r="AT1039"/>
  <c r="AT1040"/>
  <c r="AT1041"/>
  <c r="AT1042"/>
  <c r="AT1043"/>
  <c r="AT1044"/>
  <c r="AT1045"/>
  <c r="AT1046"/>
  <c r="AT1047"/>
  <c r="AT1048"/>
  <c r="AT1049"/>
  <c r="AT1050"/>
  <c r="AT1051"/>
  <c r="AT1052"/>
  <c r="AT1053"/>
  <c r="AT1054"/>
  <c r="AT1055"/>
  <c r="AT1056"/>
  <c r="AT1057"/>
  <c r="AT1058"/>
  <c r="AT1059"/>
  <c r="AT1060"/>
  <c r="AT1061"/>
  <c r="AT1062"/>
  <c r="AT1063"/>
  <c r="AT1064"/>
  <c r="AT1065"/>
  <c r="AT1066"/>
  <c r="AT1067"/>
  <c r="AT1068"/>
  <c r="AT1069"/>
  <c r="AT1070"/>
  <c r="AT1071"/>
  <c r="AT1072"/>
  <c r="AT1073"/>
  <c r="AT1074"/>
  <c r="AT1075"/>
  <c r="AT1076"/>
  <c r="AT1077"/>
  <c r="AT1078"/>
  <c r="AT1079"/>
  <c r="AT1080"/>
  <c r="AT1081"/>
  <c r="AT1082"/>
  <c r="AT1083"/>
  <c r="AT1084"/>
  <c r="AT1085"/>
  <c r="AT1086"/>
  <c r="AT1087"/>
  <c r="AT1088"/>
  <c r="AT1089"/>
  <c r="AT1090"/>
  <c r="AT1091"/>
  <c r="AT1092"/>
  <c r="AT1093"/>
  <c r="AT1094"/>
  <c r="AT1095"/>
  <c r="AT1096"/>
  <c r="AT1097"/>
  <c r="AT1098"/>
  <c r="AT1099"/>
  <c r="AT1100"/>
  <c r="AT1101"/>
  <c r="AT1102"/>
  <c r="AT1103"/>
  <c r="AT1104"/>
  <c r="AT1105"/>
  <c r="AT1106"/>
  <c r="AT1107"/>
  <c r="AT1108"/>
  <c r="AT1109"/>
  <c r="AT1110"/>
  <c r="AT1111"/>
  <c r="AT1112"/>
  <c r="AT1113"/>
  <c r="AT1114"/>
  <c r="AT1115"/>
  <c r="AT1116"/>
  <c r="AT1117"/>
  <c r="AT1118"/>
  <c r="AT1119"/>
  <c r="AT1120"/>
  <c r="AT1121"/>
  <c r="AT1122"/>
  <c r="AT1123"/>
  <c r="AT1124"/>
  <c r="AT1125"/>
  <c r="AT1126"/>
  <c r="AT1127"/>
  <c r="AT1128"/>
  <c r="AT1129"/>
  <c r="AT1130"/>
  <c r="AT1131"/>
  <c r="AT1132"/>
  <c r="AT1133"/>
  <c r="AT1134"/>
  <c r="AT1135"/>
  <c r="AT1136"/>
  <c r="AT1137"/>
  <c r="AT1138"/>
  <c r="AT1139"/>
  <c r="AT1140"/>
  <c r="AT1141"/>
  <c r="AT1142"/>
  <c r="AT1143"/>
  <c r="AT1144"/>
  <c r="AT1145"/>
  <c r="AT1146"/>
  <c r="AT1147"/>
  <c r="AT1148"/>
  <c r="AT1149"/>
  <c r="AT1150"/>
  <c r="AT1151"/>
  <c r="AT1152"/>
  <c r="AT1153"/>
  <c r="AT1154"/>
  <c r="AT1155"/>
  <c r="AT1156"/>
  <c r="AT1157"/>
  <c r="AT1158"/>
  <c r="AT1159"/>
  <c r="AT1160"/>
  <c r="AT1161"/>
  <c r="AT1162"/>
  <c r="AT1163"/>
  <c r="AT877"/>
  <c r="AT881"/>
  <c r="AT885"/>
  <c r="AT889"/>
  <c r="AT893"/>
  <c r="AT897"/>
  <c r="AT901"/>
  <c r="AT905"/>
  <c r="AT909"/>
  <c r="AT913"/>
  <c r="AT917"/>
  <c r="AT921"/>
  <c r="AT925"/>
  <c r="AT929"/>
  <c r="AT933"/>
  <c r="AT937"/>
  <c r="AT1000"/>
  <c r="AT1004"/>
  <c r="AT1008"/>
  <c r="AT1012"/>
  <c r="AT1016"/>
  <c r="AT1020"/>
  <c r="AT1024"/>
  <c r="AP879"/>
  <c r="AP883"/>
  <c r="AP887"/>
  <c r="AP891"/>
  <c r="AP895"/>
  <c r="AP899"/>
  <c r="AP903"/>
  <c r="AP907"/>
  <c r="AP911"/>
  <c r="AP915"/>
  <c r="AP919"/>
  <c r="AP923"/>
  <c r="AP927"/>
  <c r="AP931"/>
  <c r="AP935"/>
  <c r="AP939"/>
  <c r="AP941"/>
  <c r="AP945"/>
  <c r="AP947"/>
  <c r="AP949"/>
  <c r="AP951"/>
  <c r="AP953"/>
  <c r="AP955"/>
  <c r="AP957"/>
  <c r="AP959"/>
  <c r="AP961"/>
  <c r="AP963"/>
  <c r="AP965"/>
  <c r="AP967"/>
  <c r="AP969"/>
  <c r="AP971"/>
  <c r="AP973"/>
  <c r="AP975"/>
  <c r="AP977"/>
  <c r="AP979"/>
  <c r="AP981"/>
  <c r="AP983"/>
  <c r="AP985"/>
  <c r="AP987"/>
  <c r="AP989"/>
  <c r="AP991"/>
  <c r="AP993"/>
  <c r="AP995"/>
  <c r="AP997"/>
  <c r="AP1000"/>
  <c r="AP1004"/>
  <c r="AP1008"/>
  <c r="AP1012"/>
  <c r="AP1016"/>
  <c r="AP1020"/>
  <c r="AP1024"/>
  <c r="AP880"/>
  <c r="AP884"/>
  <c r="AP888"/>
  <c r="AP892"/>
  <c r="AP896"/>
  <c r="AP900"/>
  <c r="AP904"/>
  <c r="AP908"/>
  <c r="AP912"/>
  <c r="AP916"/>
  <c r="AP920"/>
  <c r="AP924"/>
  <c r="AP928"/>
  <c r="AP932"/>
  <c r="AP936"/>
  <c r="AP999"/>
  <c r="AP1003"/>
  <c r="AP1007"/>
  <c r="AP1011"/>
  <c r="AP1015"/>
  <c r="AP1019"/>
  <c r="AP1023"/>
  <c r="AP877"/>
  <c r="AP881"/>
  <c r="AP885"/>
  <c r="AP889"/>
  <c r="AP893"/>
  <c r="AP897"/>
  <c r="AP901"/>
  <c r="AP905"/>
  <c r="AP909"/>
  <c r="AP913"/>
  <c r="AP917"/>
  <c r="AP921"/>
  <c r="AP925"/>
  <c r="AP929"/>
  <c r="AP933"/>
  <c r="AP937"/>
  <c r="AP938"/>
  <c r="AP940"/>
  <c r="AP942"/>
  <c r="AP946"/>
  <c r="AP948"/>
  <c r="AP950"/>
  <c r="AP952"/>
  <c r="AP954"/>
  <c r="AP956"/>
  <c r="AP958"/>
  <c r="AP960"/>
  <c r="AP962"/>
  <c r="AP964"/>
  <c r="AP966"/>
  <c r="AP968"/>
  <c r="AP970"/>
  <c r="AP972"/>
  <c r="AP974"/>
  <c r="AP976"/>
  <c r="AP978"/>
  <c r="AP980"/>
  <c r="AP982"/>
  <c r="AP984"/>
  <c r="AP986"/>
  <c r="AP988"/>
  <c r="AP990"/>
  <c r="AP992"/>
  <c r="AP994"/>
  <c r="AP996"/>
  <c r="AP998"/>
  <c r="AP1002"/>
  <c r="AP1006"/>
  <c r="AP1010"/>
  <c r="AP1014"/>
  <c r="AP1018"/>
  <c r="AP1022"/>
  <c r="AP1026"/>
  <c r="AP1027"/>
  <c r="AP1028"/>
  <c r="AP1029"/>
  <c r="AP1030"/>
  <c r="AP1031"/>
  <c r="AP1032"/>
  <c r="AP1033"/>
  <c r="AP1034"/>
  <c r="AP1035"/>
  <c r="AP1036"/>
  <c r="AP1037"/>
  <c r="AP1038"/>
  <c r="AP1039"/>
  <c r="AP1040"/>
  <c r="AP1041"/>
  <c r="AP1042"/>
  <c r="AP1043"/>
  <c r="AP1044"/>
  <c r="AP1045"/>
  <c r="AP1046"/>
  <c r="AP1047"/>
  <c r="AP1048"/>
  <c r="AP1049"/>
  <c r="AP1050"/>
  <c r="AP1051"/>
  <c r="AP1052"/>
  <c r="AP1053"/>
  <c r="AP1054"/>
  <c r="AP1055"/>
  <c r="AP1056"/>
  <c r="AP1057"/>
  <c r="AP1058"/>
  <c r="AP1059"/>
  <c r="AP1060"/>
  <c r="AP1061"/>
  <c r="AP1062"/>
  <c r="AP1063"/>
  <c r="AP1064"/>
  <c r="AP1065"/>
  <c r="AP1066"/>
  <c r="AP1067"/>
  <c r="AP1068"/>
  <c r="AP1069"/>
  <c r="AP1070"/>
  <c r="AP1071"/>
  <c r="AP1072"/>
  <c r="AP1073"/>
  <c r="AP1074"/>
  <c r="AP1075"/>
  <c r="AP1076"/>
  <c r="AP1077"/>
  <c r="AP1078"/>
  <c r="AP1079"/>
  <c r="AP1080"/>
  <c r="AP1081"/>
  <c r="AP1082"/>
  <c r="AP1083"/>
  <c r="AP1084"/>
  <c r="AP1085"/>
  <c r="AP1086"/>
  <c r="AP1087"/>
  <c r="AP1088"/>
  <c r="AP1089"/>
  <c r="AP1090"/>
  <c r="AP1091"/>
  <c r="AP1092"/>
  <c r="AP1093"/>
  <c r="AP1094"/>
  <c r="AP1095"/>
  <c r="AP1096"/>
  <c r="AP1097"/>
  <c r="AP1098"/>
  <c r="AP1099"/>
  <c r="AP1100"/>
  <c r="AP1101"/>
  <c r="AP1102"/>
  <c r="AP1103"/>
  <c r="AP1104"/>
  <c r="AP1105"/>
  <c r="AP1106"/>
  <c r="AP1107"/>
  <c r="AP1108"/>
  <c r="AP1109"/>
  <c r="AP1110"/>
  <c r="AP1111"/>
  <c r="AP1112"/>
  <c r="AP1113"/>
  <c r="AP1114"/>
  <c r="AP1115"/>
  <c r="AP1116"/>
  <c r="AP1117"/>
  <c r="AP1118"/>
  <c r="AP1119"/>
  <c r="AP1120"/>
  <c r="AP1121"/>
  <c r="AP1122"/>
  <c r="AP1123"/>
  <c r="AP1124"/>
  <c r="AP1125"/>
  <c r="AP1126"/>
  <c r="AP1127"/>
  <c r="AP1128"/>
  <c r="AP1129"/>
  <c r="AP1130"/>
  <c r="AP1131"/>
  <c r="AP1132"/>
  <c r="AP1133"/>
  <c r="AP1134"/>
  <c r="AP1135"/>
  <c r="AP1136"/>
  <c r="AP1137"/>
  <c r="AP1138"/>
  <c r="AP1139"/>
  <c r="AP1140"/>
  <c r="AP1141"/>
  <c r="AP1142"/>
  <c r="AP1143"/>
  <c r="AP1144"/>
  <c r="AP1145"/>
  <c r="AP1146"/>
  <c r="AP1147"/>
  <c r="AP1148"/>
  <c r="AP1149"/>
  <c r="AP1150"/>
  <c r="AP1151"/>
  <c r="AP1152"/>
  <c r="AP1153"/>
  <c r="AP1154"/>
  <c r="AP1155"/>
  <c r="AP1156"/>
  <c r="AP1157"/>
  <c r="AP1158"/>
  <c r="AP1159"/>
  <c r="AP1160"/>
  <c r="AP1161"/>
  <c r="AP1162"/>
  <c r="AP1163"/>
  <c r="AP878"/>
  <c r="AP882"/>
  <c r="AP886"/>
  <c r="AP890"/>
  <c r="AP894"/>
  <c r="AP898"/>
  <c r="AP902"/>
  <c r="AP906"/>
  <c r="AP910"/>
  <c r="AP914"/>
  <c r="AP918"/>
  <c r="AP922"/>
  <c r="AP926"/>
  <c r="AP930"/>
  <c r="AP934"/>
  <c r="AP1001"/>
  <c r="AP1005"/>
  <c r="AP1009"/>
  <c r="AP1013"/>
  <c r="AP1017"/>
  <c r="AP1021"/>
  <c r="AP1025"/>
  <c r="AL880"/>
  <c r="AL884"/>
  <c r="AL888"/>
  <c r="AL892"/>
  <c r="AL896"/>
  <c r="AL900"/>
  <c r="AL904"/>
  <c r="AL908"/>
  <c r="AL912"/>
  <c r="AL916"/>
  <c r="AL920"/>
  <c r="AL924"/>
  <c r="AL928"/>
  <c r="AL932"/>
  <c r="AL936"/>
  <c r="AL938"/>
  <c r="AL940"/>
  <c r="AL942"/>
  <c r="AL946"/>
  <c r="AL948"/>
  <c r="AL950"/>
  <c r="AL952"/>
  <c r="AL954"/>
  <c r="AL956"/>
  <c r="AL958"/>
  <c r="AL960"/>
  <c r="AL962"/>
  <c r="AL964"/>
  <c r="AL966"/>
  <c r="AL968"/>
  <c r="AL970"/>
  <c r="AL972"/>
  <c r="AL974"/>
  <c r="AL976"/>
  <c r="AL978"/>
  <c r="AL980"/>
  <c r="AL982"/>
  <c r="AL984"/>
  <c r="AL986"/>
  <c r="AL988"/>
  <c r="AL990"/>
  <c r="AL992"/>
  <c r="AL994"/>
  <c r="AL996"/>
  <c r="AL1001"/>
  <c r="AL1005"/>
  <c r="AL1009"/>
  <c r="AL1013"/>
  <c r="AL1017"/>
  <c r="AL1021"/>
  <c r="AL1025"/>
  <c r="AL877"/>
  <c r="AL881"/>
  <c r="AL885"/>
  <c r="AL889"/>
  <c r="AL893"/>
  <c r="AL897"/>
  <c r="AL901"/>
  <c r="AL905"/>
  <c r="AL909"/>
  <c r="AL913"/>
  <c r="AL917"/>
  <c r="AL921"/>
  <c r="AL925"/>
  <c r="AL929"/>
  <c r="AL933"/>
  <c r="AL937"/>
  <c r="AL1000"/>
  <c r="AL1004"/>
  <c r="AL1008"/>
  <c r="AL1012"/>
  <c r="AL1016"/>
  <c r="AL1020"/>
  <c r="AL1024"/>
  <c r="AL878"/>
  <c r="AL882"/>
  <c r="AL886"/>
  <c r="AL890"/>
  <c r="AL894"/>
  <c r="AL898"/>
  <c r="AL902"/>
  <c r="AL906"/>
  <c r="AL910"/>
  <c r="AL914"/>
  <c r="AL918"/>
  <c r="AL922"/>
  <c r="AL926"/>
  <c r="AL930"/>
  <c r="AL934"/>
  <c r="AL939"/>
  <c r="AL941"/>
  <c r="AL945"/>
  <c r="AL947"/>
  <c r="AL949"/>
  <c r="AL951"/>
  <c r="AL953"/>
  <c r="AL955"/>
  <c r="AL957"/>
  <c r="AL959"/>
  <c r="AL961"/>
  <c r="AL963"/>
  <c r="AL965"/>
  <c r="AL967"/>
  <c r="AL969"/>
  <c r="AL971"/>
  <c r="AL973"/>
  <c r="AL975"/>
  <c r="AL977"/>
  <c r="AL979"/>
  <c r="AL981"/>
  <c r="AL983"/>
  <c r="AL985"/>
  <c r="AL987"/>
  <c r="AL989"/>
  <c r="AL991"/>
  <c r="AL993"/>
  <c r="AL995"/>
  <c r="AL997"/>
  <c r="AL999"/>
  <c r="AL1003"/>
  <c r="AL1007"/>
  <c r="AL1011"/>
  <c r="AL1015"/>
  <c r="AL1019"/>
  <c r="AL1023"/>
  <c r="AL1027"/>
  <c r="AL1028"/>
  <c r="AL1029"/>
  <c r="AL1030"/>
  <c r="AL1031"/>
  <c r="AL1032"/>
  <c r="AL1033"/>
  <c r="AL1034"/>
  <c r="AL1035"/>
  <c r="AL1036"/>
  <c r="AL1037"/>
  <c r="AL1038"/>
  <c r="AL1039"/>
  <c r="AL1040"/>
  <c r="AL1041"/>
  <c r="AL1042"/>
  <c r="AL1043"/>
  <c r="AL1044"/>
  <c r="AL1045"/>
  <c r="AL1046"/>
  <c r="AL1047"/>
  <c r="AL1048"/>
  <c r="AL1049"/>
  <c r="AL1050"/>
  <c r="AL1051"/>
  <c r="AL1052"/>
  <c r="AL1053"/>
  <c r="AL1054"/>
  <c r="AL1055"/>
  <c r="AL1056"/>
  <c r="AL1057"/>
  <c r="AL1058"/>
  <c r="AL1059"/>
  <c r="AL1060"/>
  <c r="AL1061"/>
  <c r="AL1062"/>
  <c r="AL1063"/>
  <c r="AL1064"/>
  <c r="AL1065"/>
  <c r="AL1066"/>
  <c r="AL1067"/>
  <c r="AL1068"/>
  <c r="AL1069"/>
  <c r="AL1070"/>
  <c r="AL1071"/>
  <c r="AL1072"/>
  <c r="AL1073"/>
  <c r="AL1074"/>
  <c r="AL1075"/>
  <c r="AL1076"/>
  <c r="AL1077"/>
  <c r="AL1078"/>
  <c r="AL1079"/>
  <c r="AL1080"/>
  <c r="AL1081"/>
  <c r="AL1082"/>
  <c r="AL1083"/>
  <c r="AL1084"/>
  <c r="AL1085"/>
  <c r="AL1086"/>
  <c r="AL1087"/>
  <c r="AL1088"/>
  <c r="AL1089"/>
  <c r="AL1090"/>
  <c r="AL1091"/>
  <c r="AL1092"/>
  <c r="AL1093"/>
  <c r="AL1094"/>
  <c r="AL1095"/>
  <c r="AL1096"/>
  <c r="AL1097"/>
  <c r="AL1098"/>
  <c r="AL1099"/>
  <c r="AL1100"/>
  <c r="AL1101"/>
  <c r="AL1102"/>
  <c r="AL1103"/>
  <c r="AL1104"/>
  <c r="AL1105"/>
  <c r="AL1106"/>
  <c r="AL1107"/>
  <c r="AL1108"/>
  <c r="AL1109"/>
  <c r="AL1110"/>
  <c r="AL1111"/>
  <c r="AL1112"/>
  <c r="AL1113"/>
  <c r="AL1114"/>
  <c r="AL1115"/>
  <c r="AL1116"/>
  <c r="AL1117"/>
  <c r="AL1118"/>
  <c r="AL1119"/>
  <c r="AL1120"/>
  <c r="AL1121"/>
  <c r="AL1122"/>
  <c r="AL1123"/>
  <c r="AL1124"/>
  <c r="AL1125"/>
  <c r="AL1126"/>
  <c r="AL1127"/>
  <c r="AL1128"/>
  <c r="AL1129"/>
  <c r="AL1130"/>
  <c r="AL1131"/>
  <c r="AL1132"/>
  <c r="AL1133"/>
  <c r="AL1134"/>
  <c r="AL1135"/>
  <c r="AL1136"/>
  <c r="AL1137"/>
  <c r="AL1138"/>
  <c r="AL1139"/>
  <c r="AL1140"/>
  <c r="AL1141"/>
  <c r="AL1142"/>
  <c r="AL1143"/>
  <c r="AL1144"/>
  <c r="AL1145"/>
  <c r="AL1146"/>
  <c r="AL1147"/>
  <c r="AL1148"/>
  <c r="AL1149"/>
  <c r="AL1150"/>
  <c r="AL1151"/>
  <c r="AL1152"/>
  <c r="AL1153"/>
  <c r="AL1154"/>
  <c r="AL1155"/>
  <c r="AL1156"/>
  <c r="AL1157"/>
  <c r="AL1158"/>
  <c r="AL1159"/>
  <c r="AL1160"/>
  <c r="AL1161"/>
  <c r="AL1162"/>
  <c r="AL1163"/>
  <c r="AL879"/>
  <c r="AL883"/>
  <c r="AL887"/>
  <c r="AL891"/>
  <c r="AL895"/>
  <c r="AL899"/>
  <c r="AL903"/>
  <c r="AL907"/>
  <c r="AL911"/>
  <c r="AL915"/>
  <c r="AL919"/>
  <c r="AL923"/>
  <c r="AL927"/>
  <c r="AL931"/>
  <c r="AL935"/>
  <c r="AL998"/>
  <c r="AL1002"/>
  <c r="AL1006"/>
  <c r="AL1010"/>
  <c r="AL1014"/>
  <c r="AL1018"/>
  <c r="AL1022"/>
  <c r="AL1026"/>
  <c r="AH877"/>
  <c r="AH881"/>
  <c r="AH885"/>
  <c r="AH889"/>
  <c r="AH893"/>
  <c r="AH897"/>
  <c r="AH901"/>
  <c r="AH905"/>
  <c r="AH909"/>
  <c r="AH913"/>
  <c r="AH917"/>
  <c r="AH921"/>
  <c r="AH925"/>
  <c r="AH929"/>
  <c r="AH933"/>
  <c r="AH937"/>
  <c r="AH939"/>
  <c r="AH941"/>
  <c r="AH945"/>
  <c r="AH947"/>
  <c r="AH949"/>
  <c r="AH951"/>
  <c r="AH953"/>
  <c r="AH955"/>
  <c r="AH957"/>
  <c r="AH959"/>
  <c r="AH961"/>
  <c r="AH963"/>
  <c r="AH965"/>
  <c r="AH967"/>
  <c r="AH969"/>
  <c r="AH971"/>
  <c r="AH973"/>
  <c r="AH975"/>
  <c r="AH977"/>
  <c r="AH979"/>
  <c r="AH981"/>
  <c r="AH983"/>
  <c r="AH985"/>
  <c r="AH987"/>
  <c r="AH989"/>
  <c r="AH991"/>
  <c r="AH993"/>
  <c r="AH995"/>
  <c r="AH997"/>
  <c r="AH998"/>
  <c r="AH1002"/>
  <c r="AH1006"/>
  <c r="AH1010"/>
  <c r="AH1014"/>
  <c r="AH1018"/>
  <c r="AH1022"/>
  <c r="AH1026"/>
  <c r="AH878"/>
  <c r="AH882"/>
  <c r="AH886"/>
  <c r="AH890"/>
  <c r="AH894"/>
  <c r="AH898"/>
  <c r="AH902"/>
  <c r="AH906"/>
  <c r="AH910"/>
  <c r="AH914"/>
  <c r="AH918"/>
  <c r="AH922"/>
  <c r="AH926"/>
  <c r="AH930"/>
  <c r="AH934"/>
  <c r="AH1001"/>
  <c r="AH1005"/>
  <c r="AH1009"/>
  <c r="AH1013"/>
  <c r="AH1017"/>
  <c r="AH1021"/>
  <c r="AH1025"/>
  <c r="AH879"/>
  <c r="AH883"/>
  <c r="AH887"/>
  <c r="AH891"/>
  <c r="AH895"/>
  <c r="AH899"/>
  <c r="AH903"/>
  <c r="AH907"/>
  <c r="AH911"/>
  <c r="AH915"/>
  <c r="AH919"/>
  <c r="AH923"/>
  <c r="AH927"/>
  <c r="AH931"/>
  <c r="AH935"/>
  <c r="AH938"/>
  <c r="AH940"/>
  <c r="AH942"/>
  <c r="AH946"/>
  <c r="AH948"/>
  <c r="AH950"/>
  <c r="AH952"/>
  <c r="AH954"/>
  <c r="AH956"/>
  <c r="AH958"/>
  <c r="AH960"/>
  <c r="AH962"/>
  <c r="AH964"/>
  <c r="AH966"/>
  <c r="AH968"/>
  <c r="AH970"/>
  <c r="AH972"/>
  <c r="AH974"/>
  <c r="AH976"/>
  <c r="AH978"/>
  <c r="AH980"/>
  <c r="AH982"/>
  <c r="AH984"/>
  <c r="AH986"/>
  <c r="AH988"/>
  <c r="AH990"/>
  <c r="AH992"/>
  <c r="AH994"/>
  <c r="AH996"/>
  <c r="AH1000"/>
  <c r="AH1004"/>
  <c r="AH1008"/>
  <c r="AH1012"/>
  <c r="AH1016"/>
  <c r="AH1020"/>
  <c r="AH1024"/>
  <c r="AH1027"/>
  <c r="AH1028"/>
  <c r="AH1029"/>
  <c r="AH1030"/>
  <c r="AH1031"/>
  <c r="AH1032"/>
  <c r="AH1033"/>
  <c r="AH1034"/>
  <c r="AH1035"/>
  <c r="AH1036"/>
  <c r="AH1037"/>
  <c r="AH1038"/>
  <c r="AH1039"/>
  <c r="AH1040"/>
  <c r="AH1041"/>
  <c r="AH1042"/>
  <c r="AH1043"/>
  <c r="AH1044"/>
  <c r="AH1045"/>
  <c r="AH1046"/>
  <c r="AH1047"/>
  <c r="AH1048"/>
  <c r="AH1049"/>
  <c r="AH1050"/>
  <c r="AH1051"/>
  <c r="AH1052"/>
  <c r="AH1053"/>
  <c r="AH1054"/>
  <c r="AH1055"/>
  <c r="AH1056"/>
  <c r="AH1057"/>
  <c r="AH1058"/>
  <c r="AH1059"/>
  <c r="AH1060"/>
  <c r="AH1061"/>
  <c r="AH1062"/>
  <c r="AH1063"/>
  <c r="AH1064"/>
  <c r="AH1065"/>
  <c r="AH1066"/>
  <c r="AH1067"/>
  <c r="AH1068"/>
  <c r="AH1069"/>
  <c r="AH1070"/>
  <c r="AH1071"/>
  <c r="AH1072"/>
  <c r="AH1073"/>
  <c r="AH1074"/>
  <c r="AH1075"/>
  <c r="AH1076"/>
  <c r="AH1077"/>
  <c r="AH1078"/>
  <c r="AH1079"/>
  <c r="AH1080"/>
  <c r="AH1081"/>
  <c r="AH1082"/>
  <c r="AH1083"/>
  <c r="AH1084"/>
  <c r="AH1085"/>
  <c r="AH1086"/>
  <c r="AH1087"/>
  <c r="AH1088"/>
  <c r="AH1089"/>
  <c r="AH1090"/>
  <c r="AH1091"/>
  <c r="AH1092"/>
  <c r="AH1093"/>
  <c r="AH1094"/>
  <c r="AH1095"/>
  <c r="AH1096"/>
  <c r="AH1097"/>
  <c r="AH1098"/>
  <c r="AH1099"/>
  <c r="AH1100"/>
  <c r="AH1101"/>
  <c r="AH1102"/>
  <c r="AH1103"/>
  <c r="AH1104"/>
  <c r="AH1105"/>
  <c r="AH1106"/>
  <c r="AH1107"/>
  <c r="AH1108"/>
  <c r="AH1109"/>
  <c r="AH1110"/>
  <c r="AH1111"/>
  <c r="AH1112"/>
  <c r="AH1113"/>
  <c r="AH1114"/>
  <c r="AH1115"/>
  <c r="AH1116"/>
  <c r="AH1117"/>
  <c r="AH1118"/>
  <c r="AH1119"/>
  <c r="AH1120"/>
  <c r="AH1121"/>
  <c r="AH1122"/>
  <c r="AH1123"/>
  <c r="AH1124"/>
  <c r="AH1125"/>
  <c r="AH1126"/>
  <c r="AH1127"/>
  <c r="AH1128"/>
  <c r="AH1129"/>
  <c r="AH1130"/>
  <c r="AH1131"/>
  <c r="AH1132"/>
  <c r="AH1133"/>
  <c r="AH1134"/>
  <c r="AH1135"/>
  <c r="AH1136"/>
  <c r="AH1137"/>
  <c r="AH1138"/>
  <c r="AH1139"/>
  <c r="AH1140"/>
  <c r="AH1141"/>
  <c r="AH1142"/>
  <c r="AH1143"/>
  <c r="AH1144"/>
  <c r="AH1145"/>
  <c r="AH1146"/>
  <c r="AH1147"/>
  <c r="AH1148"/>
  <c r="AH1149"/>
  <c r="AH1150"/>
  <c r="AH1151"/>
  <c r="AH1152"/>
  <c r="AH1153"/>
  <c r="AH1154"/>
  <c r="AH1155"/>
  <c r="AH1156"/>
  <c r="AH1157"/>
  <c r="AH1158"/>
  <c r="AH1159"/>
  <c r="AH1160"/>
  <c r="AH1161"/>
  <c r="AH1162"/>
  <c r="AH1163"/>
  <c r="AH880"/>
  <c r="AH884"/>
  <c r="AH888"/>
  <c r="AH892"/>
  <c r="AH896"/>
  <c r="AH900"/>
  <c r="AH904"/>
  <c r="AH908"/>
  <c r="AH912"/>
  <c r="AH916"/>
  <c r="AH920"/>
  <c r="AH924"/>
  <c r="AH928"/>
  <c r="AH932"/>
  <c r="AH936"/>
  <c r="AH999"/>
  <c r="AH1003"/>
  <c r="AH1007"/>
  <c r="AH1011"/>
  <c r="AH1015"/>
  <c r="AH1019"/>
  <c r="AH1023"/>
  <c r="AD878"/>
  <c r="AD882"/>
  <c r="AD886"/>
  <c r="AD890"/>
  <c r="AD894"/>
  <c r="AD898"/>
  <c r="AD902"/>
  <c r="AD906"/>
  <c r="AD910"/>
  <c r="AD914"/>
  <c r="AD918"/>
  <c r="AD922"/>
  <c r="AD926"/>
  <c r="AD930"/>
  <c r="AD934"/>
  <c r="AD938"/>
  <c r="AD940"/>
  <c r="AD942"/>
  <c r="AD946"/>
  <c r="AD948"/>
  <c r="AD950"/>
  <c r="AD952"/>
  <c r="AD954"/>
  <c r="AD956"/>
  <c r="AD958"/>
  <c r="AD960"/>
  <c r="AD962"/>
  <c r="AD964"/>
  <c r="AD966"/>
  <c r="AD968"/>
  <c r="AD970"/>
  <c r="AD972"/>
  <c r="AD974"/>
  <c r="AD976"/>
  <c r="AD978"/>
  <c r="AD980"/>
  <c r="AD982"/>
  <c r="AD984"/>
  <c r="AD986"/>
  <c r="AD988"/>
  <c r="AD990"/>
  <c r="AD992"/>
  <c r="AD994"/>
  <c r="AD996"/>
  <c r="AD999"/>
  <c r="AD1003"/>
  <c r="AD1007"/>
  <c r="AD1011"/>
  <c r="AD1015"/>
  <c r="AD1019"/>
  <c r="AD1023"/>
  <c r="AD879"/>
  <c r="AD883"/>
  <c r="AD887"/>
  <c r="AD891"/>
  <c r="AD895"/>
  <c r="AD899"/>
  <c r="AD903"/>
  <c r="AD907"/>
  <c r="AD911"/>
  <c r="AD915"/>
  <c r="AD919"/>
  <c r="AD923"/>
  <c r="AD927"/>
  <c r="AD931"/>
  <c r="AD935"/>
  <c r="AD998"/>
  <c r="AD1002"/>
  <c r="AD1006"/>
  <c r="AD1010"/>
  <c r="AD1014"/>
  <c r="AD1018"/>
  <c r="AD1022"/>
  <c r="AD1026"/>
  <c r="AD880"/>
  <c r="AD884"/>
  <c r="AD888"/>
  <c r="AD892"/>
  <c r="AD896"/>
  <c r="AD900"/>
  <c r="AD904"/>
  <c r="AD908"/>
  <c r="AD912"/>
  <c r="AD916"/>
  <c r="AD920"/>
  <c r="AD924"/>
  <c r="AD928"/>
  <c r="AD932"/>
  <c r="AD936"/>
  <c r="AD939"/>
  <c r="AD941"/>
  <c r="AD945"/>
  <c r="AD947"/>
  <c r="AD949"/>
  <c r="AD951"/>
  <c r="AD953"/>
  <c r="AD955"/>
  <c r="AD957"/>
  <c r="AD959"/>
  <c r="AD961"/>
  <c r="AD963"/>
  <c r="AD965"/>
  <c r="AD967"/>
  <c r="AD969"/>
  <c r="AD971"/>
  <c r="AD973"/>
  <c r="AD975"/>
  <c r="AD977"/>
  <c r="AD979"/>
  <c r="AD981"/>
  <c r="AD983"/>
  <c r="AD985"/>
  <c r="AD987"/>
  <c r="AD989"/>
  <c r="AD991"/>
  <c r="AD993"/>
  <c r="AD995"/>
  <c r="AD997"/>
  <c r="AD1001"/>
  <c r="AD1005"/>
  <c r="AD1009"/>
  <c r="AD1013"/>
  <c r="AD1017"/>
  <c r="AD1021"/>
  <c r="AD1025"/>
  <c r="AD1027"/>
  <c r="AD1028"/>
  <c r="AD1029"/>
  <c r="AD1030"/>
  <c r="AD1031"/>
  <c r="AD1032"/>
  <c r="AD1033"/>
  <c r="AD1034"/>
  <c r="AD1035"/>
  <c r="AD1036"/>
  <c r="AD1037"/>
  <c r="AD1038"/>
  <c r="AD1039"/>
  <c r="AD1040"/>
  <c r="AD1041"/>
  <c r="AD1042"/>
  <c r="AD1043"/>
  <c r="AD1044"/>
  <c r="AD1045"/>
  <c r="AD1046"/>
  <c r="AD1047"/>
  <c r="AD1048"/>
  <c r="AD1049"/>
  <c r="AD1050"/>
  <c r="AD1051"/>
  <c r="AD1052"/>
  <c r="AD1053"/>
  <c r="AD1054"/>
  <c r="AD1055"/>
  <c r="AD1056"/>
  <c r="AD1057"/>
  <c r="AD1058"/>
  <c r="AD1059"/>
  <c r="AD1060"/>
  <c r="AD1061"/>
  <c r="AD1062"/>
  <c r="AD1063"/>
  <c r="AD1064"/>
  <c r="AD1065"/>
  <c r="AD1066"/>
  <c r="AD1067"/>
  <c r="AD1068"/>
  <c r="AD1069"/>
  <c r="AD1070"/>
  <c r="AD1071"/>
  <c r="AD1072"/>
  <c r="AD1073"/>
  <c r="AD1074"/>
  <c r="AD1075"/>
  <c r="AD1076"/>
  <c r="AD1077"/>
  <c r="AD1078"/>
  <c r="AD1079"/>
  <c r="AD1080"/>
  <c r="AD1081"/>
  <c r="AD1082"/>
  <c r="AD1083"/>
  <c r="AD1084"/>
  <c r="AD1085"/>
  <c r="AD1086"/>
  <c r="AD1087"/>
  <c r="AD1088"/>
  <c r="AD1089"/>
  <c r="AD1090"/>
  <c r="AD1091"/>
  <c r="AD1092"/>
  <c r="AD1093"/>
  <c r="AD1094"/>
  <c r="AD1095"/>
  <c r="AD1096"/>
  <c r="AD1097"/>
  <c r="AD1098"/>
  <c r="AD1099"/>
  <c r="AD1100"/>
  <c r="AD1101"/>
  <c r="AD1102"/>
  <c r="AD1103"/>
  <c r="AD1104"/>
  <c r="AD1105"/>
  <c r="AD1106"/>
  <c r="AD1107"/>
  <c r="AD1108"/>
  <c r="AD1109"/>
  <c r="AD1110"/>
  <c r="AD1111"/>
  <c r="AD1112"/>
  <c r="AD1113"/>
  <c r="AD1114"/>
  <c r="AD1115"/>
  <c r="AD1116"/>
  <c r="AD1117"/>
  <c r="AD1118"/>
  <c r="AD1119"/>
  <c r="AD1120"/>
  <c r="AD1121"/>
  <c r="AD1122"/>
  <c r="AD1123"/>
  <c r="AD1124"/>
  <c r="AD1125"/>
  <c r="AD1126"/>
  <c r="AD1127"/>
  <c r="AD1128"/>
  <c r="AD1129"/>
  <c r="AD1130"/>
  <c r="AD1131"/>
  <c r="AD1132"/>
  <c r="AD1133"/>
  <c r="AD1134"/>
  <c r="AD1135"/>
  <c r="AD1136"/>
  <c r="AD1137"/>
  <c r="AD1138"/>
  <c r="AD1139"/>
  <c r="AD1140"/>
  <c r="AD1141"/>
  <c r="AD1142"/>
  <c r="AD1143"/>
  <c r="AD1144"/>
  <c r="AD1145"/>
  <c r="AD1146"/>
  <c r="AD1147"/>
  <c r="AD1148"/>
  <c r="AD1149"/>
  <c r="AD1150"/>
  <c r="AD1151"/>
  <c r="AD1152"/>
  <c r="AD1153"/>
  <c r="AD1154"/>
  <c r="AD1155"/>
  <c r="AD1156"/>
  <c r="AD1157"/>
  <c r="AD1158"/>
  <c r="AD1159"/>
  <c r="AD1160"/>
  <c r="AD1161"/>
  <c r="AD1162"/>
  <c r="AD1163"/>
  <c r="AD877"/>
  <c r="AD881"/>
  <c r="AD885"/>
  <c r="AD889"/>
  <c r="AD893"/>
  <c r="AD897"/>
  <c r="AD901"/>
  <c r="AD905"/>
  <c r="AD909"/>
  <c r="AD913"/>
  <c r="AD917"/>
  <c r="AD921"/>
  <c r="AD925"/>
  <c r="AD929"/>
  <c r="AD933"/>
  <c r="AD937"/>
  <c r="AD1000"/>
  <c r="AD1004"/>
  <c r="AD1008"/>
  <c r="AD1012"/>
  <c r="AD1016"/>
  <c r="AD1020"/>
  <c r="AD1024"/>
  <c r="Z879"/>
  <c r="Z883"/>
  <c r="Z887"/>
  <c r="Z891"/>
  <c r="Z895"/>
  <c r="Z899"/>
  <c r="Z903"/>
  <c r="Z907"/>
  <c r="Z911"/>
  <c r="Z915"/>
  <c r="Z919"/>
  <c r="Z923"/>
  <c r="Z927"/>
  <c r="Z931"/>
  <c r="Z935"/>
  <c r="Z939"/>
  <c r="Z941"/>
  <c r="Z945"/>
  <c r="Z947"/>
  <c r="Z949"/>
  <c r="Z951"/>
  <c r="Z953"/>
  <c r="Z955"/>
  <c r="Z957"/>
  <c r="Z959"/>
  <c r="Z961"/>
  <c r="Z963"/>
  <c r="Z965"/>
  <c r="Z967"/>
  <c r="Z969"/>
  <c r="Z971"/>
  <c r="Z973"/>
  <c r="Z975"/>
  <c r="Z977"/>
  <c r="Z979"/>
  <c r="Z981"/>
  <c r="Z983"/>
  <c r="Z985"/>
  <c r="Z987"/>
  <c r="Z989"/>
  <c r="Z991"/>
  <c r="Z993"/>
  <c r="Z995"/>
  <c r="Z997"/>
  <c r="Z1000"/>
  <c r="Z1004"/>
  <c r="Z1008"/>
  <c r="Z1012"/>
  <c r="Z1016"/>
  <c r="Z1020"/>
  <c r="Z1024"/>
  <c r="Z880"/>
  <c r="Z884"/>
  <c r="Z888"/>
  <c r="Z892"/>
  <c r="Z896"/>
  <c r="Z900"/>
  <c r="Z904"/>
  <c r="Z908"/>
  <c r="Z912"/>
  <c r="Z916"/>
  <c r="Z920"/>
  <c r="Z924"/>
  <c r="Z928"/>
  <c r="Z932"/>
  <c r="Z936"/>
  <c r="Z999"/>
  <c r="Z1003"/>
  <c r="Z1007"/>
  <c r="Z1011"/>
  <c r="Z1015"/>
  <c r="Z1019"/>
  <c r="Z1023"/>
  <c r="Z877"/>
  <c r="Z881"/>
  <c r="Z885"/>
  <c r="Z889"/>
  <c r="Z893"/>
  <c r="Z897"/>
  <c r="Z901"/>
  <c r="Z905"/>
  <c r="Z909"/>
  <c r="Z913"/>
  <c r="Z917"/>
  <c r="Z921"/>
  <c r="Z925"/>
  <c r="Z929"/>
  <c r="Z933"/>
  <c r="Z937"/>
  <c r="Z938"/>
  <c r="Z940"/>
  <c r="Z942"/>
  <c r="Z946"/>
  <c r="Z948"/>
  <c r="Z950"/>
  <c r="Z952"/>
  <c r="Z954"/>
  <c r="Z956"/>
  <c r="Z958"/>
  <c r="Z960"/>
  <c r="Z962"/>
  <c r="Z964"/>
  <c r="Z966"/>
  <c r="Z968"/>
  <c r="Z970"/>
  <c r="Z972"/>
  <c r="Z974"/>
  <c r="Z976"/>
  <c r="Z978"/>
  <c r="Z980"/>
  <c r="Z982"/>
  <c r="Z984"/>
  <c r="Z986"/>
  <c r="Z988"/>
  <c r="Z990"/>
  <c r="Z992"/>
  <c r="Z994"/>
  <c r="Z996"/>
  <c r="Z998"/>
  <c r="Z1002"/>
  <c r="Z1006"/>
  <c r="Z1010"/>
  <c r="Z1014"/>
  <c r="Z1018"/>
  <c r="Z1022"/>
  <c r="Z1026"/>
  <c r="Z1027"/>
  <c r="Z1028"/>
  <c r="Z1029"/>
  <c r="Z1030"/>
  <c r="Z1031"/>
  <c r="Z1032"/>
  <c r="Z1033"/>
  <c r="Z1034"/>
  <c r="Z1035"/>
  <c r="Z1036"/>
  <c r="Z1037"/>
  <c r="Z1038"/>
  <c r="Z1039"/>
  <c r="Z1040"/>
  <c r="Z1041"/>
  <c r="Z1042"/>
  <c r="Z1043"/>
  <c r="Z1044"/>
  <c r="Z1045"/>
  <c r="Z1046"/>
  <c r="Z1047"/>
  <c r="Z1048"/>
  <c r="Z1049"/>
  <c r="Z1050"/>
  <c r="Z1051"/>
  <c r="Z1052"/>
  <c r="Z1053"/>
  <c r="Z1054"/>
  <c r="Z1055"/>
  <c r="Z1056"/>
  <c r="Z1057"/>
  <c r="Z1058"/>
  <c r="Z1059"/>
  <c r="Z1060"/>
  <c r="Z1061"/>
  <c r="Z1062"/>
  <c r="Z1063"/>
  <c r="Z1064"/>
  <c r="Z1065"/>
  <c r="Z1066"/>
  <c r="Z1067"/>
  <c r="Z1068"/>
  <c r="Z1069"/>
  <c r="Z1070"/>
  <c r="Z1071"/>
  <c r="Z1072"/>
  <c r="Z1073"/>
  <c r="Z1074"/>
  <c r="Z1075"/>
  <c r="Z1076"/>
  <c r="Z1077"/>
  <c r="Z1078"/>
  <c r="Z1079"/>
  <c r="Z1080"/>
  <c r="Z1081"/>
  <c r="Z1082"/>
  <c r="Z1083"/>
  <c r="Z1084"/>
  <c r="Z1085"/>
  <c r="Z1086"/>
  <c r="Z1087"/>
  <c r="Z1088"/>
  <c r="Z1089"/>
  <c r="Z1090"/>
  <c r="Z1091"/>
  <c r="Z1092"/>
  <c r="Z1093"/>
  <c r="Z1094"/>
  <c r="Z1095"/>
  <c r="Z1096"/>
  <c r="Z1097"/>
  <c r="Z1098"/>
  <c r="Z1099"/>
  <c r="Z1100"/>
  <c r="Z1101"/>
  <c r="Z1102"/>
  <c r="Z1103"/>
  <c r="Z1104"/>
  <c r="Z1105"/>
  <c r="Z1106"/>
  <c r="Z1107"/>
  <c r="Z1108"/>
  <c r="Z1109"/>
  <c r="Z1110"/>
  <c r="Z1111"/>
  <c r="Z1112"/>
  <c r="Z1113"/>
  <c r="Z1114"/>
  <c r="Z1115"/>
  <c r="Z1116"/>
  <c r="Z1117"/>
  <c r="Z1118"/>
  <c r="Z1119"/>
  <c r="Z1120"/>
  <c r="Z1121"/>
  <c r="Z1122"/>
  <c r="Z1123"/>
  <c r="Z1124"/>
  <c r="Z1125"/>
  <c r="Z1126"/>
  <c r="Z1127"/>
  <c r="Z1128"/>
  <c r="Z1129"/>
  <c r="Z1130"/>
  <c r="Z1131"/>
  <c r="Z1132"/>
  <c r="Z1133"/>
  <c r="Z1134"/>
  <c r="Z1135"/>
  <c r="Z1136"/>
  <c r="Z1137"/>
  <c r="Z1138"/>
  <c r="Z1139"/>
  <c r="Z1140"/>
  <c r="Z1141"/>
  <c r="Z1142"/>
  <c r="Z1143"/>
  <c r="Z1144"/>
  <c r="Z1145"/>
  <c r="Z1146"/>
  <c r="Z1147"/>
  <c r="Z1148"/>
  <c r="Z1149"/>
  <c r="Z1150"/>
  <c r="Z1151"/>
  <c r="Z1152"/>
  <c r="Z1153"/>
  <c r="Z1154"/>
  <c r="Z1155"/>
  <c r="Z1156"/>
  <c r="Z1157"/>
  <c r="Z1158"/>
  <c r="Z1159"/>
  <c r="Z1160"/>
  <c r="Z1161"/>
  <c r="Z1162"/>
  <c r="Z1163"/>
  <c r="Z878"/>
  <c r="Z882"/>
  <c r="Z886"/>
  <c r="Z890"/>
  <c r="Z894"/>
  <c r="Z898"/>
  <c r="Z902"/>
  <c r="Z906"/>
  <c r="Z910"/>
  <c r="Z914"/>
  <c r="Z918"/>
  <c r="Z922"/>
  <c r="Z926"/>
  <c r="Z930"/>
  <c r="Z934"/>
  <c r="Z1001"/>
  <c r="Z1005"/>
  <c r="Z1009"/>
  <c r="Z1013"/>
  <c r="Z1017"/>
  <c r="Z1021"/>
  <c r="Z1025"/>
  <c r="V880"/>
  <c r="V884"/>
  <c r="V888"/>
  <c r="V892"/>
  <c r="V896"/>
  <c r="V900"/>
  <c r="V904"/>
  <c r="V908"/>
  <c r="V912"/>
  <c r="V916"/>
  <c r="V920"/>
  <c r="V924"/>
  <c r="V928"/>
  <c r="V932"/>
  <c r="V936"/>
  <c r="V938"/>
  <c r="V940"/>
  <c r="V942"/>
  <c r="V946"/>
  <c r="V948"/>
  <c r="V950"/>
  <c r="V952"/>
  <c r="V954"/>
  <c r="V956"/>
  <c r="V958"/>
  <c r="V960"/>
  <c r="V962"/>
  <c r="V964"/>
  <c r="V966"/>
  <c r="V968"/>
  <c r="V970"/>
  <c r="V972"/>
  <c r="V974"/>
  <c r="V976"/>
  <c r="V978"/>
  <c r="V980"/>
  <c r="V982"/>
  <c r="V984"/>
  <c r="V986"/>
  <c r="V988"/>
  <c r="V990"/>
  <c r="V992"/>
  <c r="V994"/>
  <c r="V996"/>
  <c r="V1001"/>
  <c r="V1005"/>
  <c r="V1009"/>
  <c r="V1013"/>
  <c r="V1017"/>
  <c r="V1021"/>
  <c r="V1025"/>
  <c r="V877"/>
  <c r="V881"/>
  <c r="V885"/>
  <c r="V889"/>
  <c r="V893"/>
  <c r="V897"/>
  <c r="V901"/>
  <c r="V905"/>
  <c r="V909"/>
  <c r="V913"/>
  <c r="V917"/>
  <c r="V921"/>
  <c r="V925"/>
  <c r="V929"/>
  <c r="V933"/>
  <c r="V937"/>
  <c r="V1000"/>
  <c r="V1004"/>
  <c r="V1008"/>
  <c r="V1012"/>
  <c r="V1016"/>
  <c r="V1020"/>
  <c r="V1024"/>
  <c r="V878"/>
  <c r="V882"/>
  <c r="V886"/>
  <c r="V890"/>
  <c r="V894"/>
  <c r="V898"/>
  <c r="V902"/>
  <c r="V906"/>
  <c r="V910"/>
  <c r="V914"/>
  <c r="V918"/>
  <c r="V922"/>
  <c r="V926"/>
  <c r="V930"/>
  <c r="V934"/>
  <c r="V939"/>
  <c r="V941"/>
  <c r="V945"/>
  <c r="V947"/>
  <c r="V949"/>
  <c r="V951"/>
  <c r="V953"/>
  <c r="V955"/>
  <c r="V957"/>
  <c r="V959"/>
  <c r="V961"/>
  <c r="V963"/>
  <c r="V965"/>
  <c r="V967"/>
  <c r="V969"/>
  <c r="V971"/>
  <c r="V973"/>
  <c r="V975"/>
  <c r="V977"/>
  <c r="V979"/>
  <c r="V981"/>
  <c r="V983"/>
  <c r="V985"/>
  <c r="V987"/>
  <c r="V989"/>
  <c r="V991"/>
  <c r="V993"/>
  <c r="V995"/>
  <c r="V997"/>
  <c r="V999"/>
  <c r="V1003"/>
  <c r="V1007"/>
  <c r="V1011"/>
  <c r="V1015"/>
  <c r="V1019"/>
  <c r="V1023"/>
  <c r="V1027"/>
  <c r="V1028"/>
  <c r="V1029"/>
  <c r="V1030"/>
  <c r="V1031"/>
  <c r="V1032"/>
  <c r="V1033"/>
  <c r="V1034"/>
  <c r="V1035"/>
  <c r="V1036"/>
  <c r="V1037"/>
  <c r="V1038"/>
  <c r="V1039"/>
  <c r="V1040"/>
  <c r="V1041"/>
  <c r="V1042"/>
  <c r="V1043"/>
  <c r="V1044"/>
  <c r="V1045"/>
  <c r="V1046"/>
  <c r="V1047"/>
  <c r="V1048"/>
  <c r="V1049"/>
  <c r="V1050"/>
  <c r="V1051"/>
  <c r="V1052"/>
  <c r="V1053"/>
  <c r="V1054"/>
  <c r="V1055"/>
  <c r="V1056"/>
  <c r="V1057"/>
  <c r="V1058"/>
  <c r="V1059"/>
  <c r="V1060"/>
  <c r="V1061"/>
  <c r="V1062"/>
  <c r="V1063"/>
  <c r="V1064"/>
  <c r="V1065"/>
  <c r="V1066"/>
  <c r="V1067"/>
  <c r="V1068"/>
  <c r="V1069"/>
  <c r="V1070"/>
  <c r="V1071"/>
  <c r="V1072"/>
  <c r="V1073"/>
  <c r="V1074"/>
  <c r="V1075"/>
  <c r="V1076"/>
  <c r="V1077"/>
  <c r="V1078"/>
  <c r="V1079"/>
  <c r="V1080"/>
  <c r="V1081"/>
  <c r="V1082"/>
  <c r="V1083"/>
  <c r="V1084"/>
  <c r="V1085"/>
  <c r="V1086"/>
  <c r="V1087"/>
  <c r="V1088"/>
  <c r="V1089"/>
  <c r="V1090"/>
  <c r="V1091"/>
  <c r="V1092"/>
  <c r="V1093"/>
  <c r="V1094"/>
  <c r="V1095"/>
  <c r="V1096"/>
  <c r="V1097"/>
  <c r="V1098"/>
  <c r="V1099"/>
  <c r="V1100"/>
  <c r="V1101"/>
  <c r="V1102"/>
  <c r="V1103"/>
  <c r="V1104"/>
  <c r="V1105"/>
  <c r="V1106"/>
  <c r="V1107"/>
  <c r="V1108"/>
  <c r="V1109"/>
  <c r="V1110"/>
  <c r="V1111"/>
  <c r="V1112"/>
  <c r="V1113"/>
  <c r="V1114"/>
  <c r="V1115"/>
  <c r="V1116"/>
  <c r="V1117"/>
  <c r="V1118"/>
  <c r="V1119"/>
  <c r="V1120"/>
  <c r="V1121"/>
  <c r="V1122"/>
  <c r="V1123"/>
  <c r="V1124"/>
  <c r="V1125"/>
  <c r="V1126"/>
  <c r="V1127"/>
  <c r="V1128"/>
  <c r="V1129"/>
  <c r="V1130"/>
  <c r="V1131"/>
  <c r="V1132"/>
  <c r="V1133"/>
  <c r="V1134"/>
  <c r="V1135"/>
  <c r="V1136"/>
  <c r="V1137"/>
  <c r="V1138"/>
  <c r="V1139"/>
  <c r="V1140"/>
  <c r="V1141"/>
  <c r="V1142"/>
  <c r="V1143"/>
  <c r="V1144"/>
  <c r="V1145"/>
  <c r="V1146"/>
  <c r="V1147"/>
  <c r="V1148"/>
  <c r="V1149"/>
  <c r="V1150"/>
  <c r="V1151"/>
  <c r="V1152"/>
  <c r="V1153"/>
  <c r="V1154"/>
  <c r="V1155"/>
  <c r="V1156"/>
  <c r="V1157"/>
  <c r="V1158"/>
  <c r="V1159"/>
  <c r="V1160"/>
  <c r="V1161"/>
  <c r="V1162"/>
  <c r="V1163"/>
  <c r="V879"/>
  <c r="V883"/>
  <c r="V887"/>
  <c r="V891"/>
  <c r="V895"/>
  <c r="V899"/>
  <c r="V903"/>
  <c r="V907"/>
  <c r="V911"/>
  <c r="V915"/>
  <c r="V919"/>
  <c r="V923"/>
  <c r="V927"/>
  <c r="V931"/>
  <c r="V935"/>
  <c r="V998"/>
  <c r="V1002"/>
  <c r="V1006"/>
  <c r="V1010"/>
  <c r="V1014"/>
  <c r="V1018"/>
  <c r="V1022"/>
  <c r="V1026"/>
  <c r="R877"/>
  <c r="R881"/>
  <c r="R885"/>
  <c r="R889"/>
  <c r="R893"/>
  <c r="R897"/>
  <c r="R901"/>
  <c r="R905"/>
  <c r="R909"/>
  <c r="R913"/>
  <c r="R917"/>
  <c r="R921"/>
  <c r="R925"/>
  <c r="R929"/>
  <c r="R933"/>
  <c r="R937"/>
  <c r="R939"/>
  <c r="R941"/>
  <c r="R945"/>
  <c r="R947"/>
  <c r="R949"/>
  <c r="R951"/>
  <c r="R953"/>
  <c r="R955"/>
  <c r="R957"/>
  <c r="R959"/>
  <c r="R961"/>
  <c r="R963"/>
  <c r="R965"/>
  <c r="R967"/>
  <c r="R969"/>
  <c r="R971"/>
  <c r="R973"/>
  <c r="R975"/>
  <c r="R977"/>
  <c r="R979"/>
  <c r="R981"/>
  <c r="R983"/>
  <c r="R985"/>
  <c r="R987"/>
  <c r="R989"/>
  <c r="R991"/>
  <c r="R993"/>
  <c r="R995"/>
  <c r="R997"/>
  <c r="R998"/>
  <c r="R1002"/>
  <c r="R1006"/>
  <c r="R1010"/>
  <c r="R1014"/>
  <c r="R1018"/>
  <c r="R1022"/>
  <c r="R1026"/>
  <c r="R878"/>
  <c r="R882"/>
  <c r="R886"/>
  <c r="R890"/>
  <c r="R894"/>
  <c r="R898"/>
  <c r="R902"/>
  <c r="R906"/>
  <c r="R910"/>
  <c r="R914"/>
  <c r="R918"/>
  <c r="R922"/>
  <c r="R926"/>
  <c r="R930"/>
  <c r="R934"/>
  <c r="R1001"/>
  <c r="R1005"/>
  <c r="R1009"/>
  <c r="R1013"/>
  <c r="R1017"/>
  <c r="R1021"/>
  <c r="R1025"/>
  <c r="R879"/>
  <c r="R883"/>
  <c r="R887"/>
  <c r="R891"/>
  <c r="R895"/>
  <c r="R899"/>
  <c r="R903"/>
  <c r="R907"/>
  <c r="R911"/>
  <c r="R915"/>
  <c r="R919"/>
  <c r="R923"/>
  <c r="R927"/>
  <c r="R931"/>
  <c r="R935"/>
  <c r="R938"/>
  <c r="R940"/>
  <c r="R942"/>
  <c r="R946"/>
  <c r="R948"/>
  <c r="R950"/>
  <c r="R952"/>
  <c r="R954"/>
  <c r="R956"/>
  <c r="R958"/>
  <c r="R960"/>
  <c r="R962"/>
  <c r="R964"/>
  <c r="R966"/>
  <c r="R968"/>
  <c r="R970"/>
  <c r="R972"/>
  <c r="R974"/>
  <c r="R976"/>
  <c r="R978"/>
  <c r="R980"/>
  <c r="R982"/>
  <c r="R984"/>
  <c r="R986"/>
  <c r="R988"/>
  <c r="R990"/>
  <c r="R992"/>
  <c r="R994"/>
  <c r="R996"/>
  <c r="R1000"/>
  <c r="R1004"/>
  <c r="R1008"/>
  <c r="R1012"/>
  <c r="R1016"/>
  <c r="R1020"/>
  <c r="R1024"/>
  <c r="R1027"/>
  <c r="R1028"/>
  <c r="R1029"/>
  <c r="R1030"/>
  <c r="R1031"/>
  <c r="R1032"/>
  <c r="R1033"/>
  <c r="R1034"/>
  <c r="R1035"/>
  <c r="R1036"/>
  <c r="R1037"/>
  <c r="R1038"/>
  <c r="R1039"/>
  <c r="R1040"/>
  <c r="R1041"/>
  <c r="R1042"/>
  <c r="R1043"/>
  <c r="R1044"/>
  <c r="R1045"/>
  <c r="R1046"/>
  <c r="R1047"/>
  <c r="R1048"/>
  <c r="R1049"/>
  <c r="R1050"/>
  <c r="R1051"/>
  <c r="R1052"/>
  <c r="R1053"/>
  <c r="R1054"/>
  <c r="R1055"/>
  <c r="R1056"/>
  <c r="R1057"/>
  <c r="R1058"/>
  <c r="R1059"/>
  <c r="R1060"/>
  <c r="R1061"/>
  <c r="R1062"/>
  <c r="R1063"/>
  <c r="R1064"/>
  <c r="R1065"/>
  <c r="R1066"/>
  <c r="R1067"/>
  <c r="R1068"/>
  <c r="R1069"/>
  <c r="R1070"/>
  <c r="R1071"/>
  <c r="R1072"/>
  <c r="R1073"/>
  <c r="R1074"/>
  <c r="R1075"/>
  <c r="R1076"/>
  <c r="R1077"/>
  <c r="R1078"/>
  <c r="R1079"/>
  <c r="R1080"/>
  <c r="R1081"/>
  <c r="R1082"/>
  <c r="R1083"/>
  <c r="R1084"/>
  <c r="R1085"/>
  <c r="R1086"/>
  <c r="R1087"/>
  <c r="R1088"/>
  <c r="R1089"/>
  <c r="R1090"/>
  <c r="R1091"/>
  <c r="R1092"/>
  <c r="R1093"/>
  <c r="R1094"/>
  <c r="R1095"/>
  <c r="R1096"/>
  <c r="R1097"/>
  <c r="R1098"/>
  <c r="R1099"/>
  <c r="R1100"/>
  <c r="R1101"/>
  <c r="R1102"/>
  <c r="R1103"/>
  <c r="R1104"/>
  <c r="R1105"/>
  <c r="R1106"/>
  <c r="R1107"/>
  <c r="R1108"/>
  <c r="R1109"/>
  <c r="R1110"/>
  <c r="R1111"/>
  <c r="R1112"/>
  <c r="R1113"/>
  <c r="R1114"/>
  <c r="R1115"/>
  <c r="R1116"/>
  <c r="R1117"/>
  <c r="R1118"/>
  <c r="R1119"/>
  <c r="R1120"/>
  <c r="R1121"/>
  <c r="R1122"/>
  <c r="R1123"/>
  <c r="R1124"/>
  <c r="R1125"/>
  <c r="R1126"/>
  <c r="R1127"/>
  <c r="R1128"/>
  <c r="R1129"/>
  <c r="R1130"/>
  <c r="R1131"/>
  <c r="R1132"/>
  <c r="R1133"/>
  <c r="R1134"/>
  <c r="R1135"/>
  <c r="R1136"/>
  <c r="R1137"/>
  <c r="R1138"/>
  <c r="R1139"/>
  <c r="R1140"/>
  <c r="R1141"/>
  <c r="R1142"/>
  <c r="R1143"/>
  <c r="R1144"/>
  <c r="R1145"/>
  <c r="R1146"/>
  <c r="R1147"/>
  <c r="R1148"/>
  <c r="R1149"/>
  <c r="R1150"/>
  <c r="R1151"/>
  <c r="R1152"/>
  <c r="R1153"/>
  <c r="R1154"/>
  <c r="R1155"/>
  <c r="R1156"/>
  <c r="R1157"/>
  <c r="R1158"/>
  <c r="R1159"/>
  <c r="R1160"/>
  <c r="R1161"/>
  <c r="R1162"/>
  <c r="R1163"/>
  <c r="R880"/>
  <c r="R884"/>
  <c r="R888"/>
  <c r="R892"/>
  <c r="R896"/>
  <c r="R900"/>
  <c r="R904"/>
  <c r="R908"/>
  <c r="R912"/>
  <c r="R916"/>
  <c r="R920"/>
  <c r="R924"/>
  <c r="R928"/>
  <c r="R932"/>
  <c r="R936"/>
  <c r="R999"/>
  <c r="R1003"/>
  <c r="R1007"/>
  <c r="R1011"/>
  <c r="R1015"/>
  <c r="R1019"/>
  <c r="R1023"/>
  <c r="N878"/>
  <c r="N882"/>
  <c r="N886"/>
  <c r="N890"/>
  <c r="N894"/>
  <c r="N898"/>
  <c r="N902"/>
  <c r="N906"/>
  <c r="N910"/>
  <c r="N914"/>
  <c r="N918"/>
  <c r="N922"/>
  <c r="N926"/>
  <c r="N930"/>
  <c r="N934"/>
  <c r="N938"/>
  <c r="N940"/>
  <c r="N942"/>
  <c r="N946"/>
  <c r="N948"/>
  <c r="N950"/>
  <c r="N952"/>
  <c r="N954"/>
  <c r="N956"/>
  <c r="N958"/>
  <c r="N960"/>
  <c r="N962"/>
  <c r="N964"/>
  <c r="N966"/>
  <c r="N968"/>
  <c r="N970"/>
  <c r="N972"/>
  <c r="N974"/>
  <c r="N976"/>
  <c r="N978"/>
  <c r="N980"/>
  <c r="N982"/>
  <c r="N984"/>
  <c r="N986"/>
  <c r="N988"/>
  <c r="N990"/>
  <c r="N992"/>
  <c r="N994"/>
  <c r="N996"/>
  <c r="N999"/>
  <c r="N1003"/>
  <c r="N1007"/>
  <c r="N1011"/>
  <c r="N1015"/>
  <c r="N1019"/>
  <c r="N1023"/>
  <c r="N879"/>
  <c r="N883"/>
  <c r="N887"/>
  <c r="N891"/>
  <c r="N895"/>
  <c r="N899"/>
  <c r="N903"/>
  <c r="N907"/>
  <c r="N911"/>
  <c r="N915"/>
  <c r="N919"/>
  <c r="N923"/>
  <c r="N927"/>
  <c r="N931"/>
  <c r="N935"/>
  <c r="N998"/>
  <c r="N1002"/>
  <c r="N1006"/>
  <c r="N1010"/>
  <c r="N1014"/>
  <c r="N1018"/>
  <c r="N1022"/>
  <c r="N1026"/>
  <c r="N880"/>
  <c r="N884"/>
  <c r="N888"/>
  <c r="N892"/>
  <c r="N896"/>
  <c r="N900"/>
  <c r="N904"/>
  <c r="N908"/>
  <c r="N912"/>
  <c r="N916"/>
  <c r="N920"/>
  <c r="N924"/>
  <c r="N928"/>
  <c r="N932"/>
  <c r="N936"/>
  <c r="N939"/>
  <c r="N941"/>
  <c r="N945"/>
  <c r="N947"/>
  <c r="N949"/>
  <c r="N951"/>
  <c r="N953"/>
  <c r="N955"/>
  <c r="N957"/>
  <c r="N959"/>
  <c r="N961"/>
  <c r="N963"/>
  <c r="N965"/>
  <c r="N967"/>
  <c r="N969"/>
  <c r="N971"/>
  <c r="N973"/>
  <c r="N975"/>
  <c r="N977"/>
  <c r="N979"/>
  <c r="N981"/>
  <c r="N983"/>
  <c r="N985"/>
  <c r="N987"/>
  <c r="N989"/>
  <c r="N991"/>
  <c r="N993"/>
  <c r="N995"/>
  <c r="N997"/>
  <c r="N1001"/>
  <c r="N1005"/>
  <c r="N1009"/>
  <c r="N1013"/>
  <c r="N1017"/>
  <c r="N1021"/>
  <c r="N1025"/>
  <c r="N1027"/>
  <c r="N1028"/>
  <c r="N1029"/>
  <c r="N1030"/>
  <c r="N1031"/>
  <c r="N1032"/>
  <c r="N1033"/>
  <c r="N1034"/>
  <c r="N1035"/>
  <c r="N1036"/>
  <c r="N1037"/>
  <c r="N1038"/>
  <c r="N1039"/>
  <c r="N1040"/>
  <c r="N1041"/>
  <c r="N1042"/>
  <c r="N1043"/>
  <c r="N1044"/>
  <c r="N1045"/>
  <c r="N1046"/>
  <c r="N1047"/>
  <c r="N1048"/>
  <c r="N1049"/>
  <c r="N1050"/>
  <c r="N1051"/>
  <c r="N1052"/>
  <c r="N1053"/>
  <c r="N1054"/>
  <c r="N1055"/>
  <c r="N1056"/>
  <c r="N1057"/>
  <c r="N1058"/>
  <c r="N1059"/>
  <c r="N1060"/>
  <c r="N1061"/>
  <c r="N1062"/>
  <c r="N1063"/>
  <c r="N1064"/>
  <c r="N1065"/>
  <c r="N1066"/>
  <c r="N1067"/>
  <c r="N1068"/>
  <c r="N1069"/>
  <c r="N1070"/>
  <c r="N1071"/>
  <c r="N1072"/>
  <c r="N1073"/>
  <c r="N1074"/>
  <c r="N1075"/>
  <c r="N1076"/>
  <c r="N1077"/>
  <c r="N1078"/>
  <c r="N1079"/>
  <c r="N1080"/>
  <c r="N1081"/>
  <c r="N1082"/>
  <c r="N1083"/>
  <c r="N1084"/>
  <c r="N1085"/>
  <c r="N1086"/>
  <c r="N1087"/>
  <c r="N1088"/>
  <c r="N1089"/>
  <c r="N1090"/>
  <c r="N1091"/>
  <c r="N1092"/>
  <c r="N1093"/>
  <c r="N1094"/>
  <c r="N1095"/>
  <c r="N1096"/>
  <c r="N1097"/>
  <c r="N1098"/>
  <c r="N1099"/>
  <c r="N1100"/>
  <c r="N1101"/>
  <c r="N1102"/>
  <c r="N1103"/>
  <c r="N1104"/>
  <c r="N1105"/>
  <c r="N1106"/>
  <c r="N1107"/>
  <c r="N1108"/>
  <c r="N1109"/>
  <c r="N1110"/>
  <c r="N1111"/>
  <c r="N1112"/>
  <c r="N1113"/>
  <c r="N1114"/>
  <c r="N1115"/>
  <c r="N1116"/>
  <c r="N1117"/>
  <c r="N1118"/>
  <c r="N1119"/>
  <c r="N1120"/>
  <c r="N1121"/>
  <c r="N1122"/>
  <c r="N1123"/>
  <c r="N1124"/>
  <c r="N1125"/>
  <c r="N1126"/>
  <c r="N1127"/>
  <c r="N1128"/>
  <c r="N1129"/>
  <c r="N1130"/>
  <c r="N1131"/>
  <c r="N1132"/>
  <c r="N1133"/>
  <c r="N1134"/>
  <c r="N1135"/>
  <c r="N1136"/>
  <c r="N1137"/>
  <c r="N1138"/>
  <c r="N1139"/>
  <c r="N1140"/>
  <c r="N1141"/>
  <c r="N1142"/>
  <c r="N1143"/>
  <c r="N1144"/>
  <c r="N1145"/>
  <c r="N1146"/>
  <c r="N1147"/>
  <c r="N1148"/>
  <c r="N1149"/>
  <c r="N1150"/>
  <c r="N1151"/>
  <c r="N1152"/>
  <c r="N1153"/>
  <c r="N1154"/>
  <c r="N1155"/>
  <c r="N1156"/>
  <c r="N1157"/>
  <c r="N1158"/>
  <c r="N1159"/>
  <c r="N1160"/>
  <c r="N1161"/>
  <c r="N1162"/>
  <c r="N1163"/>
  <c r="N877"/>
  <c r="N881"/>
  <c r="N885"/>
  <c r="N889"/>
  <c r="N893"/>
  <c r="N897"/>
  <c r="N901"/>
  <c r="N905"/>
  <c r="N909"/>
  <c r="N913"/>
  <c r="N917"/>
  <c r="N921"/>
  <c r="N925"/>
  <c r="N929"/>
  <c r="N933"/>
  <c r="N937"/>
  <c r="N1000"/>
  <c r="N1004"/>
  <c r="N1008"/>
  <c r="N1012"/>
  <c r="N1016"/>
  <c r="N1020"/>
  <c r="N1024"/>
  <c r="J879"/>
  <c r="J883"/>
  <c r="J887"/>
  <c r="J891"/>
  <c r="J895"/>
  <c r="J899"/>
  <c r="J903"/>
  <c r="J907"/>
  <c r="J911"/>
  <c r="J915"/>
  <c r="J919"/>
  <c r="J923"/>
  <c r="J927"/>
  <c r="J931"/>
  <c r="J935"/>
  <c r="J939"/>
  <c r="J941"/>
  <c r="J945"/>
  <c r="J947"/>
  <c r="J949"/>
  <c r="J951"/>
  <c r="J953"/>
  <c r="J955"/>
  <c r="J957"/>
  <c r="J959"/>
  <c r="J961"/>
  <c r="J963"/>
  <c r="J965"/>
  <c r="J967"/>
  <c r="J969"/>
  <c r="J971"/>
  <c r="J973"/>
  <c r="J975"/>
  <c r="J977"/>
  <c r="J979"/>
  <c r="J981"/>
  <c r="J983"/>
  <c r="J985"/>
  <c r="J987"/>
  <c r="J989"/>
  <c r="J991"/>
  <c r="J993"/>
  <c r="J995"/>
  <c r="J997"/>
  <c r="J1000"/>
  <c r="J1004"/>
  <c r="J1008"/>
  <c r="J1012"/>
  <c r="J1016"/>
  <c r="J1020"/>
  <c r="J1024"/>
  <c r="J880"/>
  <c r="J884"/>
  <c r="J888"/>
  <c r="J892"/>
  <c r="J896"/>
  <c r="J900"/>
  <c r="J904"/>
  <c r="J908"/>
  <c r="J912"/>
  <c r="J916"/>
  <c r="J920"/>
  <c r="J924"/>
  <c r="J928"/>
  <c r="J932"/>
  <c r="J936"/>
  <c r="J999"/>
  <c r="J1003"/>
  <c r="J1007"/>
  <c r="J1011"/>
  <c r="J1015"/>
  <c r="J1019"/>
  <c r="J1023"/>
  <c r="J877"/>
  <c r="J881"/>
  <c r="J885"/>
  <c r="J889"/>
  <c r="J893"/>
  <c r="J897"/>
  <c r="J901"/>
  <c r="J905"/>
  <c r="J909"/>
  <c r="J913"/>
  <c r="J917"/>
  <c r="J921"/>
  <c r="J925"/>
  <c r="J929"/>
  <c r="J933"/>
  <c r="J937"/>
  <c r="J940"/>
  <c r="J942"/>
  <c r="J946"/>
  <c r="J948"/>
  <c r="J950"/>
  <c r="J952"/>
  <c r="J954"/>
  <c r="J956"/>
  <c r="J958"/>
  <c r="J960"/>
  <c r="J962"/>
  <c r="J964"/>
  <c r="J966"/>
  <c r="J968"/>
  <c r="J970"/>
  <c r="J972"/>
  <c r="J974"/>
  <c r="J976"/>
  <c r="J978"/>
  <c r="J980"/>
  <c r="J982"/>
  <c r="J984"/>
  <c r="J986"/>
  <c r="J988"/>
  <c r="J990"/>
  <c r="J992"/>
  <c r="J994"/>
  <c r="J996"/>
  <c r="J998"/>
  <c r="J1002"/>
  <c r="J1006"/>
  <c r="J1010"/>
  <c r="J1014"/>
  <c r="J1018"/>
  <c r="J1022"/>
  <c r="J1026"/>
  <c r="J1027"/>
  <c r="J1028"/>
  <c r="J1029"/>
  <c r="J1030"/>
  <c r="J1031"/>
  <c r="J1032"/>
  <c r="J1033"/>
  <c r="J1034"/>
  <c r="J1035"/>
  <c r="J1036"/>
  <c r="J1037"/>
  <c r="J1038"/>
  <c r="J1039"/>
  <c r="J1040"/>
  <c r="J1041"/>
  <c r="J1042"/>
  <c r="J1043"/>
  <c r="J1044"/>
  <c r="J1045"/>
  <c r="J1046"/>
  <c r="J1047"/>
  <c r="J1048"/>
  <c r="J1049"/>
  <c r="J1050"/>
  <c r="J1051"/>
  <c r="J1052"/>
  <c r="J1053"/>
  <c r="J1054"/>
  <c r="J1055"/>
  <c r="J1056"/>
  <c r="J1057"/>
  <c r="J1058"/>
  <c r="J1059"/>
  <c r="J1060"/>
  <c r="J1061"/>
  <c r="J1062"/>
  <c r="J1063"/>
  <c r="J1064"/>
  <c r="J1065"/>
  <c r="J1066"/>
  <c r="J1067"/>
  <c r="J1068"/>
  <c r="J1069"/>
  <c r="J1070"/>
  <c r="J1071"/>
  <c r="J1072"/>
  <c r="J1073"/>
  <c r="J1074"/>
  <c r="J1075"/>
  <c r="J1076"/>
  <c r="J1077"/>
  <c r="J1078"/>
  <c r="J1079"/>
  <c r="J1080"/>
  <c r="J1081"/>
  <c r="J1082"/>
  <c r="J1083"/>
  <c r="J1084"/>
  <c r="J1085"/>
  <c r="J1086"/>
  <c r="J1087"/>
  <c r="J1088"/>
  <c r="J1089"/>
  <c r="J1090"/>
  <c r="J1091"/>
  <c r="J1092"/>
  <c r="J1093"/>
  <c r="J1094"/>
  <c r="J1095"/>
  <c r="J1096"/>
  <c r="J1097"/>
  <c r="J1098"/>
  <c r="J1099"/>
  <c r="J1100"/>
  <c r="J1101"/>
  <c r="J1102"/>
  <c r="J1103"/>
  <c r="J1104"/>
  <c r="J1105"/>
  <c r="J1106"/>
  <c r="J1107"/>
  <c r="J1108"/>
  <c r="J1109"/>
  <c r="J1110"/>
  <c r="J1111"/>
  <c r="J1112"/>
  <c r="J1113"/>
  <c r="J1114"/>
  <c r="J1115"/>
  <c r="J1116"/>
  <c r="J1117"/>
  <c r="J1118"/>
  <c r="J1119"/>
  <c r="J1120"/>
  <c r="J1121"/>
  <c r="J1122"/>
  <c r="J1123"/>
  <c r="J1124"/>
  <c r="J1125"/>
  <c r="J1126"/>
  <c r="J1127"/>
  <c r="J1128"/>
  <c r="J1129"/>
  <c r="J1130"/>
  <c r="J1131"/>
  <c r="J1132"/>
  <c r="J1133"/>
  <c r="J1134"/>
  <c r="J1135"/>
  <c r="J1136"/>
  <c r="J1137"/>
  <c r="J1138"/>
  <c r="J1139"/>
  <c r="J1140"/>
  <c r="J1141"/>
  <c r="J1142"/>
  <c r="J1143"/>
  <c r="J1144"/>
  <c r="J1145"/>
  <c r="J1146"/>
  <c r="J1147"/>
  <c r="J1148"/>
  <c r="J1149"/>
  <c r="J1150"/>
  <c r="J1151"/>
  <c r="J1152"/>
  <c r="J1153"/>
  <c r="J1154"/>
  <c r="J1155"/>
  <c r="J1156"/>
  <c r="J1157"/>
  <c r="J1158"/>
  <c r="J1159"/>
  <c r="J1160"/>
  <c r="J1161"/>
  <c r="J1162"/>
  <c r="J1163"/>
  <c r="J878"/>
  <c r="J882"/>
  <c r="J886"/>
  <c r="J890"/>
  <c r="J894"/>
  <c r="J898"/>
  <c r="J902"/>
  <c r="J906"/>
  <c r="J910"/>
  <c r="J914"/>
  <c r="J918"/>
  <c r="J922"/>
  <c r="J926"/>
  <c r="J930"/>
  <c r="J934"/>
  <c r="J938"/>
  <c r="J1001"/>
  <c r="J1005"/>
  <c r="J1009"/>
  <c r="J1013"/>
  <c r="J1017"/>
  <c r="J1021"/>
  <c r="J1025"/>
  <c r="F880"/>
  <c r="F884"/>
  <c r="F888"/>
  <c r="F892"/>
  <c r="F896"/>
  <c r="F900"/>
  <c r="F904"/>
  <c r="F908"/>
  <c r="F912"/>
  <c r="F916"/>
  <c r="F920"/>
  <c r="F924"/>
  <c r="F928"/>
  <c r="F932"/>
  <c r="F936"/>
  <c r="F940"/>
  <c r="F942"/>
  <c r="F946"/>
  <c r="F948"/>
  <c r="F950"/>
  <c r="F952"/>
  <c r="F954"/>
  <c r="F956"/>
  <c r="F958"/>
  <c r="F960"/>
  <c r="F962"/>
  <c r="F964"/>
  <c r="F966"/>
  <c r="F968"/>
  <c r="F970"/>
  <c r="F972"/>
  <c r="F974"/>
  <c r="F976"/>
  <c r="F978"/>
  <c r="F980"/>
  <c r="F982"/>
  <c r="F984"/>
  <c r="F986"/>
  <c r="F988"/>
  <c r="F990"/>
  <c r="F992"/>
  <c r="F994"/>
  <c r="F996"/>
  <c r="F1001"/>
  <c r="F1005"/>
  <c r="F1009"/>
  <c r="F1013"/>
  <c r="F1017"/>
  <c r="F1021"/>
  <c r="F1025"/>
  <c r="F877"/>
  <c r="F881"/>
  <c r="F885"/>
  <c r="F889"/>
  <c r="F893"/>
  <c r="F897"/>
  <c r="F901"/>
  <c r="F905"/>
  <c r="F909"/>
  <c r="F913"/>
  <c r="F917"/>
  <c r="F921"/>
  <c r="F925"/>
  <c r="F929"/>
  <c r="F933"/>
  <c r="F937"/>
  <c r="F1000"/>
  <c r="F1004"/>
  <c r="F1008"/>
  <c r="F1012"/>
  <c r="F1016"/>
  <c r="F1020"/>
  <c r="F1024"/>
  <c r="F878"/>
  <c r="F882"/>
  <c r="F886"/>
  <c r="F890"/>
  <c r="F894"/>
  <c r="F898"/>
  <c r="F902"/>
  <c r="F906"/>
  <c r="F910"/>
  <c r="F914"/>
  <c r="F918"/>
  <c r="F922"/>
  <c r="F926"/>
  <c r="F930"/>
  <c r="F934"/>
  <c r="F938"/>
  <c r="F939"/>
  <c r="F941"/>
  <c r="F945"/>
  <c r="F947"/>
  <c r="F949"/>
  <c r="F951"/>
  <c r="F953"/>
  <c r="F955"/>
  <c r="F957"/>
  <c r="F959"/>
  <c r="F961"/>
  <c r="F963"/>
  <c r="F965"/>
  <c r="F967"/>
  <c r="F969"/>
  <c r="F971"/>
  <c r="F973"/>
  <c r="F975"/>
  <c r="F977"/>
  <c r="F979"/>
  <c r="F981"/>
  <c r="F983"/>
  <c r="F985"/>
  <c r="F987"/>
  <c r="F989"/>
  <c r="F991"/>
  <c r="F993"/>
  <c r="F995"/>
  <c r="F997"/>
  <c r="F999"/>
  <c r="F1003"/>
  <c r="F1007"/>
  <c r="F1011"/>
  <c r="F1015"/>
  <c r="F1019"/>
  <c r="F1023"/>
  <c r="F1027"/>
  <c r="F1028"/>
  <c r="F1029"/>
  <c r="F1030"/>
  <c r="F1031"/>
  <c r="F1032"/>
  <c r="F1033"/>
  <c r="F1034"/>
  <c r="F1035"/>
  <c r="F1036"/>
  <c r="F1037"/>
  <c r="F1038"/>
  <c r="F1039"/>
  <c r="F1040"/>
  <c r="F1041"/>
  <c r="F1042"/>
  <c r="F1043"/>
  <c r="F1044"/>
  <c r="F1045"/>
  <c r="F1046"/>
  <c r="F1047"/>
  <c r="F1048"/>
  <c r="F1049"/>
  <c r="F1050"/>
  <c r="F1051"/>
  <c r="F1052"/>
  <c r="F1053"/>
  <c r="F1054"/>
  <c r="F1055"/>
  <c r="F1056"/>
  <c r="F1057"/>
  <c r="F1058"/>
  <c r="F1059"/>
  <c r="F1060"/>
  <c r="F1061"/>
  <c r="F1062"/>
  <c r="F1063"/>
  <c r="F1064"/>
  <c r="F1065"/>
  <c r="F1066"/>
  <c r="F1067"/>
  <c r="F1068"/>
  <c r="F1069"/>
  <c r="F1070"/>
  <c r="F1071"/>
  <c r="F1072"/>
  <c r="F1073"/>
  <c r="F1074"/>
  <c r="F1075"/>
  <c r="F1076"/>
  <c r="F1077"/>
  <c r="F1078"/>
  <c r="F1079"/>
  <c r="F1080"/>
  <c r="F1081"/>
  <c r="F1082"/>
  <c r="F1083"/>
  <c r="F1084"/>
  <c r="F1085"/>
  <c r="F1086"/>
  <c r="F1087"/>
  <c r="F1088"/>
  <c r="F1089"/>
  <c r="F1090"/>
  <c r="F1091"/>
  <c r="F1092"/>
  <c r="F1093"/>
  <c r="F1094"/>
  <c r="F1095"/>
  <c r="F1096"/>
  <c r="F1097"/>
  <c r="F1098"/>
  <c r="F1099"/>
  <c r="F1100"/>
  <c r="F1101"/>
  <c r="F1102"/>
  <c r="F1103"/>
  <c r="F1104"/>
  <c r="F1105"/>
  <c r="F1106"/>
  <c r="F1107"/>
  <c r="F1108"/>
  <c r="F1109"/>
  <c r="F1110"/>
  <c r="F1111"/>
  <c r="F1112"/>
  <c r="F1113"/>
  <c r="F1114"/>
  <c r="F1115"/>
  <c r="F1116"/>
  <c r="F1117"/>
  <c r="F1118"/>
  <c r="F1119"/>
  <c r="F1120"/>
  <c r="F1121"/>
  <c r="F1122"/>
  <c r="F1123"/>
  <c r="F1124"/>
  <c r="F1125"/>
  <c r="F1126"/>
  <c r="F1127"/>
  <c r="F1128"/>
  <c r="F1129"/>
  <c r="F1130"/>
  <c r="F1131"/>
  <c r="F1132"/>
  <c r="F1133"/>
  <c r="F1134"/>
  <c r="F1135"/>
  <c r="F1136"/>
  <c r="F1137"/>
  <c r="F1138"/>
  <c r="F1139"/>
  <c r="F1140"/>
  <c r="F1141"/>
  <c r="F1142"/>
  <c r="F1143"/>
  <c r="F1144"/>
  <c r="F1145"/>
  <c r="F1146"/>
  <c r="F1147"/>
  <c r="F1148"/>
  <c r="F1149"/>
  <c r="F1150"/>
  <c r="F1151"/>
  <c r="F1152"/>
  <c r="F1153"/>
  <c r="F1154"/>
  <c r="F1155"/>
  <c r="F1156"/>
  <c r="F1157"/>
  <c r="F1158"/>
  <c r="F1159"/>
  <c r="F1160"/>
  <c r="F1161"/>
  <c r="F1162"/>
  <c r="F1163"/>
  <c r="F879"/>
  <c r="F883"/>
  <c r="F887"/>
  <c r="F891"/>
  <c r="F895"/>
  <c r="F899"/>
  <c r="F903"/>
  <c r="F907"/>
  <c r="F911"/>
  <c r="F915"/>
  <c r="F919"/>
  <c r="F923"/>
  <c r="F927"/>
  <c r="F931"/>
  <c r="F935"/>
  <c r="F998"/>
  <c r="F1002"/>
  <c r="F1006"/>
  <c r="F1010"/>
  <c r="F1014"/>
  <c r="F1018"/>
  <c r="F1022"/>
  <c r="F1026"/>
  <c r="BG877"/>
  <c r="BG878"/>
  <c r="BG879"/>
  <c r="BG880"/>
  <c r="BG881"/>
  <c r="BG882"/>
  <c r="BG883"/>
  <c r="BG884"/>
  <c r="BG885"/>
  <c r="BG886"/>
  <c r="BG887"/>
  <c r="BG888"/>
  <c r="BG889"/>
  <c r="BG890"/>
  <c r="BG891"/>
  <c r="BG892"/>
  <c r="BG893"/>
  <c r="BG894"/>
  <c r="BG895"/>
  <c r="BG896"/>
  <c r="BG897"/>
  <c r="BG898"/>
  <c r="BG899"/>
  <c r="BG900"/>
  <c r="BG901"/>
  <c r="BG902"/>
  <c r="BG903"/>
  <c r="BG904"/>
  <c r="BG905"/>
  <c r="BG906"/>
  <c r="BG907"/>
  <c r="BG908"/>
  <c r="BG909"/>
  <c r="BG910"/>
  <c r="BG911"/>
  <c r="BG912"/>
  <c r="BG913"/>
  <c r="BG914"/>
  <c r="BG915"/>
  <c r="BG916"/>
  <c r="BG917"/>
  <c r="BG918"/>
  <c r="BG919"/>
  <c r="BG920"/>
  <c r="BG921"/>
  <c r="BG922"/>
  <c r="BG923"/>
  <c r="BG924"/>
  <c r="BG925"/>
  <c r="BG926"/>
  <c r="BG927"/>
  <c r="BG928"/>
  <c r="BG929"/>
  <c r="BG930"/>
  <c r="BG931"/>
  <c r="BG932"/>
  <c r="BG933"/>
  <c r="BG934"/>
  <c r="BG935"/>
  <c r="BG936"/>
  <c r="BG937"/>
  <c r="BG998"/>
  <c r="BG1002"/>
  <c r="BG1006"/>
  <c r="BG1010"/>
  <c r="BG1014"/>
  <c r="BG1018"/>
  <c r="BG1022"/>
  <c r="BG1026"/>
  <c r="BG1027"/>
  <c r="BG1028"/>
  <c r="BG1029"/>
  <c r="BG1030"/>
  <c r="BG1031"/>
  <c r="BG1032"/>
  <c r="BG1033"/>
  <c r="BG1034"/>
  <c r="BG1035"/>
  <c r="BG1036"/>
  <c r="BG1037"/>
  <c r="BG1038"/>
  <c r="BG1039"/>
  <c r="BG1040"/>
  <c r="BG1041"/>
  <c r="BG1042"/>
  <c r="BG1043"/>
  <c r="BG1044"/>
  <c r="BG1045"/>
  <c r="BG1046"/>
  <c r="BG1047"/>
  <c r="BG1048"/>
  <c r="BG1049"/>
  <c r="BG1050"/>
  <c r="BG1051"/>
  <c r="BG1052"/>
  <c r="BG1053"/>
  <c r="BG1054"/>
  <c r="BG1055"/>
  <c r="BG1056"/>
  <c r="BG1057"/>
  <c r="BG1058"/>
  <c r="BG1059"/>
  <c r="BG1060"/>
  <c r="BG1061"/>
  <c r="BG1062"/>
  <c r="BG1063"/>
  <c r="BG1064"/>
  <c r="BG1065"/>
  <c r="BG1066"/>
  <c r="BG1067"/>
  <c r="BG1068"/>
  <c r="BG1069"/>
  <c r="BG1070"/>
  <c r="BG1071"/>
  <c r="BG1072"/>
  <c r="BG1073"/>
  <c r="BG1074"/>
  <c r="BG1075"/>
  <c r="BG1076"/>
  <c r="BG1077"/>
  <c r="BG1078"/>
  <c r="BG1079"/>
  <c r="BG1080"/>
  <c r="BG1081"/>
  <c r="BG1082"/>
  <c r="BG1083"/>
  <c r="BG1084"/>
  <c r="BG1085"/>
  <c r="BG1086"/>
  <c r="BG1087"/>
  <c r="BG1088"/>
  <c r="BG1089"/>
  <c r="BG1090"/>
  <c r="BG1091"/>
  <c r="BG1092"/>
  <c r="BG1093"/>
  <c r="BG1094"/>
  <c r="BG1095"/>
  <c r="BG1096"/>
  <c r="BG1097"/>
  <c r="BG1098"/>
  <c r="BG1099"/>
  <c r="BG1100"/>
  <c r="BG1101"/>
  <c r="BG1102"/>
  <c r="BG1103"/>
  <c r="BG1104"/>
  <c r="BG1105"/>
  <c r="BG1106"/>
  <c r="BG1107"/>
  <c r="BG1108"/>
  <c r="BG1109"/>
  <c r="BG1110"/>
  <c r="BG1111"/>
  <c r="BG1112"/>
  <c r="BG1113"/>
  <c r="BG1114"/>
  <c r="BG1115"/>
  <c r="BG1116"/>
  <c r="BG1117"/>
  <c r="BG1118"/>
  <c r="BG1119"/>
  <c r="BG1120"/>
  <c r="BG1121"/>
  <c r="BG1122"/>
  <c r="BG1123"/>
  <c r="BG1124"/>
  <c r="BG1125"/>
  <c r="BG1126"/>
  <c r="BG1127"/>
  <c r="BG1128"/>
  <c r="BG1129"/>
  <c r="BG1130"/>
  <c r="BG1131"/>
  <c r="BG1132"/>
  <c r="BG1133"/>
  <c r="BG1134"/>
  <c r="BG1135"/>
  <c r="BG1136"/>
  <c r="BG1137"/>
  <c r="BG1138"/>
  <c r="BG1139"/>
  <c r="BG1140"/>
  <c r="BG1141"/>
  <c r="BG1142"/>
  <c r="BG1143"/>
  <c r="BG1144"/>
  <c r="BG1145"/>
  <c r="BG1146"/>
  <c r="BG1147"/>
  <c r="BG1148"/>
  <c r="BG1149"/>
  <c r="BG1150"/>
  <c r="BG1151"/>
  <c r="BG1152"/>
  <c r="BG1153"/>
  <c r="BG1154"/>
  <c r="BG1155"/>
  <c r="BG1156"/>
  <c r="BG1157"/>
  <c r="BG1158"/>
  <c r="BG1159"/>
  <c r="BG1160"/>
  <c r="BG1161"/>
  <c r="BG1162"/>
  <c r="BG1163"/>
  <c r="BG938"/>
  <c r="BG940"/>
  <c r="BG942"/>
  <c r="BG946"/>
  <c r="BG948"/>
  <c r="BG950"/>
  <c r="BG952"/>
  <c r="BG954"/>
  <c r="BG956"/>
  <c r="BG958"/>
  <c r="BG960"/>
  <c r="BG962"/>
  <c r="BG964"/>
  <c r="BG966"/>
  <c r="BG968"/>
  <c r="BG970"/>
  <c r="BG972"/>
  <c r="BG974"/>
  <c r="BG976"/>
  <c r="BG978"/>
  <c r="BG980"/>
  <c r="BG982"/>
  <c r="BG984"/>
  <c r="BG986"/>
  <c r="BG988"/>
  <c r="BG990"/>
  <c r="BG992"/>
  <c r="BG994"/>
  <c r="BG996"/>
  <c r="BG997"/>
  <c r="BG1001"/>
  <c r="BG1005"/>
  <c r="BG1009"/>
  <c r="BG1013"/>
  <c r="BG1017"/>
  <c r="BG1021"/>
  <c r="BG1025"/>
  <c r="BG1000"/>
  <c r="BG1004"/>
  <c r="BG1008"/>
  <c r="BG1012"/>
  <c r="BG1016"/>
  <c r="BG1020"/>
  <c r="BG1024"/>
  <c r="BG939"/>
  <c r="BG941"/>
  <c r="BG945"/>
  <c r="BG947"/>
  <c r="BG949"/>
  <c r="BG951"/>
  <c r="BG953"/>
  <c r="BG955"/>
  <c r="BG957"/>
  <c r="BG959"/>
  <c r="BG961"/>
  <c r="BG963"/>
  <c r="BG965"/>
  <c r="BG967"/>
  <c r="BG969"/>
  <c r="BG971"/>
  <c r="BG973"/>
  <c r="BG975"/>
  <c r="BG977"/>
  <c r="BG979"/>
  <c r="BG981"/>
  <c r="BG983"/>
  <c r="BG985"/>
  <c r="BG987"/>
  <c r="BG989"/>
  <c r="BG991"/>
  <c r="BG993"/>
  <c r="BG995"/>
  <c r="BG999"/>
  <c r="BG1003"/>
  <c r="BG1007"/>
  <c r="BG1011"/>
  <c r="BG1015"/>
  <c r="BG1019"/>
  <c r="BG1023"/>
  <c r="AR877"/>
  <c r="AR878"/>
  <c r="AR879"/>
  <c r="AR880"/>
  <c r="AR881"/>
  <c r="AR882"/>
  <c r="AR883"/>
  <c r="AR884"/>
  <c r="AR885"/>
  <c r="AR886"/>
  <c r="AR887"/>
  <c r="AR888"/>
  <c r="AR889"/>
  <c r="AR890"/>
  <c r="AR891"/>
  <c r="AR892"/>
  <c r="AR893"/>
  <c r="AR894"/>
  <c r="AR895"/>
  <c r="AR896"/>
  <c r="AR897"/>
  <c r="AR898"/>
  <c r="AR899"/>
  <c r="AR900"/>
  <c r="AR901"/>
  <c r="AR902"/>
  <c r="AR903"/>
  <c r="AR904"/>
  <c r="AR905"/>
  <c r="AR906"/>
  <c r="AR907"/>
  <c r="AR908"/>
  <c r="AR909"/>
  <c r="AR910"/>
  <c r="AR911"/>
  <c r="AR912"/>
  <c r="AR913"/>
  <c r="AR914"/>
  <c r="AR915"/>
  <c r="AR916"/>
  <c r="AR917"/>
  <c r="AR918"/>
  <c r="AR919"/>
  <c r="AR920"/>
  <c r="AR921"/>
  <c r="AR922"/>
  <c r="AR923"/>
  <c r="AR924"/>
  <c r="AR925"/>
  <c r="AR926"/>
  <c r="AR927"/>
  <c r="AR928"/>
  <c r="AR929"/>
  <c r="AR930"/>
  <c r="AR931"/>
  <c r="AR932"/>
  <c r="AR933"/>
  <c r="AR934"/>
  <c r="AR935"/>
  <c r="AR936"/>
  <c r="AR937"/>
  <c r="AR1001"/>
  <c r="AR1005"/>
  <c r="AR1009"/>
  <c r="AR1013"/>
  <c r="AR1017"/>
  <c r="AR1021"/>
  <c r="AR1025"/>
  <c r="AR1027"/>
  <c r="AR1028"/>
  <c r="AR1029"/>
  <c r="AR1030"/>
  <c r="AR1031"/>
  <c r="AR1032"/>
  <c r="AR1033"/>
  <c r="AR1034"/>
  <c r="AR1035"/>
  <c r="AR1036"/>
  <c r="AR1037"/>
  <c r="AR1038"/>
  <c r="AR1039"/>
  <c r="AR1040"/>
  <c r="AR1041"/>
  <c r="AR1042"/>
  <c r="AR1043"/>
  <c r="AR1044"/>
  <c r="AR1045"/>
  <c r="AR1046"/>
  <c r="AR1047"/>
  <c r="AR1048"/>
  <c r="AR1049"/>
  <c r="AR1050"/>
  <c r="AR1051"/>
  <c r="AR1052"/>
  <c r="AR1053"/>
  <c r="AR1054"/>
  <c r="AR1055"/>
  <c r="AR1056"/>
  <c r="AR1057"/>
  <c r="AR1058"/>
  <c r="AR1059"/>
  <c r="AR1060"/>
  <c r="AR1061"/>
  <c r="AR1062"/>
  <c r="AR1063"/>
  <c r="AR1064"/>
  <c r="AR1065"/>
  <c r="AR1066"/>
  <c r="AR1067"/>
  <c r="AR1068"/>
  <c r="AR1069"/>
  <c r="AR1070"/>
  <c r="AR1071"/>
  <c r="AR1072"/>
  <c r="AR1073"/>
  <c r="AR1074"/>
  <c r="AR1075"/>
  <c r="AR1076"/>
  <c r="AR1077"/>
  <c r="AR1078"/>
  <c r="AR1079"/>
  <c r="AR1080"/>
  <c r="AR1081"/>
  <c r="AR1082"/>
  <c r="AR1083"/>
  <c r="AR1084"/>
  <c r="AR1085"/>
  <c r="AR1086"/>
  <c r="AR1087"/>
  <c r="AR1088"/>
  <c r="AR1089"/>
  <c r="AR1090"/>
  <c r="AR1091"/>
  <c r="AR1092"/>
  <c r="AR1093"/>
  <c r="AR1094"/>
  <c r="AR1095"/>
  <c r="AR1096"/>
  <c r="AR1097"/>
  <c r="AR1098"/>
  <c r="AR1099"/>
  <c r="AR1100"/>
  <c r="AR1101"/>
  <c r="AR1102"/>
  <c r="AR1103"/>
  <c r="AR1104"/>
  <c r="AR1105"/>
  <c r="AR1106"/>
  <c r="AR1107"/>
  <c r="AR1108"/>
  <c r="AR1109"/>
  <c r="AR1110"/>
  <c r="AR1111"/>
  <c r="AR1112"/>
  <c r="AR1113"/>
  <c r="AR1114"/>
  <c r="AR1115"/>
  <c r="AR1116"/>
  <c r="AR1117"/>
  <c r="AR1118"/>
  <c r="AR1119"/>
  <c r="AR1120"/>
  <c r="AR1121"/>
  <c r="AR1122"/>
  <c r="AR1123"/>
  <c r="AR1124"/>
  <c r="AR1125"/>
  <c r="AR1126"/>
  <c r="AR1127"/>
  <c r="AR1128"/>
  <c r="AR1129"/>
  <c r="AR1130"/>
  <c r="AR1131"/>
  <c r="AR1132"/>
  <c r="AR1133"/>
  <c r="AR1134"/>
  <c r="AR1135"/>
  <c r="AR1136"/>
  <c r="AR1137"/>
  <c r="AR1138"/>
  <c r="AR1139"/>
  <c r="AR1140"/>
  <c r="AR1141"/>
  <c r="AR1142"/>
  <c r="AR1143"/>
  <c r="AR1144"/>
  <c r="AR1145"/>
  <c r="AR1146"/>
  <c r="AR1147"/>
  <c r="AR1148"/>
  <c r="AR1149"/>
  <c r="AR1150"/>
  <c r="AR1151"/>
  <c r="AR1152"/>
  <c r="AR1153"/>
  <c r="AR1154"/>
  <c r="AR1155"/>
  <c r="AR1156"/>
  <c r="AR1157"/>
  <c r="AR1158"/>
  <c r="AR1159"/>
  <c r="AR1160"/>
  <c r="AR1161"/>
  <c r="AR1162"/>
  <c r="AR1163"/>
  <c r="AR939"/>
  <c r="AR941"/>
  <c r="AR945"/>
  <c r="AR947"/>
  <c r="AR949"/>
  <c r="AR951"/>
  <c r="AR953"/>
  <c r="AR955"/>
  <c r="AR957"/>
  <c r="AR959"/>
  <c r="AR961"/>
  <c r="AR963"/>
  <c r="AR965"/>
  <c r="AR967"/>
  <c r="AR969"/>
  <c r="AR971"/>
  <c r="AR973"/>
  <c r="AR975"/>
  <c r="AR977"/>
  <c r="AR979"/>
  <c r="AR981"/>
  <c r="AR983"/>
  <c r="AR985"/>
  <c r="AR987"/>
  <c r="AR989"/>
  <c r="AR991"/>
  <c r="AR993"/>
  <c r="AR995"/>
  <c r="AR997"/>
  <c r="AR1000"/>
  <c r="AR1004"/>
  <c r="AR1008"/>
  <c r="AR1012"/>
  <c r="AR1016"/>
  <c r="AR1020"/>
  <c r="AR1024"/>
  <c r="AR999"/>
  <c r="AR1003"/>
  <c r="AR1007"/>
  <c r="AR1011"/>
  <c r="AR1015"/>
  <c r="AR1019"/>
  <c r="AR1023"/>
  <c r="AR938"/>
  <c r="AR940"/>
  <c r="AR942"/>
  <c r="AR946"/>
  <c r="AR948"/>
  <c r="AR950"/>
  <c r="AR952"/>
  <c r="AR954"/>
  <c r="AR956"/>
  <c r="AR958"/>
  <c r="AR960"/>
  <c r="AR962"/>
  <c r="AR964"/>
  <c r="AR966"/>
  <c r="AR968"/>
  <c r="AR970"/>
  <c r="AR972"/>
  <c r="AR974"/>
  <c r="AR976"/>
  <c r="AR978"/>
  <c r="AR980"/>
  <c r="AR982"/>
  <c r="AR984"/>
  <c r="AR986"/>
  <c r="AR988"/>
  <c r="AR990"/>
  <c r="AR992"/>
  <c r="AR994"/>
  <c r="AR996"/>
  <c r="AR998"/>
  <c r="AR1002"/>
  <c r="AR1006"/>
  <c r="AR1010"/>
  <c r="AR1014"/>
  <c r="AR1018"/>
  <c r="AR1022"/>
  <c r="AR1026"/>
  <c r="AB877"/>
  <c r="AB878"/>
  <c r="AB879"/>
  <c r="AB880"/>
  <c r="AB881"/>
  <c r="AB882"/>
  <c r="AB883"/>
  <c r="AB884"/>
  <c r="AB885"/>
  <c r="AB886"/>
  <c r="AB887"/>
  <c r="AB888"/>
  <c r="AB889"/>
  <c r="AB890"/>
  <c r="AB891"/>
  <c r="AB892"/>
  <c r="AB893"/>
  <c r="AB894"/>
  <c r="AB895"/>
  <c r="AB896"/>
  <c r="AB897"/>
  <c r="AB898"/>
  <c r="AB899"/>
  <c r="AB900"/>
  <c r="AB901"/>
  <c r="AB902"/>
  <c r="AB903"/>
  <c r="AB904"/>
  <c r="AB905"/>
  <c r="AB906"/>
  <c r="AB907"/>
  <c r="AB908"/>
  <c r="AB909"/>
  <c r="AB910"/>
  <c r="AB911"/>
  <c r="AB912"/>
  <c r="AB913"/>
  <c r="AB914"/>
  <c r="AB915"/>
  <c r="AB916"/>
  <c r="AB917"/>
  <c r="AB918"/>
  <c r="AB919"/>
  <c r="AB920"/>
  <c r="AB921"/>
  <c r="AB922"/>
  <c r="AB923"/>
  <c r="AB924"/>
  <c r="AB925"/>
  <c r="AB926"/>
  <c r="AB927"/>
  <c r="AB928"/>
  <c r="AB929"/>
  <c r="AB930"/>
  <c r="AB931"/>
  <c r="AB932"/>
  <c r="AB933"/>
  <c r="AB934"/>
  <c r="AB935"/>
  <c r="AB936"/>
  <c r="AB937"/>
  <c r="AB1001"/>
  <c r="AB1005"/>
  <c r="AB1009"/>
  <c r="AB1013"/>
  <c r="AB1017"/>
  <c r="AB1021"/>
  <c r="AB1025"/>
  <c r="AB1027"/>
  <c r="AB1028"/>
  <c r="AB1029"/>
  <c r="AB1030"/>
  <c r="AB1031"/>
  <c r="AB1032"/>
  <c r="AB1033"/>
  <c r="AB1034"/>
  <c r="AB1035"/>
  <c r="AB1036"/>
  <c r="AB1037"/>
  <c r="AB1038"/>
  <c r="AB1039"/>
  <c r="AB1040"/>
  <c r="AB1041"/>
  <c r="AB1042"/>
  <c r="AB1043"/>
  <c r="AB1044"/>
  <c r="AB1045"/>
  <c r="AB1046"/>
  <c r="AB1047"/>
  <c r="AB1048"/>
  <c r="AB1049"/>
  <c r="AB1050"/>
  <c r="AB1051"/>
  <c r="AB1052"/>
  <c r="AB1053"/>
  <c r="AB1054"/>
  <c r="AB1055"/>
  <c r="AB1056"/>
  <c r="AB1057"/>
  <c r="AB1058"/>
  <c r="AB1059"/>
  <c r="AB1060"/>
  <c r="AB1061"/>
  <c r="AB1062"/>
  <c r="AB1063"/>
  <c r="AB1064"/>
  <c r="AB1065"/>
  <c r="AB1066"/>
  <c r="AB1067"/>
  <c r="AB1068"/>
  <c r="AB1069"/>
  <c r="AB1070"/>
  <c r="AB1071"/>
  <c r="AB1072"/>
  <c r="AB1073"/>
  <c r="AB1074"/>
  <c r="AB1075"/>
  <c r="AB1076"/>
  <c r="AB1077"/>
  <c r="AB1078"/>
  <c r="AB1079"/>
  <c r="AB1080"/>
  <c r="AB1081"/>
  <c r="AB1082"/>
  <c r="AB1083"/>
  <c r="AB1084"/>
  <c r="AB1085"/>
  <c r="AB1086"/>
  <c r="AB1087"/>
  <c r="AB1088"/>
  <c r="AB1089"/>
  <c r="AB1090"/>
  <c r="AB1091"/>
  <c r="AB1092"/>
  <c r="AB1093"/>
  <c r="AB1094"/>
  <c r="AB1095"/>
  <c r="AB1096"/>
  <c r="AB1097"/>
  <c r="AB1098"/>
  <c r="AB1099"/>
  <c r="AB1100"/>
  <c r="AB1101"/>
  <c r="AB1102"/>
  <c r="AB1103"/>
  <c r="AB1104"/>
  <c r="AB1105"/>
  <c r="AB1106"/>
  <c r="AB1107"/>
  <c r="AB1108"/>
  <c r="AB1109"/>
  <c r="AB1110"/>
  <c r="AB1111"/>
  <c r="AB1112"/>
  <c r="AB1113"/>
  <c r="AB1114"/>
  <c r="AB1115"/>
  <c r="AB1116"/>
  <c r="AB1117"/>
  <c r="AB1118"/>
  <c r="AB1119"/>
  <c r="AB1120"/>
  <c r="AB1121"/>
  <c r="AB1122"/>
  <c r="AB1123"/>
  <c r="AB1124"/>
  <c r="AB1125"/>
  <c r="AB1126"/>
  <c r="AB1127"/>
  <c r="AB1128"/>
  <c r="AB1129"/>
  <c r="AB1130"/>
  <c r="AB1131"/>
  <c r="AB1132"/>
  <c r="AB1133"/>
  <c r="AB1134"/>
  <c r="AB1135"/>
  <c r="AB1136"/>
  <c r="AB1137"/>
  <c r="AB1138"/>
  <c r="AB1139"/>
  <c r="AB1140"/>
  <c r="AB1141"/>
  <c r="AB1142"/>
  <c r="AB1143"/>
  <c r="AB1144"/>
  <c r="AB1145"/>
  <c r="AB1146"/>
  <c r="AB1147"/>
  <c r="AB1148"/>
  <c r="AB1149"/>
  <c r="AB1150"/>
  <c r="AB1151"/>
  <c r="AB1152"/>
  <c r="AB1153"/>
  <c r="AB1154"/>
  <c r="AB1155"/>
  <c r="AB1156"/>
  <c r="AB1157"/>
  <c r="AB1158"/>
  <c r="AB1159"/>
  <c r="AB1160"/>
  <c r="AB1161"/>
  <c r="AB1162"/>
  <c r="AB1163"/>
  <c r="AB939"/>
  <c r="AB941"/>
  <c r="AB945"/>
  <c r="AB947"/>
  <c r="AB949"/>
  <c r="AB951"/>
  <c r="AB953"/>
  <c r="AB955"/>
  <c r="AB957"/>
  <c r="AB959"/>
  <c r="AB961"/>
  <c r="AB963"/>
  <c r="AB965"/>
  <c r="AB967"/>
  <c r="AB969"/>
  <c r="AB971"/>
  <c r="AB973"/>
  <c r="AB975"/>
  <c r="AB977"/>
  <c r="AB979"/>
  <c r="AB981"/>
  <c r="AB983"/>
  <c r="AB985"/>
  <c r="AB987"/>
  <c r="AB989"/>
  <c r="AB991"/>
  <c r="AB993"/>
  <c r="AB995"/>
  <c r="AB997"/>
  <c r="AB1000"/>
  <c r="AB1004"/>
  <c r="AB1008"/>
  <c r="AB1012"/>
  <c r="AB1016"/>
  <c r="AB1020"/>
  <c r="AB1024"/>
  <c r="AB999"/>
  <c r="AB1003"/>
  <c r="AB1007"/>
  <c r="AB1011"/>
  <c r="AB1015"/>
  <c r="AB1019"/>
  <c r="AB1023"/>
  <c r="AB938"/>
  <c r="AB940"/>
  <c r="AB942"/>
  <c r="AB946"/>
  <c r="AB948"/>
  <c r="AB950"/>
  <c r="AB952"/>
  <c r="AB954"/>
  <c r="AB956"/>
  <c r="AB958"/>
  <c r="AB960"/>
  <c r="AB962"/>
  <c r="AB964"/>
  <c r="AB966"/>
  <c r="AB968"/>
  <c r="AB970"/>
  <c r="AB972"/>
  <c r="AB974"/>
  <c r="AB976"/>
  <c r="AB978"/>
  <c r="AB980"/>
  <c r="AB982"/>
  <c r="AB984"/>
  <c r="AB986"/>
  <c r="AB988"/>
  <c r="AB990"/>
  <c r="AB992"/>
  <c r="AB994"/>
  <c r="AB996"/>
  <c r="AB998"/>
  <c r="AB1002"/>
  <c r="AB1006"/>
  <c r="AB1010"/>
  <c r="AB1014"/>
  <c r="AB1018"/>
  <c r="AB1022"/>
  <c r="AB1026"/>
  <c r="T877"/>
  <c r="T878"/>
  <c r="T879"/>
  <c r="T880"/>
  <c r="T881"/>
  <c r="T882"/>
  <c r="T883"/>
  <c r="T884"/>
  <c r="T885"/>
  <c r="T886"/>
  <c r="T887"/>
  <c r="T888"/>
  <c r="T889"/>
  <c r="T890"/>
  <c r="T891"/>
  <c r="T892"/>
  <c r="T893"/>
  <c r="T894"/>
  <c r="T895"/>
  <c r="T896"/>
  <c r="T897"/>
  <c r="T898"/>
  <c r="T899"/>
  <c r="T900"/>
  <c r="T901"/>
  <c r="T902"/>
  <c r="T903"/>
  <c r="T904"/>
  <c r="T905"/>
  <c r="T906"/>
  <c r="T907"/>
  <c r="T908"/>
  <c r="T909"/>
  <c r="T910"/>
  <c r="T911"/>
  <c r="T912"/>
  <c r="T913"/>
  <c r="T914"/>
  <c r="T915"/>
  <c r="T916"/>
  <c r="T917"/>
  <c r="T918"/>
  <c r="T919"/>
  <c r="T920"/>
  <c r="T921"/>
  <c r="T922"/>
  <c r="T923"/>
  <c r="T924"/>
  <c r="T925"/>
  <c r="T926"/>
  <c r="T927"/>
  <c r="T928"/>
  <c r="T929"/>
  <c r="T930"/>
  <c r="T931"/>
  <c r="T932"/>
  <c r="T933"/>
  <c r="T934"/>
  <c r="T935"/>
  <c r="T936"/>
  <c r="T937"/>
  <c r="T999"/>
  <c r="T1003"/>
  <c r="T1007"/>
  <c r="T1011"/>
  <c r="T1015"/>
  <c r="T1019"/>
  <c r="T1023"/>
  <c r="T1027"/>
  <c r="T1028"/>
  <c r="T1029"/>
  <c r="T1030"/>
  <c r="T1031"/>
  <c r="T1032"/>
  <c r="T1033"/>
  <c r="T1034"/>
  <c r="T1035"/>
  <c r="T1036"/>
  <c r="T1037"/>
  <c r="T1038"/>
  <c r="T1039"/>
  <c r="T1040"/>
  <c r="T1041"/>
  <c r="T1042"/>
  <c r="T1043"/>
  <c r="T1044"/>
  <c r="T1045"/>
  <c r="T1046"/>
  <c r="T1047"/>
  <c r="T1048"/>
  <c r="T1049"/>
  <c r="T1050"/>
  <c r="T1051"/>
  <c r="T1052"/>
  <c r="T1053"/>
  <c r="T1054"/>
  <c r="T1055"/>
  <c r="T1056"/>
  <c r="T1057"/>
  <c r="T1058"/>
  <c r="T1059"/>
  <c r="T1060"/>
  <c r="T1061"/>
  <c r="T1062"/>
  <c r="T1063"/>
  <c r="T1064"/>
  <c r="T1065"/>
  <c r="T1066"/>
  <c r="T1067"/>
  <c r="T1068"/>
  <c r="T1069"/>
  <c r="T1070"/>
  <c r="T1071"/>
  <c r="T1072"/>
  <c r="T1073"/>
  <c r="T1074"/>
  <c r="T1075"/>
  <c r="T1076"/>
  <c r="T1077"/>
  <c r="T1078"/>
  <c r="T1079"/>
  <c r="T1080"/>
  <c r="T1081"/>
  <c r="T1082"/>
  <c r="T1083"/>
  <c r="T1084"/>
  <c r="T1085"/>
  <c r="T1086"/>
  <c r="T1087"/>
  <c r="T1088"/>
  <c r="T1089"/>
  <c r="T1090"/>
  <c r="T1091"/>
  <c r="T1092"/>
  <c r="T1093"/>
  <c r="T1094"/>
  <c r="T1095"/>
  <c r="T1096"/>
  <c r="T1097"/>
  <c r="T1098"/>
  <c r="T1099"/>
  <c r="T1100"/>
  <c r="T1101"/>
  <c r="T1102"/>
  <c r="T1103"/>
  <c r="T1104"/>
  <c r="T1105"/>
  <c r="T1106"/>
  <c r="T1107"/>
  <c r="T1108"/>
  <c r="T1109"/>
  <c r="T1110"/>
  <c r="T1111"/>
  <c r="T1112"/>
  <c r="T1113"/>
  <c r="T1114"/>
  <c r="T1115"/>
  <c r="T1116"/>
  <c r="T1117"/>
  <c r="T1118"/>
  <c r="T1119"/>
  <c r="T1120"/>
  <c r="T1121"/>
  <c r="T1122"/>
  <c r="T1123"/>
  <c r="T1124"/>
  <c r="T1125"/>
  <c r="T1126"/>
  <c r="T1127"/>
  <c r="T1128"/>
  <c r="T1129"/>
  <c r="T1130"/>
  <c r="T1131"/>
  <c r="T1132"/>
  <c r="T1133"/>
  <c r="T1134"/>
  <c r="T1135"/>
  <c r="T1136"/>
  <c r="T1137"/>
  <c r="T1138"/>
  <c r="T1139"/>
  <c r="T1140"/>
  <c r="T1141"/>
  <c r="T1142"/>
  <c r="T1143"/>
  <c r="T1144"/>
  <c r="T1145"/>
  <c r="T1146"/>
  <c r="T1147"/>
  <c r="T1148"/>
  <c r="T1149"/>
  <c r="T1150"/>
  <c r="T1151"/>
  <c r="T1152"/>
  <c r="T1153"/>
  <c r="T1154"/>
  <c r="T1155"/>
  <c r="T1156"/>
  <c r="T1157"/>
  <c r="T1158"/>
  <c r="T1159"/>
  <c r="T1160"/>
  <c r="T1161"/>
  <c r="T1162"/>
  <c r="T1163"/>
  <c r="T939"/>
  <c r="T941"/>
  <c r="T945"/>
  <c r="T947"/>
  <c r="T949"/>
  <c r="T951"/>
  <c r="T953"/>
  <c r="T955"/>
  <c r="T957"/>
  <c r="T959"/>
  <c r="T961"/>
  <c r="T963"/>
  <c r="T965"/>
  <c r="T967"/>
  <c r="T969"/>
  <c r="T971"/>
  <c r="T973"/>
  <c r="T975"/>
  <c r="T977"/>
  <c r="T979"/>
  <c r="T981"/>
  <c r="T983"/>
  <c r="T985"/>
  <c r="T987"/>
  <c r="T989"/>
  <c r="T991"/>
  <c r="T993"/>
  <c r="T995"/>
  <c r="T997"/>
  <c r="T998"/>
  <c r="T1002"/>
  <c r="T1006"/>
  <c r="T1010"/>
  <c r="T1014"/>
  <c r="T1018"/>
  <c r="T1022"/>
  <c r="T1026"/>
  <c r="T1001"/>
  <c r="T1005"/>
  <c r="T1009"/>
  <c r="T1013"/>
  <c r="T1017"/>
  <c r="T1021"/>
  <c r="T1025"/>
  <c r="T938"/>
  <c r="T940"/>
  <c r="T942"/>
  <c r="T946"/>
  <c r="T948"/>
  <c r="T950"/>
  <c r="T952"/>
  <c r="T954"/>
  <c r="T956"/>
  <c r="T958"/>
  <c r="T960"/>
  <c r="T962"/>
  <c r="T964"/>
  <c r="T966"/>
  <c r="T968"/>
  <c r="T970"/>
  <c r="T972"/>
  <c r="T974"/>
  <c r="T976"/>
  <c r="T978"/>
  <c r="T980"/>
  <c r="T982"/>
  <c r="T984"/>
  <c r="T986"/>
  <c r="T988"/>
  <c r="T990"/>
  <c r="T992"/>
  <c r="T994"/>
  <c r="T996"/>
  <c r="T1000"/>
  <c r="T1004"/>
  <c r="T1008"/>
  <c r="T1012"/>
  <c r="T1016"/>
  <c r="T1020"/>
  <c r="T1024"/>
  <c r="BH877"/>
  <c r="BH878"/>
  <c r="BH879"/>
  <c r="BH880"/>
  <c r="BH881"/>
  <c r="BH882"/>
  <c r="BH883"/>
  <c r="BH884"/>
  <c r="BH885"/>
  <c r="BH886"/>
  <c r="BH887"/>
  <c r="BH888"/>
  <c r="BH889"/>
  <c r="BH890"/>
  <c r="BH891"/>
  <c r="BH892"/>
  <c r="BH893"/>
  <c r="BH894"/>
  <c r="BH895"/>
  <c r="BH896"/>
  <c r="BH897"/>
  <c r="BH898"/>
  <c r="BH899"/>
  <c r="BH900"/>
  <c r="BH901"/>
  <c r="BH902"/>
  <c r="BH903"/>
  <c r="BH904"/>
  <c r="BH905"/>
  <c r="BH906"/>
  <c r="BH907"/>
  <c r="BH908"/>
  <c r="BH909"/>
  <c r="BH910"/>
  <c r="BH911"/>
  <c r="BH912"/>
  <c r="BH913"/>
  <c r="BH914"/>
  <c r="BH915"/>
  <c r="BH916"/>
  <c r="BH917"/>
  <c r="BH918"/>
  <c r="BH919"/>
  <c r="BH920"/>
  <c r="BH921"/>
  <c r="BH922"/>
  <c r="BH923"/>
  <c r="BH924"/>
  <c r="BH925"/>
  <c r="BH926"/>
  <c r="BH927"/>
  <c r="BH928"/>
  <c r="BH929"/>
  <c r="BH930"/>
  <c r="BH931"/>
  <c r="BH932"/>
  <c r="BH933"/>
  <c r="BH934"/>
  <c r="BH935"/>
  <c r="BH936"/>
  <c r="BH937"/>
  <c r="BH938"/>
  <c r="BH939"/>
  <c r="BH940"/>
  <c r="BH941"/>
  <c r="BH942"/>
  <c r="BH945"/>
  <c r="BH946"/>
  <c r="BH947"/>
  <c r="BH948"/>
  <c r="BH949"/>
  <c r="BH950"/>
  <c r="BH951"/>
  <c r="BH952"/>
  <c r="BH953"/>
  <c r="BH954"/>
  <c r="BH955"/>
  <c r="BH956"/>
  <c r="BH957"/>
  <c r="BH958"/>
  <c r="BH959"/>
  <c r="BH960"/>
  <c r="BH961"/>
  <c r="BH962"/>
  <c r="BH963"/>
  <c r="BH964"/>
  <c r="BH965"/>
  <c r="BH966"/>
  <c r="BH967"/>
  <c r="BH968"/>
  <c r="BH969"/>
  <c r="BH970"/>
  <c r="BH971"/>
  <c r="BH972"/>
  <c r="BH973"/>
  <c r="BH974"/>
  <c r="BH975"/>
  <c r="BH976"/>
  <c r="BH977"/>
  <c r="BH978"/>
  <c r="BH979"/>
  <c r="BH980"/>
  <c r="BH981"/>
  <c r="BH982"/>
  <c r="BH983"/>
  <c r="BH984"/>
  <c r="BH985"/>
  <c r="BH986"/>
  <c r="BH987"/>
  <c r="BH988"/>
  <c r="BH989"/>
  <c r="BH990"/>
  <c r="BH991"/>
  <c r="BH992"/>
  <c r="BH993"/>
  <c r="BH994"/>
  <c r="BH995"/>
  <c r="BH996"/>
  <c r="BH999"/>
  <c r="BH1003"/>
  <c r="BH1007"/>
  <c r="BH1011"/>
  <c r="BH1015"/>
  <c r="BH1019"/>
  <c r="BH1023"/>
  <c r="BH1155"/>
  <c r="BH1156"/>
  <c r="BH1157"/>
  <c r="BH1158"/>
  <c r="BH1159"/>
  <c r="BH1160"/>
  <c r="BH998"/>
  <c r="BH1002"/>
  <c r="BH1006"/>
  <c r="BH1010"/>
  <c r="BH1014"/>
  <c r="BH1018"/>
  <c r="BH1022"/>
  <c r="BH1026"/>
  <c r="BH1027"/>
  <c r="BH1028"/>
  <c r="BH1029"/>
  <c r="BH1030"/>
  <c r="BH1031"/>
  <c r="BH1032"/>
  <c r="BH1033"/>
  <c r="BH1034"/>
  <c r="BH1035"/>
  <c r="BH1036"/>
  <c r="BH1037"/>
  <c r="BH1038"/>
  <c r="BH1039"/>
  <c r="BH1040"/>
  <c r="BH1041"/>
  <c r="BH1042"/>
  <c r="BH1043"/>
  <c r="BH1044"/>
  <c r="BH1045"/>
  <c r="BH1046"/>
  <c r="BH1047"/>
  <c r="BH1048"/>
  <c r="BH1049"/>
  <c r="BH1050"/>
  <c r="BH1051"/>
  <c r="BH1052"/>
  <c r="BH1053"/>
  <c r="BH1054"/>
  <c r="BH1055"/>
  <c r="BH1056"/>
  <c r="BH1057"/>
  <c r="BH1058"/>
  <c r="BH1059"/>
  <c r="BH1060"/>
  <c r="BH1061"/>
  <c r="BH1062"/>
  <c r="BH1063"/>
  <c r="BH1064"/>
  <c r="BH1065"/>
  <c r="BH1066"/>
  <c r="BH1067"/>
  <c r="BH1068"/>
  <c r="BH1069"/>
  <c r="BH1070"/>
  <c r="BH1071"/>
  <c r="BH1072"/>
  <c r="BH1073"/>
  <c r="BH1074"/>
  <c r="BH1075"/>
  <c r="BH1076"/>
  <c r="BH1077"/>
  <c r="BH1078"/>
  <c r="BH1079"/>
  <c r="BH1080"/>
  <c r="BH1081"/>
  <c r="BH1082"/>
  <c r="BH1083"/>
  <c r="BH1084"/>
  <c r="BH1085"/>
  <c r="BH1086"/>
  <c r="BH1087"/>
  <c r="BH1088"/>
  <c r="BH1089"/>
  <c r="BH1090"/>
  <c r="BH1091"/>
  <c r="BH1092"/>
  <c r="BH1093"/>
  <c r="BH1094"/>
  <c r="BH1095"/>
  <c r="BH1096"/>
  <c r="BH1097"/>
  <c r="BH1098"/>
  <c r="BH1099"/>
  <c r="BH1100"/>
  <c r="BH1101"/>
  <c r="BH1102"/>
  <c r="BH1103"/>
  <c r="BH1104"/>
  <c r="BH1105"/>
  <c r="BH1106"/>
  <c r="BH1107"/>
  <c r="BH1108"/>
  <c r="BH1109"/>
  <c r="BH1110"/>
  <c r="BH1111"/>
  <c r="BH1112"/>
  <c r="BH1113"/>
  <c r="BH1114"/>
  <c r="BH1115"/>
  <c r="BH1116"/>
  <c r="BH1117"/>
  <c r="BH1118"/>
  <c r="BH1119"/>
  <c r="BH1120"/>
  <c r="BH1121"/>
  <c r="BH1122"/>
  <c r="BH1123"/>
  <c r="BH1124"/>
  <c r="BH1125"/>
  <c r="BH1126"/>
  <c r="BH1127"/>
  <c r="BH1128"/>
  <c r="BH1129"/>
  <c r="BH1130"/>
  <c r="BH1131"/>
  <c r="BH1132"/>
  <c r="BH1133"/>
  <c r="BH1134"/>
  <c r="BH1135"/>
  <c r="BH1136"/>
  <c r="BH1137"/>
  <c r="BH1138"/>
  <c r="BH1139"/>
  <c r="BH1140"/>
  <c r="BH1141"/>
  <c r="BH1142"/>
  <c r="BH1143"/>
  <c r="BH1144"/>
  <c r="BH1145"/>
  <c r="BH1146"/>
  <c r="BH1147"/>
  <c r="BH1148"/>
  <c r="BH1149"/>
  <c r="BH1150"/>
  <c r="BH1151"/>
  <c r="BH1152"/>
  <c r="BH1153"/>
  <c r="BH1154"/>
  <c r="BH1161"/>
  <c r="BH1162"/>
  <c r="BH1163"/>
  <c r="BH997"/>
  <c r="BH1001"/>
  <c r="BH1005"/>
  <c r="BH1009"/>
  <c r="BH1013"/>
  <c r="BH1017"/>
  <c r="BH1021"/>
  <c r="BH1025"/>
  <c r="BH1000"/>
  <c r="BH1004"/>
  <c r="BH1008"/>
  <c r="BH1012"/>
  <c r="BH1016"/>
  <c r="BH1020"/>
  <c r="BH1024"/>
  <c r="BD877"/>
  <c r="BD878"/>
  <c r="BD879"/>
  <c r="BD880"/>
  <c r="BD881"/>
  <c r="BD882"/>
  <c r="BD883"/>
  <c r="BD884"/>
  <c r="BD885"/>
  <c r="BD886"/>
  <c r="BD887"/>
  <c r="BD888"/>
  <c r="BD889"/>
  <c r="BD890"/>
  <c r="BD891"/>
  <c r="BD892"/>
  <c r="BD893"/>
  <c r="BD894"/>
  <c r="BD895"/>
  <c r="BD896"/>
  <c r="BD897"/>
  <c r="BD898"/>
  <c r="BD899"/>
  <c r="BD900"/>
  <c r="BD901"/>
  <c r="BD902"/>
  <c r="BD903"/>
  <c r="BD904"/>
  <c r="BD905"/>
  <c r="BD906"/>
  <c r="BD907"/>
  <c r="BD908"/>
  <c r="BD909"/>
  <c r="BD910"/>
  <c r="BD911"/>
  <c r="BD912"/>
  <c r="BD913"/>
  <c r="BD914"/>
  <c r="BD915"/>
  <c r="BD916"/>
  <c r="BD917"/>
  <c r="BD918"/>
  <c r="BD919"/>
  <c r="BD920"/>
  <c r="BD921"/>
  <c r="BD922"/>
  <c r="BD923"/>
  <c r="BD924"/>
  <c r="BD925"/>
  <c r="BD926"/>
  <c r="BD927"/>
  <c r="BD928"/>
  <c r="BD929"/>
  <c r="BD930"/>
  <c r="BD931"/>
  <c r="BD932"/>
  <c r="BD933"/>
  <c r="BD934"/>
  <c r="BD935"/>
  <c r="BD936"/>
  <c r="BD937"/>
  <c r="BD938"/>
  <c r="BD939"/>
  <c r="BD940"/>
  <c r="BD941"/>
  <c r="BD942"/>
  <c r="BD945"/>
  <c r="BD946"/>
  <c r="BD947"/>
  <c r="BD948"/>
  <c r="BD949"/>
  <c r="BD950"/>
  <c r="BD951"/>
  <c r="BD952"/>
  <c r="BD953"/>
  <c r="BD954"/>
  <c r="BD955"/>
  <c r="BD956"/>
  <c r="BD957"/>
  <c r="BD958"/>
  <c r="BD959"/>
  <c r="BD960"/>
  <c r="BD961"/>
  <c r="BD962"/>
  <c r="BD963"/>
  <c r="BD964"/>
  <c r="BD965"/>
  <c r="BD966"/>
  <c r="BD967"/>
  <c r="BD968"/>
  <c r="BD969"/>
  <c r="BD970"/>
  <c r="BD971"/>
  <c r="BD972"/>
  <c r="BD973"/>
  <c r="BD974"/>
  <c r="BD975"/>
  <c r="BD976"/>
  <c r="BD977"/>
  <c r="BD978"/>
  <c r="BD979"/>
  <c r="BD980"/>
  <c r="BD981"/>
  <c r="BD982"/>
  <c r="BD983"/>
  <c r="BD984"/>
  <c r="BD985"/>
  <c r="BD986"/>
  <c r="BD987"/>
  <c r="BD988"/>
  <c r="BD989"/>
  <c r="BD990"/>
  <c r="BD991"/>
  <c r="BD992"/>
  <c r="BD993"/>
  <c r="BD994"/>
  <c r="BD995"/>
  <c r="BD996"/>
  <c r="BD1000"/>
  <c r="BD1004"/>
  <c r="BD1008"/>
  <c r="BD1012"/>
  <c r="BD1016"/>
  <c r="BD1020"/>
  <c r="BD1024"/>
  <c r="BD1153"/>
  <c r="BD1161"/>
  <c r="BD1162"/>
  <c r="BD1163"/>
  <c r="BD999"/>
  <c r="BD1003"/>
  <c r="BD1007"/>
  <c r="BD1011"/>
  <c r="BD1015"/>
  <c r="BD1019"/>
  <c r="BD1023"/>
  <c r="BD1027"/>
  <c r="BD1028"/>
  <c r="BD1029"/>
  <c r="BD1030"/>
  <c r="BD1031"/>
  <c r="BD1032"/>
  <c r="BD1033"/>
  <c r="BD1034"/>
  <c r="BD1035"/>
  <c r="BD1036"/>
  <c r="BD1037"/>
  <c r="BD1038"/>
  <c r="BD1039"/>
  <c r="BD1040"/>
  <c r="BD1041"/>
  <c r="BD1042"/>
  <c r="BD1043"/>
  <c r="BD1044"/>
  <c r="BD1045"/>
  <c r="BD1046"/>
  <c r="BD1047"/>
  <c r="BD1048"/>
  <c r="BD1049"/>
  <c r="BD1050"/>
  <c r="BD1051"/>
  <c r="BD1052"/>
  <c r="BD1053"/>
  <c r="BD1054"/>
  <c r="BD1055"/>
  <c r="BD1056"/>
  <c r="BD1057"/>
  <c r="BD1058"/>
  <c r="BD1059"/>
  <c r="BD1060"/>
  <c r="BD1061"/>
  <c r="BD1062"/>
  <c r="BD1063"/>
  <c r="BD1064"/>
  <c r="BD1065"/>
  <c r="BD1066"/>
  <c r="BD1067"/>
  <c r="BD1068"/>
  <c r="BD1069"/>
  <c r="BD1070"/>
  <c r="BD1071"/>
  <c r="BD1072"/>
  <c r="BD1073"/>
  <c r="BD1074"/>
  <c r="BD1075"/>
  <c r="BD1076"/>
  <c r="BD1077"/>
  <c r="BD1078"/>
  <c r="BD1079"/>
  <c r="BD1080"/>
  <c r="BD1081"/>
  <c r="BD1082"/>
  <c r="BD1083"/>
  <c r="BD1084"/>
  <c r="BD1085"/>
  <c r="BD1086"/>
  <c r="BD1087"/>
  <c r="BD1088"/>
  <c r="BD1089"/>
  <c r="BD1090"/>
  <c r="BD1091"/>
  <c r="BD1092"/>
  <c r="BD1093"/>
  <c r="BD1094"/>
  <c r="BD1095"/>
  <c r="BD1096"/>
  <c r="BD1097"/>
  <c r="BD1098"/>
  <c r="BD1099"/>
  <c r="BD1100"/>
  <c r="BD1101"/>
  <c r="BD1102"/>
  <c r="BD1103"/>
  <c r="BD1104"/>
  <c r="BD1105"/>
  <c r="BD1106"/>
  <c r="BD1107"/>
  <c r="BD1108"/>
  <c r="BD1109"/>
  <c r="BD1110"/>
  <c r="BD1111"/>
  <c r="BD1112"/>
  <c r="BD1113"/>
  <c r="BD1114"/>
  <c r="BD1115"/>
  <c r="BD1116"/>
  <c r="BD1117"/>
  <c r="BD1118"/>
  <c r="BD1119"/>
  <c r="BD1120"/>
  <c r="BD1121"/>
  <c r="BD1122"/>
  <c r="BD1123"/>
  <c r="BD1124"/>
  <c r="BD1125"/>
  <c r="BD1126"/>
  <c r="BD1127"/>
  <c r="BD1128"/>
  <c r="BD1129"/>
  <c r="BD1130"/>
  <c r="BD1131"/>
  <c r="BD1132"/>
  <c r="BD1133"/>
  <c r="BD1134"/>
  <c r="BD1135"/>
  <c r="BD1136"/>
  <c r="BD1137"/>
  <c r="BD1138"/>
  <c r="BD1139"/>
  <c r="BD1140"/>
  <c r="BD1141"/>
  <c r="BD1142"/>
  <c r="BD1143"/>
  <c r="BD1144"/>
  <c r="BD1145"/>
  <c r="BD1146"/>
  <c r="BD1147"/>
  <c r="BD1148"/>
  <c r="BD1149"/>
  <c r="BD1150"/>
  <c r="BD1151"/>
  <c r="BD1152"/>
  <c r="BD1154"/>
  <c r="BD1155"/>
  <c r="BD1156"/>
  <c r="BD1157"/>
  <c r="BD1158"/>
  <c r="BD1159"/>
  <c r="BD1160"/>
  <c r="BD998"/>
  <c r="BD1002"/>
  <c r="BD1006"/>
  <c r="BD1010"/>
  <c r="BD1014"/>
  <c r="BD1018"/>
  <c r="BD1022"/>
  <c r="BD1026"/>
  <c r="BD997"/>
  <c r="BD1001"/>
  <c r="BD1005"/>
  <c r="BD1009"/>
  <c r="BD1013"/>
  <c r="BD1017"/>
  <c r="BD1021"/>
  <c r="BD1025"/>
  <c r="AW877"/>
  <c r="AW878"/>
  <c r="AW879"/>
  <c r="AW880"/>
  <c r="AW881"/>
  <c r="AW882"/>
  <c r="AW883"/>
  <c r="AW884"/>
  <c r="AW885"/>
  <c r="AW886"/>
  <c r="AW887"/>
  <c r="AW888"/>
  <c r="AW889"/>
  <c r="AW890"/>
  <c r="AW891"/>
  <c r="AW892"/>
  <c r="AW893"/>
  <c r="AW894"/>
  <c r="AW895"/>
  <c r="AW896"/>
  <c r="AW897"/>
  <c r="AW898"/>
  <c r="AW899"/>
  <c r="AW900"/>
  <c r="AW901"/>
  <c r="AW902"/>
  <c r="AW903"/>
  <c r="AW904"/>
  <c r="AW905"/>
  <c r="AW906"/>
  <c r="AW907"/>
  <c r="AW908"/>
  <c r="AW909"/>
  <c r="AW910"/>
  <c r="AW911"/>
  <c r="AW912"/>
  <c r="AW913"/>
  <c r="AW914"/>
  <c r="AW915"/>
  <c r="AW916"/>
  <c r="AW917"/>
  <c r="AW918"/>
  <c r="AW919"/>
  <c r="AW920"/>
  <c r="AW921"/>
  <c r="AW922"/>
  <c r="AW923"/>
  <c r="AW924"/>
  <c r="AW925"/>
  <c r="AW926"/>
  <c r="AW927"/>
  <c r="AW928"/>
  <c r="AW929"/>
  <c r="AW930"/>
  <c r="AW931"/>
  <c r="AW932"/>
  <c r="AW933"/>
  <c r="AW934"/>
  <c r="AW935"/>
  <c r="AW936"/>
  <c r="AW937"/>
  <c r="AW938"/>
  <c r="AW939"/>
  <c r="AW940"/>
  <c r="AW941"/>
  <c r="AW942"/>
  <c r="AW945"/>
  <c r="AW946"/>
  <c r="AW947"/>
  <c r="AW948"/>
  <c r="AW949"/>
  <c r="AW950"/>
  <c r="AW951"/>
  <c r="AW952"/>
  <c r="AW953"/>
  <c r="AW954"/>
  <c r="AW955"/>
  <c r="AW956"/>
  <c r="AW957"/>
  <c r="AW958"/>
  <c r="AW959"/>
  <c r="AW960"/>
  <c r="AW961"/>
  <c r="AW962"/>
  <c r="AW963"/>
  <c r="AW964"/>
  <c r="AW965"/>
  <c r="AW966"/>
  <c r="AW967"/>
  <c r="AW968"/>
  <c r="AW969"/>
  <c r="AW970"/>
  <c r="AW971"/>
  <c r="AW972"/>
  <c r="AW973"/>
  <c r="AW974"/>
  <c r="AW975"/>
  <c r="AW976"/>
  <c r="AW977"/>
  <c r="AW978"/>
  <c r="AW979"/>
  <c r="AW980"/>
  <c r="AW981"/>
  <c r="AW982"/>
  <c r="AW983"/>
  <c r="AW984"/>
  <c r="AW985"/>
  <c r="AW986"/>
  <c r="AW987"/>
  <c r="AW988"/>
  <c r="AW989"/>
  <c r="AW990"/>
  <c r="AW991"/>
  <c r="AW992"/>
  <c r="AW993"/>
  <c r="AW994"/>
  <c r="AW995"/>
  <c r="AW996"/>
  <c r="AW997"/>
  <c r="AW1001"/>
  <c r="AW1005"/>
  <c r="AW1009"/>
  <c r="AW1013"/>
  <c r="AW1017"/>
  <c r="AW1021"/>
  <c r="AW1025"/>
  <c r="AW1155"/>
  <c r="AW1156"/>
  <c r="AW1157"/>
  <c r="AW1158"/>
  <c r="AW1159"/>
  <c r="AW1160"/>
  <c r="AW1000"/>
  <c r="AW1004"/>
  <c r="AW1008"/>
  <c r="AW1012"/>
  <c r="AW1016"/>
  <c r="AW1020"/>
  <c r="AW1024"/>
  <c r="AW1027"/>
  <c r="AW1028"/>
  <c r="AW1029"/>
  <c r="AW1030"/>
  <c r="AW1031"/>
  <c r="AW1032"/>
  <c r="AW1033"/>
  <c r="AW1034"/>
  <c r="AW1035"/>
  <c r="AW1036"/>
  <c r="AW1037"/>
  <c r="AW1038"/>
  <c r="AW1039"/>
  <c r="AW1040"/>
  <c r="AW1041"/>
  <c r="AW1042"/>
  <c r="AW1043"/>
  <c r="AW1044"/>
  <c r="AW1045"/>
  <c r="AW1046"/>
  <c r="AW1047"/>
  <c r="AW1048"/>
  <c r="AW1049"/>
  <c r="AW1050"/>
  <c r="AW1051"/>
  <c r="AW1052"/>
  <c r="AW1053"/>
  <c r="AW1054"/>
  <c r="AW1055"/>
  <c r="AW1056"/>
  <c r="AW1057"/>
  <c r="AW1058"/>
  <c r="AW1059"/>
  <c r="AW1060"/>
  <c r="AW1061"/>
  <c r="AW1062"/>
  <c r="AW1063"/>
  <c r="AW1064"/>
  <c r="AW1065"/>
  <c r="AW1066"/>
  <c r="AW1067"/>
  <c r="AW1068"/>
  <c r="AW1069"/>
  <c r="AW1070"/>
  <c r="AW1071"/>
  <c r="AW1072"/>
  <c r="AW1073"/>
  <c r="AW1074"/>
  <c r="AW1075"/>
  <c r="AW1076"/>
  <c r="AW1077"/>
  <c r="AW1078"/>
  <c r="AW1079"/>
  <c r="AW1080"/>
  <c r="AW1081"/>
  <c r="AW1082"/>
  <c r="AW1083"/>
  <c r="AW1084"/>
  <c r="AW1085"/>
  <c r="AW1086"/>
  <c r="AW1087"/>
  <c r="AW1088"/>
  <c r="AW1089"/>
  <c r="AW1090"/>
  <c r="AW1091"/>
  <c r="AW1092"/>
  <c r="AW1093"/>
  <c r="AW1094"/>
  <c r="AW1095"/>
  <c r="AW1096"/>
  <c r="AW1097"/>
  <c r="AW1098"/>
  <c r="AW1099"/>
  <c r="AW1100"/>
  <c r="AW1101"/>
  <c r="AW1102"/>
  <c r="AW1103"/>
  <c r="AW1104"/>
  <c r="AW1105"/>
  <c r="AW1106"/>
  <c r="AW1107"/>
  <c r="AW1108"/>
  <c r="AW1109"/>
  <c r="AW1110"/>
  <c r="AW1111"/>
  <c r="AW1112"/>
  <c r="AW1113"/>
  <c r="AW1114"/>
  <c r="AW1115"/>
  <c r="AW1116"/>
  <c r="AW1117"/>
  <c r="AW1118"/>
  <c r="AW1119"/>
  <c r="AW1120"/>
  <c r="AW1121"/>
  <c r="AW1122"/>
  <c r="AW1123"/>
  <c r="AW1124"/>
  <c r="AW1125"/>
  <c r="AW1126"/>
  <c r="AW1127"/>
  <c r="AW1128"/>
  <c r="AW1129"/>
  <c r="AW1130"/>
  <c r="AW1131"/>
  <c r="AW1132"/>
  <c r="AW1133"/>
  <c r="AW1134"/>
  <c r="AW1135"/>
  <c r="AW1136"/>
  <c r="AW1137"/>
  <c r="AW1138"/>
  <c r="AW1139"/>
  <c r="AW1140"/>
  <c r="AW1141"/>
  <c r="AW1142"/>
  <c r="AW1143"/>
  <c r="AW1144"/>
  <c r="AW1145"/>
  <c r="AW1146"/>
  <c r="AW1147"/>
  <c r="AW1148"/>
  <c r="AW1149"/>
  <c r="AW1150"/>
  <c r="AW1151"/>
  <c r="AW1152"/>
  <c r="AW1153"/>
  <c r="AW1154"/>
  <c r="AW1161"/>
  <c r="AW1162"/>
  <c r="AW1163"/>
  <c r="AW999"/>
  <c r="AW1003"/>
  <c r="AW1007"/>
  <c r="AW1011"/>
  <c r="AW1015"/>
  <c r="AW1019"/>
  <c r="AW1023"/>
  <c r="AW998"/>
  <c r="AW1002"/>
  <c r="AW1006"/>
  <c r="AW1010"/>
  <c r="AW1014"/>
  <c r="AW1018"/>
  <c r="AW1022"/>
  <c r="AW1026"/>
  <c r="AS877"/>
  <c r="AS878"/>
  <c r="AS879"/>
  <c r="AS880"/>
  <c r="AS881"/>
  <c r="AS882"/>
  <c r="AS883"/>
  <c r="AS884"/>
  <c r="AS885"/>
  <c r="AS886"/>
  <c r="AS887"/>
  <c r="AS888"/>
  <c r="AS889"/>
  <c r="AS890"/>
  <c r="AS891"/>
  <c r="AS892"/>
  <c r="AS893"/>
  <c r="AS894"/>
  <c r="AS895"/>
  <c r="AS896"/>
  <c r="AS897"/>
  <c r="AS898"/>
  <c r="AS899"/>
  <c r="AS900"/>
  <c r="AS901"/>
  <c r="AS902"/>
  <c r="AS903"/>
  <c r="AS904"/>
  <c r="AS905"/>
  <c r="AS906"/>
  <c r="AS907"/>
  <c r="AS908"/>
  <c r="AS909"/>
  <c r="AS910"/>
  <c r="AS911"/>
  <c r="AS912"/>
  <c r="AS913"/>
  <c r="AS914"/>
  <c r="AS915"/>
  <c r="AS916"/>
  <c r="AS917"/>
  <c r="AS918"/>
  <c r="AS919"/>
  <c r="AS920"/>
  <c r="AS921"/>
  <c r="AS922"/>
  <c r="AS923"/>
  <c r="AS924"/>
  <c r="AS925"/>
  <c r="AS926"/>
  <c r="AS927"/>
  <c r="AS928"/>
  <c r="AS929"/>
  <c r="AS930"/>
  <c r="AS931"/>
  <c r="AS932"/>
  <c r="AS933"/>
  <c r="AS934"/>
  <c r="AS935"/>
  <c r="AS936"/>
  <c r="AS937"/>
  <c r="AS938"/>
  <c r="AS939"/>
  <c r="AS940"/>
  <c r="AS941"/>
  <c r="AS942"/>
  <c r="AS945"/>
  <c r="AS946"/>
  <c r="AS947"/>
  <c r="AS948"/>
  <c r="AS949"/>
  <c r="AS950"/>
  <c r="AS951"/>
  <c r="AS952"/>
  <c r="AS953"/>
  <c r="AS954"/>
  <c r="AS955"/>
  <c r="AS956"/>
  <c r="AS957"/>
  <c r="AS958"/>
  <c r="AS959"/>
  <c r="AS960"/>
  <c r="AS961"/>
  <c r="AS962"/>
  <c r="AS963"/>
  <c r="AS964"/>
  <c r="AS965"/>
  <c r="AS966"/>
  <c r="AS967"/>
  <c r="AS968"/>
  <c r="AS969"/>
  <c r="AS970"/>
  <c r="AS971"/>
  <c r="AS972"/>
  <c r="AS973"/>
  <c r="AS974"/>
  <c r="AS975"/>
  <c r="AS976"/>
  <c r="AS977"/>
  <c r="AS978"/>
  <c r="AS979"/>
  <c r="AS980"/>
  <c r="AS981"/>
  <c r="AS982"/>
  <c r="AS983"/>
  <c r="AS984"/>
  <c r="AS985"/>
  <c r="AS986"/>
  <c r="AS987"/>
  <c r="AS988"/>
  <c r="AS989"/>
  <c r="AS990"/>
  <c r="AS991"/>
  <c r="AS992"/>
  <c r="AS993"/>
  <c r="AS994"/>
  <c r="AS995"/>
  <c r="AS996"/>
  <c r="AS997"/>
  <c r="AS998"/>
  <c r="AS1002"/>
  <c r="AS1006"/>
  <c r="AS1010"/>
  <c r="AS1014"/>
  <c r="AS1018"/>
  <c r="AS1022"/>
  <c r="AS1026"/>
  <c r="AS1155"/>
  <c r="AS1156"/>
  <c r="AS1157"/>
  <c r="AS1161"/>
  <c r="AS1162"/>
  <c r="AS1163"/>
  <c r="AS1001"/>
  <c r="AS1005"/>
  <c r="AS1009"/>
  <c r="AS1013"/>
  <c r="AS1017"/>
  <c r="AS1021"/>
  <c r="AS1025"/>
  <c r="AS1027"/>
  <c r="AS1028"/>
  <c r="AS1029"/>
  <c r="AS1030"/>
  <c r="AS1031"/>
  <c r="AS1032"/>
  <c r="AS1033"/>
  <c r="AS1034"/>
  <c r="AS1035"/>
  <c r="AS1036"/>
  <c r="AS1037"/>
  <c r="AS1038"/>
  <c r="AS1039"/>
  <c r="AS1040"/>
  <c r="AS1041"/>
  <c r="AS1042"/>
  <c r="AS1043"/>
  <c r="AS1044"/>
  <c r="AS1045"/>
  <c r="AS1046"/>
  <c r="AS1047"/>
  <c r="AS1048"/>
  <c r="AS1049"/>
  <c r="AS1050"/>
  <c r="AS1051"/>
  <c r="AS1052"/>
  <c r="AS1053"/>
  <c r="AS1054"/>
  <c r="AS1055"/>
  <c r="AS1056"/>
  <c r="AS1057"/>
  <c r="AS1058"/>
  <c r="AS1059"/>
  <c r="AS1060"/>
  <c r="AS1061"/>
  <c r="AS1062"/>
  <c r="AS1063"/>
  <c r="AS1064"/>
  <c r="AS1065"/>
  <c r="AS1066"/>
  <c r="AS1067"/>
  <c r="AS1068"/>
  <c r="AS1069"/>
  <c r="AS1070"/>
  <c r="AS1071"/>
  <c r="AS1072"/>
  <c r="AS1073"/>
  <c r="AS1074"/>
  <c r="AS1075"/>
  <c r="AS1076"/>
  <c r="AS1077"/>
  <c r="AS1078"/>
  <c r="AS1079"/>
  <c r="AS1080"/>
  <c r="AS1081"/>
  <c r="AS1082"/>
  <c r="AS1083"/>
  <c r="AS1084"/>
  <c r="AS1085"/>
  <c r="AS1086"/>
  <c r="AS1087"/>
  <c r="AS1088"/>
  <c r="AS1089"/>
  <c r="AS1090"/>
  <c r="AS1091"/>
  <c r="AS1092"/>
  <c r="AS1093"/>
  <c r="AS1094"/>
  <c r="AS1095"/>
  <c r="AS1096"/>
  <c r="AS1097"/>
  <c r="AS1098"/>
  <c r="AS1099"/>
  <c r="AS1100"/>
  <c r="AS1101"/>
  <c r="AS1102"/>
  <c r="AS1103"/>
  <c r="AS1104"/>
  <c r="AS1105"/>
  <c r="AS1106"/>
  <c r="AS1107"/>
  <c r="AS1108"/>
  <c r="AS1109"/>
  <c r="AS1110"/>
  <c r="AS1111"/>
  <c r="AS1112"/>
  <c r="AS1113"/>
  <c r="AS1114"/>
  <c r="AS1115"/>
  <c r="AS1116"/>
  <c r="AS1117"/>
  <c r="AS1118"/>
  <c r="AS1119"/>
  <c r="AS1120"/>
  <c r="AS1121"/>
  <c r="AS1122"/>
  <c r="AS1123"/>
  <c r="AS1124"/>
  <c r="AS1125"/>
  <c r="AS1126"/>
  <c r="AS1127"/>
  <c r="AS1128"/>
  <c r="AS1129"/>
  <c r="AS1130"/>
  <c r="AS1131"/>
  <c r="AS1132"/>
  <c r="AS1133"/>
  <c r="AS1134"/>
  <c r="AS1135"/>
  <c r="AS1136"/>
  <c r="AS1137"/>
  <c r="AS1138"/>
  <c r="AS1139"/>
  <c r="AS1140"/>
  <c r="AS1141"/>
  <c r="AS1142"/>
  <c r="AS1143"/>
  <c r="AS1144"/>
  <c r="AS1145"/>
  <c r="AS1146"/>
  <c r="AS1147"/>
  <c r="AS1148"/>
  <c r="AS1149"/>
  <c r="AS1150"/>
  <c r="AS1151"/>
  <c r="AS1152"/>
  <c r="AS1153"/>
  <c r="AS1154"/>
  <c r="AS1158"/>
  <c r="AS1159"/>
  <c r="AS1160"/>
  <c r="AS1000"/>
  <c r="AS1004"/>
  <c r="AS1008"/>
  <c r="AS1012"/>
  <c r="AS1016"/>
  <c r="AS1020"/>
  <c r="AS1024"/>
  <c r="AS999"/>
  <c r="AS1003"/>
  <c r="AS1007"/>
  <c r="AS1011"/>
  <c r="AS1015"/>
  <c r="AS1019"/>
  <c r="AS1023"/>
  <c r="AO877"/>
  <c r="AO878"/>
  <c r="AO879"/>
  <c r="AO880"/>
  <c r="AO881"/>
  <c r="AO882"/>
  <c r="AO883"/>
  <c r="AO884"/>
  <c r="AO885"/>
  <c r="AO886"/>
  <c r="AO887"/>
  <c r="AO888"/>
  <c r="AO889"/>
  <c r="AO890"/>
  <c r="AO891"/>
  <c r="AO892"/>
  <c r="AO893"/>
  <c r="AO894"/>
  <c r="AO895"/>
  <c r="AO896"/>
  <c r="AO897"/>
  <c r="AO898"/>
  <c r="AO899"/>
  <c r="AO900"/>
  <c r="AO901"/>
  <c r="AO902"/>
  <c r="AO903"/>
  <c r="AO904"/>
  <c r="AO905"/>
  <c r="AO906"/>
  <c r="AO907"/>
  <c r="AO908"/>
  <c r="AO909"/>
  <c r="AO910"/>
  <c r="AO911"/>
  <c r="AO912"/>
  <c r="AO913"/>
  <c r="AO914"/>
  <c r="AO915"/>
  <c r="AO916"/>
  <c r="AO917"/>
  <c r="AO918"/>
  <c r="AO919"/>
  <c r="AO920"/>
  <c r="AO921"/>
  <c r="AO922"/>
  <c r="AO923"/>
  <c r="AO924"/>
  <c r="AO925"/>
  <c r="AO926"/>
  <c r="AO927"/>
  <c r="AO928"/>
  <c r="AO929"/>
  <c r="AO930"/>
  <c r="AO931"/>
  <c r="AO932"/>
  <c r="AO933"/>
  <c r="AO934"/>
  <c r="AO935"/>
  <c r="AO936"/>
  <c r="AO937"/>
  <c r="AO938"/>
  <c r="AO939"/>
  <c r="AO940"/>
  <c r="AO941"/>
  <c r="AO942"/>
  <c r="AO945"/>
  <c r="AO946"/>
  <c r="AO947"/>
  <c r="AO948"/>
  <c r="AO949"/>
  <c r="AO950"/>
  <c r="AO951"/>
  <c r="AO952"/>
  <c r="AO953"/>
  <c r="AO954"/>
  <c r="AO955"/>
  <c r="AO956"/>
  <c r="AO957"/>
  <c r="AO958"/>
  <c r="AO959"/>
  <c r="AO960"/>
  <c r="AO961"/>
  <c r="AO962"/>
  <c r="AO963"/>
  <c r="AO964"/>
  <c r="AO965"/>
  <c r="AO966"/>
  <c r="AO967"/>
  <c r="AO968"/>
  <c r="AO969"/>
  <c r="AO970"/>
  <c r="AO971"/>
  <c r="AO972"/>
  <c r="AO973"/>
  <c r="AO974"/>
  <c r="AO975"/>
  <c r="AO976"/>
  <c r="AO977"/>
  <c r="AO978"/>
  <c r="AO979"/>
  <c r="AO980"/>
  <c r="AO981"/>
  <c r="AO982"/>
  <c r="AO983"/>
  <c r="AO984"/>
  <c r="AO985"/>
  <c r="AO986"/>
  <c r="AO987"/>
  <c r="AO988"/>
  <c r="AO989"/>
  <c r="AO990"/>
  <c r="AO991"/>
  <c r="AO992"/>
  <c r="AO993"/>
  <c r="AO994"/>
  <c r="AO995"/>
  <c r="AO996"/>
  <c r="AO997"/>
  <c r="AO999"/>
  <c r="AO1003"/>
  <c r="AO1007"/>
  <c r="AO1011"/>
  <c r="AO1015"/>
  <c r="AO1019"/>
  <c r="AO1023"/>
  <c r="AO1158"/>
  <c r="AO1159"/>
  <c r="AO1160"/>
  <c r="AO1161"/>
  <c r="AO1163"/>
  <c r="AO998"/>
  <c r="AO1002"/>
  <c r="AO1006"/>
  <c r="AO1010"/>
  <c r="AO1014"/>
  <c r="AO1018"/>
  <c r="AO1022"/>
  <c r="AO1026"/>
  <c r="AO1027"/>
  <c r="AO1028"/>
  <c r="AO1029"/>
  <c r="AO1030"/>
  <c r="AO1031"/>
  <c r="AO1032"/>
  <c r="AO1033"/>
  <c r="AO1034"/>
  <c r="AO1035"/>
  <c r="AO1036"/>
  <c r="AO1037"/>
  <c r="AO1038"/>
  <c r="AO1039"/>
  <c r="AO1040"/>
  <c r="AO1041"/>
  <c r="AO1042"/>
  <c r="AO1043"/>
  <c r="AO1044"/>
  <c r="AO1045"/>
  <c r="AO1046"/>
  <c r="AO1047"/>
  <c r="AO1048"/>
  <c r="AO1049"/>
  <c r="AO1050"/>
  <c r="AO1051"/>
  <c r="AO1052"/>
  <c r="AO1053"/>
  <c r="AO1054"/>
  <c r="AO1055"/>
  <c r="AO1056"/>
  <c r="AO1057"/>
  <c r="AO1058"/>
  <c r="AO1059"/>
  <c r="AO1060"/>
  <c r="AO1061"/>
  <c r="AO1062"/>
  <c r="AO1063"/>
  <c r="AO1064"/>
  <c r="AO1065"/>
  <c r="AO1066"/>
  <c r="AO1067"/>
  <c r="AO1068"/>
  <c r="AO1069"/>
  <c r="AO1070"/>
  <c r="AO1071"/>
  <c r="AO1072"/>
  <c r="AO1073"/>
  <c r="AO1074"/>
  <c r="AO1075"/>
  <c r="AO1076"/>
  <c r="AO1077"/>
  <c r="AO1078"/>
  <c r="AO1079"/>
  <c r="AO1080"/>
  <c r="AO1081"/>
  <c r="AO1082"/>
  <c r="AO1083"/>
  <c r="AO1084"/>
  <c r="AO1085"/>
  <c r="AO1086"/>
  <c r="AO1087"/>
  <c r="AO1088"/>
  <c r="AO1089"/>
  <c r="AO1090"/>
  <c r="AO1091"/>
  <c r="AO1092"/>
  <c r="AO1093"/>
  <c r="AO1094"/>
  <c r="AO1095"/>
  <c r="AO1096"/>
  <c r="AO1097"/>
  <c r="AO1098"/>
  <c r="AO1099"/>
  <c r="AO1100"/>
  <c r="AO1101"/>
  <c r="AO1102"/>
  <c r="AO1103"/>
  <c r="AO1104"/>
  <c r="AO1105"/>
  <c r="AO1106"/>
  <c r="AO1107"/>
  <c r="AO1108"/>
  <c r="AO1109"/>
  <c r="AO1110"/>
  <c r="AO1111"/>
  <c r="AO1112"/>
  <c r="AO1113"/>
  <c r="AO1114"/>
  <c r="AO1115"/>
  <c r="AO1116"/>
  <c r="AO1117"/>
  <c r="AO1118"/>
  <c r="AO1119"/>
  <c r="AO1120"/>
  <c r="AO1121"/>
  <c r="AO1122"/>
  <c r="AO1123"/>
  <c r="AO1124"/>
  <c r="AO1125"/>
  <c r="AO1126"/>
  <c r="AO1127"/>
  <c r="AO1128"/>
  <c r="AO1129"/>
  <c r="AO1130"/>
  <c r="AO1131"/>
  <c r="AO1132"/>
  <c r="AO1133"/>
  <c r="AO1134"/>
  <c r="AO1135"/>
  <c r="AO1136"/>
  <c r="AO1137"/>
  <c r="AO1138"/>
  <c r="AO1139"/>
  <c r="AO1140"/>
  <c r="AO1141"/>
  <c r="AO1142"/>
  <c r="AO1143"/>
  <c r="AO1144"/>
  <c r="AO1145"/>
  <c r="AO1146"/>
  <c r="AO1147"/>
  <c r="AO1148"/>
  <c r="AO1149"/>
  <c r="AO1150"/>
  <c r="AO1151"/>
  <c r="AO1152"/>
  <c r="AO1153"/>
  <c r="AO1154"/>
  <c r="AO1155"/>
  <c r="AO1156"/>
  <c r="AO1157"/>
  <c r="AO1162"/>
  <c r="AO1001"/>
  <c r="AO1005"/>
  <c r="AO1009"/>
  <c r="AO1013"/>
  <c r="AO1017"/>
  <c r="AO1021"/>
  <c r="AO1025"/>
  <c r="AO1000"/>
  <c r="AO1004"/>
  <c r="AO1008"/>
  <c r="AO1012"/>
  <c r="AO1016"/>
  <c r="AO1020"/>
  <c r="AO1024"/>
  <c r="AK877"/>
  <c r="AK878"/>
  <c r="AK879"/>
  <c r="AK880"/>
  <c r="AK881"/>
  <c r="AK882"/>
  <c r="AK883"/>
  <c r="AK884"/>
  <c r="AK885"/>
  <c r="AK886"/>
  <c r="AK887"/>
  <c r="AK888"/>
  <c r="AK889"/>
  <c r="AK890"/>
  <c r="AK891"/>
  <c r="AK892"/>
  <c r="AK893"/>
  <c r="AK894"/>
  <c r="AK895"/>
  <c r="AK896"/>
  <c r="AK897"/>
  <c r="AK898"/>
  <c r="AK899"/>
  <c r="AK900"/>
  <c r="AK901"/>
  <c r="AK902"/>
  <c r="AK903"/>
  <c r="AK904"/>
  <c r="AK905"/>
  <c r="AK906"/>
  <c r="AK907"/>
  <c r="AK908"/>
  <c r="AK909"/>
  <c r="AK910"/>
  <c r="AK911"/>
  <c r="AK912"/>
  <c r="AK913"/>
  <c r="AK914"/>
  <c r="AK915"/>
  <c r="AK916"/>
  <c r="AK917"/>
  <c r="AK918"/>
  <c r="AK919"/>
  <c r="AK920"/>
  <c r="AK921"/>
  <c r="AK922"/>
  <c r="AK923"/>
  <c r="AK924"/>
  <c r="AK925"/>
  <c r="AK926"/>
  <c r="AK927"/>
  <c r="AK928"/>
  <c r="AK929"/>
  <c r="AK930"/>
  <c r="AK931"/>
  <c r="AK932"/>
  <c r="AK933"/>
  <c r="AK934"/>
  <c r="AK935"/>
  <c r="AK936"/>
  <c r="AK937"/>
  <c r="AK938"/>
  <c r="AK939"/>
  <c r="AK940"/>
  <c r="AK941"/>
  <c r="AK942"/>
  <c r="AK945"/>
  <c r="AK946"/>
  <c r="AK947"/>
  <c r="AK948"/>
  <c r="AK949"/>
  <c r="AK950"/>
  <c r="AK951"/>
  <c r="AK952"/>
  <c r="AK953"/>
  <c r="AK954"/>
  <c r="AK955"/>
  <c r="AK956"/>
  <c r="AK957"/>
  <c r="AK958"/>
  <c r="AK959"/>
  <c r="AK960"/>
  <c r="AK961"/>
  <c r="AK962"/>
  <c r="AK963"/>
  <c r="AK964"/>
  <c r="AK965"/>
  <c r="AK966"/>
  <c r="AK967"/>
  <c r="AK968"/>
  <c r="AK969"/>
  <c r="AK970"/>
  <c r="AK971"/>
  <c r="AK972"/>
  <c r="AK973"/>
  <c r="AK974"/>
  <c r="AK975"/>
  <c r="AK976"/>
  <c r="AK977"/>
  <c r="AK978"/>
  <c r="AK979"/>
  <c r="AK980"/>
  <c r="AK981"/>
  <c r="AK982"/>
  <c r="AK983"/>
  <c r="AK984"/>
  <c r="AK985"/>
  <c r="AK986"/>
  <c r="AK987"/>
  <c r="AK988"/>
  <c r="AK989"/>
  <c r="AK990"/>
  <c r="AK991"/>
  <c r="AK992"/>
  <c r="AK993"/>
  <c r="AK994"/>
  <c r="AK995"/>
  <c r="AK996"/>
  <c r="AK997"/>
  <c r="AK1000"/>
  <c r="AK1004"/>
  <c r="AK1008"/>
  <c r="AK1012"/>
  <c r="AK1016"/>
  <c r="AK1020"/>
  <c r="AK1024"/>
  <c r="AK1155"/>
  <c r="AK1156"/>
  <c r="AK1157"/>
  <c r="AK1162"/>
  <c r="AK999"/>
  <c r="AK1003"/>
  <c r="AK1007"/>
  <c r="AK1011"/>
  <c r="AK1015"/>
  <c r="AK1019"/>
  <c r="AK1023"/>
  <c r="AK1027"/>
  <c r="AK1028"/>
  <c r="AK1029"/>
  <c r="AK1030"/>
  <c r="AK1031"/>
  <c r="AK1032"/>
  <c r="AK1033"/>
  <c r="AK1034"/>
  <c r="AK1035"/>
  <c r="AK1036"/>
  <c r="AK1037"/>
  <c r="AK1038"/>
  <c r="AK1039"/>
  <c r="AK1040"/>
  <c r="AK1041"/>
  <c r="AK1042"/>
  <c r="AK1043"/>
  <c r="AK1044"/>
  <c r="AK1045"/>
  <c r="AK1046"/>
  <c r="AK1047"/>
  <c r="AK1048"/>
  <c r="AK1049"/>
  <c r="AK1050"/>
  <c r="AK1051"/>
  <c r="AK1052"/>
  <c r="AK1053"/>
  <c r="AK1054"/>
  <c r="AK1055"/>
  <c r="AK1056"/>
  <c r="AK1057"/>
  <c r="AK1058"/>
  <c r="AK1059"/>
  <c r="AK1060"/>
  <c r="AK1061"/>
  <c r="AK1062"/>
  <c r="AK1063"/>
  <c r="AK1064"/>
  <c r="AK1065"/>
  <c r="AK1066"/>
  <c r="AK1067"/>
  <c r="AK1068"/>
  <c r="AK1069"/>
  <c r="AK1070"/>
  <c r="AK1071"/>
  <c r="AK1072"/>
  <c r="AK1073"/>
  <c r="AK1074"/>
  <c r="AK1075"/>
  <c r="AK1076"/>
  <c r="AK1077"/>
  <c r="AK1078"/>
  <c r="AK1079"/>
  <c r="AK1080"/>
  <c r="AK1081"/>
  <c r="AK1082"/>
  <c r="AK1083"/>
  <c r="AK1084"/>
  <c r="AK1085"/>
  <c r="AK1086"/>
  <c r="AK1087"/>
  <c r="AK1088"/>
  <c r="AK1089"/>
  <c r="AK1090"/>
  <c r="AK1091"/>
  <c r="AK1092"/>
  <c r="AK1093"/>
  <c r="AK1094"/>
  <c r="AK1095"/>
  <c r="AK1096"/>
  <c r="AK1097"/>
  <c r="AK1098"/>
  <c r="AK1099"/>
  <c r="AK1100"/>
  <c r="AK1101"/>
  <c r="AK1102"/>
  <c r="AK1103"/>
  <c r="AK1104"/>
  <c r="AK1105"/>
  <c r="AK1106"/>
  <c r="AK1107"/>
  <c r="AK1108"/>
  <c r="AK1109"/>
  <c r="AK1110"/>
  <c r="AK1111"/>
  <c r="AK1112"/>
  <c r="AK1113"/>
  <c r="AK1114"/>
  <c r="AK1115"/>
  <c r="AK1116"/>
  <c r="AK1117"/>
  <c r="AK1118"/>
  <c r="AK1119"/>
  <c r="AK1120"/>
  <c r="AK1121"/>
  <c r="AK1122"/>
  <c r="AK1123"/>
  <c r="AK1124"/>
  <c r="AK1125"/>
  <c r="AK1126"/>
  <c r="AK1127"/>
  <c r="AK1128"/>
  <c r="AK1129"/>
  <c r="AK1130"/>
  <c r="AK1131"/>
  <c r="AK1132"/>
  <c r="AK1133"/>
  <c r="AK1134"/>
  <c r="AK1135"/>
  <c r="AK1136"/>
  <c r="AK1137"/>
  <c r="AK1138"/>
  <c r="AK1139"/>
  <c r="AK1140"/>
  <c r="AK1141"/>
  <c r="AK1142"/>
  <c r="AK1143"/>
  <c r="AK1144"/>
  <c r="AK1145"/>
  <c r="AK1146"/>
  <c r="AK1147"/>
  <c r="AK1148"/>
  <c r="AK1149"/>
  <c r="AK1150"/>
  <c r="AK1151"/>
  <c r="AK1152"/>
  <c r="AK1153"/>
  <c r="AK1154"/>
  <c r="AK1158"/>
  <c r="AK1159"/>
  <c r="AK1160"/>
  <c r="AK1161"/>
  <c r="AK1163"/>
  <c r="AK998"/>
  <c r="AK1002"/>
  <c r="AK1006"/>
  <c r="AK1010"/>
  <c r="AK1014"/>
  <c r="AK1018"/>
  <c r="AK1022"/>
  <c r="AK1026"/>
  <c r="AK1001"/>
  <c r="AK1005"/>
  <c r="AK1009"/>
  <c r="AK1013"/>
  <c r="AK1017"/>
  <c r="AK1021"/>
  <c r="AK1025"/>
  <c r="AG877"/>
  <c r="AG878"/>
  <c r="AG879"/>
  <c r="AG880"/>
  <c r="AG881"/>
  <c r="AG882"/>
  <c r="AG883"/>
  <c r="AG884"/>
  <c r="AG885"/>
  <c r="AG886"/>
  <c r="AG887"/>
  <c r="AG888"/>
  <c r="AG889"/>
  <c r="AG890"/>
  <c r="AG891"/>
  <c r="AG892"/>
  <c r="AG893"/>
  <c r="AG894"/>
  <c r="AG895"/>
  <c r="AG896"/>
  <c r="AG897"/>
  <c r="AG898"/>
  <c r="AG899"/>
  <c r="AG900"/>
  <c r="AG901"/>
  <c r="AG902"/>
  <c r="AG903"/>
  <c r="AG904"/>
  <c r="AG905"/>
  <c r="AG906"/>
  <c r="AG907"/>
  <c r="AG908"/>
  <c r="AG909"/>
  <c r="AG910"/>
  <c r="AG911"/>
  <c r="AG912"/>
  <c r="AG913"/>
  <c r="AG914"/>
  <c r="AG915"/>
  <c r="AG916"/>
  <c r="AG917"/>
  <c r="AG918"/>
  <c r="AG919"/>
  <c r="AG920"/>
  <c r="AG921"/>
  <c r="AG922"/>
  <c r="AG923"/>
  <c r="AG924"/>
  <c r="AG925"/>
  <c r="AG926"/>
  <c r="AG927"/>
  <c r="AG928"/>
  <c r="AG929"/>
  <c r="AG930"/>
  <c r="AG931"/>
  <c r="AG932"/>
  <c r="AG933"/>
  <c r="AG934"/>
  <c r="AG935"/>
  <c r="AG936"/>
  <c r="AG937"/>
  <c r="AG938"/>
  <c r="AG939"/>
  <c r="AG940"/>
  <c r="AG941"/>
  <c r="AG942"/>
  <c r="AG945"/>
  <c r="AG946"/>
  <c r="AG947"/>
  <c r="AG948"/>
  <c r="AG949"/>
  <c r="AG950"/>
  <c r="AG951"/>
  <c r="AG952"/>
  <c r="AG953"/>
  <c r="AG954"/>
  <c r="AG955"/>
  <c r="AG956"/>
  <c r="AG957"/>
  <c r="AG958"/>
  <c r="AG959"/>
  <c r="AG960"/>
  <c r="AG961"/>
  <c r="AG962"/>
  <c r="AG963"/>
  <c r="AG964"/>
  <c r="AG965"/>
  <c r="AG966"/>
  <c r="AG967"/>
  <c r="AG968"/>
  <c r="AG969"/>
  <c r="AG970"/>
  <c r="AG971"/>
  <c r="AG972"/>
  <c r="AG973"/>
  <c r="AG974"/>
  <c r="AG975"/>
  <c r="AG976"/>
  <c r="AG977"/>
  <c r="AG978"/>
  <c r="AG979"/>
  <c r="AG980"/>
  <c r="AG981"/>
  <c r="AG982"/>
  <c r="AG983"/>
  <c r="AG984"/>
  <c r="AG985"/>
  <c r="AG986"/>
  <c r="AG987"/>
  <c r="AG988"/>
  <c r="AG989"/>
  <c r="AG990"/>
  <c r="AG991"/>
  <c r="AG992"/>
  <c r="AG993"/>
  <c r="AG994"/>
  <c r="AG995"/>
  <c r="AG996"/>
  <c r="AG997"/>
  <c r="AG1001"/>
  <c r="AG1005"/>
  <c r="AG1009"/>
  <c r="AG1013"/>
  <c r="AG1017"/>
  <c r="AG1021"/>
  <c r="AG1025"/>
  <c r="AG1158"/>
  <c r="AG1159"/>
  <c r="AG1160"/>
  <c r="AG1161"/>
  <c r="AG1163"/>
  <c r="AG1000"/>
  <c r="AG1004"/>
  <c r="AG1008"/>
  <c r="AG1012"/>
  <c r="AG1016"/>
  <c r="AG1020"/>
  <c r="AG1024"/>
  <c r="AG1027"/>
  <c r="AG1028"/>
  <c r="AG1029"/>
  <c r="AG1030"/>
  <c r="AG1031"/>
  <c r="AG1032"/>
  <c r="AG1033"/>
  <c r="AG1034"/>
  <c r="AG1035"/>
  <c r="AG1036"/>
  <c r="AG1037"/>
  <c r="AG1038"/>
  <c r="AG1039"/>
  <c r="AG1040"/>
  <c r="AG1041"/>
  <c r="AG1042"/>
  <c r="AG1043"/>
  <c r="AG1044"/>
  <c r="AG1045"/>
  <c r="AG1046"/>
  <c r="AG1047"/>
  <c r="AG1048"/>
  <c r="AG1049"/>
  <c r="AG1050"/>
  <c r="AG1051"/>
  <c r="AG1052"/>
  <c r="AG1053"/>
  <c r="AG1054"/>
  <c r="AG1055"/>
  <c r="AG1056"/>
  <c r="AG1057"/>
  <c r="AG1058"/>
  <c r="AG1059"/>
  <c r="AG1060"/>
  <c r="AG1061"/>
  <c r="AG1062"/>
  <c r="AG1063"/>
  <c r="AG1064"/>
  <c r="AG1065"/>
  <c r="AG1066"/>
  <c r="AG1067"/>
  <c r="AG1068"/>
  <c r="AG1069"/>
  <c r="AG1070"/>
  <c r="AG1071"/>
  <c r="AG1072"/>
  <c r="AG1073"/>
  <c r="AG1074"/>
  <c r="AG1075"/>
  <c r="AG1076"/>
  <c r="AG1077"/>
  <c r="AG1078"/>
  <c r="AG1079"/>
  <c r="AG1080"/>
  <c r="AG1081"/>
  <c r="AG1082"/>
  <c r="AG1083"/>
  <c r="AG1084"/>
  <c r="AG1085"/>
  <c r="AG1086"/>
  <c r="AG1087"/>
  <c r="AG1088"/>
  <c r="AG1089"/>
  <c r="AG1090"/>
  <c r="AG1091"/>
  <c r="AG1092"/>
  <c r="AG1093"/>
  <c r="AG1094"/>
  <c r="AG1095"/>
  <c r="AG1096"/>
  <c r="AG1097"/>
  <c r="AG1098"/>
  <c r="AG1099"/>
  <c r="AG1100"/>
  <c r="AG1101"/>
  <c r="AG1102"/>
  <c r="AG1103"/>
  <c r="AG1104"/>
  <c r="AG1105"/>
  <c r="AG1106"/>
  <c r="AG1107"/>
  <c r="AG1108"/>
  <c r="AG1109"/>
  <c r="AG1110"/>
  <c r="AG1111"/>
  <c r="AG1112"/>
  <c r="AG1113"/>
  <c r="AG1114"/>
  <c r="AG1115"/>
  <c r="AG1116"/>
  <c r="AG1117"/>
  <c r="AG1118"/>
  <c r="AG1119"/>
  <c r="AG1120"/>
  <c r="AG1121"/>
  <c r="AG1122"/>
  <c r="AG1123"/>
  <c r="AG1124"/>
  <c r="AG1125"/>
  <c r="AG1126"/>
  <c r="AG1127"/>
  <c r="AG1128"/>
  <c r="AG1129"/>
  <c r="AG1130"/>
  <c r="AG1131"/>
  <c r="AG1132"/>
  <c r="AG1133"/>
  <c r="AG1134"/>
  <c r="AG1135"/>
  <c r="AG1136"/>
  <c r="AG1137"/>
  <c r="AG1138"/>
  <c r="AG1139"/>
  <c r="AG1140"/>
  <c r="AG1141"/>
  <c r="AG1142"/>
  <c r="AG1143"/>
  <c r="AG1144"/>
  <c r="AG1145"/>
  <c r="AG1146"/>
  <c r="AG1147"/>
  <c r="AG1148"/>
  <c r="AG1149"/>
  <c r="AG1150"/>
  <c r="AG1151"/>
  <c r="AG1152"/>
  <c r="AG1153"/>
  <c r="AG1154"/>
  <c r="AG1155"/>
  <c r="AG1156"/>
  <c r="AG1157"/>
  <c r="AG1162"/>
  <c r="AG999"/>
  <c r="AG1003"/>
  <c r="AG1007"/>
  <c r="AG1011"/>
  <c r="AG1015"/>
  <c r="AG1019"/>
  <c r="AG1023"/>
  <c r="AG998"/>
  <c r="AG1002"/>
  <c r="AG1006"/>
  <c r="AG1010"/>
  <c r="AG1014"/>
  <c r="AG1018"/>
  <c r="AG1022"/>
  <c r="AG1026"/>
  <c r="AC877"/>
  <c r="AC878"/>
  <c r="AC879"/>
  <c r="AC880"/>
  <c r="AC881"/>
  <c r="AC882"/>
  <c r="AC883"/>
  <c r="AC884"/>
  <c r="AC885"/>
  <c r="AC886"/>
  <c r="AC887"/>
  <c r="AC888"/>
  <c r="AC889"/>
  <c r="AC890"/>
  <c r="AC891"/>
  <c r="AC892"/>
  <c r="AC893"/>
  <c r="AC894"/>
  <c r="AC895"/>
  <c r="AC896"/>
  <c r="AC897"/>
  <c r="AC898"/>
  <c r="AC899"/>
  <c r="AC900"/>
  <c r="AC901"/>
  <c r="AC902"/>
  <c r="AC903"/>
  <c r="AC904"/>
  <c r="AC905"/>
  <c r="AC906"/>
  <c r="AC907"/>
  <c r="AC908"/>
  <c r="AC909"/>
  <c r="AC910"/>
  <c r="AC911"/>
  <c r="AC912"/>
  <c r="AC913"/>
  <c r="AC914"/>
  <c r="AC915"/>
  <c r="AC916"/>
  <c r="AC917"/>
  <c r="AC918"/>
  <c r="AC919"/>
  <c r="AC920"/>
  <c r="AC921"/>
  <c r="AC922"/>
  <c r="AC923"/>
  <c r="AC924"/>
  <c r="AC925"/>
  <c r="AC926"/>
  <c r="AC927"/>
  <c r="AC928"/>
  <c r="AC929"/>
  <c r="AC930"/>
  <c r="AC931"/>
  <c r="AC932"/>
  <c r="AC933"/>
  <c r="AC934"/>
  <c r="AC935"/>
  <c r="AC936"/>
  <c r="AC937"/>
  <c r="AC938"/>
  <c r="AC939"/>
  <c r="AC940"/>
  <c r="AC941"/>
  <c r="AC942"/>
  <c r="AC945"/>
  <c r="AC946"/>
  <c r="AC947"/>
  <c r="AC948"/>
  <c r="AC949"/>
  <c r="AC950"/>
  <c r="AC951"/>
  <c r="AC952"/>
  <c r="AC953"/>
  <c r="AC954"/>
  <c r="AC955"/>
  <c r="AC956"/>
  <c r="AC957"/>
  <c r="AC958"/>
  <c r="AC959"/>
  <c r="AC960"/>
  <c r="AC961"/>
  <c r="AC962"/>
  <c r="AC963"/>
  <c r="AC964"/>
  <c r="AC965"/>
  <c r="AC966"/>
  <c r="AC967"/>
  <c r="AC968"/>
  <c r="AC969"/>
  <c r="AC970"/>
  <c r="AC971"/>
  <c r="AC972"/>
  <c r="AC973"/>
  <c r="AC974"/>
  <c r="AC975"/>
  <c r="AC976"/>
  <c r="AC977"/>
  <c r="AC978"/>
  <c r="AC979"/>
  <c r="AC980"/>
  <c r="AC981"/>
  <c r="AC982"/>
  <c r="AC983"/>
  <c r="AC984"/>
  <c r="AC985"/>
  <c r="AC986"/>
  <c r="AC987"/>
  <c r="AC988"/>
  <c r="AC989"/>
  <c r="AC990"/>
  <c r="AC991"/>
  <c r="AC992"/>
  <c r="AC993"/>
  <c r="AC994"/>
  <c r="AC995"/>
  <c r="AC996"/>
  <c r="AC997"/>
  <c r="AC998"/>
  <c r="AC1002"/>
  <c r="AC1006"/>
  <c r="AC1010"/>
  <c r="AC1014"/>
  <c r="AC1018"/>
  <c r="AC1022"/>
  <c r="AC1026"/>
  <c r="AC1155"/>
  <c r="AC1156"/>
  <c r="AC1157"/>
  <c r="AC1158"/>
  <c r="AC1159"/>
  <c r="AC1160"/>
  <c r="AC1162"/>
  <c r="AC1001"/>
  <c r="AC1005"/>
  <c r="AC1009"/>
  <c r="AC1013"/>
  <c r="AC1017"/>
  <c r="AC1021"/>
  <c r="AC1025"/>
  <c r="AC1027"/>
  <c r="AC1028"/>
  <c r="AC1029"/>
  <c r="AC1030"/>
  <c r="AC1031"/>
  <c r="AC1032"/>
  <c r="AC1033"/>
  <c r="AC1034"/>
  <c r="AC1035"/>
  <c r="AC1036"/>
  <c r="AC1037"/>
  <c r="AC1038"/>
  <c r="AC1039"/>
  <c r="AC1040"/>
  <c r="AC1041"/>
  <c r="AC1042"/>
  <c r="AC1043"/>
  <c r="AC1044"/>
  <c r="AC1045"/>
  <c r="AC1046"/>
  <c r="AC1047"/>
  <c r="AC1048"/>
  <c r="AC1049"/>
  <c r="AC1050"/>
  <c r="AC1051"/>
  <c r="AC1052"/>
  <c r="AC1053"/>
  <c r="AC1054"/>
  <c r="AC1055"/>
  <c r="AC1056"/>
  <c r="AC1057"/>
  <c r="AC1058"/>
  <c r="AC1059"/>
  <c r="AC1060"/>
  <c r="AC1061"/>
  <c r="AC1062"/>
  <c r="AC1063"/>
  <c r="AC1064"/>
  <c r="AC1065"/>
  <c r="AC1066"/>
  <c r="AC1067"/>
  <c r="AC1068"/>
  <c r="AC1069"/>
  <c r="AC1070"/>
  <c r="AC1071"/>
  <c r="AC1072"/>
  <c r="AC1073"/>
  <c r="AC1074"/>
  <c r="AC1075"/>
  <c r="AC1076"/>
  <c r="AC1077"/>
  <c r="AC1078"/>
  <c r="AC1079"/>
  <c r="AC1080"/>
  <c r="AC1081"/>
  <c r="AC1082"/>
  <c r="AC1083"/>
  <c r="AC1084"/>
  <c r="AC1085"/>
  <c r="AC1086"/>
  <c r="AC1087"/>
  <c r="AC1088"/>
  <c r="AC1089"/>
  <c r="AC1090"/>
  <c r="AC1091"/>
  <c r="AC1092"/>
  <c r="AC1093"/>
  <c r="AC1094"/>
  <c r="AC1095"/>
  <c r="AC1096"/>
  <c r="AC1097"/>
  <c r="AC1098"/>
  <c r="AC1099"/>
  <c r="AC1100"/>
  <c r="AC1101"/>
  <c r="AC1102"/>
  <c r="AC1103"/>
  <c r="AC1104"/>
  <c r="AC1105"/>
  <c r="AC1106"/>
  <c r="AC1107"/>
  <c r="AC1108"/>
  <c r="AC1109"/>
  <c r="AC1110"/>
  <c r="AC1111"/>
  <c r="AC1112"/>
  <c r="AC1113"/>
  <c r="AC1114"/>
  <c r="AC1115"/>
  <c r="AC1116"/>
  <c r="AC1117"/>
  <c r="AC1118"/>
  <c r="AC1119"/>
  <c r="AC1120"/>
  <c r="AC1121"/>
  <c r="AC1122"/>
  <c r="AC1123"/>
  <c r="AC1124"/>
  <c r="AC1125"/>
  <c r="AC1126"/>
  <c r="AC1127"/>
  <c r="AC1128"/>
  <c r="AC1129"/>
  <c r="AC1130"/>
  <c r="AC1131"/>
  <c r="AC1132"/>
  <c r="AC1133"/>
  <c r="AC1134"/>
  <c r="AC1135"/>
  <c r="AC1136"/>
  <c r="AC1137"/>
  <c r="AC1138"/>
  <c r="AC1139"/>
  <c r="AC1140"/>
  <c r="AC1141"/>
  <c r="AC1142"/>
  <c r="AC1143"/>
  <c r="AC1144"/>
  <c r="AC1145"/>
  <c r="AC1146"/>
  <c r="AC1147"/>
  <c r="AC1148"/>
  <c r="AC1149"/>
  <c r="AC1150"/>
  <c r="AC1151"/>
  <c r="AC1152"/>
  <c r="AC1153"/>
  <c r="AC1154"/>
  <c r="AC1161"/>
  <c r="AC1163"/>
  <c r="AC1000"/>
  <c r="AC1004"/>
  <c r="AC1008"/>
  <c r="AC1012"/>
  <c r="AC1016"/>
  <c r="AC1020"/>
  <c r="AC1024"/>
  <c r="AC999"/>
  <c r="AC1003"/>
  <c r="AC1007"/>
  <c r="AC1011"/>
  <c r="AC1015"/>
  <c r="AC1019"/>
  <c r="AC1023"/>
  <c r="Y877"/>
  <c r="Y878"/>
  <c r="Y879"/>
  <c r="Y880"/>
  <c r="Y881"/>
  <c r="Y882"/>
  <c r="Y883"/>
  <c r="Y884"/>
  <c r="Y885"/>
  <c r="Y886"/>
  <c r="Y887"/>
  <c r="Y888"/>
  <c r="Y889"/>
  <c r="Y890"/>
  <c r="Y891"/>
  <c r="Y892"/>
  <c r="Y893"/>
  <c r="Y894"/>
  <c r="Y895"/>
  <c r="Y896"/>
  <c r="Y897"/>
  <c r="Y898"/>
  <c r="Y899"/>
  <c r="Y900"/>
  <c r="Y901"/>
  <c r="Y902"/>
  <c r="Y903"/>
  <c r="Y904"/>
  <c r="Y905"/>
  <c r="Y906"/>
  <c r="Y907"/>
  <c r="Y908"/>
  <c r="Y909"/>
  <c r="Y910"/>
  <c r="Y911"/>
  <c r="Y912"/>
  <c r="Y913"/>
  <c r="Y914"/>
  <c r="Y915"/>
  <c r="Y916"/>
  <c r="Y917"/>
  <c r="Y918"/>
  <c r="Y919"/>
  <c r="Y920"/>
  <c r="Y921"/>
  <c r="Y922"/>
  <c r="Y923"/>
  <c r="Y924"/>
  <c r="Y925"/>
  <c r="Y926"/>
  <c r="Y927"/>
  <c r="Y928"/>
  <c r="Y929"/>
  <c r="Y930"/>
  <c r="Y931"/>
  <c r="Y932"/>
  <c r="Y933"/>
  <c r="Y934"/>
  <c r="Y935"/>
  <c r="Y936"/>
  <c r="Y937"/>
  <c r="Y938"/>
  <c r="Y939"/>
  <c r="Y940"/>
  <c r="Y941"/>
  <c r="Y942"/>
  <c r="Y945"/>
  <c r="Y946"/>
  <c r="Y947"/>
  <c r="Y948"/>
  <c r="Y949"/>
  <c r="Y950"/>
  <c r="Y951"/>
  <c r="Y952"/>
  <c r="Y953"/>
  <c r="Y954"/>
  <c r="Y955"/>
  <c r="Y956"/>
  <c r="Y957"/>
  <c r="Y958"/>
  <c r="Y959"/>
  <c r="Y960"/>
  <c r="Y961"/>
  <c r="Y962"/>
  <c r="Y963"/>
  <c r="Y964"/>
  <c r="Y965"/>
  <c r="Y966"/>
  <c r="Y967"/>
  <c r="Y968"/>
  <c r="Y969"/>
  <c r="Y970"/>
  <c r="Y971"/>
  <c r="Y972"/>
  <c r="Y973"/>
  <c r="Y974"/>
  <c r="Y975"/>
  <c r="Y976"/>
  <c r="Y977"/>
  <c r="Y978"/>
  <c r="Y979"/>
  <c r="Y980"/>
  <c r="Y981"/>
  <c r="Y982"/>
  <c r="Y983"/>
  <c r="Y984"/>
  <c r="Y985"/>
  <c r="Y986"/>
  <c r="Y987"/>
  <c r="Y988"/>
  <c r="Y989"/>
  <c r="Y990"/>
  <c r="Y991"/>
  <c r="Y992"/>
  <c r="Y993"/>
  <c r="Y994"/>
  <c r="Y995"/>
  <c r="Y996"/>
  <c r="Y997"/>
  <c r="Y999"/>
  <c r="Y1003"/>
  <c r="Y1007"/>
  <c r="Y1011"/>
  <c r="Y1015"/>
  <c r="Y1019"/>
  <c r="Y1023"/>
  <c r="Y1161"/>
  <c r="Y1163"/>
  <c r="Y998"/>
  <c r="Y1002"/>
  <c r="Y1006"/>
  <c r="Y1010"/>
  <c r="Y1014"/>
  <c r="Y1018"/>
  <c r="Y1022"/>
  <c r="Y1026"/>
  <c r="Y1027"/>
  <c r="Y1028"/>
  <c r="Y1029"/>
  <c r="Y1030"/>
  <c r="Y1031"/>
  <c r="Y1032"/>
  <c r="Y1033"/>
  <c r="Y1034"/>
  <c r="Y1035"/>
  <c r="Y1036"/>
  <c r="Y1037"/>
  <c r="Y1038"/>
  <c r="Y1039"/>
  <c r="Y1040"/>
  <c r="Y1041"/>
  <c r="Y1042"/>
  <c r="Y1043"/>
  <c r="Y1044"/>
  <c r="Y1045"/>
  <c r="Y1046"/>
  <c r="Y1047"/>
  <c r="Y1048"/>
  <c r="Y1049"/>
  <c r="Y1050"/>
  <c r="Y1051"/>
  <c r="Y1052"/>
  <c r="Y1053"/>
  <c r="Y1054"/>
  <c r="Y1055"/>
  <c r="Y1056"/>
  <c r="Y1057"/>
  <c r="Y1058"/>
  <c r="Y1059"/>
  <c r="Y1060"/>
  <c r="Y1061"/>
  <c r="Y1062"/>
  <c r="Y1063"/>
  <c r="Y1064"/>
  <c r="Y1065"/>
  <c r="Y1066"/>
  <c r="Y1067"/>
  <c r="Y1068"/>
  <c r="Y1069"/>
  <c r="Y1070"/>
  <c r="Y1071"/>
  <c r="Y1072"/>
  <c r="Y1073"/>
  <c r="Y1074"/>
  <c r="Y1075"/>
  <c r="Y1076"/>
  <c r="Y1077"/>
  <c r="Y1078"/>
  <c r="Y1079"/>
  <c r="Y1080"/>
  <c r="Y1081"/>
  <c r="Y1082"/>
  <c r="Y1083"/>
  <c r="Y1084"/>
  <c r="Y1085"/>
  <c r="Y1086"/>
  <c r="Y1087"/>
  <c r="Y1088"/>
  <c r="Y1089"/>
  <c r="Y1090"/>
  <c r="Y1091"/>
  <c r="Y1092"/>
  <c r="Y1093"/>
  <c r="Y1094"/>
  <c r="Y1095"/>
  <c r="Y1096"/>
  <c r="Y1097"/>
  <c r="Y1098"/>
  <c r="Y1099"/>
  <c r="Y1100"/>
  <c r="Y1101"/>
  <c r="Y1102"/>
  <c r="Y1103"/>
  <c r="Y1104"/>
  <c r="Y1105"/>
  <c r="Y1106"/>
  <c r="Y1107"/>
  <c r="Y1108"/>
  <c r="Y1109"/>
  <c r="Y1110"/>
  <c r="Y1111"/>
  <c r="Y1112"/>
  <c r="Y1113"/>
  <c r="Y1114"/>
  <c r="Y1115"/>
  <c r="Y1116"/>
  <c r="Y1117"/>
  <c r="Y1118"/>
  <c r="Y1119"/>
  <c r="Y1120"/>
  <c r="Y1121"/>
  <c r="Y1122"/>
  <c r="Y1123"/>
  <c r="Y1124"/>
  <c r="Y1125"/>
  <c r="Y1126"/>
  <c r="Y1127"/>
  <c r="Y1128"/>
  <c r="Y1129"/>
  <c r="Y1130"/>
  <c r="Y1131"/>
  <c r="Y1132"/>
  <c r="Y1133"/>
  <c r="Y1134"/>
  <c r="Y1135"/>
  <c r="Y1136"/>
  <c r="Y1137"/>
  <c r="Y1138"/>
  <c r="Y1139"/>
  <c r="Y1140"/>
  <c r="Y1141"/>
  <c r="Y1142"/>
  <c r="Y1143"/>
  <c r="Y1144"/>
  <c r="Y1145"/>
  <c r="Y1146"/>
  <c r="Y1147"/>
  <c r="Y1148"/>
  <c r="Y1149"/>
  <c r="Y1150"/>
  <c r="Y1151"/>
  <c r="Y1152"/>
  <c r="Y1153"/>
  <c r="Y1154"/>
  <c r="Y1155"/>
  <c r="Y1156"/>
  <c r="Y1157"/>
  <c r="Y1158"/>
  <c r="Y1159"/>
  <c r="Y1160"/>
  <c r="Y1162"/>
  <c r="Y1001"/>
  <c r="Y1005"/>
  <c r="Y1009"/>
  <c r="Y1013"/>
  <c r="Y1017"/>
  <c r="Y1021"/>
  <c r="Y1025"/>
  <c r="Y1000"/>
  <c r="Y1004"/>
  <c r="Y1008"/>
  <c r="Y1012"/>
  <c r="Y1016"/>
  <c r="Y1020"/>
  <c r="Y1024"/>
  <c r="U877"/>
  <c r="U878"/>
  <c r="U879"/>
  <c r="U880"/>
  <c r="U881"/>
  <c r="U882"/>
  <c r="U883"/>
  <c r="U884"/>
  <c r="U885"/>
  <c r="U886"/>
  <c r="U887"/>
  <c r="U888"/>
  <c r="U889"/>
  <c r="U890"/>
  <c r="U891"/>
  <c r="U892"/>
  <c r="U893"/>
  <c r="U894"/>
  <c r="U895"/>
  <c r="U896"/>
  <c r="U897"/>
  <c r="U898"/>
  <c r="U899"/>
  <c r="U900"/>
  <c r="U901"/>
  <c r="U902"/>
  <c r="U903"/>
  <c r="U904"/>
  <c r="U905"/>
  <c r="U906"/>
  <c r="U907"/>
  <c r="U908"/>
  <c r="U909"/>
  <c r="U910"/>
  <c r="U911"/>
  <c r="U912"/>
  <c r="U913"/>
  <c r="U914"/>
  <c r="U915"/>
  <c r="U916"/>
  <c r="U917"/>
  <c r="U918"/>
  <c r="U919"/>
  <c r="U920"/>
  <c r="U921"/>
  <c r="U922"/>
  <c r="U923"/>
  <c r="U924"/>
  <c r="U925"/>
  <c r="U926"/>
  <c r="U927"/>
  <c r="U928"/>
  <c r="U929"/>
  <c r="U930"/>
  <c r="U931"/>
  <c r="U932"/>
  <c r="U933"/>
  <c r="U934"/>
  <c r="U935"/>
  <c r="U936"/>
  <c r="U937"/>
  <c r="U938"/>
  <c r="U939"/>
  <c r="U940"/>
  <c r="U941"/>
  <c r="U942"/>
  <c r="U945"/>
  <c r="U946"/>
  <c r="U947"/>
  <c r="U948"/>
  <c r="U949"/>
  <c r="U950"/>
  <c r="U951"/>
  <c r="U952"/>
  <c r="U953"/>
  <c r="U954"/>
  <c r="U955"/>
  <c r="U956"/>
  <c r="U957"/>
  <c r="U958"/>
  <c r="U959"/>
  <c r="U960"/>
  <c r="U961"/>
  <c r="U962"/>
  <c r="U963"/>
  <c r="U964"/>
  <c r="U965"/>
  <c r="U966"/>
  <c r="U967"/>
  <c r="U968"/>
  <c r="U969"/>
  <c r="U970"/>
  <c r="U971"/>
  <c r="U972"/>
  <c r="U973"/>
  <c r="U974"/>
  <c r="U975"/>
  <c r="U976"/>
  <c r="U977"/>
  <c r="U978"/>
  <c r="U979"/>
  <c r="U980"/>
  <c r="U981"/>
  <c r="U982"/>
  <c r="U983"/>
  <c r="U984"/>
  <c r="U985"/>
  <c r="U986"/>
  <c r="U987"/>
  <c r="U988"/>
  <c r="U989"/>
  <c r="U990"/>
  <c r="U991"/>
  <c r="U992"/>
  <c r="U993"/>
  <c r="U994"/>
  <c r="U995"/>
  <c r="U996"/>
  <c r="U997"/>
  <c r="U1000"/>
  <c r="U1004"/>
  <c r="U1008"/>
  <c r="U1012"/>
  <c r="U1016"/>
  <c r="U1020"/>
  <c r="U1024"/>
  <c r="U1155"/>
  <c r="U1156"/>
  <c r="U1157"/>
  <c r="U1158"/>
  <c r="U1159"/>
  <c r="U1160"/>
  <c r="U1162"/>
  <c r="U999"/>
  <c r="U1003"/>
  <c r="U1007"/>
  <c r="U1011"/>
  <c r="U1015"/>
  <c r="U1019"/>
  <c r="U1023"/>
  <c r="U1027"/>
  <c r="U1028"/>
  <c r="U1029"/>
  <c r="U1030"/>
  <c r="U1031"/>
  <c r="U1032"/>
  <c r="U1033"/>
  <c r="U1034"/>
  <c r="U1035"/>
  <c r="U1036"/>
  <c r="U1037"/>
  <c r="U1038"/>
  <c r="U1039"/>
  <c r="U1040"/>
  <c r="U1041"/>
  <c r="U1042"/>
  <c r="U1043"/>
  <c r="U1044"/>
  <c r="U1045"/>
  <c r="U1046"/>
  <c r="U1047"/>
  <c r="U1048"/>
  <c r="U1049"/>
  <c r="U1050"/>
  <c r="U1051"/>
  <c r="U1052"/>
  <c r="U1053"/>
  <c r="U1054"/>
  <c r="U1055"/>
  <c r="U1056"/>
  <c r="U1057"/>
  <c r="U1058"/>
  <c r="U1059"/>
  <c r="U1060"/>
  <c r="U1061"/>
  <c r="U1062"/>
  <c r="U1063"/>
  <c r="U1064"/>
  <c r="U1065"/>
  <c r="U1066"/>
  <c r="U1067"/>
  <c r="U1068"/>
  <c r="U1069"/>
  <c r="U1070"/>
  <c r="U1071"/>
  <c r="U1072"/>
  <c r="U1073"/>
  <c r="U1074"/>
  <c r="U1075"/>
  <c r="U1076"/>
  <c r="U1077"/>
  <c r="U1078"/>
  <c r="U1079"/>
  <c r="U1080"/>
  <c r="U1081"/>
  <c r="U1082"/>
  <c r="U1083"/>
  <c r="U1084"/>
  <c r="U1085"/>
  <c r="U1086"/>
  <c r="U1087"/>
  <c r="U1088"/>
  <c r="U1089"/>
  <c r="U1090"/>
  <c r="U1091"/>
  <c r="U1092"/>
  <c r="U1093"/>
  <c r="U1094"/>
  <c r="U1095"/>
  <c r="U1096"/>
  <c r="U1097"/>
  <c r="U1098"/>
  <c r="U1099"/>
  <c r="U1100"/>
  <c r="U1101"/>
  <c r="U1102"/>
  <c r="U1103"/>
  <c r="U1104"/>
  <c r="U1105"/>
  <c r="U1106"/>
  <c r="U1107"/>
  <c r="U1108"/>
  <c r="U1109"/>
  <c r="U1110"/>
  <c r="U1111"/>
  <c r="U1112"/>
  <c r="U1113"/>
  <c r="U1114"/>
  <c r="U1115"/>
  <c r="U1116"/>
  <c r="U1117"/>
  <c r="U1118"/>
  <c r="U1119"/>
  <c r="U1120"/>
  <c r="U1121"/>
  <c r="U1122"/>
  <c r="U1123"/>
  <c r="U1124"/>
  <c r="U1125"/>
  <c r="U1126"/>
  <c r="U1127"/>
  <c r="U1128"/>
  <c r="U1129"/>
  <c r="U1130"/>
  <c r="U1131"/>
  <c r="U1132"/>
  <c r="U1133"/>
  <c r="U1134"/>
  <c r="U1135"/>
  <c r="U1136"/>
  <c r="U1137"/>
  <c r="U1138"/>
  <c r="U1139"/>
  <c r="U1140"/>
  <c r="U1141"/>
  <c r="U1142"/>
  <c r="U1143"/>
  <c r="U1144"/>
  <c r="U1145"/>
  <c r="U1146"/>
  <c r="U1147"/>
  <c r="U1148"/>
  <c r="U1149"/>
  <c r="U1150"/>
  <c r="U1151"/>
  <c r="U1152"/>
  <c r="U1153"/>
  <c r="U1154"/>
  <c r="U1161"/>
  <c r="U1163"/>
  <c r="U998"/>
  <c r="U1002"/>
  <c r="U1006"/>
  <c r="U1010"/>
  <c r="U1014"/>
  <c r="U1018"/>
  <c r="U1022"/>
  <c r="U1026"/>
  <c r="U1001"/>
  <c r="U1005"/>
  <c r="U1009"/>
  <c r="U1013"/>
  <c r="U1017"/>
  <c r="U1021"/>
  <c r="U1025"/>
  <c r="Q877"/>
  <c r="Q878"/>
  <c r="Q879"/>
  <c r="Q880"/>
  <c r="Q881"/>
  <c r="Q882"/>
  <c r="Q883"/>
  <c r="Q884"/>
  <c r="Q885"/>
  <c r="Q886"/>
  <c r="Q887"/>
  <c r="Q888"/>
  <c r="Q889"/>
  <c r="Q890"/>
  <c r="Q891"/>
  <c r="Q892"/>
  <c r="Q893"/>
  <c r="Q894"/>
  <c r="Q895"/>
  <c r="Q896"/>
  <c r="Q897"/>
  <c r="Q898"/>
  <c r="Q899"/>
  <c r="Q900"/>
  <c r="Q901"/>
  <c r="Q902"/>
  <c r="Q903"/>
  <c r="Q904"/>
  <c r="Q905"/>
  <c r="Q906"/>
  <c r="Q907"/>
  <c r="Q908"/>
  <c r="Q909"/>
  <c r="Q910"/>
  <c r="Q911"/>
  <c r="Q912"/>
  <c r="Q913"/>
  <c r="Q914"/>
  <c r="Q915"/>
  <c r="Q916"/>
  <c r="Q917"/>
  <c r="Q918"/>
  <c r="Q919"/>
  <c r="Q920"/>
  <c r="Q921"/>
  <c r="Q922"/>
  <c r="Q923"/>
  <c r="Q924"/>
  <c r="Q925"/>
  <c r="Q926"/>
  <c r="Q927"/>
  <c r="Q928"/>
  <c r="Q929"/>
  <c r="Q930"/>
  <c r="Q931"/>
  <c r="Q932"/>
  <c r="Q933"/>
  <c r="Q934"/>
  <c r="Q935"/>
  <c r="Q936"/>
  <c r="Q937"/>
  <c r="Q938"/>
  <c r="Q939"/>
  <c r="Q940"/>
  <c r="Q941"/>
  <c r="Q942"/>
  <c r="Q945"/>
  <c r="Q946"/>
  <c r="Q947"/>
  <c r="Q948"/>
  <c r="Q949"/>
  <c r="Q950"/>
  <c r="Q951"/>
  <c r="Q952"/>
  <c r="Q953"/>
  <c r="Q954"/>
  <c r="Q955"/>
  <c r="Q956"/>
  <c r="Q957"/>
  <c r="Q958"/>
  <c r="Q959"/>
  <c r="Q960"/>
  <c r="Q961"/>
  <c r="Q962"/>
  <c r="Q963"/>
  <c r="Q964"/>
  <c r="Q965"/>
  <c r="Q966"/>
  <c r="Q967"/>
  <c r="Q968"/>
  <c r="Q969"/>
  <c r="Q970"/>
  <c r="Q971"/>
  <c r="Q972"/>
  <c r="Q973"/>
  <c r="Q974"/>
  <c r="Q975"/>
  <c r="Q976"/>
  <c r="Q977"/>
  <c r="Q978"/>
  <c r="Q979"/>
  <c r="Q980"/>
  <c r="Q981"/>
  <c r="Q982"/>
  <c r="Q983"/>
  <c r="Q984"/>
  <c r="Q985"/>
  <c r="Q986"/>
  <c r="Q987"/>
  <c r="Q988"/>
  <c r="Q989"/>
  <c r="Q990"/>
  <c r="Q991"/>
  <c r="Q992"/>
  <c r="Q993"/>
  <c r="Q994"/>
  <c r="Q995"/>
  <c r="Q996"/>
  <c r="Q997"/>
  <c r="Q1001"/>
  <c r="Q1005"/>
  <c r="Q1009"/>
  <c r="Q1013"/>
  <c r="Q1017"/>
  <c r="Q1021"/>
  <c r="Q1025"/>
  <c r="Q1161"/>
  <c r="Q1162"/>
  <c r="Q1163"/>
  <c r="Q1000"/>
  <c r="Q1004"/>
  <c r="Q1008"/>
  <c r="Q1012"/>
  <c r="Q1016"/>
  <c r="Q1020"/>
  <c r="Q1024"/>
  <c r="Q1027"/>
  <c r="Q1028"/>
  <c r="Q1029"/>
  <c r="Q1030"/>
  <c r="Q1031"/>
  <c r="Q1032"/>
  <c r="Q1033"/>
  <c r="Q1034"/>
  <c r="Q1035"/>
  <c r="Q1036"/>
  <c r="Q1037"/>
  <c r="Q1038"/>
  <c r="Q1039"/>
  <c r="Q1040"/>
  <c r="Q1041"/>
  <c r="Q1042"/>
  <c r="Q1043"/>
  <c r="Q1044"/>
  <c r="Q1045"/>
  <c r="Q1046"/>
  <c r="Q1047"/>
  <c r="Q1048"/>
  <c r="Q1049"/>
  <c r="Q1050"/>
  <c r="Q1051"/>
  <c r="Q1052"/>
  <c r="Q1053"/>
  <c r="Q1054"/>
  <c r="Q1055"/>
  <c r="Q1056"/>
  <c r="Q1057"/>
  <c r="Q1058"/>
  <c r="Q1059"/>
  <c r="Q1060"/>
  <c r="Q1061"/>
  <c r="Q1062"/>
  <c r="Q1063"/>
  <c r="Q1064"/>
  <c r="Q1065"/>
  <c r="Q1066"/>
  <c r="Q1067"/>
  <c r="Q1068"/>
  <c r="Q1069"/>
  <c r="Q1070"/>
  <c r="Q1071"/>
  <c r="Q1072"/>
  <c r="Q1073"/>
  <c r="Q1074"/>
  <c r="Q1075"/>
  <c r="Q1076"/>
  <c r="Q1077"/>
  <c r="Q1078"/>
  <c r="Q1079"/>
  <c r="Q1080"/>
  <c r="Q1081"/>
  <c r="Q1082"/>
  <c r="Q1083"/>
  <c r="Q1084"/>
  <c r="Q1085"/>
  <c r="Q1086"/>
  <c r="Q1087"/>
  <c r="Q1088"/>
  <c r="Q1089"/>
  <c r="Q1090"/>
  <c r="Q1091"/>
  <c r="Q1092"/>
  <c r="Q1093"/>
  <c r="Q1094"/>
  <c r="Q1095"/>
  <c r="Q1096"/>
  <c r="Q1097"/>
  <c r="Q1098"/>
  <c r="Q1099"/>
  <c r="Q1100"/>
  <c r="Q1101"/>
  <c r="Q1102"/>
  <c r="Q1103"/>
  <c r="Q1104"/>
  <c r="Q1105"/>
  <c r="Q1106"/>
  <c r="Q1107"/>
  <c r="Q1108"/>
  <c r="Q1109"/>
  <c r="Q1110"/>
  <c r="Q1111"/>
  <c r="Q1112"/>
  <c r="Q1113"/>
  <c r="Q1114"/>
  <c r="Q1115"/>
  <c r="Q1116"/>
  <c r="Q1117"/>
  <c r="Q1118"/>
  <c r="Q1119"/>
  <c r="Q1120"/>
  <c r="Q1121"/>
  <c r="Q1122"/>
  <c r="Q1123"/>
  <c r="Q1124"/>
  <c r="Q1125"/>
  <c r="Q1126"/>
  <c r="Q1127"/>
  <c r="Q1128"/>
  <c r="Q1129"/>
  <c r="Q1130"/>
  <c r="Q1131"/>
  <c r="Q1132"/>
  <c r="Q1133"/>
  <c r="Q1134"/>
  <c r="Q1135"/>
  <c r="Q1136"/>
  <c r="Q1137"/>
  <c r="Q1138"/>
  <c r="Q1139"/>
  <c r="Q1140"/>
  <c r="Q1141"/>
  <c r="Q1142"/>
  <c r="Q1143"/>
  <c r="Q1144"/>
  <c r="Q1145"/>
  <c r="Q1146"/>
  <c r="Q1147"/>
  <c r="Q1148"/>
  <c r="Q1149"/>
  <c r="Q1150"/>
  <c r="Q1151"/>
  <c r="Q1152"/>
  <c r="Q1153"/>
  <c r="Q1154"/>
  <c r="Q1155"/>
  <c r="Q1156"/>
  <c r="Q1157"/>
  <c r="Q1158"/>
  <c r="Q1159"/>
  <c r="Q1160"/>
  <c r="Q999"/>
  <c r="Q1003"/>
  <c r="Q1007"/>
  <c r="Q1011"/>
  <c r="Q1015"/>
  <c r="Q1019"/>
  <c r="Q1023"/>
  <c r="Q998"/>
  <c r="Q1002"/>
  <c r="Q1006"/>
  <c r="Q1010"/>
  <c r="Q1014"/>
  <c r="Q1018"/>
  <c r="Q1022"/>
  <c r="Q1026"/>
  <c r="M877"/>
  <c r="M878"/>
  <c r="M879"/>
  <c r="M880"/>
  <c r="M881"/>
  <c r="M882"/>
  <c r="M883"/>
  <c r="M884"/>
  <c r="M885"/>
  <c r="M886"/>
  <c r="M887"/>
  <c r="M888"/>
  <c r="M889"/>
  <c r="M890"/>
  <c r="M891"/>
  <c r="M892"/>
  <c r="M893"/>
  <c r="M894"/>
  <c r="M895"/>
  <c r="M896"/>
  <c r="M897"/>
  <c r="M898"/>
  <c r="M899"/>
  <c r="M900"/>
  <c r="M901"/>
  <c r="M902"/>
  <c r="M903"/>
  <c r="M904"/>
  <c r="M905"/>
  <c r="M906"/>
  <c r="M907"/>
  <c r="M908"/>
  <c r="M909"/>
  <c r="M910"/>
  <c r="M911"/>
  <c r="M912"/>
  <c r="M913"/>
  <c r="M914"/>
  <c r="M915"/>
  <c r="M916"/>
  <c r="M917"/>
  <c r="M918"/>
  <c r="M919"/>
  <c r="M920"/>
  <c r="M921"/>
  <c r="M922"/>
  <c r="M923"/>
  <c r="M924"/>
  <c r="M925"/>
  <c r="M926"/>
  <c r="M927"/>
  <c r="M928"/>
  <c r="M929"/>
  <c r="M930"/>
  <c r="M931"/>
  <c r="M932"/>
  <c r="M933"/>
  <c r="M934"/>
  <c r="M935"/>
  <c r="M936"/>
  <c r="M937"/>
  <c r="M938"/>
  <c r="M939"/>
  <c r="M940"/>
  <c r="M941"/>
  <c r="M942"/>
  <c r="M945"/>
  <c r="M946"/>
  <c r="M947"/>
  <c r="M948"/>
  <c r="M949"/>
  <c r="M950"/>
  <c r="M951"/>
  <c r="M952"/>
  <c r="M953"/>
  <c r="M954"/>
  <c r="M955"/>
  <c r="M956"/>
  <c r="M957"/>
  <c r="M958"/>
  <c r="M959"/>
  <c r="M960"/>
  <c r="M961"/>
  <c r="M962"/>
  <c r="M963"/>
  <c r="M964"/>
  <c r="M965"/>
  <c r="M966"/>
  <c r="M967"/>
  <c r="M968"/>
  <c r="M969"/>
  <c r="M970"/>
  <c r="M971"/>
  <c r="M972"/>
  <c r="M973"/>
  <c r="M974"/>
  <c r="M975"/>
  <c r="M976"/>
  <c r="M977"/>
  <c r="M978"/>
  <c r="M979"/>
  <c r="M980"/>
  <c r="M981"/>
  <c r="M982"/>
  <c r="M983"/>
  <c r="M984"/>
  <c r="M985"/>
  <c r="M986"/>
  <c r="M987"/>
  <c r="M988"/>
  <c r="M989"/>
  <c r="M990"/>
  <c r="M991"/>
  <c r="M992"/>
  <c r="M993"/>
  <c r="M994"/>
  <c r="M995"/>
  <c r="M996"/>
  <c r="M997"/>
  <c r="M998"/>
  <c r="M1002"/>
  <c r="M1006"/>
  <c r="M1010"/>
  <c r="M1014"/>
  <c r="M1018"/>
  <c r="M1022"/>
  <c r="M1026"/>
  <c r="M1155"/>
  <c r="M1156"/>
  <c r="M1157"/>
  <c r="M1158"/>
  <c r="M1159"/>
  <c r="M1160"/>
  <c r="M1161"/>
  <c r="M1001"/>
  <c r="M1005"/>
  <c r="M1009"/>
  <c r="M1013"/>
  <c r="M1017"/>
  <c r="M1021"/>
  <c r="M1025"/>
  <c r="M1027"/>
  <c r="M1028"/>
  <c r="M1029"/>
  <c r="M1030"/>
  <c r="M1031"/>
  <c r="M1032"/>
  <c r="M1033"/>
  <c r="M1034"/>
  <c r="M1035"/>
  <c r="M1036"/>
  <c r="M1037"/>
  <c r="M1038"/>
  <c r="M1039"/>
  <c r="M1040"/>
  <c r="M1041"/>
  <c r="M1042"/>
  <c r="M1043"/>
  <c r="M1044"/>
  <c r="M1045"/>
  <c r="M1046"/>
  <c r="M1047"/>
  <c r="M1048"/>
  <c r="M1049"/>
  <c r="M1050"/>
  <c r="M1051"/>
  <c r="M1052"/>
  <c r="M1053"/>
  <c r="M1054"/>
  <c r="M1055"/>
  <c r="M1056"/>
  <c r="M1057"/>
  <c r="M1058"/>
  <c r="M1059"/>
  <c r="M1060"/>
  <c r="M1061"/>
  <c r="M1062"/>
  <c r="M1063"/>
  <c r="M1064"/>
  <c r="M1065"/>
  <c r="M1066"/>
  <c r="M1067"/>
  <c r="M1068"/>
  <c r="M1069"/>
  <c r="M1070"/>
  <c r="M1071"/>
  <c r="M1072"/>
  <c r="M1073"/>
  <c r="M1074"/>
  <c r="M1075"/>
  <c r="M1076"/>
  <c r="M1077"/>
  <c r="M1078"/>
  <c r="M1079"/>
  <c r="M1080"/>
  <c r="M1081"/>
  <c r="M1082"/>
  <c r="M1083"/>
  <c r="M1084"/>
  <c r="M1085"/>
  <c r="M1086"/>
  <c r="M1087"/>
  <c r="M1088"/>
  <c r="M1089"/>
  <c r="M1090"/>
  <c r="M1091"/>
  <c r="M1092"/>
  <c r="M1093"/>
  <c r="M1094"/>
  <c r="M1095"/>
  <c r="M1096"/>
  <c r="M1097"/>
  <c r="M1098"/>
  <c r="M1099"/>
  <c r="M1100"/>
  <c r="M1101"/>
  <c r="M1102"/>
  <c r="M1103"/>
  <c r="M1104"/>
  <c r="M1105"/>
  <c r="M1106"/>
  <c r="M1107"/>
  <c r="M1108"/>
  <c r="M1109"/>
  <c r="M1110"/>
  <c r="M1111"/>
  <c r="M1112"/>
  <c r="M1113"/>
  <c r="M1114"/>
  <c r="M1115"/>
  <c r="M1116"/>
  <c r="M1117"/>
  <c r="M1118"/>
  <c r="M1119"/>
  <c r="M1120"/>
  <c r="M1121"/>
  <c r="M1122"/>
  <c r="M1123"/>
  <c r="M1124"/>
  <c r="M1125"/>
  <c r="M1126"/>
  <c r="M1127"/>
  <c r="M1128"/>
  <c r="M1129"/>
  <c r="M1130"/>
  <c r="M1131"/>
  <c r="M1132"/>
  <c r="M1133"/>
  <c r="M1134"/>
  <c r="M1135"/>
  <c r="M1136"/>
  <c r="M1137"/>
  <c r="M1138"/>
  <c r="M1139"/>
  <c r="M1140"/>
  <c r="M1141"/>
  <c r="M1142"/>
  <c r="M1143"/>
  <c r="M1144"/>
  <c r="M1145"/>
  <c r="M1146"/>
  <c r="M1147"/>
  <c r="M1148"/>
  <c r="M1149"/>
  <c r="M1150"/>
  <c r="M1151"/>
  <c r="M1152"/>
  <c r="M1153"/>
  <c r="M1154"/>
  <c r="M1162"/>
  <c r="M1163"/>
  <c r="M1000"/>
  <c r="M1004"/>
  <c r="M1008"/>
  <c r="M1012"/>
  <c r="M1016"/>
  <c r="M1020"/>
  <c r="M1024"/>
  <c r="M999"/>
  <c r="M1003"/>
  <c r="M1007"/>
  <c r="M1011"/>
  <c r="M1015"/>
  <c r="M1019"/>
  <c r="M1023"/>
  <c r="I877"/>
  <c r="I878"/>
  <c r="I879"/>
  <c r="I880"/>
  <c r="I881"/>
  <c r="I882"/>
  <c r="I883"/>
  <c r="I884"/>
  <c r="I885"/>
  <c r="I886"/>
  <c r="I887"/>
  <c r="I888"/>
  <c r="I889"/>
  <c r="I890"/>
  <c r="I891"/>
  <c r="I892"/>
  <c r="I893"/>
  <c r="I894"/>
  <c r="I895"/>
  <c r="I896"/>
  <c r="I897"/>
  <c r="I898"/>
  <c r="I899"/>
  <c r="I900"/>
  <c r="I901"/>
  <c r="I902"/>
  <c r="I903"/>
  <c r="I904"/>
  <c r="I905"/>
  <c r="I906"/>
  <c r="I907"/>
  <c r="I908"/>
  <c r="I909"/>
  <c r="I910"/>
  <c r="I911"/>
  <c r="I912"/>
  <c r="I913"/>
  <c r="I914"/>
  <c r="I915"/>
  <c r="I916"/>
  <c r="I917"/>
  <c r="I918"/>
  <c r="I919"/>
  <c r="I920"/>
  <c r="I921"/>
  <c r="I922"/>
  <c r="I923"/>
  <c r="I924"/>
  <c r="I925"/>
  <c r="I926"/>
  <c r="I927"/>
  <c r="I928"/>
  <c r="I929"/>
  <c r="I930"/>
  <c r="I931"/>
  <c r="I932"/>
  <c r="I933"/>
  <c r="I934"/>
  <c r="I935"/>
  <c r="I936"/>
  <c r="I937"/>
  <c r="I938"/>
  <c r="I939"/>
  <c r="I940"/>
  <c r="I941"/>
  <c r="I942"/>
  <c r="I945"/>
  <c r="I946"/>
  <c r="I947"/>
  <c r="I948"/>
  <c r="I949"/>
  <c r="I950"/>
  <c r="I951"/>
  <c r="I952"/>
  <c r="I953"/>
  <c r="I954"/>
  <c r="I955"/>
  <c r="I956"/>
  <c r="I957"/>
  <c r="I958"/>
  <c r="I959"/>
  <c r="I960"/>
  <c r="I961"/>
  <c r="I962"/>
  <c r="I963"/>
  <c r="I964"/>
  <c r="I965"/>
  <c r="I966"/>
  <c r="I967"/>
  <c r="I968"/>
  <c r="I969"/>
  <c r="I970"/>
  <c r="I971"/>
  <c r="I972"/>
  <c r="I973"/>
  <c r="I974"/>
  <c r="I975"/>
  <c r="I976"/>
  <c r="I977"/>
  <c r="I978"/>
  <c r="I979"/>
  <c r="I980"/>
  <c r="I981"/>
  <c r="I982"/>
  <c r="I983"/>
  <c r="I984"/>
  <c r="I985"/>
  <c r="I986"/>
  <c r="I987"/>
  <c r="I988"/>
  <c r="I989"/>
  <c r="I990"/>
  <c r="I991"/>
  <c r="I992"/>
  <c r="I993"/>
  <c r="I994"/>
  <c r="I995"/>
  <c r="I996"/>
  <c r="I997"/>
  <c r="I999"/>
  <c r="I1003"/>
  <c r="I1007"/>
  <c r="I1011"/>
  <c r="I1015"/>
  <c r="I1019"/>
  <c r="I1023"/>
  <c r="I1162"/>
  <c r="I1163"/>
  <c r="I998"/>
  <c r="I1002"/>
  <c r="I1006"/>
  <c r="I1010"/>
  <c r="I1014"/>
  <c r="I1018"/>
  <c r="I1022"/>
  <c r="I1026"/>
  <c r="I1027"/>
  <c r="I1028"/>
  <c r="I1029"/>
  <c r="I1030"/>
  <c r="I1031"/>
  <c r="I1032"/>
  <c r="I1033"/>
  <c r="I1034"/>
  <c r="I1035"/>
  <c r="I1036"/>
  <c r="I1037"/>
  <c r="I1038"/>
  <c r="I1039"/>
  <c r="I1040"/>
  <c r="I1041"/>
  <c r="I1042"/>
  <c r="I1043"/>
  <c r="I1044"/>
  <c r="I1045"/>
  <c r="I1046"/>
  <c r="I1047"/>
  <c r="I1048"/>
  <c r="I1049"/>
  <c r="I1050"/>
  <c r="I1051"/>
  <c r="I1052"/>
  <c r="I1053"/>
  <c r="I1054"/>
  <c r="I1055"/>
  <c r="I1056"/>
  <c r="I1057"/>
  <c r="I1058"/>
  <c r="I1059"/>
  <c r="I1060"/>
  <c r="I1061"/>
  <c r="I1062"/>
  <c r="I1063"/>
  <c r="I1064"/>
  <c r="I1065"/>
  <c r="I1066"/>
  <c r="I1067"/>
  <c r="I1068"/>
  <c r="I1069"/>
  <c r="I1070"/>
  <c r="I1071"/>
  <c r="I1072"/>
  <c r="I1073"/>
  <c r="I1074"/>
  <c r="I1075"/>
  <c r="I1076"/>
  <c r="I1077"/>
  <c r="I1078"/>
  <c r="I1079"/>
  <c r="I1080"/>
  <c r="I1081"/>
  <c r="I1082"/>
  <c r="I1083"/>
  <c r="I1084"/>
  <c r="I1085"/>
  <c r="I1086"/>
  <c r="I1087"/>
  <c r="I1088"/>
  <c r="I1089"/>
  <c r="I1090"/>
  <c r="I1091"/>
  <c r="I1092"/>
  <c r="I1093"/>
  <c r="I1094"/>
  <c r="I1095"/>
  <c r="I1096"/>
  <c r="I1097"/>
  <c r="I1098"/>
  <c r="I1099"/>
  <c r="I1100"/>
  <c r="I1101"/>
  <c r="I1102"/>
  <c r="I1103"/>
  <c r="I1104"/>
  <c r="I1105"/>
  <c r="I1106"/>
  <c r="I1107"/>
  <c r="I1108"/>
  <c r="I1109"/>
  <c r="I1110"/>
  <c r="I1111"/>
  <c r="I1112"/>
  <c r="I1113"/>
  <c r="I1114"/>
  <c r="I1115"/>
  <c r="I1116"/>
  <c r="I1117"/>
  <c r="I1118"/>
  <c r="I1119"/>
  <c r="I1120"/>
  <c r="I1121"/>
  <c r="I1122"/>
  <c r="I1123"/>
  <c r="I1124"/>
  <c r="I1125"/>
  <c r="I1126"/>
  <c r="I1127"/>
  <c r="I1128"/>
  <c r="I1129"/>
  <c r="I1130"/>
  <c r="I1131"/>
  <c r="I1132"/>
  <c r="I1133"/>
  <c r="I1134"/>
  <c r="I1135"/>
  <c r="I1136"/>
  <c r="I1137"/>
  <c r="I1138"/>
  <c r="I1139"/>
  <c r="I1140"/>
  <c r="I1141"/>
  <c r="I1142"/>
  <c r="I1143"/>
  <c r="I1144"/>
  <c r="I1145"/>
  <c r="I1146"/>
  <c r="I1147"/>
  <c r="I1148"/>
  <c r="I1149"/>
  <c r="I1150"/>
  <c r="I1151"/>
  <c r="I1152"/>
  <c r="I1153"/>
  <c r="I1154"/>
  <c r="I1155"/>
  <c r="I1156"/>
  <c r="I1157"/>
  <c r="I1158"/>
  <c r="I1159"/>
  <c r="I1160"/>
  <c r="I1161"/>
  <c r="I1001"/>
  <c r="I1005"/>
  <c r="I1009"/>
  <c r="I1013"/>
  <c r="I1017"/>
  <c r="I1021"/>
  <c r="I1025"/>
  <c r="I1000"/>
  <c r="I1004"/>
  <c r="I1008"/>
  <c r="I1012"/>
  <c r="I1016"/>
  <c r="I1020"/>
  <c r="I1024"/>
  <c r="AZ877"/>
  <c r="AZ878"/>
  <c r="AZ879"/>
  <c r="AZ880"/>
  <c r="AZ881"/>
  <c r="AZ882"/>
  <c r="AZ883"/>
  <c r="AZ884"/>
  <c r="AZ885"/>
  <c r="AZ886"/>
  <c r="AZ887"/>
  <c r="AZ888"/>
  <c r="AZ889"/>
  <c r="AZ890"/>
  <c r="AZ891"/>
  <c r="AZ892"/>
  <c r="AZ893"/>
  <c r="AZ894"/>
  <c r="AZ895"/>
  <c r="AZ896"/>
  <c r="AZ897"/>
  <c r="AZ898"/>
  <c r="AZ899"/>
  <c r="AZ900"/>
  <c r="AZ901"/>
  <c r="AZ902"/>
  <c r="AZ903"/>
  <c r="AZ904"/>
  <c r="AZ905"/>
  <c r="AZ906"/>
  <c r="AZ907"/>
  <c r="AZ908"/>
  <c r="AZ909"/>
  <c r="AZ910"/>
  <c r="AZ911"/>
  <c r="AZ912"/>
  <c r="AZ913"/>
  <c r="AZ914"/>
  <c r="AZ915"/>
  <c r="AZ916"/>
  <c r="AZ917"/>
  <c r="AZ918"/>
  <c r="AZ919"/>
  <c r="AZ920"/>
  <c r="AZ921"/>
  <c r="AZ922"/>
  <c r="AZ923"/>
  <c r="AZ924"/>
  <c r="AZ925"/>
  <c r="AZ926"/>
  <c r="AZ927"/>
  <c r="AZ928"/>
  <c r="AZ929"/>
  <c r="AZ930"/>
  <c r="AZ931"/>
  <c r="AZ932"/>
  <c r="AZ933"/>
  <c r="AZ934"/>
  <c r="AZ935"/>
  <c r="AZ936"/>
  <c r="AZ937"/>
  <c r="AZ999"/>
  <c r="AZ1003"/>
  <c r="AZ1007"/>
  <c r="AZ1011"/>
  <c r="AZ1015"/>
  <c r="AZ1019"/>
  <c r="AZ1023"/>
  <c r="AZ1027"/>
  <c r="AZ1028"/>
  <c r="AZ1029"/>
  <c r="AZ1030"/>
  <c r="AZ1031"/>
  <c r="AZ1032"/>
  <c r="AZ1033"/>
  <c r="AZ1034"/>
  <c r="AZ1035"/>
  <c r="AZ1036"/>
  <c r="AZ1037"/>
  <c r="AZ1038"/>
  <c r="AZ1039"/>
  <c r="AZ1040"/>
  <c r="AZ1041"/>
  <c r="AZ1042"/>
  <c r="AZ1043"/>
  <c r="AZ1044"/>
  <c r="AZ1045"/>
  <c r="AZ1046"/>
  <c r="AZ1047"/>
  <c r="AZ1048"/>
  <c r="AZ1049"/>
  <c r="AZ1050"/>
  <c r="AZ1051"/>
  <c r="AZ1052"/>
  <c r="AZ1053"/>
  <c r="AZ1054"/>
  <c r="AZ1055"/>
  <c r="AZ1056"/>
  <c r="AZ1057"/>
  <c r="AZ1058"/>
  <c r="AZ1059"/>
  <c r="AZ1060"/>
  <c r="AZ1061"/>
  <c r="AZ1062"/>
  <c r="AZ1063"/>
  <c r="AZ1064"/>
  <c r="AZ1065"/>
  <c r="AZ1066"/>
  <c r="AZ1067"/>
  <c r="AZ1068"/>
  <c r="AZ1069"/>
  <c r="AZ1070"/>
  <c r="AZ1071"/>
  <c r="AZ1072"/>
  <c r="AZ1073"/>
  <c r="AZ1074"/>
  <c r="AZ1075"/>
  <c r="AZ1076"/>
  <c r="AZ1077"/>
  <c r="AZ1078"/>
  <c r="AZ1079"/>
  <c r="AZ1080"/>
  <c r="AZ1081"/>
  <c r="AZ1082"/>
  <c r="AZ1083"/>
  <c r="AZ1084"/>
  <c r="AZ1085"/>
  <c r="AZ1086"/>
  <c r="AZ1087"/>
  <c r="AZ1088"/>
  <c r="AZ1089"/>
  <c r="AZ1090"/>
  <c r="AZ1091"/>
  <c r="AZ1092"/>
  <c r="AZ1093"/>
  <c r="AZ1094"/>
  <c r="AZ1095"/>
  <c r="AZ1096"/>
  <c r="AZ1097"/>
  <c r="AZ1098"/>
  <c r="AZ1099"/>
  <c r="AZ1100"/>
  <c r="AZ1101"/>
  <c r="AZ1102"/>
  <c r="AZ1103"/>
  <c r="AZ1104"/>
  <c r="AZ1105"/>
  <c r="AZ1106"/>
  <c r="AZ1107"/>
  <c r="AZ1108"/>
  <c r="AZ1109"/>
  <c r="AZ1110"/>
  <c r="AZ1111"/>
  <c r="AZ1112"/>
  <c r="AZ1113"/>
  <c r="AZ1114"/>
  <c r="AZ1115"/>
  <c r="AZ1116"/>
  <c r="AZ1117"/>
  <c r="AZ1118"/>
  <c r="AZ1119"/>
  <c r="AZ1120"/>
  <c r="AZ1121"/>
  <c r="AZ1122"/>
  <c r="AZ1123"/>
  <c r="AZ1124"/>
  <c r="AZ1125"/>
  <c r="AZ1126"/>
  <c r="AZ1127"/>
  <c r="AZ1128"/>
  <c r="AZ1129"/>
  <c r="AZ1130"/>
  <c r="AZ1131"/>
  <c r="AZ1132"/>
  <c r="AZ1133"/>
  <c r="AZ1134"/>
  <c r="AZ1135"/>
  <c r="AZ1136"/>
  <c r="AZ1137"/>
  <c r="AZ1138"/>
  <c r="AZ1139"/>
  <c r="AZ1140"/>
  <c r="AZ1141"/>
  <c r="AZ1142"/>
  <c r="AZ1143"/>
  <c r="AZ1144"/>
  <c r="AZ1145"/>
  <c r="AZ1146"/>
  <c r="AZ1147"/>
  <c r="AZ1148"/>
  <c r="AZ1149"/>
  <c r="AZ1150"/>
  <c r="AZ1151"/>
  <c r="AZ1152"/>
  <c r="AZ1153"/>
  <c r="AZ1154"/>
  <c r="AZ1155"/>
  <c r="AZ1156"/>
  <c r="AZ1157"/>
  <c r="AZ1158"/>
  <c r="AZ1159"/>
  <c r="AZ1160"/>
  <c r="AZ1161"/>
  <c r="AZ1162"/>
  <c r="AZ1163"/>
  <c r="AZ939"/>
  <c r="AZ941"/>
  <c r="AZ945"/>
  <c r="AZ947"/>
  <c r="AZ949"/>
  <c r="AZ951"/>
  <c r="AZ953"/>
  <c r="AZ955"/>
  <c r="AZ957"/>
  <c r="AZ959"/>
  <c r="AZ961"/>
  <c r="AZ963"/>
  <c r="AZ965"/>
  <c r="AZ967"/>
  <c r="AZ969"/>
  <c r="AZ971"/>
  <c r="AZ973"/>
  <c r="AZ975"/>
  <c r="AZ977"/>
  <c r="AZ979"/>
  <c r="AZ981"/>
  <c r="AZ983"/>
  <c r="AZ985"/>
  <c r="AZ987"/>
  <c r="AZ989"/>
  <c r="AZ991"/>
  <c r="AZ993"/>
  <c r="AZ995"/>
  <c r="AZ998"/>
  <c r="AZ1002"/>
  <c r="AZ1006"/>
  <c r="AZ1010"/>
  <c r="AZ1014"/>
  <c r="AZ1018"/>
  <c r="AZ1022"/>
  <c r="AZ1026"/>
  <c r="AZ997"/>
  <c r="AZ1001"/>
  <c r="AZ1005"/>
  <c r="AZ1009"/>
  <c r="AZ1013"/>
  <c r="AZ1017"/>
  <c r="AZ1021"/>
  <c r="AZ1025"/>
  <c r="AZ938"/>
  <c r="AZ940"/>
  <c r="AZ942"/>
  <c r="AZ946"/>
  <c r="AZ948"/>
  <c r="AZ950"/>
  <c r="AZ952"/>
  <c r="AZ954"/>
  <c r="AZ956"/>
  <c r="AZ958"/>
  <c r="AZ960"/>
  <c r="AZ962"/>
  <c r="AZ964"/>
  <c r="AZ966"/>
  <c r="AZ968"/>
  <c r="AZ970"/>
  <c r="AZ972"/>
  <c r="AZ974"/>
  <c r="AZ976"/>
  <c r="AZ978"/>
  <c r="AZ980"/>
  <c r="AZ982"/>
  <c r="AZ984"/>
  <c r="AZ986"/>
  <c r="AZ988"/>
  <c r="AZ990"/>
  <c r="AZ992"/>
  <c r="AZ994"/>
  <c r="AZ996"/>
  <c r="AZ1000"/>
  <c r="AZ1004"/>
  <c r="AZ1008"/>
  <c r="AZ1012"/>
  <c r="AZ1016"/>
  <c r="AZ1020"/>
  <c r="AZ1024"/>
  <c r="AJ877"/>
  <c r="AJ878"/>
  <c r="AJ879"/>
  <c r="AJ880"/>
  <c r="AJ881"/>
  <c r="AJ882"/>
  <c r="AJ883"/>
  <c r="AJ884"/>
  <c r="AJ885"/>
  <c r="AJ886"/>
  <c r="AJ887"/>
  <c r="AJ888"/>
  <c r="AJ889"/>
  <c r="AJ890"/>
  <c r="AJ891"/>
  <c r="AJ892"/>
  <c r="AJ893"/>
  <c r="AJ894"/>
  <c r="AJ895"/>
  <c r="AJ896"/>
  <c r="AJ897"/>
  <c r="AJ898"/>
  <c r="AJ899"/>
  <c r="AJ900"/>
  <c r="AJ901"/>
  <c r="AJ902"/>
  <c r="AJ903"/>
  <c r="AJ904"/>
  <c r="AJ905"/>
  <c r="AJ906"/>
  <c r="AJ907"/>
  <c r="AJ908"/>
  <c r="AJ909"/>
  <c r="AJ910"/>
  <c r="AJ911"/>
  <c r="AJ912"/>
  <c r="AJ913"/>
  <c r="AJ914"/>
  <c r="AJ915"/>
  <c r="AJ916"/>
  <c r="AJ917"/>
  <c r="AJ918"/>
  <c r="AJ919"/>
  <c r="AJ920"/>
  <c r="AJ921"/>
  <c r="AJ922"/>
  <c r="AJ923"/>
  <c r="AJ924"/>
  <c r="AJ925"/>
  <c r="AJ926"/>
  <c r="AJ927"/>
  <c r="AJ928"/>
  <c r="AJ929"/>
  <c r="AJ930"/>
  <c r="AJ931"/>
  <c r="AJ932"/>
  <c r="AJ933"/>
  <c r="AJ934"/>
  <c r="AJ935"/>
  <c r="AJ936"/>
  <c r="AJ937"/>
  <c r="AJ999"/>
  <c r="AJ1003"/>
  <c r="AJ1007"/>
  <c r="AJ1011"/>
  <c r="AJ1015"/>
  <c r="AJ1019"/>
  <c r="AJ1023"/>
  <c r="AJ1027"/>
  <c r="AJ1028"/>
  <c r="AJ1029"/>
  <c r="AJ1030"/>
  <c r="AJ1031"/>
  <c r="AJ1032"/>
  <c r="AJ1033"/>
  <c r="AJ1034"/>
  <c r="AJ1035"/>
  <c r="AJ1036"/>
  <c r="AJ1037"/>
  <c r="AJ1038"/>
  <c r="AJ1039"/>
  <c r="AJ1040"/>
  <c r="AJ1041"/>
  <c r="AJ1042"/>
  <c r="AJ1043"/>
  <c r="AJ1044"/>
  <c r="AJ1045"/>
  <c r="AJ1046"/>
  <c r="AJ1047"/>
  <c r="AJ1048"/>
  <c r="AJ1049"/>
  <c r="AJ1050"/>
  <c r="AJ1051"/>
  <c r="AJ1052"/>
  <c r="AJ1053"/>
  <c r="AJ1054"/>
  <c r="AJ1055"/>
  <c r="AJ1056"/>
  <c r="AJ1057"/>
  <c r="AJ1058"/>
  <c r="AJ1059"/>
  <c r="AJ1060"/>
  <c r="AJ1061"/>
  <c r="AJ1062"/>
  <c r="AJ1063"/>
  <c r="AJ1064"/>
  <c r="AJ1065"/>
  <c r="AJ1066"/>
  <c r="AJ1067"/>
  <c r="AJ1068"/>
  <c r="AJ1069"/>
  <c r="AJ1070"/>
  <c r="AJ1071"/>
  <c r="AJ1072"/>
  <c r="AJ1073"/>
  <c r="AJ1074"/>
  <c r="AJ1075"/>
  <c r="AJ1076"/>
  <c r="AJ1077"/>
  <c r="AJ1078"/>
  <c r="AJ1079"/>
  <c r="AJ1080"/>
  <c r="AJ1081"/>
  <c r="AJ1082"/>
  <c r="AJ1083"/>
  <c r="AJ1084"/>
  <c r="AJ1085"/>
  <c r="AJ1086"/>
  <c r="AJ1087"/>
  <c r="AJ1088"/>
  <c r="AJ1089"/>
  <c r="AJ1090"/>
  <c r="AJ1091"/>
  <c r="AJ1092"/>
  <c r="AJ1093"/>
  <c r="AJ1094"/>
  <c r="AJ1095"/>
  <c r="AJ1096"/>
  <c r="AJ1097"/>
  <c r="AJ1098"/>
  <c r="AJ1099"/>
  <c r="AJ1100"/>
  <c r="AJ1101"/>
  <c r="AJ1102"/>
  <c r="AJ1103"/>
  <c r="AJ1104"/>
  <c r="AJ1105"/>
  <c r="AJ1106"/>
  <c r="AJ1107"/>
  <c r="AJ1108"/>
  <c r="AJ1109"/>
  <c r="AJ1110"/>
  <c r="AJ1111"/>
  <c r="AJ1112"/>
  <c r="AJ1113"/>
  <c r="AJ1114"/>
  <c r="AJ1115"/>
  <c r="AJ1116"/>
  <c r="AJ1117"/>
  <c r="AJ1118"/>
  <c r="AJ1119"/>
  <c r="AJ1120"/>
  <c r="AJ1121"/>
  <c r="AJ1122"/>
  <c r="AJ1123"/>
  <c r="AJ1124"/>
  <c r="AJ1125"/>
  <c r="AJ1126"/>
  <c r="AJ1127"/>
  <c r="AJ1128"/>
  <c r="AJ1129"/>
  <c r="AJ1130"/>
  <c r="AJ1131"/>
  <c r="AJ1132"/>
  <c r="AJ1133"/>
  <c r="AJ1134"/>
  <c r="AJ1135"/>
  <c r="AJ1136"/>
  <c r="AJ1137"/>
  <c r="AJ1138"/>
  <c r="AJ1139"/>
  <c r="AJ1140"/>
  <c r="AJ1141"/>
  <c r="AJ1142"/>
  <c r="AJ1143"/>
  <c r="AJ1144"/>
  <c r="AJ1145"/>
  <c r="AJ1146"/>
  <c r="AJ1147"/>
  <c r="AJ1148"/>
  <c r="AJ1149"/>
  <c r="AJ1150"/>
  <c r="AJ1151"/>
  <c r="AJ1152"/>
  <c r="AJ1153"/>
  <c r="AJ1154"/>
  <c r="AJ1155"/>
  <c r="AJ1156"/>
  <c r="AJ1157"/>
  <c r="AJ1158"/>
  <c r="AJ1159"/>
  <c r="AJ1160"/>
  <c r="AJ1161"/>
  <c r="AJ1162"/>
  <c r="AJ1163"/>
  <c r="AJ939"/>
  <c r="AJ941"/>
  <c r="AJ945"/>
  <c r="AJ947"/>
  <c r="AJ949"/>
  <c r="AJ951"/>
  <c r="AJ953"/>
  <c r="AJ955"/>
  <c r="AJ957"/>
  <c r="AJ959"/>
  <c r="AJ961"/>
  <c r="AJ963"/>
  <c r="AJ965"/>
  <c r="AJ967"/>
  <c r="AJ969"/>
  <c r="AJ971"/>
  <c r="AJ973"/>
  <c r="AJ975"/>
  <c r="AJ977"/>
  <c r="AJ979"/>
  <c r="AJ981"/>
  <c r="AJ983"/>
  <c r="AJ985"/>
  <c r="AJ987"/>
  <c r="AJ989"/>
  <c r="AJ991"/>
  <c r="AJ993"/>
  <c r="AJ995"/>
  <c r="AJ997"/>
  <c r="AJ998"/>
  <c r="AJ1002"/>
  <c r="AJ1006"/>
  <c r="AJ1010"/>
  <c r="AJ1014"/>
  <c r="AJ1018"/>
  <c r="AJ1022"/>
  <c r="AJ1026"/>
  <c r="AJ1001"/>
  <c r="AJ1005"/>
  <c r="AJ1009"/>
  <c r="AJ1013"/>
  <c r="AJ1017"/>
  <c r="AJ1021"/>
  <c r="AJ1025"/>
  <c r="AJ938"/>
  <c r="AJ940"/>
  <c r="AJ942"/>
  <c r="AJ946"/>
  <c r="AJ948"/>
  <c r="AJ950"/>
  <c r="AJ952"/>
  <c r="AJ954"/>
  <c r="AJ956"/>
  <c r="AJ958"/>
  <c r="AJ960"/>
  <c r="AJ962"/>
  <c r="AJ964"/>
  <c r="AJ966"/>
  <c r="AJ968"/>
  <c r="AJ970"/>
  <c r="AJ972"/>
  <c r="AJ974"/>
  <c r="AJ976"/>
  <c r="AJ978"/>
  <c r="AJ980"/>
  <c r="AJ982"/>
  <c r="AJ984"/>
  <c r="AJ986"/>
  <c r="AJ988"/>
  <c r="AJ990"/>
  <c r="AJ992"/>
  <c r="AJ994"/>
  <c r="AJ996"/>
  <c r="AJ1000"/>
  <c r="AJ1004"/>
  <c r="AJ1008"/>
  <c r="AJ1012"/>
  <c r="AJ1016"/>
  <c r="AJ1020"/>
  <c r="AJ1024"/>
  <c r="L877"/>
  <c r="L878"/>
  <c r="L879"/>
  <c r="L880"/>
  <c r="L881"/>
  <c r="L882"/>
  <c r="L883"/>
  <c r="L884"/>
  <c r="L885"/>
  <c r="L886"/>
  <c r="L887"/>
  <c r="L888"/>
  <c r="L889"/>
  <c r="L890"/>
  <c r="L891"/>
  <c r="L892"/>
  <c r="L893"/>
  <c r="L894"/>
  <c r="L895"/>
  <c r="L896"/>
  <c r="L897"/>
  <c r="L898"/>
  <c r="L899"/>
  <c r="L900"/>
  <c r="L901"/>
  <c r="L902"/>
  <c r="L903"/>
  <c r="L904"/>
  <c r="L905"/>
  <c r="L906"/>
  <c r="L907"/>
  <c r="L908"/>
  <c r="L909"/>
  <c r="L910"/>
  <c r="L911"/>
  <c r="L912"/>
  <c r="L913"/>
  <c r="L914"/>
  <c r="L915"/>
  <c r="L916"/>
  <c r="L917"/>
  <c r="L918"/>
  <c r="L919"/>
  <c r="L920"/>
  <c r="L921"/>
  <c r="L922"/>
  <c r="L923"/>
  <c r="L924"/>
  <c r="L925"/>
  <c r="L926"/>
  <c r="L927"/>
  <c r="L928"/>
  <c r="L929"/>
  <c r="L930"/>
  <c r="L931"/>
  <c r="L932"/>
  <c r="L933"/>
  <c r="L934"/>
  <c r="L935"/>
  <c r="L936"/>
  <c r="L937"/>
  <c r="L938"/>
  <c r="L1001"/>
  <c r="L1005"/>
  <c r="L1009"/>
  <c r="L1013"/>
  <c r="L1017"/>
  <c r="L1021"/>
  <c r="L1025"/>
  <c r="L1027"/>
  <c r="L1028"/>
  <c r="L1029"/>
  <c r="L1030"/>
  <c r="L1031"/>
  <c r="L1032"/>
  <c r="L1033"/>
  <c r="L1034"/>
  <c r="L1035"/>
  <c r="L1036"/>
  <c r="L1037"/>
  <c r="L1038"/>
  <c r="L1039"/>
  <c r="L1040"/>
  <c r="L1041"/>
  <c r="L1042"/>
  <c r="L1043"/>
  <c r="L1044"/>
  <c r="L1045"/>
  <c r="L1046"/>
  <c r="L1047"/>
  <c r="L1048"/>
  <c r="L1049"/>
  <c r="L1050"/>
  <c r="L1051"/>
  <c r="L1052"/>
  <c r="L1053"/>
  <c r="L1054"/>
  <c r="L1055"/>
  <c r="L1056"/>
  <c r="L1057"/>
  <c r="L1058"/>
  <c r="L1059"/>
  <c r="L1060"/>
  <c r="L1061"/>
  <c r="L1062"/>
  <c r="L1063"/>
  <c r="L1064"/>
  <c r="L1065"/>
  <c r="L1066"/>
  <c r="L1067"/>
  <c r="L1068"/>
  <c r="L1069"/>
  <c r="L1070"/>
  <c r="L1071"/>
  <c r="L1072"/>
  <c r="L1073"/>
  <c r="L1074"/>
  <c r="L1075"/>
  <c r="L1076"/>
  <c r="L1077"/>
  <c r="L1078"/>
  <c r="L1079"/>
  <c r="L1080"/>
  <c r="L1081"/>
  <c r="L1082"/>
  <c r="L1083"/>
  <c r="L1084"/>
  <c r="L1085"/>
  <c r="L1086"/>
  <c r="L1087"/>
  <c r="L1088"/>
  <c r="L1089"/>
  <c r="L1090"/>
  <c r="L1091"/>
  <c r="L1092"/>
  <c r="L1093"/>
  <c r="L1094"/>
  <c r="L1095"/>
  <c r="L1096"/>
  <c r="L1097"/>
  <c r="L1098"/>
  <c r="L1099"/>
  <c r="L1100"/>
  <c r="L1101"/>
  <c r="L1102"/>
  <c r="L1103"/>
  <c r="L1104"/>
  <c r="L1105"/>
  <c r="L1106"/>
  <c r="L1107"/>
  <c r="L1108"/>
  <c r="L1109"/>
  <c r="L1110"/>
  <c r="L1111"/>
  <c r="L1112"/>
  <c r="L1113"/>
  <c r="L1114"/>
  <c r="L1115"/>
  <c r="L1116"/>
  <c r="L1117"/>
  <c r="L1118"/>
  <c r="L1119"/>
  <c r="L1120"/>
  <c r="L1121"/>
  <c r="L1122"/>
  <c r="L1123"/>
  <c r="L1124"/>
  <c r="L1125"/>
  <c r="L1126"/>
  <c r="L1127"/>
  <c r="L1128"/>
  <c r="L1129"/>
  <c r="L1130"/>
  <c r="L1131"/>
  <c r="L1132"/>
  <c r="L1133"/>
  <c r="L1134"/>
  <c r="L1135"/>
  <c r="L1136"/>
  <c r="L1137"/>
  <c r="L1138"/>
  <c r="L1139"/>
  <c r="L1140"/>
  <c r="L1141"/>
  <c r="L1142"/>
  <c r="L1143"/>
  <c r="L1144"/>
  <c r="L1145"/>
  <c r="L1146"/>
  <c r="L1147"/>
  <c r="L1148"/>
  <c r="L1149"/>
  <c r="L1150"/>
  <c r="L1151"/>
  <c r="L1152"/>
  <c r="L1153"/>
  <c r="L1154"/>
  <c r="L1155"/>
  <c r="L1156"/>
  <c r="L1157"/>
  <c r="L1158"/>
  <c r="L1159"/>
  <c r="L1160"/>
  <c r="L1161"/>
  <c r="L1162"/>
  <c r="L1163"/>
  <c r="L939"/>
  <c r="L941"/>
  <c r="L945"/>
  <c r="L947"/>
  <c r="L949"/>
  <c r="L951"/>
  <c r="L953"/>
  <c r="L955"/>
  <c r="L957"/>
  <c r="L959"/>
  <c r="L961"/>
  <c r="L963"/>
  <c r="L965"/>
  <c r="L967"/>
  <c r="L969"/>
  <c r="L971"/>
  <c r="L973"/>
  <c r="L975"/>
  <c r="L977"/>
  <c r="L979"/>
  <c r="L981"/>
  <c r="L983"/>
  <c r="L985"/>
  <c r="L987"/>
  <c r="L989"/>
  <c r="L991"/>
  <c r="L993"/>
  <c r="L995"/>
  <c r="L997"/>
  <c r="L1000"/>
  <c r="L1004"/>
  <c r="L1008"/>
  <c r="L1012"/>
  <c r="L1016"/>
  <c r="L1020"/>
  <c r="L1024"/>
  <c r="L999"/>
  <c r="L1003"/>
  <c r="L1007"/>
  <c r="L1011"/>
  <c r="L1015"/>
  <c r="L1019"/>
  <c r="L1023"/>
  <c r="L940"/>
  <c r="L942"/>
  <c r="L946"/>
  <c r="L948"/>
  <c r="L950"/>
  <c r="L952"/>
  <c r="L954"/>
  <c r="L956"/>
  <c r="L958"/>
  <c r="L960"/>
  <c r="L962"/>
  <c r="L964"/>
  <c r="L966"/>
  <c r="L968"/>
  <c r="L970"/>
  <c r="L972"/>
  <c r="L974"/>
  <c r="L976"/>
  <c r="L978"/>
  <c r="L980"/>
  <c r="L982"/>
  <c r="L984"/>
  <c r="L986"/>
  <c r="L988"/>
  <c r="L990"/>
  <c r="L992"/>
  <c r="L994"/>
  <c r="L996"/>
  <c r="L998"/>
  <c r="L1002"/>
  <c r="L1006"/>
  <c r="L1010"/>
  <c r="L1014"/>
  <c r="L1018"/>
  <c r="L1022"/>
  <c r="L1026"/>
  <c r="C154" i="64"/>
  <c r="C38" i="70"/>
  <c r="C37"/>
  <c r="C36"/>
  <c r="C35"/>
  <c r="C34"/>
  <c r="C33"/>
  <c r="C30"/>
  <c r="C29"/>
  <c r="C28"/>
  <c r="C27"/>
  <c r="C643"/>
  <c r="C642"/>
  <c r="C641"/>
  <c r="C640"/>
  <c r="C639"/>
  <c r="C638"/>
  <c r="C635"/>
  <c r="C634"/>
  <c r="C633"/>
  <c r="C138" i="64"/>
  <c r="A138"/>
  <c r="A38"/>
  <c r="A37"/>
  <c r="A36"/>
  <c r="A35"/>
  <c r="A34"/>
  <c r="A33"/>
  <c r="A29"/>
  <c r="A28"/>
  <c r="A27"/>
  <c r="A26"/>
  <c r="I1164" i="70" l="1"/>
  <c r="Y1164"/>
  <c r="AO1164"/>
  <c r="BH1164"/>
  <c r="AR1164"/>
  <c r="V1164"/>
  <c r="AL1164"/>
  <c r="CC1148"/>
  <c r="CD1148"/>
  <c r="CB1148"/>
  <c r="BN1148" a="1"/>
  <c r="BN1148" s="1"/>
  <c r="BL1148" a="1"/>
  <c r="BL1148" s="1"/>
  <c r="BM1148" a="1"/>
  <c r="BM1148" s="1"/>
  <c r="BJ1148" a="1"/>
  <c r="BJ1148" s="1"/>
  <c r="BQ1148" a="1"/>
  <c r="BQ1148" s="1"/>
  <c r="BK1148" a="1"/>
  <c r="BK1148" s="1"/>
  <c r="BS1148" a="1"/>
  <c r="BS1148" s="1"/>
  <c r="BP1148" a="1"/>
  <c r="BP1148" s="1"/>
  <c r="BX1148" a="1"/>
  <c r="BX1148" s="1"/>
  <c r="BV1148" a="1"/>
  <c r="BV1148" s="1"/>
  <c r="BO1148" a="1"/>
  <c r="BO1148" s="1"/>
  <c r="BW1148" a="1"/>
  <c r="BW1148" s="1"/>
  <c r="BT1148" a="1"/>
  <c r="BT1148" s="1"/>
  <c r="BU1148" a="1"/>
  <c r="BU1148" s="1"/>
  <c r="BY1148" a="1"/>
  <c r="BY1148" s="1"/>
  <c r="BR1148" a="1"/>
  <c r="BR1148" s="1"/>
  <c r="BZ1148" a="1"/>
  <c r="BZ1148" s="1"/>
  <c r="CA1148" a="1"/>
  <c r="CA1148" s="1"/>
  <c r="CB1092"/>
  <c r="CD1092"/>
  <c r="CC1092"/>
  <c r="BL1092" a="1"/>
  <c r="BL1092" s="1"/>
  <c r="BZ1092" a="1"/>
  <c r="BZ1092" s="1"/>
  <c r="CA1092" a="1"/>
  <c r="CA1092" s="1"/>
  <c r="BR1092" a="1"/>
  <c r="BR1092" s="1"/>
  <c r="BO1092" a="1"/>
  <c r="BO1092" s="1"/>
  <c r="BJ1092" a="1"/>
  <c r="BJ1092" s="1"/>
  <c r="BY1092" a="1"/>
  <c r="BY1092" s="1"/>
  <c r="BU1092" a="1"/>
  <c r="BU1092" s="1"/>
  <c r="BT1092" a="1"/>
  <c r="BT1092" s="1"/>
  <c r="BS1092" a="1"/>
  <c r="BS1092" s="1"/>
  <c r="BM1092" a="1"/>
  <c r="BM1092" s="1"/>
  <c r="BN1092" a="1"/>
  <c r="BN1092" s="1"/>
  <c r="BQ1092" a="1"/>
  <c r="BQ1092" s="1"/>
  <c r="BW1092" a="1"/>
  <c r="BW1092" s="1"/>
  <c r="BV1092" a="1"/>
  <c r="BV1092" s="1"/>
  <c r="BP1092" a="1"/>
  <c r="BP1092" s="1"/>
  <c r="BX1092" a="1"/>
  <c r="BX1092" s="1"/>
  <c r="BK1092" a="1"/>
  <c r="BK1092" s="1"/>
  <c r="CC996"/>
  <c r="CB996"/>
  <c r="CD996"/>
  <c r="BJ996" a="1"/>
  <c r="BJ996" s="1"/>
  <c r="BZ996" a="1"/>
  <c r="BZ996" s="1"/>
  <c r="BQ996" a="1"/>
  <c r="BQ996" s="1"/>
  <c r="BW996" a="1"/>
  <c r="BW996" s="1"/>
  <c r="BY996" a="1"/>
  <c r="BY996" s="1"/>
  <c r="BM996" a="1"/>
  <c r="BM996" s="1"/>
  <c r="BT996" a="1"/>
  <c r="BT996" s="1"/>
  <c r="BL996" a="1"/>
  <c r="BL996" s="1"/>
  <c r="BR996" a="1"/>
  <c r="BR996" s="1"/>
  <c r="BX996" a="1"/>
  <c r="BX996" s="1"/>
  <c r="BV996" a="1"/>
  <c r="BV996" s="1"/>
  <c r="BN996" a="1"/>
  <c r="BN996" s="1"/>
  <c r="BP996" a="1"/>
  <c r="BP996" s="1"/>
  <c r="BU996" a="1"/>
  <c r="BU996" s="1"/>
  <c r="CA996" a="1"/>
  <c r="CA996" s="1"/>
  <c r="BS996" a="1"/>
  <c r="BS996" s="1"/>
  <c r="BO996" a="1"/>
  <c r="BO996" s="1"/>
  <c r="BK996" a="1"/>
  <c r="BK996" s="1"/>
  <c r="CC1149"/>
  <c r="CB1149"/>
  <c r="CD1149"/>
  <c r="BJ1149" a="1"/>
  <c r="BJ1149" s="1"/>
  <c r="BZ1149" a="1"/>
  <c r="BZ1149" s="1"/>
  <c r="BL1149" a="1"/>
  <c r="BL1149" s="1"/>
  <c r="BQ1149" a="1"/>
  <c r="BQ1149" s="1"/>
  <c r="BK1149" a="1"/>
  <c r="BK1149" s="1"/>
  <c r="BM1149" a="1"/>
  <c r="BM1149" s="1"/>
  <c r="BP1149" a="1"/>
  <c r="BP1149" s="1"/>
  <c r="BT1149" a="1"/>
  <c r="BT1149" s="1"/>
  <c r="BN1149" a="1"/>
  <c r="BN1149" s="1"/>
  <c r="BR1149" a="1"/>
  <c r="BR1149" s="1"/>
  <c r="BW1149" a="1"/>
  <c r="BW1149" s="1"/>
  <c r="BX1149" a="1"/>
  <c r="BX1149" s="1"/>
  <c r="BY1149" a="1"/>
  <c r="BY1149" s="1"/>
  <c r="BS1149" a="1"/>
  <c r="BS1149" s="1"/>
  <c r="BV1149" a="1"/>
  <c r="BV1149" s="1"/>
  <c r="BU1149" a="1"/>
  <c r="BU1149" s="1"/>
  <c r="CA1149" a="1"/>
  <c r="CA1149" s="1"/>
  <c r="BO1149" a="1"/>
  <c r="BO1149" s="1"/>
  <c r="CC1133"/>
  <c r="CD1133"/>
  <c r="CB1133"/>
  <c r="BJ1133" a="1"/>
  <c r="BJ1133" s="1"/>
  <c r="BZ1133" a="1"/>
  <c r="BZ1133" s="1"/>
  <c r="BO1133" a="1"/>
  <c r="BO1133" s="1"/>
  <c r="BL1133" a="1"/>
  <c r="BL1133" s="1"/>
  <c r="BX1133" a="1"/>
  <c r="BX1133" s="1"/>
  <c r="BN1133" a="1"/>
  <c r="BN1133" s="1"/>
  <c r="BM1133" a="1"/>
  <c r="BM1133" s="1"/>
  <c r="BS1133" a="1"/>
  <c r="BS1133" s="1"/>
  <c r="BP1133" a="1"/>
  <c r="BP1133" s="1"/>
  <c r="BK1133" a="1"/>
  <c r="BK1133" s="1"/>
  <c r="BR1133" a="1"/>
  <c r="BR1133" s="1"/>
  <c r="BV1133" a="1"/>
  <c r="BV1133" s="1"/>
  <c r="BW1133" a="1"/>
  <c r="BW1133" s="1"/>
  <c r="BQ1133" a="1"/>
  <c r="BQ1133" s="1"/>
  <c r="BY1133" a="1"/>
  <c r="BY1133" s="1"/>
  <c r="BU1133" a="1"/>
  <c r="BU1133" s="1"/>
  <c r="CA1133" a="1"/>
  <c r="CA1133" s="1"/>
  <c r="BT1133" a="1"/>
  <c r="BT1133" s="1"/>
  <c r="CC1117"/>
  <c r="CB1117"/>
  <c r="CD1117"/>
  <c r="BJ1117" a="1"/>
  <c r="BJ1117" s="1"/>
  <c r="BZ1117" a="1"/>
  <c r="BZ1117" s="1"/>
  <c r="BY1117" a="1"/>
  <c r="BY1117" s="1"/>
  <c r="BO1117" a="1"/>
  <c r="BO1117" s="1"/>
  <c r="BW1117" a="1"/>
  <c r="BW1117" s="1"/>
  <c r="BM1117" a="1"/>
  <c r="BM1117" s="1"/>
  <c r="BS1117" a="1"/>
  <c r="BS1117" s="1"/>
  <c r="CA1117" a="1"/>
  <c r="CA1117" s="1"/>
  <c r="BT1117" a="1"/>
  <c r="BT1117" s="1"/>
  <c r="BR1117" a="1"/>
  <c r="BR1117" s="1"/>
  <c r="BK1117" a="1"/>
  <c r="BK1117" s="1"/>
  <c r="BV1117" a="1"/>
  <c r="BV1117" s="1"/>
  <c r="BL1117" a="1"/>
  <c r="BL1117" s="1"/>
  <c r="BX1117" a="1"/>
  <c r="BX1117" s="1"/>
  <c r="BQ1117" a="1"/>
  <c r="BQ1117" s="1"/>
  <c r="BU1117" a="1"/>
  <c r="BU1117" s="1"/>
  <c r="BN1117" a="1"/>
  <c r="BN1117" s="1"/>
  <c r="BP1117" a="1"/>
  <c r="BP1117" s="1"/>
  <c r="CD1101"/>
  <c r="CB1101"/>
  <c r="CC1101"/>
  <c r="BS1101" a="1"/>
  <c r="BS1101" s="1"/>
  <c r="BL1101" a="1"/>
  <c r="BL1101" s="1"/>
  <c r="BJ1101" a="1"/>
  <c r="BJ1101" s="1"/>
  <c r="BV1101" a="1"/>
  <c r="BV1101" s="1"/>
  <c r="BX1101" a="1"/>
  <c r="BX1101" s="1"/>
  <c r="BW1101" a="1"/>
  <c r="BW1101" s="1"/>
  <c r="BM1101" a="1"/>
  <c r="BM1101" s="1"/>
  <c r="BN1101" a="1"/>
  <c r="BN1101" s="1"/>
  <c r="BO1101" a="1"/>
  <c r="BO1101" s="1"/>
  <c r="BK1101" a="1"/>
  <c r="BK1101" s="1"/>
  <c r="CA1101" a="1"/>
  <c r="CA1101" s="1"/>
  <c r="BZ1101" a="1"/>
  <c r="BZ1101" s="1"/>
  <c r="BQ1101" a="1"/>
  <c r="BQ1101" s="1"/>
  <c r="BU1101" a="1"/>
  <c r="BU1101" s="1"/>
  <c r="BP1101" a="1"/>
  <c r="BP1101" s="1"/>
  <c r="BT1101" a="1"/>
  <c r="BT1101" s="1"/>
  <c r="BY1101" a="1"/>
  <c r="BY1101" s="1"/>
  <c r="BR1101" a="1"/>
  <c r="BR1101" s="1"/>
  <c r="CD1085"/>
  <c r="CB1085"/>
  <c r="CC1085"/>
  <c r="BS1085" a="1"/>
  <c r="BS1085" s="1"/>
  <c r="BQ1085" a="1"/>
  <c r="BQ1085" s="1"/>
  <c r="BJ1085" a="1"/>
  <c r="BJ1085" s="1"/>
  <c r="BO1085" a="1"/>
  <c r="BO1085" s="1"/>
  <c r="BX1085" a="1"/>
  <c r="BX1085" s="1"/>
  <c r="BT1085" a="1"/>
  <c r="BT1085" s="1"/>
  <c r="BN1085" a="1"/>
  <c r="BN1085" s="1"/>
  <c r="BV1085" a="1"/>
  <c r="BV1085" s="1"/>
  <c r="BK1085" a="1"/>
  <c r="BK1085" s="1"/>
  <c r="CA1085" a="1"/>
  <c r="CA1085" s="1"/>
  <c r="BU1085" a="1"/>
  <c r="BU1085" s="1"/>
  <c r="BL1085" a="1"/>
  <c r="BL1085" s="1"/>
  <c r="BW1085" a="1"/>
  <c r="BW1085" s="1"/>
  <c r="BP1085" a="1"/>
  <c r="BP1085" s="1"/>
  <c r="BM1085" a="1"/>
  <c r="BM1085" s="1"/>
  <c r="BY1085" a="1"/>
  <c r="BY1085" s="1"/>
  <c r="BZ1085" a="1"/>
  <c r="BZ1085" s="1"/>
  <c r="BR1085" a="1"/>
  <c r="BR1085" s="1"/>
  <c r="CD1069"/>
  <c r="CB1069"/>
  <c r="CC1069"/>
  <c r="BS1069" a="1"/>
  <c r="BS1069" s="1"/>
  <c r="BQ1069" a="1"/>
  <c r="BQ1069" s="1"/>
  <c r="BU1069" a="1"/>
  <c r="BU1069" s="1"/>
  <c r="BX1069" a="1"/>
  <c r="BX1069" s="1"/>
  <c r="BT1069" a="1"/>
  <c r="BT1069" s="1"/>
  <c r="BY1069" a="1"/>
  <c r="BY1069" s="1"/>
  <c r="BL1069" a="1"/>
  <c r="BL1069" s="1"/>
  <c r="BW1069" a="1"/>
  <c r="BW1069" s="1"/>
  <c r="BK1069" a="1"/>
  <c r="BK1069" s="1"/>
  <c r="CA1069" a="1"/>
  <c r="CA1069" s="1"/>
  <c r="BJ1069" a="1"/>
  <c r="BJ1069" s="1"/>
  <c r="BZ1069" a="1"/>
  <c r="BZ1069" s="1"/>
  <c r="BO1069" a="1"/>
  <c r="BO1069" s="1"/>
  <c r="BR1069" a="1"/>
  <c r="BR1069" s="1"/>
  <c r="BP1069" a="1"/>
  <c r="BP1069" s="1"/>
  <c r="BM1069" a="1"/>
  <c r="BM1069" s="1"/>
  <c r="BN1069" a="1"/>
  <c r="BN1069" s="1"/>
  <c r="BV1069" a="1"/>
  <c r="BV1069" s="1"/>
  <c r="CB1053"/>
  <c r="CD1053"/>
  <c r="CC1053"/>
  <c r="BL1053" a="1"/>
  <c r="BL1053" s="1"/>
  <c r="CA1053" a="1"/>
  <c r="CA1053" s="1"/>
  <c r="BJ1053" a="1"/>
  <c r="BJ1053" s="1"/>
  <c r="BZ1053" a="1"/>
  <c r="BZ1053" s="1"/>
  <c r="BO1053" a="1"/>
  <c r="BO1053" s="1"/>
  <c r="BQ1053" a="1"/>
  <c r="BQ1053" s="1"/>
  <c r="BV1053" a="1"/>
  <c r="BV1053" s="1"/>
  <c r="BK1053" a="1"/>
  <c r="BK1053" s="1"/>
  <c r="BT1053" a="1"/>
  <c r="BT1053" s="1"/>
  <c r="BM1053" a="1"/>
  <c r="BM1053" s="1"/>
  <c r="BU1053" a="1"/>
  <c r="BU1053" s="1"/>
  <c r="BR1053" a="1"/>
  <c r="BR1053" s="1"/>
  <c r="BN1053" a="1"/>
  <c r="BN1053" s="1"/>
  <c r="BW1053" a="1"/>
  <c r="BW1053" s="1"/>
  <c r="BP1053" a="1"/>
  <c r="BP1053" s="1"/>
  <c r="BX1053" a="1"/>
  <c r="BX1053" s="1"/>
  <c r="BY1053" a="1"/>
  <c r="BY1053" s="1"/>
  <c r="BS1053" a="1"/>
  <c r="BS1053" s="1"/>
  <c r="CB1037"/>
  <c r="CD1037"/>
  <c r="CC1037"/>
  <c r="BL1037" a="1"/>
  <c r="BL1037" s="1"/>
  <c r="CA1037" a="1"/>
  <c r="CA1037" s="1"/>
  <c r="BJ1037" a="1"/>
  <c r="BJ1037" s="1"/>
  <c r="BO1037" a="1"/>
  <c r="BO1037" s="1"/>
  <c r="BQ1037" a="1"/>
  <c r="BQ1037" s="1"/>
  <c r="BK1037" a="1"/>
  <c r="BK1037" s="1"/>
  <c r="BS1037" a="1"/>
  <c r="BS1037" s="1"/>
  <c r="BT1037" a="1"/>
  <c r="BT1037" s="1"/>
  <c r="BM1037" a="1"/>
  <c r="BM1037" s="1"/>
  <c r="BU1037" a="1"/>
  <c r="BU1037" s="1"/>
  <c r="BR1037" a="1"/>
  <c r="BR1037" s="1"/>
  <c r="BZ1037" a="1"/>
  <c r="BZ1037" s="1"/>
  <c r="BN1037" a="1"/>
  <c r="BN1037" s="1"/>
  <c r="BW1037" a="1"/>
  <c r="BW1037" s="1"/>
  <c r="BP1037" a="1"/>
  <c r="BP1037" s="1"/>
  <c r="BX1037" a="1"/>
  <c r="BX1037" s="1"/>
  <c r="BV1037" a="1"/>
  <c r="BV1037" s="1"/>
  <c r="BY1037" a="1"/>
  <c r="BY1037" s="1"/>
  <c r="CB1021"/>
  <c r="CC1021"/>
  <c r="CD1021"/>
  <c r="BT1021" a="1"/>
  <c r="BT1021" s="1"/>
  <c r="BR1021" a="1"/>
  <c r="BR1021" s="1"/>
  <c r="BK1021" a="1"/>
  <c r="BK1021" s="1"/>
  <c r="BU1021" a="1"/>
  <c r="BU1021" s="1"/>
  <c r="BP1021" a="1"/>
  <c r="BP1021" s="1"/>
  <c r="BY1021" a="1"/>
  <c r="BY1021" s="1"/>
  <c r="BW1021" a="1"/>
  <c r="BW1021" s="1"/>
  <c r="BV1021" a="1"/>
  <c r="BV1021" s="1"/>
  <c r="BN1021" a="1"/>
  <c r="BN1021" s="1"/>
  <c r="BL1021" a="1"/>
  <c r="BL1021" s="1"/>
  <c r="BJ1021" a="1"/>
  <c r="BJ1021" s="1"/>
  <c r="BZ1021" a="1"/>
  <c r="BZ1021" s="1"/>
  <c r="CA1021" a="1"/>
  <c r="CA1021" s="1"/>
  <c r="BM1021" a="1"/>
  <c r="BM1021" s="1"/>
  <c r="BS1021" a="1"/>
  <c r="BS1021" s="1"/>
  <c r="BQ1021" a="1"/>
  <c r="BQ1021" s="1"/>
  <c r="BO1021" a="1"/>
  <c r="BO1021" s="1"/>
  <c r="BX1021" a="1"/>
  <c r="BX1021" s="1"/>
  <c r="CC1005"/>
  <c r="CD1005"/>
  <c r="CB1005"/>
  <c r="BQ1005" a="1"/>
  <c r="BQ1005" s="1"/>
  <c r="BO1005" a="1"/>
  <c r="BO1005" s="1"/>
  <c r="BW1005" a="1"/>
  <c r="BW1005" s="1"/>
  <c r="BP1005" a="1"/>
  <c r="BP1005" s="1"/>
  <c r="BT1005" a="1"/>
  <c r="BT1005" s="1"/>
  <c r="BV1005" a="1"/>
  <c r="BV1005" s="1"/>
  <c r="BR1005" a="1"/>
  <c r="BR1005" s="1"/>
  <c r="BZ1005" a="1"/>
  <c r="BZ1005" s="1"/>
  <c r="BJ1005" a="1"/>
  <c r="BJ1005" s="1"/>
  <c r="BY1005" a="1"/>
  <c r="BY1005" s="1"/>
  <c r="BL1005" a="1"/>
  <c r="BL1005" s="1"/>
  <c r="BX1005" a="1"/>
  <c r="BX1005" s="1"/>
  <c r="CA1005" a="1"/>
  <c r="CA1005" s="1"/>
  <c r="BN1005" a="1"/>
  <c r="BN1005" s="1"/>
  <c r="BK1005" a="1"/>
  <c r="BK1005" s="1"/>
  <c r="BS1005" a="1"/>
  <c r="BS1005" s="1"/>
  <c r="BU1005" a="1"/>
  <c r="BU1005" s="1"/>
  <c r="BM1005" a="1"/>
  <c r="BM1005" s="1"/>
  <c r="CB989"/>
  <c r="CC989"/>
  <c r="CD989"/>
  <c r="BN989" a="1"/>
  <c r="BN989" s="1"/>
  <c r="BV989" a="1"/>
  <c r="BV989" s="1"/>
  <c r="CA989" a="1"/>
  <c r="CA989" s="1"/>
  <c r="BK989" a="1"/>
  <c r="BK989" s="1"/>
  <c r="BO989" a="1"/>
  <c r="BO989" s="1"/>
  <c r="BP989" a="1"/>
  <c r="BP989" s="1"/>
  <c r="BX989" a="1"/>
  <c r="BX989" s="1"/>
  <c r="BQ989" a="1"/>
  <c r="BQ989" s="1"/>
  <c r="BS989" a="1"/>
  <c r="BS989" s="1"/>
  <c r="BU989" a="1"/>
  <c r="BU989" s="1"/>
  <c r="BJ989" a="1"/>
  <c r="BJ989" s="1"/>
  <c r="BR989" a="1"/>
  <c r="BR989" s="1"/>
  <c r="BZ989" a="1"/>
  <c r="BZ989" s="1"/>
  <c r="BY989" a="1"/>
  <c r="BY989" s="1"/>
  <c r="BW989" a="1"/>
  <c r="BW989" s="1"/>
  <c r="BL989" a="1"/>
  <c r="BL989" s="1"/>
  <c r="BT989" a="1"/>
  <c r="BT989" s="1"/>
  <c r="BM989" a="1"/>
  <c r="BM989" s="1"/>
  <c r="CB973"/>
  <c r="CC973"/>
  <c r="CD973"/>
  <c r="BY973" a="1"/>
  <c r="BY973" s="1"/>
  <c r="BJ973" a="1"/>
  <c r="BJ973" s="1"/>
  <c r="BU973" a="1"/>
  <c r="BU973" s="1"/>
  <c r="BW973" a="1"/>
  <c r="BW973" s="1"/>
  <c r="BL973" a="1"/>
  <c r="BL973" s="1"/>
  <c r="BM973" a="1"/>
  <c r="BM973" s="1"/>
  <c r="BK973" a="1"/>
  <c r="BK973" s="1"/>
  <c r="BQ973" a="1"/>
  <c r="BQ973" s="1"/>
  <c r="BX973" a="1"/>
  <c r="BX973" s="1"/>
  <c r="BN973" a="1"/>
  <c r="BN973" s="1"/>
  <c r="BZ973" a="1"/>
  <c r="BZ973" s="1"/>
  <c r="BS973" a="1"/>
  <c r="BS973" s="1"/>
  <c r="BO973" a="1"/>
  <c r="BO973" s="1"/>
  <c r="BT973" a="1"/>
  <c r="BT973" s="1"/>
  <c r="CA973" a="1"/>
  <c r="CA973" s="1"/>
  <c r="BR973" a="1"/>
  <c r="BR973" s="1"/>
  <c r="BP973" a="1"/>
  <c r="BP973" s="1"/>
  <c r="BV973" a="1"/>
  <c r="BV973" s="1"/>
  <c r="CD957"/>
  <c r="CB957"/>
  <c r="CC957"/>
  <c r="BM957" a="1"/>
  <c r="BM957" s="1"/>
  <c r="BU957" a="1"/>
  <c r="BU957" s="1"/>
  <c r="BN957" a="1"/>
  <c r="BN957" s="1"/>
  <c r="BZ957" a="1"/>
  <c r="BZ957" s="1"/>
  <c r="BP957" a="1"/>
  <c r="BP957" s="1"/>
  <c r="BO957" a="1"/>
  <c r="BO957" s="1"/>
  <c r="BW957" a="1"/>
  <c r="BW957" s="1"/>
  <c r="BL957" a="1"/>
  <c r="BL957" s="1"/>
  <c r="BR957" a="1"/>
  <c r="BR957" s="1"/>
  <c r="BJ957" a="1"/>
  <c r="BJ957" s="1"/>
  <c r="BQ957" a="1"/>
  <c r="BQ957" s="1"/>
  <c r="BY957" a="1"/>
  <c r="BY957" s="1"/>
  <c r="BT957" a="1"/>
  <c r="BT957" s="1"/>
  <c r="BX957" a="1"/>
  <c r="BX957" s="1"/>
  <c r="BK957" a="1"/>
  <c r="BK957" s="1"/>
  <c r="BS957" a="1"/>
  <c r="BS957" s="1"/>
  <c r="CA957" a="1"/>
  <c r="CA957" s="1"/>
  <c r="BV957" a="1"/>
  <c r="BV957" s="1"/>
  <c r="CC939"/>
  <c r="CB939"/>
  <c r="CD939"/>
  <c r="BW939" a="1"/>
  <c r="BW939" s="1"/>
  <c r="BV939" a="1"/>
  <c r="BV939" s="1"/>
  <c r="BM939" a="1"/>
  <c r="BM939" s="1"/>
  <c r="BK939" a="1"/>
  <c r="BK939" s="1"/>
  <c r="BX939" a="1"/>
  <c r="BX939" s="1"/>
  <c r="BL939" a="1"/>
  <c r="BL939" s="1"/>
  <c r="BZ939" a="1"/>
  <c r="BZ939" s="1"/>
  <c r="BP939" a="1"/>
  <c r="BP939" s="1"/>
  <c r="BR939" a="1"/>
  <c r="BR939" s="1"/>
  <c r="BU939" a="1"/>
  <c r="BU939" s="1"/>
  <c r="BQ939" a="1"/>
  <c r="BQ939" s="1"/>
  <c r="BO939" a="1"/>
  <c r="BO939" s="1"/>
  <c r="CA939" a="1"/>
  <c r="CA939" s="1"/>
  <c r="BY939" a="1"/>
  <c r="BY939" s="1"/>
  <c r="BN939" a="1"/>
  <c r="BN939" s="1"/>
  <c r="BT939" a="1"/>
  <c r="BT939" s="1"/>
  <c r="BS939" a="1"/>
  <c r="BS939" s="1"/>
  <c r="BJ939" a="1"/>
  <c r="BJ939" s="1"/>
  <c r="CC923"/>
  <c r="CB923"/>
  <c r="CD923"/>
  <c r="BR923" a="1"/>
  <c r="BR923" s="1"/>
  <c r="BS923" a="1"/>
  <c r="BS923" s="1"/>
  <c r="CA923" a="1"/>
  <c r="CA923" s="1"/>
  <c r="BK923" a="1"/>
  <c r="BK923" s="1"/>
  <c r="BV923" a="1"/>
  <c r="BV923" s="1"/>
  <c r="BW923" a="1"/>
  <c r="BW923" s="1"/>
  <c r="BT923" a="1"/>
  <c r="BT923" s="1"/>
  <c r="BU923" a="1"/>
  <c r="BU923" s="1"/>
  <c r="BY923" a="1"/>
  <c r="BY923" s="1"/>
  <c r="BJ923" a="1"/>
  <c r="BJ923" s="1"/>
  <c r="BZ923" a="1"/>
  <c r="BZ923" s="1"/>
  <c r="BL923" a="1"/>
  <c r="BL923" s="1"/>
  <c r="BN923" a="1"/>
  <c r="BN923" s="1"/>
  <c r="BO923" a="1"/>
  <c r="BO923" s="1"/>
  <c r="BP923" a="1"/>
  <c r="BP923" s="1"/>
  <c r="BX923" a="1"/>
  <c r="BX923" s="1"/>
  <c r="BQ923" a="1"/>
  <c r="BQ923" s="1"/>
  <c r="BM923" a="1"/>
  <c r="BM923" s="1"/>
  <c r="CC907"/>
  <c r="CD907"/>
  <c r="CB907"/>
  <c r="BO907" a="1"/>
  <c r="BO907" s="1"/>
  <c r="BY907" a="1"/>
  <c r="BY907" s="1"/>
  <c r="CA907" a="1"/>
  <c r="CA907" s="1"/>
  <c r="BT907" a="1"/>
  <c r="BT907" s="1"/>
  <c r="BN907" a="1"/>
  <c r="BN907" s="1"/>
  <c r="BR907" a="1"/>
  <c r="BR907" s="1"/>
  <c r="BS907" a="1"/>
  <c r="BS907" s="1"/>
  <c r="BX907" a="1"/>
  <c r="BX907" s="1"/>
  <c r="BW907" a="1"/>
  <c r="BW907" s="1"/>
  <c r="BK907" a="1"/>
  <c r="BK907" s="1"/>
  <c r="BL907" a="1"/>
  <c r="BL907" s="1"/>
  <c r="BM907" a="1"/>
  <c r="BM907" s="1"/>
  <c r="BP907" a="1"/>
  <c r="BP907" s="1"/>
  <c r="BJ907" a="1"/>
  <c r="BJ907" s="1"/>
  <c r="BZ907" a="1"/>
  <c r="BZ907" s="1"/>
  <c r="BV907" a="1"/>
  <c r="BV907" s="1"/>
  <c r="BU907" a="1"/>
  <c r="BU907" s="1"/>
  <c r="BQ907" a="1"/>
  <c r="BQ907" s="1"/>
  <c r="CD891"/>
  <c r="CC891"/>
  <c r="CB891"/>
  <c r="BX891" a="1"/>
  <c r="BX891" s="1"/>
  <c r="BR891" a="1"/>
  <c r="BR891" s="1"/>
  <c r="BS891" a="1"/>
  <c r="BS891" s="1"/>
  <c r="BJ891" a="1"/>
  <c r="BJ891" s="1"/>
  <c r="BZ891" a="1"/>
  <c r="BZ891" s="1"/>
  <c r="BL891" a="1"/>
  <c r="BL891" s="1"/>
  <c r="BM891" a="1"/>
  <c r="BM891" s="1"/>
  <c r="BV891" a="1"/>
  <c r="BV891" s="1"/>
  <c r="BW891" a="1"/>
  <c r="BW891" s="1"/>
  <c r="BO891" a="1"/>
  <c r="BO891" s="1"/>
  <c r="BQ891" a="1"/>
  <c r="BQ891" s="1"/>
  <c r="BP891" a="1"/>
  <c r="BP891" s="1"/>
  <c r="BY891" a="1"/>
  <c r="BY891" s="1"/>
  <c r="BT891" a="1"/>
  <c r="BT891" s="1"/>
  <c r="CA891" a="1"/>
  <c r="CA891" s="1"/>
  <c r="BU891" a="1"/>
  <c r="BU891" s="1"/>
  <c r="BK891" a="1"/>
  <c r="BK891" s="1"/>
  <c r="BN891" a="1"/>
  <c r="BN891" s="1"/>
  <c r="CC1156"/>
  <c r="CB1156"/>
  <c r="CD1156"/>
  <c r="BJ1156" a="1"/>
  <c r="BJ1156" s="1"/>
  <c r="BZ1156" a="1"/>
  <c r="BZ1156" s="1"/>
  <c r="BY1156" a="1"/>
  <c r="BY1156" s="1"/>
  <c r="BS1156" a="1"/>
  <c r="BS1156" s="1"/>
  <c r="BL1156" a="1"/>
  <c r="BL1156" s="1"/>
  <c r="BP1156" a="1"/>
  <c r="BP1156" s="1"/>
  <c r="BM1156" a="1"/>
  <c r="BM1156" s="1"/>
  <c r="BQ1156" a="1"/>
  <c r="BQ1156" s="1"/>
  <c r="BV1156" a="1"/>
  <c r="BV1156" s="1"/>
  <c r="CA1156" a="1"/>
  <c r="CA1156" s="1"/>
  <c r="BR1156" a="1"/>
  <c r="BR1156" s="1"/>
  <c r="BT1156" a="1"/>
  <c r="BT1156" s="1"/>
  <c r="BK1156" a="1"/>
  <c r="BK1156" s="1"/>
  <c r="BU1156" a="1"/>
  <c r="BU1156" s="1"/>
  <c r="BX1156" a="1"/>
  <c r="BX1156" s="1"/>
  <c r="BN1156" a="1"/>
  <c r="BN1156" s="1"/>
  <c r="BO1156" a="1"/>
  <c r="BO1156" s="1"/>
  <c r="BW1156" a="1"/>
  <c r="BW1156" s="1"/>
  <c r="CB1072"/>
  <c r="CC1072"/>
  <c r="CD1072"/>
  <c r="BO1072" a="1"/>
  <c r="BO1072" s="1"/>
  <c r="BX1072" a="1"/>
  <c r="BX1072" s="1"/>
  <c r="BY1072" a="1"/>
  <c r="BY1072" s="1"/>
  <c r="BS1072" a="1"/>
  <c r="BS1072" s="1"/>
  <c r="CA1072" a="1"/>
  <c r="CA1072" s="1"/>
  <c r="BT1072" a="1"/>
  <c r="BT1072" s="1"/>
  <c r="BJ1072" a="1"/>
  <c r="BJ1072" s="1"/>
  <c r="BK1072" a="1"/>
  <c r="BK1072" s="1"/>
  <c r="BZ1072" a="1"/>
  <c r="BZ1072" s="1"/>
  <c r="BV1072" a="1"/>
  <c r="BV1072" s="1"/>
  <c r="BW1072" a="1"/>
  <c r="BW1072" s="1"/>
  <c r="BQ1072" a="1"/>
  <c r="BQ1072" s="1"/>
  <c r="BN1072" a="1"/>
  <c r="BN1072" s="1"/>
  <c r="BP1072" a="1"/>
  <c r="BP1072" s="1"/>
  <c r="BL1072" a="1"/>
  <c r="BL1072" s="1"/>
  <c r="BU1072" a="1"/>
  <c r="BU1072" s="1"/>
  <c r="BR1072" a="1"/>
  <c r="BR1072" s="1"/>
  <c r="BM1072" a="1"/>
  <c r="BM1072" s="1"/>
  <c r="CB1004"/>
  <c r="CC1004"/>
  <c r="CD1004"/>
  <c r="BO1004" a="1"/>
  <c r="BO1004" s="1"/>
  <c r="BN1004" a="1"/>
  <c r="BN1004" s="1"/>
  <c r="BQ1004" a="1"/>
  <c r="BQ1004" s="1"/>
  <c r="BU1004" a="1"/>
  <c r="BU1004" s="1"/>
  <c r="BX1004" a="1"/>
  <c r="BX1004" s="1"/>
  <c r="BT1004" a="1"/>
  <c r="BT1004" s="1"/>
  <c r="BR1004" a="1"/>
  <c r="BR1004" s="1"/>
  <c r="BV1004" a="1"/>
  <c r="BV1004" s="1"/>
  <c r="BS1004" a="1"/>
  <c r="BS1004" s="1"/>
  <c r="BP1004" a="1"/>
  <c r="BP1004" s="1"/>
  <c r="BW1004" a="1"/>
  <c r="BW1004" s="1"/>
  <c r="BY1004" a="1"/>
  <c r="BY1004" s="1"/>
  <c r="CA1004" a="1"/>
  <c r="CA1004" s="1"/>
  <c r="BZ1004" a="1"/>
  <c r="BZ1004" s="1"/>
  <c r="BL1004" a="1"/>
  <c r="BL1004" s="1"/>
  <c r="BK1004" a="1"/>
  <c r="BK1004" s="1"/>
  <c r="BM1004" a="1"/>
  <c r="BM1004" s="1"/>
  <c r="BJ1004" a="1"/>
  <c r="BJ1004" s="1"/>
  <c r="CD948"/>
  <c r="CB948"/>
  <c r="CC948"/>
  <c r="BK948" a="1"/>
  <c r="BK948" s="1"/>
  <c r="CA948" a="1"/>
  <c r="CA948" s="1"/>
  <c r="BU948" a="1"/>
  <c r="BU948" s="1"/>
  <c r="BQ948" a="1"/>
  <c r="BQ948" s="1"/>
  <c r="BW948" a="1"/>
  <c r="BW948" s="1"/>
  <c r="BT948" a="1"/>
  <c r="BT948" s="1"/>
  <c r="BO948" a="1"/>
  <c r="BO948" s="1"/>
  <c r="BP948" a="1"/>
  <c r="BP948" s="1"/>
  <c r="BY948" a="1"/>
  <c r="BY948" s="1"/>
  <c r="BV948" a="1"/>
  <c r="BV948" s="1"/>
  <c r="BS948" a="1"/>
  <c r="BS948" s="1"/>
  <c r="BJ948" a="1"/>
  <c r="BJ948" s="1"/>
  <c r="BZ948" a="1"/>
  <c r="BZ948" s="1"/>
  <c r="BM948" a="1"/>
  <c r="BM948" s="1"/>
  <c r="BX948" a="1"/>
  <c r="BX948" s="1"/>
  <c r="BN948" a="1"/>
  <c r="BN948" s="1"/>
  <c r="BL948" a="1"/>
  <c r="BL948" s="1"/>
  <c r="BR948" a="1"/>
  <c r="BR948" s="1"/>
  <c r="CB890"/>
  <c r="CD890"/>
  <c r="CC890"/>
  <c r="BK890" a="1"/>
  <c r="BK890" s="1"/>
  <c r="BY890" a="1"/>
  <c r="BY890" s="1"/>
  <c r="BS890" a="1"/>
  <c r="BS890" s="1"/>
  <c r="BL890" a="1"/>
  <c r="BL890" s="1"/>
  <c r="BJ890" a="1"/>
  <c r="BJ890" s="1"/>
  <c r="BP890" a="1"/>
  <c r="BP890" s="1"/>
  <c r="BN890" a="1"/>
  <c r="BN890" s="1"/>
  <c r="BW890" a="1"/>
  <c r="BW890" s="1"/>
  <c r="BQ890" a="1"/>
  <c r="BQ890" s="1"/>
  <c r="BV890" a="1"/>
  <c r="BV890" s="1"/>
  <c r="BR890" a="1"/>
  <c r="BR890" s="1"/>
  <c r="CA890" a="1"/>
  <c r="CA890" s="1"/>
  <c r="BX890" a="1"/>
  <c r="BX890" s="1"/>
  <c r="BT890" a="1"/>
  <c r="BT890" s="1"/>
  <c r="BU890" a="1"/>
  <c r="BU890" s="1"/>
  <c r="BM890" a="1"/>
  <c r="BM890" s="1"/>
  <c r="BZ890" a="1"/>
  <c r="BZ890" s="1"/>
  <c r="BO890" a="1"/>
  <c r="BO890" s="1"/>
  <c r="CC1140"/>
  <c r="CB1140"/>
  <c r="CD1140"/>
  <c r="BJ1140" a="1"/>
  <c r="BJ1140" s="1"/>
  <c r="BZ1140" a="1"/>
  <c r="BZ1140" s="1"/>
  <c r="BL1140" a="1"/>
  <c r="BL1140" s="1"/>
  <c r="BK1140" a="1"/>
  <c r="BK1140" s="1"/>
  <c r="BV1140" a="1"/>
  <c r="BV1140" s="1"/>
  <c r="BO1140" a="1"/>
  <c r="BO1140" s="1"/>
  <c r="BS1140" a="1"/>
  <c r="BS1140" s="1"/>
  <c r="BM1140" a="1"/>
  <c r="BM1140" s="1"/>
  <c r="BP1140" a="1"/>
  <c r="BP1140" s="1"/>
  <c r="BQ1140" a="1"/>
  <c r="BQ1140" s="1"/>
  <c r="BN1140" a="1"/>
  <c r="BN1140" s="1"/>
  <c r="BR1140" a="1"/>
  <c r="BR1140" s="1"/>
  <c r="BW1140" a="1"/>
  <c r="BW1140" s="1"/>
  <c r="BT1140" a="1"/>
  <c r="BT1140" s="1"/>
  <c r="BY1140" a="1"/>
  <c r="BY1140" s="1"/>
  <c r="BU1140" a="1"/>
  <c r="BU1140" s="1"/>
  <c r="CA1140" a="1"/>
  <c r="CA1140" s="1"/>
  <c r="BX1140" a="1"/>
  <c r="BX1140" s="1"/>
  <c r="CB1076"/>
  <c r="CD1076"/>
  <c r="CC1076"/>
  <c r="BL1076" a="1"/>
  <c r="BL1076" s="1"/>
  <c r="BZ1076" a="1"/>
  <c r="BZ1076" s="1"/>
  <c r="BM1076" a="1"/>
  <c r="BM1076" s="1"/>
  <c r="BQ1076" a="1"/>
  <c r="BQ1076" s="1"/>
  <c r="BY1076" a="1"/>
  <c r="BY1076" s="1"/>
  <c r="BU1076" a="1"/>
  <c r="BU1076" s="1"/>
  <c r="BO1076" a="1"/>
  <c r="BO1076" s="1"/>
  <c r="BP1076" a="1"/>
  <c r="BP1076" s="1"/>
  <c r="BN1076" a="1"/>
  <c r="BN1076" s="1"/>
  <c r="BX1076" a="1"/>
  <c r="BX1076" s="1"/>
  <c r="BT1076" a="1"/>
  <c r="BT1076" s="1"/>
  <c r="BS1076" a="1"/>
  <c r="BS1076" s="1"/>
  <c r="CA1076" a="1"/>
  <c r="CA1076" s="1"/>
  <c r="BK1076" a="1"/>
  <c r="BK1076" s="1"/>
  <c r="BW1076" a="1"/>
  <c r="BW1076" s="1"/>
  <c r="BV1076" a="1"/>
  <c r="BV1076" s="1"/>
  <c r="BJ1076" a="1"/>
  <c r="BJ1076" s="1"/>
  <c r="BR1076" a="1"/>
  <c r="BR1076" s="1"/>
  <c r="CD1020"/>
  <c r="CC1020"/>
  <c r="CB1020"/>
  <c r="BS1020" a="1"/>
  <c r="BS1020" s="1"/>
  <c r="BR1020" a="1"/>
  <c r="BR1020" s="1"/>
  <c r="BW1020" a="1"/>
  <c r="BW1020" s="1"/>
  <c r="BM1020" a="1"/>
  <c r="BM1020" s="1"/>
  <c r="BU1020" a="1"/>
  <c r="BU1020" s="1"/>
  <c r="BX1020" a="1"/>
  <c r="BX1020" s="1"/>
  <c r="BV1020" a="1"/>
  <c r="BV1020" s="1"/>
  <c r="BZ1020" a="1"/>
  <c r="BZ1020" s="1"/>
  <c r="BT1020" a="1"/>
  <c r="BT1020" s="1"/>
  <c r="BK1020" a="1"/>
  <c r="BK1020" s="1"/>
  <c r="CA1020" a="1"/>
  <c r="CA1020" s="1"/>
  <c r="BJ1020" a="1"/>
  <c r="BJ1020" s="1"/>
  <c r="BP1020" a="1"/>
  <c r="BP1020" s="1"/>
  <c r="BO1020" a="1"/>
  <c r="BO1020" s="1"/>
  <c r="BL1020" a="1"/>
  <c r="BL1020" s="1"/>
  <c r="BY1020" a="1"/>
  <c r="BY1020" s="1"/>
  <c r="BN1020" a="1"/>
  <c r="BN1020" s="1"/>
  <c r="BQ1020" a="1"/>
  <c r="BQ1020" s="1"/>
  <c r="CD968"/>
  <c r="CC968"/>
  <c r="CB968"/>
  <c r="BS968" a="1"/>
  <c r="BS968" s="1"/>
  <c r="BQ968" a="1"/>
  <c r="BQ968" s="1"/>
  <c r="BY968" a="1"/>
  <c r="BY968" s="1"/>
  <c r="BR968" a="1"/>
  <c r="BR968" s="1"/>
  <c r="BX968" a="1"/>
  <c r="BX968" s="1"/>
  <c r="BT968" a="1"/>
  <c r="BT968" s="1"/>
  <c r="BN968" a="1"/>
  <c r="BN968" s="1"/>
  <c r="BL968" a="1"/>
  <c r="BL968" s="1"/>
  <c r="BV968" a="1"/>
  <c r="BV968" s="1"/>
  <c r="BK968" a="1"/>
  <c r="BK968" s="1"/>
  <c r="CA968" a="1"/>
  <c r="CA968" s="1"/>
  <c r="BJ968" a="1"/>
  <c r="BJ968" s="1"/>
  <c r="BU968" a="1"/>
  <c r="BU968" s="1"/>
  <c r="BW968" a="1"/>
  <c r="BW968" s="1"/>
  <c r="BZ968" a="1"/>
  <c r="BZ968" s="1"/>
  <c r="BP968" a="1"/>
  <c r="BP968" s="1"/>
  <c r="BM968" a="1"/>
  <c r="BM968" s="1"/>
  <c r="BO968" a="1"/>
  <c r="BO968" s="1"/>
  <c r="CB914"/>
  <c r="CC914"/>
  <c r="CD914"/>
  <c r="BQ914" a="1"/>
  <c r="BQ914" s="1"/>
  <c r="BM914" a="1"/>
  <c r="BM914" s="1"/>
  <c r="BO914" a="1"/>
  <c r="BO914" s="1"/>
  <c r="BP914" a="1"/>
  <c r="BP914" s="1"/>
  <c r="BZ914" a="1"/>
  <c r="BZ914" s="1"/>
  <c r="BU914" a="1"/>
  <c r="BU914" s="1"/>
  <c r="BR914" a="1"/>
  <c r="BR914" s="1"/>
  <c r="BV914" a="1"/>
  <c r="BV914" s="1"/>
  <c r="BW914" a="1"/>
  <c r="BW914" s="1"/>
  <c r="BL914" a="1"/>
  <c r="BL914" s="1"/>
  <c r="BK914" a="1"/>
  <c r="BK914" s="1"/>
  <c r="BX914" a="1"/>
  <c r="BX914" s="1"/>
  <c r="CA914" a="1"/>
  <c r="CA914" s="1"/>
  <c r="BT914" a="1"/>
  <c r="BT914" s="1"/>
  <c r="BY914" a="1"/>
  <c r="BY914" s="1"/>
  <c r="BN914" a="1"/>
  <c r="BN914" s="1"/>
  <c r="BJ914" a="1"/>
  <c r="BJ914" s="1"/>
  <c r="BS914" a="1"/>
  <c r="BS914" s="1"/>
  <c r="CB1151"/>
  <c r="CC1151"/>
  <c r="CD1151"/>
  <c r="BN1151" a="1"/>
  <c r="BN1151" s="1"/>
  <c r="BV1151" a="1"/>
  <c r="BV1151" s="1"/>
  <c r="BK1151" a="1"/>
  <c r="BK1151" s="1"/>
  <c r="BU1151" a="1"/>
  <c r="BU1151" s="1"/>
  <c r="BP1151" a="1"/>
  <c r="BP1151" s="1"/>
  <c r="BX1151" a="1"/>
  <c r="BX1151" s="1"/>
  <c r="BS1151" a="1"/>
  <c r="BS1151" s="1"/>
  <c r="BJ1151" a="1"/>
  <c r="BJ1151" s="1"/>
  <c r="BR1151" a="1"/>
  <c r="BR1151" s="1"/>
  <c r="BZ1151" a="1"/>
  <c r="BZ1151" s="1"/>
  <c r="CA1151" a="1"/>
  <c r="CA1151" s="1"/>
  <c r="BQ1151" a="1"/>
  <c r="BQ1151" s="1"/>
  <c r="BO1151" a="1"/>
  <c r="BO1151" s="1"/>
  <c r="BM1151" a="1"/>
  <c r="BM1151" s="1"/>
  <c r="BL1151" a="1"/>
  <c r="BL1151" s="1"/>
  <c r="BT1151" a="1"/>
  <c r="BT1151" s="1"/>
  <c r="BY1151" a="1"/>
  <c r="BY1151" s="1"/>
  <c r="BW1151" a="1"/>
  <c r="BW1151" s="1"/>
  <c r="CD1103"/>
  <c r="CC1103"/>
  <c r="CB1103"/>
  <c r="BP1103" a="1"/>
  <c r="BP1103" s="1"/>
  <c r="BR1103" a="1"/>
  <c r="BR1103" s="1"/>
  <c r="BO1103" a="1"/>
  <c r="BO1103" s="1"/>
  <c r="BT1103" a="1"/>
  <c r="BT1103" s="1"/>
  <c r="BU1103" a="1"/>
  <c r="BU1103" s="1"/>
  <c r="BV1103" a="1"/>
  <c r="BV1103" s="1"/>
  <c r="BS1103" a="1"/>
  <c r="BS1103" s="1"/>
  <c r="BW1103" a="1"/>
  <c r="BW1103" s="1"/>
  <c r="BX1103" a="1"/>
  <c r="BX1103" s="1"/>
  <c r="BY1103" a="1"/>
  <c r="BY1103" s="1"/>
  <c r="BZ1103" a="1"/>
  <c r="BZ1103" s="1"/>
  <c r="CA1103" a="1"/>
  <c r="CA1103" s="1"/>
  <c r="BJ1103" a="1"/>
  <c r="BJ1103" s="1"/>
  <c r="BN1103" a="1"/>
  <c r="BN1103" s="1"/>
  <c r="BM1103" a="1"/>
  <c r="BM1103" s="1"/>
  <c r="BK1103" a="1"/>
  <c r="BK1103" s="1"/>
  <c r="BL1103" a="1"/>
  <c r="BL1103" s="1"/>
  <c r="BQ1103" a="1"/>
  <c r="BQ1103" s="1"/>
  <c r="CD1067"/>
  <c r="CB1067"/>
  <c r="CC1067"/>
  <c r="BU1067" a="1"/>
  <c r="BU1067" s="1"/>
  <c r="BR1067" a="1"/>
  <c r="BR1067" s="1"/>
  <c r="BZ1067" a="1"/>
  <c r="BZ1067" s="1"/>
  <c r="BX1067" a="1"/>
  <c r="BX1067" s="1"/>
  <c r="BJ1067" a="1"/>
  <c r="BJ1067" s="1"/>
  <c r="BV1067" a="1"/>
  <c r="BV1067" s="1"/>
  <c r="BW1067" a="1"/>
  <c r="BW1067" s="1"/>
  <c r="BO1067" a="1"/>
  <c r="BO1067" s="1"/>
  <c r="BM1067" a="1"/>
  <c r="BM1067" s="1"/>
  <c r="BN1067" a="1"/>
  <c r="BN1067" s="1"/>
  <c r="BY1067" a="1"/>
  <c r="BY1067" s="1"/>
  <c r="BL1067" a="1"/>
  <c r="BL1067" s="1"/>
  <c r="BT1067" a="1"/>
  <c r="BT1067" s="1"/>
  <c r="BP1067" a="1"/>
  <c r="BP1067" s="1"/>
  <c r="BQ1067" a="1"/>
  <c r="BQ1067" s="1"/>
  <c r="BK1067" a="1"/>
  <c r="BK1067" s="1"/>
  <c r="BS1067" a="1"/>
  <c r="BS1067" s="1"/>
  <c r="CA1067" a="1"/>
  <c r="CA1067" s="1"/>
  <c r="CC1031"/>
  <c r="CD1031"/>
  <c r="CB1031"/>
  <c r="BW1031" a="1"/>
  <c r="BW1031" s="1"/>
  <c r="BY1031" a="1"/>
  <c r="BY1031" s="1"/>
  <c r="CA1031" a="1"/>
  <c r="CA1031" s="1"/>
  <c r="BJ1031" a="1"/>
  <c r="BJ1031" s="1"/>
  <c r="BZ1031" a="1"/>
  <c r="BZ1031" s="1"/>
  <c r="BL1031" a="1"/>
  <c r="BL1031" s="1"/>
  <c r="BX1031" a="1"/>
  <c r="BX1031" s="1"/>
  <c r="BQ1031" a="1"/>
  <c r="BQ1031" s="1"/>
  <c r="BO1031" a="1"/>
  <c r="BO1031" s="1"/>
  <c r="BK1031" a="1"/>
  <c r="BK1031" s="1"/>
  <c r="BP1031" a="1"/>
  <c r="BP1031" s="1"/>
  <c r="BN1031" a="1"/>
  <c r="BN1031" s="1"/>
  <c r="BR1031" a="1"/>
  <c r="BR1031" s="1"/>
  <c r="BV1031" a="1"/>
  <c r="BV1031" s="1"/>
  <c r="BS1031" a="1"/>
  <c r="BS1031" s="1"/>
  <c r="BU1031" a="1"/>
  <c r="BU1031" s="1"/>
  <c r="BM1031" a="1"/>
  <c r="BM1031" s="1"/>
  <c r="BT1031" a="1"/>
  <c r="BT1031" s="1"/>
  <c r="CD995"/>
  <c r="CB995"/>
  <c r="CC995"/>
  <c r="BM995" a="1"/>
  <c r="BM995" s="1"/>
  <c r="BQ995" a="1"/>
  <c r="BQ995" s="1"/>
  <c r="BV995" a="1"/>
  <c r="BV995" s="1"/>
  <c r="BL995" a="1"/>
  <c r="BL995" s="1"/>
  <c r="BT995" a="1"/>
  <c r="BT995" s="1"/>
  <c r="BP995" a="1"/>
  <c r="BP995" s="1"/>
  <c r="BY995" a="1"/>
  <c r="BY995" s="1"/>
  <c r="BS995" a="1"/>
  <c r="BS995" s="1"/>
  <c r="CA995" a="1"/>
  <c r="CA995" s="1"/>
  <c r="BU995" a="1"/>
  <c r="BU995" s="1"/>
  <c r="BJ995" a="1"/>
  <c r="BJ995" s="1"/>
  <c r="BK995" a="1"/>
  <c r="BK995" s="1"/>
  <c r="BZ995" a="1"/>
  <c r="BZ995" s="1"/>
  <c r="BX995" a="1"/>
  <c r="BX995" s="1"/>
  <c r="BN995" a="1"/>
  <c r="BN995" s="1"/>
  <c r="BR995" a="1"/>
  <c r="BR995" s="1"/>
  <c r="BW995" a="1"/>
  <c r="BW995" s="1"/>
  <c r="BO995" a="1"/>
  <c r="BO995" s="1"/>
  <c r="CD959"/>
  <c r="CB959"/>
  <c r="CC959"/>
  <c r="BM959" a="1"/>
  <c r="BM959" s="1"/>
  <c r="BW959" a="1"/>
  <c r="BW959" s="1"/>
  <c r="BV959" a="1"/>
  <c r="BV959" s="1"/>
  <c r="BK959" a="1"/>
  <c r="BK959" s="1"/>
  <c r="BP959" a="1"/>
  <c r="BP959" s="1"/>
  <c r="CA959" a="1"/>
  <c r="CA959" s="1"/>
  <c r="BZ959" a="1"/>
  <c r="BZ959" s="1"/>
  <c r="BN959" a="1"/>
  <c r="BN959" s="1"/>
  <c r="BJ959" a="1"/>
  <c r="BJ959" s="1"/>
  <c r="BU959" a="1"/>
  <c r="BU959" s="1"/>
  <c r="BL959" a="1"/>
  <c r="BL959" s="1"/>
  <c r="BR959" a="1"/>
  <c r="BR959" s="1"/>
  <c r="BO959" a="1"/>
  <c r="BO959" s="1"/>
  <c r="BS959" a="1"/>
  <c r="BS959" s="1"/>
  <c r="BX959" a="1"/>
  <c r="BX959" s="1"/>
  <c r="BT959" a="1"/>
  <c r="BT959" s="1"/>
  <c r="BQ959" a="1"/>
  <c r="BQ959" s="1"/>
  <c r="BY959" a="1"/>
  <c r="BY959" s="1"/>
  <c r="CB921"/>
  <c r="CD921"/>
  <c r="CC921"/>
  <c r="BT921" a="1"/>
  <c r="BT921" s="1"/>
  <c r="BP921" a="1"/>
  <c r="BP921" s="1"/>
  <c r="BZ921" a="1"/>
  <c r="BZ921" s="1"/>
  <c r="BN921" a="1"/>
  <c r="BN921" s="1"/>
  <c r="BW921" a="1"/>
  <c r="BW921" s="1"/>
  <c r="CA921" a="1"/>
  <c r="CA921" s="1"/>
  <c r="BK921" a="1"/>
  <c r="BK921" s="1"/>
  <c r="BJ921" a="1"/>
  <c r="BJ921" s="1"/>
  <c r="BX921" a="1"/>
  <c r="BX921" s="1"/>
  <c r="BR921" a="1"/>
  <c r="BR921" s="1"/>
  <c r="BL921" a="1"/>
  <c r="BL921" s="1"/>
  <c r="BU921" a="1"/>
  <c r="BU921" s="1"/>
  <c r="BS921" a="1"/>
  <c r="BS921" s="1"/>
  <c r="BV921" a="1"/>
  <c r="BV921" s="1"/>
  <c r="BO921" a="1"/>
  <c r="BO921" s="1"/>
  <c r="BM921" a="1"/>
  <c r="BM921" s="1"/>
  <c r="BY921" a="1"/>
  <c r="BY921" s="1"/>
  <c r="BQ921" a="1"/>
  <c r="BQ921" s="1"/>
  <c r="CD885"/>
  <c r="CB885"/>
  <c r="CC885"/>
  <c r="BY885" a="1"/>
  <c r="BY885" s="1"/>
  <c r="BZ885" a="1"/>
  <c r="BZ885" s="1"/>
  <c r="BT885" a="1"/>
  <c r="BT885" s="1"/>
  <c r="BU885" a="1"/>
  <c r="BU885" s="1"/>
  <c r="BO885" a="1"/>
  <c r="BO885" s="1"/>
  <c r="BN885" a="1"/>
  <c r="BN885" s="1"/>
  <c r="BL885" a="1"/>
  <c r="BL885" s="1"/>
  <c r="BR885" a="1"/>
  <c r="BR885" s="1"/>
  <c r="BP885" a="1"/>
  <c r="BP885" s="1"/>
  <c r="BX885" a="1"/>
  <c r="BX885" s="1"/>
  <c r="BQ885" a="1"/>
  <c r="BQ885" s="1"/>
  <c r="BS885" a="1"/>
  <c r="BS885" s="1"/>
  <c r="BM885" a="1"/>
  <c r="BM885" s="1"/>
  <c r="BV885" a="1"/>
  <c r="BV885" s="1"/>
  <c r="BW885" a="1"/>
  <c r="BW885" s="1"/>
  <c r="CA885" a="1"/>
  <c r="CA885" s="1"/>
  <c r="BJ885" a="1"/>
  <c r="BJ885" s="1"/>
  <c r="BK885" a="1"/>
  <c r="BK885" s="1"/>
  <c r="CB1116"/>
  <c r="CC1116"/>
  <c r="CD1116"/>
  <c r="BN1116" a="1"/>
  <c r="BN1116" s="1"/>
  <c r="BT1116" a="1"/>
  <c r="BT1116" s="1"/>
  <c r="BO1116" a="1"/>
  <c r="BO1116" s="1"/>
  <c r="BZ1116" a="1"/>
  <c r="BZ1116" s="1"/>
  <c r="BQ1116" a="1"/>
  <c r="BQ1116" s="1"/>
  <c r="CA1116" a="1"/>
  <c r="CA1116" s="1"/>
  <c r="BJ1116" a="1"/>
  <c r="BJ1116" s="1"/>
  <c r="BR1116" a="1"/>
  <c r="BR1116" s="1"/>
  <c r="BW1116" a="1"/>
  <c r="BW1116" s="1"/>
  <c r="BV1116" a="1"/>
  <c r="BV1116" s="1"/>
  <c r="BM1116" a="1"/>
  <c r="BM1116" s="1"/>
  <c r="BU1116" a="1"/>
  <c r="BU1116" s="1"/>
  <c r="BS1116" a="1"/>
  <c r="BS1116" s="1"/>
  <c r="BY1116" a="1"/>
  <c r="BY1116" s="1"/>
  <c r="BP1116" a="1"/>
  <c r="BP1116" s="1"/>
  <c r="BX1116" a="1"/>
  <c r="BX1116" s="1"/>
  <c r="BK1116" a="1"/>
  <c r="BK1116" s="1"/>
  <c r="BL1116" a="1"/>
  <c r="BL1116" s="1"/>
  <c r="CD1060"/>
  <c r="CC1060"/>
  <c r="CB1060"/>
  <c r="BO1060" a="1"/>
  <c r="BO1060" s="1"/>
  <c r="BM1060" a="1"/>
  <c r="BM1060" s="1"/>
  <c r="BW1060" a="1"/>
  <c r="BW1060" s="1"/>
  <c r="BT1060" a="1"/>
  <c r="BT1060" s="1"/>
  <c r="BR1060" a="1"/>
  <c r="BR1060" s="1"/>
  <c r="BV1060" a="1"/>
  <c r="BV1060" s="1"/>
  <c r="BJ1060" a="1"/>
  <c r="BJ1060" s="1"/>
  <c r="CA1060" a="1"/>
  <c r="CA1060" s="1"/>
  <c r="BU1060" a="1"/>
  <c r="BU1060" s="1"/>
  <c r="BZ1060" a="1"/>
  <c r="BZ1060" s="1"/>
  <c r="BN1060" a="1"/>
  <c r="BN1060" s="1"/>
  <c r="BP1060" a="1"/>
  <c r="BP1060" s="1"/>
  <c r="BY1060" a="1"/>
  <c r="BY1060" s="1"/>
  <c r="BS1060" a="1"/>
  <c r="BS1060" s="1"/>
  <c r="BL1060" a="1"/>
  <c r="BL1060" s="1"/>
  <c r="BX1060" a="1"/>
  <c r="BX1060" s="1"/>
  <c r="BQ1060" a="1"/>
  <c r="BQ1060" s="1"/>
  <c r="BK1060" a="1"/>
  <c r="BK1060" s="1"/>
  <c r="CB1012"/>
  <c r="CC1012"/>
  <c r="CD1012"/>
  <c r="BN1012" a="1"/>
  <c r="BN1012" s="1"/>
  <c r="BU1012" a="1"/>
  <c r="BU1012" s="1"/>
  <c r="BR1012" a="1"/>
  <c r="BR1012" s="1"/>
  <c r="CA1012" a="1"/>
  <c r="CA1012" s="1"/>
  <c r="BZ1012" a="1"/>
  <c r="BZ1012" s="1"/>
  <c r="BQ1012" a="1"/>
  <c r="BQ1012" s="1"/>
  <c r="BX1012" a="1"/>
  <c r="BX1012" s="1"/>
  <c r="BP1012" a="1"/>
  <c r="BP1012" s="1"/>
  <c r="BV1012" a="1"/>
  <c r="BV1012" s="1"/>
  <c r="BK1012" a="1"/>
  <c r="BK1012" s="1"/>
  <c r="BM1012" a="1"/>
  <c r="BM1012" s="1"/>
  <c r="BW1012" a="1"/>
  <c r="BW1012" s="1"/>
  <c r="BL1012" a="1"/>
  <c r="BL1012" s="1"/>
  <c r="BS1012" a="1"/>
  <c r="BS1012" s="1"/>
  <c r="BY1012" a="1"/>
  <c r="BY1012" s="1"/>
  <c r="BJ1012" a="1"/>
  <c r="BJ1012" s="1"/>
  <c r="BO1012" a="1"/>
  <c r="BO1012" s="1"/>
  <c r="BT1012" a="1"/>
  <c r="BT1012" s="1"/>
  <c r="CB964"/>
  <c r="CD964"/>
  <c r="CC964"/>
  <c r="BY964" a="1"/>
  <c r="BY964" s="1"/>
  <c r="BX964" a="1"/>
  <c r="BX964" s="1"/>
  <c r="BZ964" a="1"/>
  <c r="BZ964" s="1"/>
  <c r="BO964" a="1"/>
  <c r="BO964" s="1"/>
  <c r="BR964" a="1"/>
  <c r="BR964" s="1"/>
  <c r="BW964" a="1"/>
  <c r="BW964" s="1"/>
  <c r="BN964" a="1"/>
  <c r="BN964" s="1"/>
  <c r="CA964" a="1"/>
  <c r="CA964" s="1"/>
  <c r="BQ964" a="1"/>
  <c r="BQ964" s="1"/>
  <c r="BJ964" a="1"/>
  <c r="BJ964" s="1"/>
  <c r="BK964" a="1"/>
  <c r="BK964" s="1"/>
  <c r="BL964" a="1"/>
  <c r="BL964" s="1"/>
  <c r="BS964" a="1"/>
  <c r="BS964" s="1"/>
  <c r="BV964" a="1"/>
  <c r="BV964" s="1"/>
  <c r="BU964" a="1"/>
  <c r="BU964" s="1"/>
  <c r="BT964" a="1"/>
  <c r="BT964" s="1"/>
  <c r="BP964" a="1"/>
  <c r="BP964" s="1"/>
  <c r="BM964" a="1"/>
  <c r="BM964" s="1"/>
  <c r="CC918"/>
  <c r="CD918"/>
  <c r="CB918"/>
  <c r="BS918" a="1"/>
  <c r="BS918" s="1"/>
  <c r="BV918" a="1"/>
  <c r="BV918" s="1"/>
  <c r="BJ918" a="1"/>
  <c r="BJ918" s="1"/>
  <c r="BY918" a="1"/>
  <c r="BY918" s="1"/>
  <c r="CA918" a="1"/>
  <c r="CA918" s="1"/>
  <c r="BZ918" a="1"/>
  <c r="BZ918" s="1"/>
  <c r="BR918" a="1"/>
  <c r="BR918" s="1"/>
  <c r="BM918" a="1"/>
  <c r="BM918" s="1"/>
  <c r="BL918" a="1"/>
  <c r="BL918" s="1"/>
  <c r="BQ918" a="1"/>
  <c r="BQ918" s="1"/>
  <c r="BK918" a="1"/>
  <c r="BK918" s="1"/>
  <c r="BN918" a="1"/>
  <c r="BN918" s="1"/>
  <c r="BP918" a="1"/>
  <c r="BP918" s="1"/>
  <c r="BU918" a="1"/>
  <c r="BU918" s="1"/>
  <c r="BO918" a="1"/>
  <c r="BO918" s="1"/>
  <c r="BW918" a="1"/>
  <c r="BW918" s="1"/>
  <c r="BT918" a="1"/>
  <c r="BT918" s="1"/>
  <c r="BX918" a="1"/>
  <c r="BX918" s="1"/>
  <c r="CC878"/>
  <c r="CB878"/>
  <c r="CD878"/>
  <c r="BL878" a="1"/>
  <c r="BL878" s="1"/>
  <c r="BY878" a="1"/>
  <c r="BY878" s="1"/>
  <c r="CA878" a="1"/>
  <c r="CA878" s="1"/>
  <c r="BP878" a="1"/>
  <c r="BP878" s="1"/>
  <c r="BK878" a="1"/>
  <c r="BK878" s="1"/>
  <c r="BZ878" a="1"/>
  <c r="BZ878" s="1"/>
  <c r="BO878" a="1"/>
  <c r="BO878" s="1"/>
  <c r="BU878" a="1"/>
  <c r="BU878" s="1"/>
  <c r="BQ878" a="1"/>
  <c r="BQ878" s="1"/>
  <c r="BX878" a="1"/>
  <c r="BX878" s="1"/>
  <c r="BS878" a="1"/>
  <c r="BS878" s="1"/>
  <c r="BM878" a="1"/>
  <c r="BM878" s="1"/>
  <c r="BW878" a="1"/>
  <c r="BW878" s="1"/>
  <c r="BT878" a="1"/>
  <c r="BT878" s="1"/>
  <c r="BV878" a="1"/>
  <c r="BV878" s="1"/>
  <c r="BR878" a="1"/>
  <c r="BR878" s="1"/>
  <c r="BJ878" a="1"/>
  <c r="BJ878" s="1"/>
  <c r="BN878" a="1"/>
  <c r="BN878" s="1"/>
  <c r="CD1143"/>
  <c r="CB1143"/>
  <c r="CC1143"/>
  <c r="BO1143" a="1"/>
  <c r="BO1143" s="1"/>
  <c r="BW1143" a="1"/>
  <c r="BW1143" s="1"/>
  <c r="BZ1143" a="1"/>
  <c r="BZ1143" s="1"/>
  <c r="BX1143" a="1"/>
  <c r="BX1143" s="1"/>
  <c r="BN1143" a="1"/>
  <c r="BN1143" s="1"/>
  <c r="BQ1143" a="1"/>
  <c r="BQ1143" s="1"/>
  <c r="BY1143" a="1"/>
  <c r="BY1143" s="1"/>
  <c r="BK1143" a="1"/>
  <c r="BK1143" s="1"/>
  <c r="BS1143" a="1"/>
  <c r="BS1143" s="1"/>
  <c r="CA1143" a="1"/>
  <c r="CA1143" s="1"/>
  <c r="BL1143" a="1"/>
  <c r="BL1143" s="1"/>
  <c r="BJ1143" a="1"/>
  <c r="BJ1143" s="1"/>
  <c r="BV1143" a="1"/>
  <c r="BV1143" s="1"/>
  <c r="BM1143" a="1"/>
  <c r="BM1143" s="1"/>
  <c r="BU1143" a="1"/>
  <c r="BU1143" s="1"/>
  <c r="BT1143" a="1"/>
  <c r="BT1143" s="1"/>
  <c r="BR1143" a="1"/>
  <c r="BR1143" s="1"/>
  <c r="BP1143" a="1"/>
  <c r="BP1143" s="1"/>
  <c r="CB1119"/>
  <c r="CC1119"/>
  <c r="CD1119"/>
  <c r="BN1119" a="1"/>
  <c r="BN1119" s="1"/>
  <c r="BV1119" a="1"/>
  <c r="BV1119" s="1"/>
  <c r="BO1119" a="1"/>
  <c r="BO1119" s="1"/>
  <c r="CA1119" a="1"/>
  <c r="CA1119" s="1"/>
  <c r="BY1119" a="1"/>
  <c r="BY1119" s="1"/>
  <c r="BQ1119" a="1"/>
  <c r="BQ1119" s="1"/>
  <c r="BP1119" a="1"/>
  <c r="BP1119" s="1"/>
  <c r="BX1119" a="1"/>
  <c r="BX1119" s="1"/>
  <c r="BW1119" a="1"/>
  <c r="BW1119" s="1"/>
  <c r="BJ1119" a="1"/>
  <c r="BJ1119" s="1"/>
  <c r="BR1119" a="1"/>
  <c r="BR1119" s="1"/>
  <c r="BZ1119" a="1"/>
  <c r="BZ1119" s="1"/>
  <c r="BM1119" a="1"/>
  <c r="BM1119" s="1"/>
  <c r="BK1119" a="1"/>
  <c r="BK1119" s="1"/>
  <c r="BL1119" a="1"/>
  <c r="BL1119" s="1"/>
  <c r="BT1119" a="1"/>
  <c r="BT1119" s="1"/>
  <c r="BU1119" a="1"/>
  <c r="BU1119" s="1"/>
  <c r="BS1119" a="1"/>
  <c r="BS1119" s="1"/>
  <c r="CD1091"/>
  <c r="CB1091"/>
  <c r="CC1091"/>
  <c r="BM1091" a="1"/>
  <c r="BM1091" s="1"/>
  <c r="BN1091" a="1"/>
  <c r="BN1091" s="1"/>
  <c r="BV1091" a="1"/>
  <c r="BV1091" s="1"/>
  <c r="BT1091" a="1"/>
  <c r="BT1091" s="1"/>
  <c r="BO1091" a="1"/>
  <c r="BO1091" s="1"/>
  <c r="BL1091" a="1"/>
  <c r="BL1091" s="1"/>
  <c r="BP1091" a="1"/>
  <c r="BP1091" s="1"/>
  <c r="BQ1091" a="1"/>
  <c r="BQ1091" s="1"/>
  <c r="BY1091" a="1"/>
  <c r="BY1091" s="1"/>
  <c r="CA1091" a="1"/>
  <c r="CA1091" s="1"/>
  <c r="BZ1091" a="1"/>
  <c r="BZ1091" s="1"/>
  <c r="BU1091" a="1"/>
  <c r="BU1091" s="1"/>
  <c r="BK1091" a="1"/>
  <c r="BK1091" s="1"/>
  <c r="BW1091" a="1"/>
  <c r="BW1091" s="1"/>
  <c r="BX1091" a="1"/>
  <c r="BX1091" s="1"/>
  <c r="BJ1091" a="1"/>
  <c r="BJ1091" s="1"/>
  <c r="BR1091" a="1"/>
  <c r="BR1091" s="1"/>
  <c r="BS1091" a="1"/>
  <c r="BS1091" s="1"/>
  <c r="CB1063"/>
  <c r="CC1063"/>
  <c r="CD1063"/>
  <c r="BL1063" a="1"/>
  <c r="BL1063" s="1"/>
  <c r="BJ1063" a="1"/>
  <c r="BJ1063" s="1"/>
  <c r="BZ1063" a="1"/>
  <c r="BZ1063" s="1"/>
  <c r="BN1063" a="1"/>
  <c r="BN1063" s="1"/>
  <c r="BP1063" a="1"/>
  <c r="BP1063" s="1"/>
  <c r="CA1063" a="1"/>
  <c r="CA1063" s="1"/>
  <c r="BQ1063" a="1"/>
  <c r="BQ1063" s="1"/>
  <c r="BO1063" a="1"/>
  <c r="BO1063" s="1"/>
  <c r="BS1063" a="1"/>
  <c r="BS1063" s="1"/>
  <c r="BU1063" a="1"/>
  <c r="BU1063" s="1"/>
  <c r="BT1063" a="1"/>
  <c r="BT1063" s="1"/>
  <c r="BR1063" a="1"/>
  <c r="BR1063" s="1"/>
  <c r="BK1063" a="1"/>
  <c r="BK1063" s="1"/>
  <c r="BX1063" a="1"/>
  <c r="BX1063" s="1"/>
  <c r="BY1063" a="1"/>
  <c r="BY1063" s="1"/>
  <c r="BW1063" a="1"/>
  <c r="BW1063" s="1"/>
  <c r="BV1063" a="1"/>
  <c r="BV1063" s="1"/>
  <c r="BM1063" a="1"/>
  <c r="BM1063" s="1"/>
  <c r="CD1035"/>
  <c r="CB1035"/>
  <c r="CC1035"/>
  <c r="BP1035" a="1"/>
  <c r="BP1035" s="1"/>
  <c r="BT1035" a="1"/>
  <c r="BT1035" s="1"/>
  <c r="BO1035" a="1"/>
  <c r="BO1035" s="1"/>
  <c r="BK1035" a="1"/>
  <c r="BK1035" s="1"/>
  <c r="BL1035" a="1"/>
  <c r="BL1035" s="1"/>
  <c r="BU1035" a="1"/>
  <c r="BU1035" s="1"/>
  <c r="BW1035" a="1"/>
  <c r="BW1035" s="1"/>
  <c r="BJ1035" a="1"/>
  <c r="BJ1035" s="1"/>
  <c r="BR1035" a="1"/>
  <c r="BR1035" s="1"/>
  <c r="BS1035" a="1"/>
  <c r="BS1035" s="1"/>
  <c r="BV1035" a="1"/>
  <c r="BV1035" s="1"/>
  <c r="BX1035" a="1"/>
  <c r="BX1035" s="1"/>
  <c r="CA1035" a="1"/>
  <c r="CA1035" s="1"/>
  <c r="BN1035" a="1"/>
  <c r="BN1035" s="1"/>
  <c r="BY1035" a="1"/>
  <c r="BY1035" s="1"/>
  <c r="BZ1035" a="1"/>
  <c r="BZ1035" s="1"/>
  <c r="BM1035" a="1"/>
  <c r="BM1035" s="1"/>
  <c r="BQ1035" a="1"/>
  <c r="BQ1035" s="1"/>
  <c r="CC1007"/>
  <c r="CB1007"/>
  <c r="CD1007"/>
  <c r="BJ1007" a="1"/>
  <c r="BJ1007" s="1"/>
  <c r="BZ1007" a="1"/>
  <c r="BZ1007" s="1"/>
  <c r="BS1007" a="1"/>
  <c r="BS1007" s="1"/>
  <c r="BM1007" a="1"/>
  <c r="BM1007" s="1"/>
  <c r="BU1007" a="1"/>
  <c r="BU1007" s="1"/>
  <c r="BO1007" a="1"/>
  <c r="BO1007" s="1"/>
  <c r="BQ1007" a="1"/>
  <c r="BQ1007" s="1"/>
  <c r="BY1007" a="1"/>
  <c r="BY1007" s="1"/>
  <c r="BR1007" a="1"/>
  <c r="BR1007" s="1"/>
  <c r="BL1007" a="1"/>
  <c r="BL1007" s="1"/>
  <c r="BV1007" a="1"/>
  <c r="BV1007" s="1"/>
  <c r="BN1007" a="1"/>
  <c r="BN1007" s="1"/>
  <c r="BT1007" a="1"/>
  <c r="BT1007" s="1"/>
  <c r="BW1007" a="1"/>
  <c r="BW1007" s="1"/>
  <c r="BP1007" a="1"/>
  <c r="BP1007" s="1"/>
  <c r="CA1007" a="1"/>
  <c r="CA1007" s="1"/>
  <c r="BX1007" a="1"/>
  <c r="BX1007" s="1"/>
  <c r="BK1007" a="1"/>
  <c r="BK1007" s="1"/>
  <c r="CD979"/>
  <c r="CC979"/>
  <c r="CB979"/>
  <c r="BK979" a="1"/>
  <c r="BK979" s="1"/>
  <c r="BS979" a="1"/>
  <c r="BS979" s="1"/>
  <c r="CA979" a="1"/>
  <c r="CA979" s="1"/>
  <c r="BZ979" a="1"/>
  <c r="BZ979" s="1"/>
  <c r="BM979" a="1"/>
  <c r="BM979" s="1"/>
  <c r="BU979" a="1"/>
  <c r="BU979" s="1"/>
  <c r="BJ979" a="1"/>
  <c r="BJ979" s="1"/>
  <c r="BO979" a="1"/>
  <c r="BO979" s="1"/>
  <c r="BW979" a="1"/>
  <c r="BW979" s="1"/>
  <c r="BP979" a="1"/>
  <c r="BP979" s="1"/>
  <c r="BR979" a="1"/>
  <c r="BR979" s="1"/>
  <c r="BQ979" a="1"/>
  <c r="BQ979" s="1"/>
  <c r="BY979" a="1"/>
  <c r="BY979" s="1"/>
  <c r="BX979" a="1"/>
  <c r="BX979" s="1"/>
  <c r="BV979" a="1"/>
  <c r="BV979" s="1"/>
  <c r="BL979" a="1"/>
  <c r="BL979" s="1"/>
  <c r="BN979" a="1"/>
  <c r="BN979" s="1"/>
  <c r="BT979" a="1"/>
  <c r="BT979" s="1"/>
  <c r="CD951"/>
  <c r="CB951"/>
  <c r="CC951"/>
  <c r="BS951" a="1"/>
  <c r="BS951" s="1"/>
  <c r="BZ951" a="1"/>
  <c r="BZ951" s="1"/>
  <c r="BQ951" a="1"/>
  <c r="BQ951" s="1"/>
  <c r="BW951" a="1"/>
  <c r="BW951" s="1"/>
  <c r="BX951" a="1"/>
  <c r="BX951" s="1"/>
  <c r="BY951" a="1"/>
  <c r="BY951" s="1"/>
  <c r="BT951" a="1"/>
  <c r="BT951" s="1"/>
  <c r="BV951" a="1"/>
  <c r="BV951" s="1"/>
  <c r="BU951" a="1"/>
  <c r="BU951" s="1"/>
  <c r="BJ951" a="1"/>
  <c r="BJ951" s="1"/>
  <c r="BK951" a="1"/>
  <c r="BK951" s="1"/>
  <c r="CA951" a="1"/>
  <c r="CA951" s="1"/>
  <c r="BL951" a="1"/>
  <c r="BL951" s="1"/>
  <c r="BM951" a="1"/>
  <c r="BM951" s="1"/>
  <c r="BN951" a="1"/>
  <c r="BN951" s="1"/>
  <c r="BO951" a="1"/>
  <c r="BO951" s="1"/>
  <c r="BR951" a="1"/>
  <c r="BR951" s="1"/>
  <c r="BP951" a="1"/>
  <c r="BP951" s="1"/>
  <c r="CD917"/>
  <c r="CB917"/>
  <c r="CC917"/>
  <c r="BS917" a="1"/>
  <c r="BS917" s="1"/>
  <c r="BQ917" a="1"/>
  <c r="BQ917" s="1"/>
  <c r="BR917" a="1"/>
  <c r="BR917" s="1"/>
  <c r="BO917" a="1"/>
  <c r="BO917" s="1"/>
  <c r="BL917" a="1"/>
  <c r="BL917" s="1"/>
  <c r="BZ917" a="1"/>
  <c r="BZ917" s="1"/>
  <c r="BU917" a="1"/>
  <c r="BU917" s="1"/>
  <c r="BX917" a="1"/>
  <c r="BX917" s="1"/>
  <c r="BT917" a="1"/>
  <c r="BT917" s="1"/>
  <c r="BW917" a="1"/>
  <c r="BW917" s="1"/>
  <c r="BY917" a="1"/>
  <c r="BY917" s="1"/>
  <c r="BV917" a="1"/>
  <c r="BV917" s="1"/>
  <c r="BK917" a="1"/>
  <c r="BK917" s="1"/>
  <c r="CA917" a="1"/>
  <c r="CA917" s="1"/>
  <c r="BP917" a="1"/>
  <c r="BP917" s="1"/>
  <c r="BM917" a="1"/>
  <c r="BM917" s="1"/>
  <c r="BN917" a="1"/>
  <c r="BN917" s="1"/>
  <c r="BJ917" a="1"/>
  <c r="BJ917" s="1"/>
  <c r="CB889"/>
  <c r="CD889"/>
  <c r="CC889"/>
  <c r="BL889" a="1"/>
  <c r="BL889" s="1"/>
  <c r="BS889" a="1"/>
  <c r="BS889" s="1"/>
  <c r="BO889" a="1"/>
  <c r="BO889" s="1"/>
  <c r="BV889" a="1"/>
  <c r="BV889" s="1"/>
  <c r="BM889" a="1"/>
  <c r="BM889" s="1"/>
  <c r="BR889" a="1"/>
  <c r="BR889" s="1"/>
  <c r="BN889" a="1"/>
  <c r="BN889" s="1"/>
  <c r="BT889" a="1"/>
  <c r="BT889" s="1"/>
  <c r="BZ889" a="1"/>
  <c r="BZ889" s="1"/>
  <c r="BQ889" a="1"/>
  <c r="BQ889" s="1"/>
  <c r="BK889" a="1"/>
  <c r="BK889" s="1"/>
  <c r="BX889" a="1"/>
  <c r="BX889" s="1"/>
  <c r="BP889" a="1"/>
  <c r="BP889" s="1"/>
  <c r="BW889" a="1"/>
  <c r="BW889" s="1"/>
  <c r="CA889" a="1"/>
  <c r="CA889" s="1"/>
  <c r="BU889" a="1"/>
  <c r="BU889" s="1"/>
  <c r="BY889" a="1"/>
  <c r="BY889" s="1"/>
  <c r="BJ889" a="1"/>
  <c r="BJ889" s="1"/>
  <c r="CD1154"/>
  <c r="CB1154"/>
  <c r="CC1154"/>
  <c r="BM1154" a="1"/>
  <c r="BM1154" s="1"/>
  <c r="CA1154" a="1"/>
  <c r="CA1154" s="1"/>
  <c r="BQ1154" a="1"/>
  <c r="BQ1154" s="1"/>
  <c r="BR1154" a="1"/>
  <c r="BR1154" s="1"/>
  <c r="BL1154" a="1"/>
  <c r="BL1154" s="1"/>
  <c r="BP1154" a="1"/>
  <c r="BP1154" s="1"/>
  <c r="BV1154" a="1"/>
  <c r="BV1154" s="1"/>
  <c r="BZ1154" a="1"/>
  <c r="BZ1154" s="1"/>
  <c r="BU1154" a="1"/>
  <c r="BU1154" s="1"/>
  <c r="BT1154" a="1"/>
  <c r="BT1154" s="1"/>
  <c r="BJ1154" a="1"/>
  <c r="BJ1154" s="1"/>
  <c r="BY1154" a="1"/>
  <c r="BY1154" s="1"/>
  <c r="BO1154" a="1"/>
  <c r="BO1154" s="1"/>
  <c r="BS1154" a="1"/>
  <c r="BS1154" s="1"/>
  <c r="BX1154" a="1"/>
  <c r="BX1154" s="1"/>
  <c r="BW1154" a="1"/>
  <c r="BW1154" s="1"/>
  <c r="BN1154" a="1"/>
  <c r="BN1154" s="1"/>
  <c r="BK1154" a="1"/>
  <c r="BK1154" s="1"/>
  <c r="CD1138"/>
  <c r="CB1138"/>
  <c r="CC1138"/>
  <c r="BM1138" a="1"/>
  <c r="BM1138" s="1"/>
  <c r="BO1138" a="1"/>
  <c r="BO1138" s="1"/>
  <c r="CA1138" a="1"/>
  <c r="CA1138" s="1"/>
  <c r="BJ1138" a="1"/>
  <c r="BJ1138" s="1"/>
  <c r="BP1138" a="1"/>
  <c r="BP1138" s="1"/>
  <c r="BS1138" a="1"/>
  <c r="BS1138" s="1"/>
  <c r="BN1138" a="1"/>
  <c r="BN1138" s="1"/>
  <c r="BK1138" a="1"/>
  <c r="BK1138" s="1"/>
  <c r="BU1138" a="1"/>
  <c r="BU1138" s="1"/>
  <c r="BZ1138" a="1"/>
  <c r="BZ1138" s="1"/>
  <c r="BT1138" a="1"/>
  <c r="BT1138" s="1"/>
  <c r="BQ1138" a="1"/>
  <c r="BQ1138" s="1"/>
  <c r="BY1138" a="1"/>
  <c r="BY1138" s="1"/>
  <c r="BR1138" a="1"/>
  <c r="BR1138" s="1"/>
  <c r="BV1138" a="1"/>
  <c r="BV1138" s="1"/>
  <c r="BX1138" a="1"/>
  <c r="BX1138" s="1"/>
  <c r="BL1138" a="1"/>
  <c r="BL1138" s="1"/>
  <c r="BW1138" a="1"/>
  <c r="BW1138" s="1"/>
  <c r="CD1122"/>
  <c r="CC1122"/>
  <c r="CB1122"/>
  <c r="BM1122" a="1"/>
  <c r="BM1122" s="1"/>
  <c r="BY1122" a="1"/>
  <c r="BY1122" s="1"/>
  <c r="BO1122" a="1"/>
  <c r="BO1122" s="1"/>
  <c r="BT1122" a="1"/>
  <c r="BT1122" s="1"/>
  <c r="BP1122" a="1"/>
  <c r="BP1122" s="1"/>
  <c r="BK1122" a="1"/>
  <c r="BK1122" s="1"/>
  <c r="BS1122" a="1"/>
  <c r="BS1122" s="1"/>
  <c r="BW1122" a="1"/>
  <c r="BW1122" s="1"/>
  <c r="BQ1122" a="1"/>
  <c r="BQ1122" s="1"/>
  <c r="BU1122" a="1"/>
  <c r="BU1122" s="1"/>
  <c r="BR1122" a="1"/>
  <c r="BR1122" s="1"/>
  <c r="BZ1122" a="1"/>
  <c r="BZ1122" s="1"/>
  <c r="CA1122" a="1"/>
  <c r="CA1122" s="1"/>
  <c r="BN1122" a="1"/>
  <c r="BN1122" s="1"/>
  <c r="BX1122" a="1"/>
  <c r="BX1122" s="1"/>
  <c r="BV1122" a="1"/>
  <c r="BV1122" s="1"/>
  <c r="BL1122" a="1"/>
  <c r="BL1122" s="1"/>
  <c r="BJ1122" a="1"/>
  <c r="BJ1122" s="1"/>
  <c r="CB1106"/>
  <c r="CD1106"/>
  <c r="CC1106"/>
  <c r="BL1106" a="1"/>
  <c r="BL1106" s="1"/>
  <c r="BV1106" a="1"/>
  <c r="BV1106" s="1"/>
  <c r="BW1106" a="1"/>
  <c r="BW1106" s="1"/>
  <c r="BX1106" a="1"/>
  <c r="BX1106" s="1"/>
  <c r="BR1106" a="1"/>
  <c r="BR1106" s="1"/>
  <c r="BQ1106" a="1"/>
  <c r="BQ1106" s="1"/>
  <c r="BZ1106" a="1"/>
  <c r="BZ1106" s="1"/>
  <c r="CA1106" a="1"/>
  <c r="CA1106" s="1"/>
  <c r="BU1106" a="1"/>
  <c r="BU1106" s="1"/>
  <c r="BT1106" a="1"/>
  <c r="BT1106" s="1"/>
  <c r="BK1106" a="1"/>
  <c r="BK1106" s="1"/>
  <c r="BP1106" a="1"/>
  <c r="BP1106" s="1"/>
  <c r="BJ1106" a="1"/>
  <c r="BJ1106" s="1"/>
  <c r="BN1106" a="1"/>
  <c r="BN1106" s="1"/>
  <c r="BY1106" a="1"/>
  <c r="BY1106" s="1"/>
  <c r="BO1106" a="1"/>
  <c r="BO1106" s="1"/>
  <c r="BS1106" a="1"/>
  <c r="BS1106" s="1"/>
  <c r="BM1106" a="1"/>
  <c r="BM1106" s="1"/>
  <c r="CB1090"/>
  <c r="CC1090"/>
  <c r="CD1090"/>
  <c r="BL1090" a="1"/>
  <c r="BL1090" s="1"/>
  <c r="BP1090" a="1"/>
  <c r="BP1090" s="1"/>
  <c r="BX1090" a="1"/>
  <c r="BX1090" s="1"/>
  <c r="BO1090" a="1"/>
  <c r="BO1090" s="1"/>
  <c r="BR1090" a="1"/>
  <c r="BR1090" s="1"/>
  <c r="BQ1090" a="1"/>
  <c r="BQ1090" s="1"/>
  <c r="BS1090" a="1"/>
  <c r="BS1090" s="1"/>
  <c r="CA1090" a="1"/>
  <c r="CA1090" s="1"/>
  <c r="BV1090" a="1"/>
  <c r="BV1090" s="1"/>
  <c r="BT1090" a="1"/>
  <c r="BT1090" s="1"/>
  <c r="BW1090" a="1"/>
  <c r="BW1090" s="1"/>
  <c r="BJ1090" a="1"/>
  <c r="BJ1090" s="1"/>
  <c r="BK1090" a="1"/>
  <c r="BK1090" s="1"/>
  <c r="BN1090" a="1"/>
  <c r="BN1090" s="1"/>
  <c r="BY1090" a="1"/>
  <c r="BY1090" s="1"/>
  <c r="BM1090" a="1"/>
  <c r="BM1090" s="1"/>
  <c r="BZ1090" a="1"/>
  <c r="BZ1090" s="1"/>
  <c r="BU1090" a="1"/>
  <c r="BU1090" s="1"/>
  <c r="CB1074"/>
  <c r="CC1074"/>
  <c r="CD1074"/>
  <c r="BL1074" a="1"/>
  <c r="BL1074" s="1"/>
  <c r="BP1074" a="1"/>
  <c r="BP1074" s="1"/>
  <c r="BJ1074" a="1"/>
  <c r="BJ1074" s="1"/>
  <c r="BN1074" a="1"/>
  <c r="BN1074" s="1"/>
  <c r="BV1074" a="1"/>
  <c r="BV1074" s="1"/>
  <c r="BQ1074" a="1"/>
  <c r="BQ1074" s="1"/>
  <c r="BS1074" a="1"/>
  <c r="BS1074" s="1"/>
  <c r="BM1074" a="1"/>
  <c r="BM1074" s="1"/>
  <c r="BK1074" a="1"/>
  <c r="BK1074" s="1"/>
  <c r="BU1074" a="1"/>
  <c r="BU1074" s="1"/>
  <c r="BT1074" a="1"/>
  <c r="BT1074" s="1"/>
  <c r="BW1074" a="1"/>
  <c r="BW1074" s="1"/>
  <c r="BX1074" a="1"/>
  <c r="BX1074" s="1"/>
  <c r="BZ1074" a="1"/>
  <c r="BZ1074" s="1"/>
  <c r="BY1074" a="1"/>
  <c r="BY1074" s="1"/>
  <c r="CA1074" a="1"/>
  <c r="CA1074" s="1"/>
  <c r="BO1074" a="1"/>
  <c r="BO1074" s="1"/>
  <c r="BR1074" a="1"/>
  <c r="BR1074" s="1"/>
  <c r="CB1058"/>
  <c r="CC1058"/>
  <c r="CD1058"/>
  <c r="BQ1058" a="1"/>
  <c r="BQ1058" s="1"/>
  <c r="BS1058" a="1"/>
  <c r="BS1058" s="1"/>
  <c r="BT1058" a="1"/>
  <c r="BT1058" s="1"/>
  <c r="BM1058" a="1"/>
  <c r="BM1058" s="1"/>
  <c r="BZ1058" a="1"/>
  <c r="BZ1058" s="1"/>
  <c r="BW1058" a="1"/>
  <c r="BW1058" s="1"/>
  <c r="BX1058" a="1"/>
  <c r="BX1058" s="1"/>
  <c r="BV1058" a="1"/>
  <c r="BV1058" s="1"/>
  <c r="BP1058" a="1"/>
  <c r="BP1058" s="1"/>
  <c r="BK1058" a="1"/>
  <c r="BK1058" s="1"/>
  <c r="CA1058" a="1"/>
  <c r="CA1058" s="1"/>
  <c r="BL1058" a="1"/>
  <c r="BL1058" s="1"/>
  <c r="BY1058" a="1"/>
  <c r="BY1058" s="1"/>
  <c r="BU1058" a="1"/>
  <c r="BU1058" s="1"/>
  <c r="BN1058" a="1"/>
  <c r="BN1058" s="1"/>
  <c r="BJ1058" a="1"/>
  <c r="BJ1058" s="1"/>
  <c r="BO1058" a="1"/>
  <c r="BO1058" s="1"/>
  <c r="BR1058" a="1"/>
  <c r="BR1058" s="1"/>
  <c r="CD1042"/>
  <c r="CB1042"/>
  <c r="CC1042"/>
  <c r="BX1042" a="1"/>
  <c r="BX1042" s="1"/>
  <c r="BO1042" a="1"/>
  <c r="BO1042" s="1"/>
  <c r="BS1042" a="1"/>
  <c r="BS1042" s="1"/>
  <c r="BM1042" a="1"/>
  <c r="BM1042" s="1"/>
  <c r="BR1042" a="1"/>
  <c r="BR1042" s="1"/>
  <c r="BN1042" a="1"/>
  <c r="BN1042" s="1"/>
  <c r="BW1042" a="1"/>
  <c r="BW1042" s="1"/>
  <c r="BV1042" a="1"/>
  <c r="BV1042" s="1"/>
  <c r="BZ1042" a="1"/>
  <c r="BZ1042" s="1"/>
  <c r="BL1042" a="1"/>
  <c r="BL1042" s="1"/>
  <c r="BU1042" a="1"/>
  <c r="BU1042" s="1"/>
  <c r="BQ1042" a="1"/>
  <c r="BQ1042" s="1"/>
  <c r="CA1042" a="1"/>
  <c r="CA1042" s="1"/>
  <c r="BK1042" a="1"/>
  <c r="BK1042" s="1"/>
  <c r="BT1042" a="1"/>
  <c r="BT1042" s="1"/>
  <c r="BJ1042" a="1"/>
  <c r="BJ1042" s="1"/>
  <c r="BP1042" a="1"/>
  <c r="BP1042" s="1"/>
  <c r="BY1042" a="1"/>
  <c r="BY1042" s="1"/>
  <c r="CC1026"/>
  <c r="CB1026"/>
  <c r="CD1026"/>
  <c r="BR1026" a="1"/>
  <c r="BR1026" s="1"/>
  <c r="BT1026" a="1"/>
  <c r="BT1026" s="1"/>
  <c r="BP1026" a="1"/>
  <c r="BP1026" s="1"/>
  <c r="BW1026" a="1"/>
  <c r="BW1026" s="1"/>
  <c r="BX1026" a="1"/>
  <c r="BX1026" s="1"/>
  <c r="BN1026" a="1"/>
  <c r="BN1026" s="1"/>
  <c r="BK1026" a="1"/>
  <c r="BK1026" s="1"/>
  <c r="BJ1026" a="1"/>
  <c r="BJ1026" s="1"/>
  <c r="BZ1026" a="1"/>
  <c r="BZ1026" s="1"/>
  <c r="CA1026" a="1"/>
  <c r="CA1026" s="1"/>
  <c r="BQ1026" a="1"/>
  <c r="BQ1026" s="1"/>
  <c r="BL1026" a="1"/>
  <c r="BL1026" s="1"/>
  <c r="BV1026" a="1"/>
  <c r="BV1026" s="1"/>
  <c r="BY1026" a="1"/>
  <c r="BY1026" s="1"/>
  <c r="BO1026" a="1"/>
  <c r="BO1026" s="1"/>
  <c r="BM1026" a="1"/>
  <c r="BM1026" s="1"/>
  <c r="BU1026" a="1"/>
  <c r="BU1026" s="1"/>
  <c r="BS1026" a="1"/>
  <c r="BS1026" s="1"/>
  <c r="CC1010"/>
  <c r="CD1010"/>
  <c r="CB1010"/>
  <c r="BS1010" a="1"/>
  <c r="BS1010" s="1"/>
  <c r="BT1010" a="1"/>
  <c r="BT1010" s="1"/>
  <c r="BX1010" a="1"/>
  <c r="BX1010" s="1"/>
  <c r="BY1010" a="1"/>
  <c r="BY1010" s="1"/>
  <c r="BM1010" a="1"/>
  <c r="BM1010" s="1"/>
  <c r="BQ1010" a="1"/>
  <c r="BQ1010" s="1"/>
  <c r="BV1010" a="1"/>
  <c r="BV1010" s="1"/>
  <c r="BW1010" a="1"/>
  <c r="BW1010" s="1"/>
  <c r="BZ1010" a="1"/>
  <c r="BZ1010" s="1"/>
  <c r="BU1010" a="1"/>
  <c r="BU1010" s="1"/>
  <c r="BK1010" a="1"/>
  <c r="BK1010" s="1"/>
  <c r="CA1010" a="1"/>
  <c r="CA1010" s="1"/>
  <c r="BN1010" a="1"/>
  <c r="BN1010" s="1"/>
  <c r="BP1010" a="1"/>
  <c r="BP1010" s="1"/>
  <c r="BJ1010" a="1"/>
  <c r="BJ1010" s="1"/>
  <c r="BO1010" a="1"/>
  <c r="BO1010" s="1"/>
  <c r="BR1010" a="1"/>
  <c r="BR1010" s="1"/>
  <c r="BL1010" a="1"/>
  <c r="BL1010" s="1"/>
  <c r="CD994"/>
  <c r="CC994"/>
  <c r="CB994"/>
  <c r="BM994" a="1"/>
  <c r="BM994" s="1"/>
  <c r="BO994" a="1"/>
  <c r="BO994" s="1"/>
  <c r="BV994" a="1"/>
  <c r="BV994" s="1"/>
  <c r="BP994" a="1"/>
  <c r="BP994" s="1"/>
  <c r="BT994" a="1"/>
  <c r="BT994" s="1"/>
  <c r="BY994" a="1"/>
  <c r="BY994" s="1"/>
  <c r="BZ994" a="1"/>
  <c r="BZ994" s="1"/>
  <c r="BJ994" a="1"/>
  <c r="BJ994" s="1"/>
  <c r="BU994" a="1"/>
  <c r="BU994" s="1"/>
  <c r="BW994" a="1"/>
  <c r="BW994" s="1"/>
  <c r="BL994" a="1"/>
  <c r="BL994" s="1"/>
  <c r="BS994" a="1"/>
  <c r="BS994" s="1"/>
  <c r="BR994" a="1"/>
  <c r="BR994" s="1"/>
  <c r="BX994" a="1"/>
  <c r="BX994" s="1"/>
  <c r="CA994" a="1"/>
  <c r="CA994" s="1"/>
  <c r="BK994" a="1"/>
  <c r="BK994" s="1"/>
  <c r="BQ994" a="1"/>
  <c r="BQ994" s="1"/>
  <c r="BN994" a="1"/>
  <c r="BN994" s="1"/>
  <c r="CC978"/>
  <c r="CB978"/>
  <c r="CD978"/>
  <c r="BO978" a="1"/>
  <c r="BO978" s="1"/>
  <c r="BX978" a="1"/>
  <c r="BX978" s="1"/>
  <c r="BQ978" a="1"/>
  <c r="BQ978" s="1"/>
  <c r="BU978" a="1"/>
  <c r="BU978" s="1"/>
  <c r="BR978" a="1"/>
  <c r="BR978" s="1"/>
  <c r="CA978" a="1"/>
  <c r="CA978" s="1"/>
  <c r="BV978" a="1"/>
  <c r="BV978" s="1"/>
  <c r="BP978" a="1"/>
  <c r="BP978" s="1"/>
  <c r="BW978" a="1"/>
  <c r="BW978" s="1"/>
  <c r="BM978" a="1"/>
  <c r="BM978" s="1"/>
  <c r="BN978" a="1"/>
  <c r="BN978" s="1"/>
  <c r="BY978" a="1"/>
  <c r="BY978" s="1"/>
  <c r="BS978" a="1"/>
  <c r="BS978" s="1"/>
  <c r="BJ978" a="1"/>
  <c r="BJ978" s="1"/>
  <c r="BZ978" a="1"/>
  <c r="BZ978" s="1"/>
  <c r="BT978" a="1"/>
  <c r="BT978" s="1"/>
  <c r="BL978" a="1"/>
  <c r="BL978" s="1"/>
  <c r="BK978" a="1"/>
  <c r="BK978" s="1"/>
  <c r="CB962"/>
  <c r="CC962"/>
  <c r="CD962"/>
  <c r="BY962" a="1"/>
  <c r="BY962" s="1"/>
  <c r="CA962" a="1"/>
  <c r="CA962" s="1"/>
  <c r="BP962" a="1"/>
  <c r="BP962" s="1"/>
  <c r="BL962" a="1"/>
  <c r="BL962" s="1"/>
  <c r="BJ962" a="1"/>
  <c r="BJ962" s="1"/>
  <c r="BN962" a="1"/>
  <c r="BN962" s="1"/>
  <c r="BO962" a="1"/>
  <c r="BO962" s="1"/>
  <c r="BZ962" a="1"/>
  <c r="BZ962" s="1"/>
  <c r="BK962" a="1"/>
  <c r="BK962" s="1"/>
  <c r="BQ962" a="1"/>
  <c r="BQ962" s="1"/>
  <c r="BM962" a="1"/>
  <c r="BM962" s="1"/>
  <c r="BW962" a="1"/>
  <c r="BW962" s="1"/>
  <c r="BS962" a="1"/>
  <c r="BS962" s="1"/>
  <c r="BV962" a="1"/>
  <c r="BV962" s="1"/>
  <c r="BU962" a="1"/>
  <c r="BU962" s="1"/>
  <c r="BT962" a="1"/>
  <c r="BT962" s="1"/>
  <c r="BX962" a="1"/>
  <c r="BX962" s="1"/>
  <c r="BR962" a="1"/>
  <c r="BR962" s="1"/>
  <c r="CB946"/>
  <c r="CD946"/>
  <c r="CC946"/>
  <c r="BS946" a="1"/>
  <c r="BS946" s="1"/>
  <c r="BM946" a="1"/>
  <c r="BM946" s="1"/>
  <c r="BY946" a="1"/>
  <c r="BY946" s="1"/>
  <c r="BL946" a="1"/>
  <c r="BL946" s="1"/>
  <c r="BV946" a="1"/>
  <c r="BV946" s="1"/>
  <c r="BQ946" a="1"/>
  <c r="BQ946" s="1"/>
  <c r="BP946" a="1"/>
  <c r="BP946" s="1"/>
  <c r="BW946" a="1"/>
  <c r="BW946" s="1"/>
  <c r="BK946" a="1"/>
  <c r="BK946" s="1"/>
  <c r="CA946" a="1"/>
  <c r="CA946" s="1"/>
  <c r="BX946" a="1"/>
  <c r="BX946" s="1"/>
  <c r="BO946" a="1"/>
  <c r="BO946" s="1"/>
  <c r="BU946" a="1"/>
  <c r="BU946" s="1"/>
  <c r="BR946" a="1"/>
  <c r="BR946" s="1"/>
  <c r="BN946" a="1"/>
  <c r="BN946" s="1"/>
  <c r="BJ946" a="1"/>
  <c r="BJ946" s="1"/>
  <c r="BT946" a="1"/>
  <c r="BT946" s="1"/>
  <c r="BZ946" a="1"/>
  <c r="BZ946" s="1"/>
  <c r="CD928"/>
  <c r="CB928"/>
  <c r="CC928"/>
  <c r="BJ928" a="1"/>
  <c r="BJ928" s="1"/>
  <c r="BT928" a="1"/>
  <c r="BT928" s="1"/>
  <c r="BX928" a="1"/>
  <c r="BX928" s="1"/>
  <c r="BO928" a="1"/>
  <c r="BO928" s="1"/>
  <c r="BL928" a="1"/>
  <c r="BL928" s="1"/>
  <c r="BW928" a="1"/>
  <c r="BW928" s="1"/>
  <c r="BU928" a="1"/>
  <c r="BU928" s="1"/>
  <c r="BN928" a="1"/>
  <c r="BN928" s="1"/>
  <c r="BZ928" a="1"/>
  <c r="BZ928" s="1"/>
  <c r="BY928" a="1"/>
  <c r="BY928" s="1"/>
  <c r="BM928" a="1"/>
  <c r="BM928" s="1"/>
  <c r="BP928" a="1"/>
  <c r="BP928" s="1"/>
  <c r="BR928" a="1"/>
  <c r="BR928" s="1"/>
  <c r="BQ928" a="1"/>
  <c r="BQ928" s="1"/>
  <c r="BS928" a="1"/>
  <c r="BS928" s="1"/>
  <c r="BK928" a="1"/>
  <c r="BK928" s="1"/>
  <c r="BV928" a="1"/>
  <c r="BV928" s="1"/>
  <c r="CA928" a="1"/>
  <c r="CA928" s="1"/>
  <c r="CD912"/>
  <c r="CB912"/>
  <c r="CC912"/>
  <c r="BJ912" a="1"/>
  <c r="BJ912" s="1"/>
  <c r="BW912" a="1"/>
  <c r="BW912" s="1"/>
  <c r="BS912" a="1"/>
  <c r="BS912" s="1"/>
  <c r="BN912" a="1"/>
  <c r="BN912" s="1"/>
  <c r="CA912" a="1"/>
  <c r="CA912" s="1"/>
  <c r="BR912" a="1"/>
  <c r="BR912" s="1"/>
  <c r="BV912" a="1"/>
  <c r="BV912" s="1"/>
  <c r="BL912" a="1"/>
  <c r="BL912" s="1"/>
  <c r="BM912" a="1"/>
  <c r="BM912" s="1"/>
  <c r="BZ912" a="1"/>
  <c r="BZ912" s="1"/>
  <c r="BU912" a="1"/>
  <c r="BU912" s="1"/>
  <c r="BX912" a="1"/>
  <c r="BX912" s="1"/>
  <c r="BP912" a="1"/>
  <c r="BP912" s="1"/>
  <c r="BY912" a="1"/>
  <c r="BY912" s="1"/>
  <c r="BQ912" a="1"/>
  <c r="BQ912" s="1"/>
  <c r="BT912" a="1"/>
  <c r="BT912" s="1"/>
  <c r="BO912" a="1"/>
  <c r="BO912" s="1"/>
  <c r="BK912" a="1"/>
  <c r="BK912" s="1"/>
  <c r="CD896"/>
  <c r="CC896"/>
  <c r="CB896"/>
  <c r="BW896" a="1"/>
  <c r="BW896" s="1"/>
  <c r="BU896" a="1"/>
  <c r="BU896" s="1"/>
  <c r="BX896" a="1"/>
  <c r="BX896" s="1"/>
  <c r="CA896" a="1"/>
  <c r="CA896" s="1"/>
  <c r="BQ896" a="1"/>
  <c r="BQ896" s="1"/>
  <c r="BJ896" a="1"/>
  <c r="BJ896" s="1"/>
  <c r="BZ896" a="1"/>
  <c r="BZ896" s="1"/>
  <c r="BY896" a="1"/>
  <c r="BY896" s="1"/>
  <c r="BV896" a="1"/>
  <c r="BV896" s="1"/>
  <c r="BL896" a="1"/>
  <c r="BL896" s="1"/>
  <c r="BK896" a="1"/>
  <c r="BK896" s="1"/>
  <c r="BM896" a="1"/>
  <c r="BM896" s="1"/>
  <c r="BN896" a="1"/>
  <c r="BN896" s="1"/>
  <c r="BS896" a="1"/>
  <c r="BS896" s="1"/>
  <c r="BP896" a="1"/>
  <c r="BP896" s="1"/>
  <c r="BR896" a="1"/>
  <c r="BR896" s="1"/>
  <c r="BT896" a="1"/>
  <c r="BT896" s="1"/>
  <c r="BO896" a="1"/>
  <c r="BO896" s="1"/>
  <c r="CB880"/>
  <c r="CC880"/>
  <c r="CD880"/>
  <c r="BS880" a="1"/>
  <c r="BS880" s="1"/>
  <c r="BM880" a="1"/>
  <c r="BM880" s="1"/>
  <c r="BW880" a="1"/>
  <c r="BW880" s="1"/>
  <c r="BO880" a="1"/>
  <c r="BO880" s="1"/>
  <c r="BV880" a="1"/>
  <c r="BV880" s="1"/>
  <c r="BQ880" a="1"/>
  <c r="BQ880" s="1"/>
  <c r="CA880" a="1"/>
  <c r="CA880" s="1"/>
  <c r="BN880" a="1"/>
  <c r="BN880" s="1"/>
  <c r="BK880" a="1"/>
  <c r="BK880" s="1"/>
  <c r="BJ880" a="1"/>
  <c r="BJ880" s="1"/>
  <c r="BY880" a="1"/>
  <c r="BY880" s="1"/>
  <c r="BU880" a="1"/>
  <c r="BU880" s="1"/>
  <c r="BR880" a="1"/>
  <c r="BR880" s="1"/>
  <c r="BP880" a="1"/>
  <c r="BP880" s="1"/>
  <c r="BX880" a="1"/>
  <c r="BX880" s="1"/>
  <c r="BL880" a="1"/>
  <c r="BL880" s="1"/>
  <c r="BZ880" a="1"/>
  <c r="BZ880" s="1"/>
  <c r="BT880" a="1"/>
  <c r="BT880" s="1"/>
  <c r="K1164"/>
  <c r="AQ1164"/>
  <c r="AV1164"/>
  <c r="W1164"/>
  <c r="BF1164"/>
  <c r="L1164"/>
  <c r="M1164"/>
  <c r="AC1164"/>
  <c r="AS1164"/>
  <c r="BG1164"/>
  <c r="F1164"/>
  <c r="CD1136"/>
  <c r="CB1136"/>
  <c r="CC1136"/>
  <c r="BP1136" a="1"/>
  <c r="BP1136" s="1"/>
  <c r="BM1136" a="1"/>
  <c r="BM1136" s="1"/>
  <c r="BN1136" a="1"/>
  <c r="BN1136" s="1"/>
  <c r="BV1136" a="1"/>
  <c r="BV1136" s="1"/>
  <c r="BS1136" a="1"/>
  <c r="BS1136" s="1"/>
  <c r="BQ1136" a="1"/>
  <c r="BQ1136" s="1"/>
  <c r="BU1136" a="1"/>
  <c r="BU1136" s="1"/>
  <c r="BL1136" a="1"/>
  <c r="BL1136" s="1"/>
  <c r="BX1136" a="1"/>
  <c r="BX1136" s="1"/>
  <c r="BT1136" a="1"/>
  <c r="BT1136" s="1"/>
  <c r="BY1136" a="1"/>
  <c r="BY1136" s="1"/>
  <c r="BO1136" a="1"/>
  <c r="BO1136" s="1"/>
  <c r="BZ1136" a="1"/>
  <c r="BZ1136" s="1"/>
  <c r="BK1136" a="1"/>
  <c r="BK1136" s="1"/>
  <c r="CA1136" a="1"/>
  <c r="CA1136" s="1"/>
  <c r="BJ1136" a="1"/>
  <c r="BJ1136" s="1"/>
  <c r="BR1136" a="1"/>
  <c r="BR1136" s="1"/>
  <c r="BW1136" a="1"/>
  <c r="BW1136" s="1"/>
  <c r="CB1080"/>
  <c r="CC1080"/>
  <c r="CD1080"/>
  <c r="BW1080" a="1"/>
  <c r="BW1080" s="1"/>
  <c r="BQ1080" a="1"/>
  <c r="BQ1080" s="1"/>
  <c r="BR1080" a="1"/>
  <c r="BR1080" s="1"/>
  <c r="BM1080" a="1"/>
  <c r="BM1080" s="1"/>
  <c r="BL1080" a="1"/>
  <c r="BL1080" s="1"/>
  <c r="BU1080" a="1"/>
  <c r="BU1080" s="1"/>
  <c r="BY1080" a="1"/>
  <c r="BY1080" s="1"/>
  <c r="CA1080" a="1"/>
  <c r="CA1080" s="1"/>
  <c r="BV1080" a="1"/>
  <c r="BV1080" s="1"/>
  <c r="BS1080" a="1"/>
  <c r="BS1080" s="1"/>
  <c r="BO1080" a="1"/>
  <c r="BO1080" s="1"/>
  <c r="BX1080" a="1"/>
  <c r="BX1080" s="1"/>
  <c r="BK1080" a="1"/>
  <c r="BK1080" s="1"/>
  <c r="BP1080" a="1"/>
  <c r="BP1080" s="1"/>
  <c r="BZ1080" a="1"/>
  <c r="BZ1080" s="1"/>
  <c r="BT1080" a="1"/>
  <c r="BT1080" s="1"/>
  <c r="BJ1080" a="1"/>
  <c r="BJ1080" s="1"/>
  <c r="BN1080" a="1"/>
  <c r="BN1080" s="1"/>
  <c r="CD1161"/>
  <c r="CB1161"/>
  <c r="CC1161"/>
  <c r="BP1161" a="1"/>
  <c r="BP1161" s="1"/>
  <c r="BJ1161" a="1"/>
  <c r="BJ1161" s="1"/>
  <c r="BR1161" a="1"/>
  <c r="BR1161" s="1"/>
  <c r="BW1161" a="1"/>
  <c r="BW1161" s="1"/>
  <c r="BS1161" a="1"/>
  <c r="BS1161" s="1"/>
  <c r="BN1161" a="1"/>
  <c r="BN1161" s="1"/>
  <c r="BV1161" a="1"/>
  <c r="BV1161" s="1"/>
  <c r="BZ1161" a="1"/>
  <c r="BZ1161" s="1"/>
  <c r="BT1161" a="1"/>
  <c r="BT1161" s="1"/>
  <c r="BX1161" a="1"/>
  <c r="BX1161" s="1"/>
  <c r="BU1161" a="1"/>
  <c r="BU1161" s="1"/>
  <c r="BK1161" a="1"/>
  <c r="BK1161" s="1"/>
  <c r="CA1161" a="1"/>
  <c r="CA1161" s="1"/>
  <c r="BY1161" a="1"/>
  <c r="BY1161" s="1"/>
  <c r="BO1161" a="1"/>
  <c r="BO1161" s="1"/>
  <c r="BL1161" a="1"/>
  <c r="BL1161" s="1"/>
  <c r="BM1161" a="1"/>
  <c r="BM1161" s="1"/>
  <c r="BQ1161" a="1"/>
  <c r="BQ1161" s="1"/>
  <c r="CD1145"/>
  <c r="CB1145"/>
  <c r="CC1145"/>
  <c r="BP1145" a="1"/>
  <c r="BP1145" s="1"/>
  <c r="BQ1145" a="1"/>
  <c r="BQ1145" s="1"/>
  <c r="BJ1145" a="1"/>
  <c r="BJ1145" s="1"/>
  <c r="BW1145" a="1"/>
  <c r="BW1145" s="1"/>
  <c r="BS1145" a="1"/>
  <c r="BS1145" s="1"/>
  <c r="BT1145" a="1"/>
  <c r="BT1145" s="1"/>
  <c r="BN1145" a="1"/>
  <c r="BN1145" s="1"/>
  <c r="BO1145" a="1"/>
  <c r="BO1145" s="1"/>
  <c r="BX1145" a="1"/>
  <c r="BX1145" s="1"/>
  <c r="BU1145" a="1"/>
  <c r="BU1145" s="1"/>
  <c r="BR1145" a="1"/>
  <c r="BR1145" s="1"/>
  <c r="BL1145" a="1"/>
  <c r="BL1145" s="1"/>
  <c r="BK1145" a="1"/>
  <c r="BK1145" s="1"/>
  <c r="CA1145" a="1"/>
  <c r="CA1145" s="1"/>
  <c r="BM1145" a="1"/>
  <c r="BM1145" s="1"/>
  <c r="BY1145" a="1"/>
  <c r="BY1145" s="1"/>
  <c r="BV1145" a="1"/>
  <c r="BV1145" s="1"/>
  <c r="BZ1145" a="1"/>
  <c r="BZ1145" s="1"/>
  <c r="CD1129"/>
  <c r="CB1129"/>
  <c r="CC1129"/>
  <c r="BP1129" a="1"/>
  <c r="BP1129" s="1"/>
  <c r="BQ1129" a="1"/>
  <c r="BQ1129" s="1"/>
  <c r="BU1129" a="1"/>
  <c r="BU1129" s="1"/>
  <c r="BO1129" a="1"/>
  <c r="BO1129" s="1"/>
  <c r="BS1129" a="1"/>
  <c r="BS1129" s="1"/>
  <c r="BL1129" a="1"/>
  <c r="BL1129" s="1"/>
  <c r="BT1129" a="1"/>
  <c r="BT1129" s="1"/>
  <c r="BY1129" a="1"/>
  <c r="BY1129" s="1"/>
  <c r="BX1129" a="1"/>
  <c r="BX1129" s="1"/>
  <c r="BW1129" a="1"/>
  <c r="BW1129" s="1"/>
  <c r="BJ1129" a="1"/>
  <c r="BJ1129" s="1"/>
  <c r="BV1129" a="1"/>
  <c r="BV1129" s="1"/>
  <c r="BK1129" a="1"/>
  <c r="BK1129" s="1"/>
  <c r="CA1129" a="1"/>
  <c r="CA1129" s="1"/>
  <c r="BZ1129" a="1"/>
  <c r="BZ1129" s="1"/>
  <c r="BM1129" a="1"/>
  <c r="BM1129" s="1"/>
  <c r="BN1129" a="1"/>
  <c r="BN1129" s="1"/>
  <c r="BR1129" a="1"/>
  <c r="BR1129" s="1"/>
  <c r="CD1113"/>
  <c r="CC1113"/>
  <c r="CB1113"/>
  <c r="BP1113" a="1"/>
  <c r="BP1113" s="1"/>
  <c r="BR1113" a="1"/>
  <c r="BR1113" s="1"/>
  <c r="BU1113" a="1"/>
  <c r="BU1113" s="1"/>
  <c r="BS1113" a="1"/>
  <c r="BS1113" s="1"/>
  <c r="BV1113" a="1"/>
  <c r="BV1113" s="1"/>
  <c r="BL1113" a="1"/>
  <c r="BL1113" s="1"/>
  <c r="BM1113" a="1"/>
  <c r="BM1113" s="1"/>
  <c r="BX1113" a="1"/>
  <c r="BX1113" s="1"/>
  <c r="BW1113" a="1"/>
  <c r="BW1113" s="1"/>
  <c r="BQ1113" a="1"/>
  <c r="BQ1113" s="1"/>
  <c r="BJ1113" a="1"/>
  <c r="BJ1113" s="1"/>
  <c r="BK1113" a="1"/>
  <c r="BK1113" s="1"/>
  <c r="CA1113" a="1"/>
  <c r="CA1113" s="1"/>
  <c r="BO1113" a="1"/>
  <c r="BO1113" s="1"/>
  <c r="BZ1113" a="1"/>
  <c r="BZ1113" s="1"/>
  <c r="BT1113" a="1"/>
  <c r="BT1113" s="1"/>
  <c r="BY1113" a="1"/>
  <c r="BY1113" s="1"/>
  <c r="BN1113" a="1"/>
  <c r="BN1113" s="1"/>
  <c r="CD1097"/>
  <c r="CB1097"/>
  <c r="CC1097"/>
  <c r="BX1097" a="1"/>
  <c r="BX1097" s="1"/>
  <c r="BY1097" a="1"/>
  <c r="BY1097" s="1"/>
  <c r="BZ1097" a="1"/>
  <c r="BZ1097" s="1"/>
  <c r="BK1097" a="1"/>
  <c r="BK1097" s="1"/>
  <c r="CA1097" a="1"/>
  <c r="CA1097" s="1"/>
  <c r="BJ1097" a="1"/>
  <c r="BJ1097" s="1"/>
  <c r="BO1097" a="1"/>
  <c r="BO1097" s="1"/>
  <c r="BP1097" a="1"/>
  <c r="BP1097" s="1"/>
  <c r="BN1097" a="1"/>
  <c r="BN1097" s="1"/>
  <c r="BR1097" a="1"/>
  <c r="BR1097" s="1"/>
  <c r="BL1097" a="1"/>
  <c r="BL1097" s="1"/>
  <c r="BQ1097" a="1"/>
  <c r="BQ1097" s="1"/>
  <c r="BT1097" a="1"/>
  <c r="BT1097" s="1"/>
  <c r="BM1097" a="1"/>
  <c r="BM1097" s="1"/>
  <c r="BS1097" a="1"/>
  <c r="BS1097" s="1"/>
  <c r="BU1097" a="1"/>
  <c r="BU1097" s="1"/>
  <c r="BV1097" a="1"/>
  <c r="BV1097" s="1"/>
  <c r="BW1097" a="1"/>
  <c r="BW1097" s="1"/>
  <c r="CD1081"/>
  <c r="CC1081"/>
  <c r="CB1081"/>
  <c r="BX1081" a="1"/>
  <c r="BX1081" s="1"/>
  <c r="BR1081" a="1"/>
  <c r="BR1081" s="1"/>
  <c r="BZ1081" a="1"/>
  <c r="BZ1081" s="1"/>
  <c r="BY1081" a="1"/>
  <c r="BY1081" s="1"/>
  <c r="BM1081" a="1"/>
  <c r="BM1081" s="1"/>
  <c r="BK1081" a="1"/>
  <c r="BK1081" s="1"/>
  <c r="CA1081" a="1"/>
  <c r="CA1081" s="1"/>
  <c r="BV1081" a="1"/>
  <c r="BV1081" s="1"/>
  <c r="BP1081" a="1"/>
  <c r="BP1081" s="1"/>
  <c r="BL1081" a="1"/>
  <c r="BL1081" s="1"/>
  <c r="BN1081" a="1"/>
  <c r="BN1081" s="1"/>
  <c r="BQ1081" a="1"/>
  <c r="BQ1081" s="1"/>
  <c r="BS1081" a="1"/>
  <c r="BS1081" s="1"/>
  <c r="BO1081" a="1"/>
  <c r="BO1081" s="1"/>
  <c r="BW1081" a="1"/>
  <c r="BW1081" s="1"/>
  <c r="BU1081" a="1"/>
  <c r="BU1081" s="1"/>
  <c r="BJ1081" a="1"/>
  <c r="BJ1081" s="1"/>
  <c r="BT1081" a="1"/>
  <c r="BT1081" s="1"/>
  <c r="CD1065"/>
  <c r="CC1065"/>
  <c r="CB1065"/>
  <c r="BX1065" a="1"/>
  <c r="BX1065" s="1"/>
  <c r="BR1065" a="1"/>
  <c r="BR1065" s="1"/>
  <c r="BL1065" a="1"/>
  <c r="BL1065" s="1"/>
  <c r="BQ1065" a="1"/>
  <c r="BQ1065" s="1"/>
  <c r="BK1065" a="1"/>
  <c r="BK1065" s="1"/>
  <c r="CA1065" a="1"/>
  <c r="CA1065" s="1"/>
  <c r="BV1065" a="1"/>
  <c r="BV1065" s="1"/>
  <c r="BW1065" a="1"/>
  <c r="BW1065" s="1"/>
  <c r="BN1065" a="1"/>
  <c r="BN1065" s="1"/>
  <c r="BP1065" a="1"/>
  <c r="BP1065" s="1"/>
  <c r="BZ1065" a="1"/>
  <c r="BZ1065" s="1"/>
  <c r="BU1065" a="1"/>
  <c r="BU1065" s="1"/>
  <c r="BJ1065" a="1"/>
  <c r="BJ1065" s="1"/>
  <c r="BT1065" a="1"/>
  <c r="BT1065" s="1"/>
  <c r="BS1065" a="1"/>
  <c r="BS1065" s="1"/>
  <c r="BO1065" a="1"/>
  <c r="BO1065" s="1"/>
  <c r="BY1065" a="1"/>
  <c r="BY1065" s="1"/>
  <c r="BM1065" a="1"/>
  <c r="BM1065" s="1"/>
  <c r="CB1049"/>
  <c r="CC1049"/>
  <c r="CD1049"/>
  <c r="BO1049" a="1"/>
  <c r="BO1049" s="1"/>
  <c r="BM1049" a="1"/>
  <c r="BM1049" s="1"/>
  <c r="BU1049" a="1"/>
  <c r="BU1049" s="1"/>
  <c r="BZ1049" a="1"/>
  <c r="BZ1049" s="1"/>
  <c r="BN1049" a="1"/>
  <c r="BN1049" s="1"/>
  <c r="BV1049" a="1"/>
  <c r="BV1049" s="1"/>
  <c r="BK1049" a="1"/>
  <c r="BK1049" s="1"/>
  <c r="BT1049" a="1"/>
  <c r="BT1049" s="1"/>
  <c r="BP1049" a="1"/>
  <c r="BP1049" s="1"/>
  <c r="BX1049" a="1"/>
  <c r="BX1049" s="1"/>
  <c r="BW1049" a="1"/>
  <c r="BW1049" s="1"/>
  <c r="CA1049" a="1"/>
  <c r="CA1049" s="1"/>
  <c r="BJ1049" a="1"/>
  <c r="BJ1049" s="1"/>
  <c r="BY1049" a="1"/>
  <c r="BY1049" s="1"/>
  <c r="BL1049" a="1"/>
  <c r="BL1049" s="1"/>
  <c r="BQ1049" a="1"/>
  <c r="BQ1049" s="1"/>
  <c r="BS1049" a="1"/>
  <c r="BS1049" s="1"/>
  <c r="BR1049" a="1"/>
  <c r="BR1049" s="1"/>
  <c r="CC1033"/>
  <c r="CB1033"/>
  <c r="CD1033"/>
  <c r="BR1033" a="1"/>
  <c r="BR1033" s="1"/>
  <c r="BS1033" a="1"/>
  <c r="BS1033" s="1"/>
  <c r="BL1033" a="1"/>
  <c r="BL1033" s="1"/>
  <c r="BW1033" a="1"/>
  <c r="BW1033" s="1"/>
  <c r="BU1033" a="1"/>
  <c r="BU1033" s="1"/>
  <c r="BK1033" a="1"/>
  <c r="BK1033" s="1"/>
  <c r="BV1033" a="1"/>
  <c r="BV1033" s="1"/>
  <c r="BQ1033" a="1"/>
  <c r="BQ1033" s="1"/>
  <c r="CA1033" a="1"/>
  <c r="CA1033" s="1"/>
  <c r="BT1033" a="1"/>
  <c r="BT1033" s="1"/>
  <c r="BP1033" a="1"/>
  <c r="BP1033" s="1"/>
  <c r="BJ1033" a="1"/>
  <c r="BJ1033" s="1"/>
  <c r="BZ1033" a="1"/>
  <c r="BZ1033" s="1"/>
  <c r="BN1033" a="1"/>
  <c r="BN1033" s="1"/>
  <c r="BX1033" a="1"/>
  <c r="BX1033" s="1"/>
  <c r="BM1033" a="1"/>
  <c r="BM1033" s="1"/>
  <c r="BY1033" a="1"/>
  <c r="BY1033" s="1"/>
  <c r="BO1033" a="1"/>
  <c r="BO1033" s="1"/>
  <c r="CB1017"/>
  <c r="CC1017"/>
  <c r="CD1017"/>
  <c r="BT1017" a="1"/>
  <c r="BT1017" s="1"/>
  <c r="BN1017" a="1"/>
  <c r="BN1017" s="1"/>
  <c r="BZ1017" a="1"/>
  <c r="BZ1017" s="1"/>
  <c r="BJ1017" a="1"/>
  <c r="BJ1017" s="1"/>
  <c r="BW1017" a="1"/>
  <c r="BW1017" s="1"/>
  <c r="BR1017" a="1"/>
  <c r="BR1017" s="1"/>
  <c r="BQ1017" a="1"/>
  <c r="BQ1017" s="1"/>
  <c r="BL1017" a="1"/>
  <c r="BL1017" s="1"/>
  <c r="BY1017" a="1"/>
  <c r="BY1017" s="1"/>
  <c r="BS1017" a="1"/>
  <c r="BS1017" s="1"/>
  <c r="BU1017" a="1"/>
  <c r="BU1017" s="1"/>
  <c r="BX1017" a="1"/>
  <c r="BX1017" s="1"/>
  <c r="CA1017" a="1"/>
  <c r="CA1017" s="1"/>
  <c r="BO1017" a="1"/>
  <c r="BO1017" s="1"/>
  <c r="BK1017" a="1"/>
  <c r="BK1017" s="1"/>
  <c r="BV1017" a="1"/>
  <c r="BV1017" s="1"/>
  <c r="BP1017" a="1"/>
  <c r="BP1017" s="1"/>
  <c r="BM1017" a="1"/>
  <c r="BM1017" s="1"/>
  <c r="CD1001"/>
  <c r="CB1001"/>
  <c r="CC1001"/>
  <c r="BS1001" a="1"/>
  <c r="BS1001" s="1"/>
  <c r="BJ1001" a="1"/>
  <c r="BJ1001" s="1"/>
  <c r="BT1001" a="1"/>
  <c r="BT1001" s="1"/>
  <c r="BV1001" a="1"/>
  <c r="BV1001" s="1"/>
  <c r="BW1001" a="1"/>
  <c r="BW1001" s="1"/>
  <c r="BX1001" a="1"/>
  <c r="BX1001" s="1"/>
  <c r="BN1001" a="1"/>
  <c r="BN1001" s="1"/>
  <c r="BZ1001" a="1"/>
  <c r="BZ1001" s="1"/>
  <c r="BR1001" a="1"/>
  <c r="BR1001" s="1"/>
  <c r="BK1001" a="1"/>
  <c r="BK1001" s="1"/>
  <c r="CA1001" a="1"/>
  <c r="CA1001" s="1"/>
  <c r="BU1001" a="1"/>
  <c r="BU1001" s="1"/>
  <c r="BL1001" a="1"/>
  <c r="BL1001" s="1"/>
  <c r="BP1001" a="1"/>
  <c r="BP1001" s="1"/>
  <c r="BY1001" a="1"/>
  <c r="BY1001" s="1"/>
  <c r="BQ1001" a="1"/>
  <c r="BQ1001" s="1"/>
  <c r="BM1001" a="1"/>
  <c r="BM1001" s="1"/>
  <c r="BO1001" a="1"/>
  <c r="BO1001" s="1"/>
  <c r="CC985"/>
  <c r="CB985"/>
  <c r="CD985"/>
  <c r="BM985" a="1"/>
  <c r="BM985" s="1"/>
  <c r="BK985" a="1"/>
  <c r="BK985" s="1"/>
  <c r="CA985" a="1"/>
  <c r="CA985" s="1"/>
  <c r="BS985" a="1"/>
  <c r="BS985" s="1"/>
  <c r="BT985" a="1"/>
  <c r="BT985" s="1"/>
  <c r="BR985" a="1"/>
  <c r="BR985" s="1"/>
  <c r="BN985" a="1"/>
  <c r="BN985" s="1"/>
  <c r="BL985" a="1"/>
  <c r="BL985" s="1"/>
  <c r="BW985" a="1"/>
  <c r="BW985" s="1"/>
  <c r="BX985" a="1"/>
  <c r="BX985" s="1"/>
  <c r="BU985" a="1"/>
  <c r="BU985" s="1"/>
  <c r="BY985" a="1"/>
  <c r="BY985" s="1"/>
  <c r="BQ985" a="1"/>
  <c r="BQ985" s="1"/>
  <c r="BJ985" a="1"/>
  <c r="BJ985" s="1"/>
  <c r="BZ985" a="1"/>
  <c r="BZ985" s="1"/>
  <c r="BV985" a="1"/>
  <c r="BV985" s="1"/>
  <c r="BP985" a="1"/>
  <c r="BP985" s="1"/>
  <c r="BO985" a="1"/>
  <c r="BO985" s="1"/>
  <c r="CB969"/>
  <c r="CC969"/>
  <c r="CD969"/>
  <c r="BO969" a="1"/>
  <c r="BO969" s="1"/>
  <c r="BR969" a="1"/>
  <c r="BR969" s="1"/>
  <c r="BX969" a="1"/>
  <c r="BX969" s="1"/>
  <c r="BV969" a="1"/>
  <c r="BV969" s="1"/>
  <c r="BZ969" a="1"/>
  <c r="BZ969" s="1"/>
  <c r="BT969" a="1"/>
  <c r="BT969" s="1"/>
  <c r="BY969" a="1"/>
  <c r="BY969" s="1"/>
  <c r="BS969" a="1"/>
  <c r="BS969" s="1"/>
  <c r="BQ969" a="1"/>
  <c r="BQ969" s="1"/>
  <c r="BU969" a="1"/>
  <c r="BU969" s="1"/>
  <c r="BW969" a="1"/>
  <c r="BW969" s="1"/>
  <c r="BK969" a="1"/>
  <c r="BK969" s="1"/>
  <c r="CA969" a="1"/>
  <c r="CA969" s="1"/>
  <c r="BL969" a="1"/>
  <c r="BL969" s="1"/>
  <c r="BN969" a="1"/>
  <c r="BN969" s="1"/>
  <c r="BJ969" a="1"/>
  <c r="BJ969" s="1"/>
  <c r="BM969" a="1"/>
  <c r="BM969" s="1"/>
  <c r="BP969" a="1"/>
  <c r="BP969" s="1"/>
  <c r="CC953"/>
  <c r="CD953"/>
  <c r="CB953"/>
  <c r="BN953" a="1"/>
  <c r="BN953" s="1"/>
  <c r="BK953" a="1"/>
  <c r="BK953" s="1"/>
  <c r="BT953" a="1"/>
  <c r="BT953" s="1"/>
  <c r="BL953" a="1"/>
  <c r="BL953" s="1"/>
  <c r="BW953" a="1"/>
  <c r="BW953" s="1"/>
  <c r="CA953" a="1"/>
  <c r="CA953" s="1"/>
  <c r="BQ953" a="1"/>
  <c r="BQ953" s="1"/>
  <c r="BO953" a="1"/>
  <c r="BO953" s="1"/>
  <c r="BX953" a="1"/>
  <c r="BX953" s="1"/>
  <c r="BP953" a="1"/>
  <c r="BP953" s="1"/>
  <c r="BV953" a="1"/>
  <c r="BV953" s="1"/>
  <c r="BR953" a="1"/>
  <c r="BR953" s="1"/>
  <c r="BU953" a="1"/>
  <c r="BU953" s="1"/>
  <c r="BY953" a="1"/>
  <c r="BY953" s="1"/>
  <c r="BJ953" a="1"/>
  <c r="BJ953" s="1"/>
  <c r="BZ953" a="1"/>
  <c r="BZ953" s="1"/>
  <c r="BS953" a="1"/>
  <c r="BS953" s="1"/>
  <c r="BM953" a="1"/>
  <c r="BM953" s="1"/>
  <c r="CD935"/>
  <c r="CC935"/>
  <c r="CB935"/>
  <c r="BJ935" a="1"/>
  <c r="BJ935" s="1"/>
  <c r="BV935" a="1"/>
  <c r="BV935" s="1"/>
  <c r="BS935" a="1"/>
  <c r="BS935" s="1"/>
  <c r="BY935" a="1"/>
  <c r="BY935" s="1"/>
  <c r="BU935" a="1"/>
  <c r="BU935" s="1"/>
  <c r="BO935" a="1"/>
  <c r="BO935" s="1"/>
  <c r="BX935" a="1"/>
  <c r="BX935" s="1"/>
  <c r="BN935" a="1"/>
  <c r="BN935" s="1"/>
  <c r="BW935" a="1"/>
  <c r="BW935" s="1"/>
  <c r="BP935" a="1"/>
  <c r="BP935" s="1"/>
  <c r="BR935" a="1"/>
  <c r="BR935" s="1"/>
  <c r="CA935" a="1"/>
  <c r="CA935" s="1"/>
  <c r="BZ935" a="1"/>
  <c r="BZ935" s="1"/>
  <c r="BT935" a="1"/>
  <c r="BT935" s="1"/>
  <c r="BM935" a="1"/>
  <c r="BM935" s="1"/>
  <c r="BQ935" a="1"/>
  <c r="BQ935" s="1"/>
  <c r="BK935" a="1"/>
  <c r="BK935" s="1"/>
  <c r="BL935" a="1"/>
  <c r="BL935" s="1"/>
  <c r="CB919"/>
  <c r="CD919"/>
  <c r="CC919"/>
  <c r="BS919" a="1"/>
  <c r="BS919" s="1"/>
  <c r="BP919" a="1"/>
  <c r="BP919" s="1"/>
  <c r="BU919" a="1"/>
  <c r="BU919" s="1"/>
  <c r="BM919" a="1"/>
  <c r="BM919" s="1"/>
  <c r="BX919" a="1"/>
  <c r="BX919" s="1"/>
  <c r="BV919" a="1"/>
  <c r="BV919" s="1"/>
  <c r="BT919" a="1"/>
  <c r="BT919" s="1"/>
  <c r="BZ919" a="1"/>
  <c r="BZ919" s="1"/>
  <c r="BR919" a="1"/>
  <c r="BR919" s="1"/>
  <c r="BK919" a="1"/>
  <c r="BK919" s="1"/>
  <c r="CA919" a="1"/>
  <c r="CA919" s="1"/>
  <c r="BW919" a="1"/>
  <c r="BW919" s="1"/>
  <c r="BL919" a="1"/>
  <c r="BL919" s="1"/>
  <c r="BO919" a="1"/>
  <c r="BO919" s="1"/>
  <c r="BN919" a="1"/>
  <c r="BN919" s="1"/>
  <c r="BQ919" a="1"/>
  <c r="BQ919" s="1"/>
  <c r="BY919" a="1"/>
  <c r="BY919" s="1"/>
  <c r="BJ919" a="1"/>
  <c r="BJ919" s="1"/>
  <c r="CB903"/>
  <c r="CC903"/>
  <c r="CD903"/>
  <c r="BS903" a="1"/>
  <c r="BS903" s="1"/>
  <c r="BQ903" a="1"/>
  <c r="BQ903" s="1"/>
  <c r="BO903" a="1"/>
  <c r="BO903" s="1"/>
  <c r="BP903" a="1"/>
  <c r="BP903" s="1"/>
  <c r="BR903" a="1"/>
  <c r="BR903" s="1"/>
  <c r="BV903" a="1"/>
  <c r="BV903" s="1"/>
  <c r="BX903" a="1"/>
  <c r="BX903" s="1"/>
  <c r="BT903" a="1"/>
  <c r="BT903" s="1"/>
  <c r="BZ903" a="1"/>
  <c r="BZ903" s="1"/>
  <c r="BK903" a="1"/>
  <c r="BK903" s="1"/>
  <c r="CA903" a="1"/>
  <c r="CA903" s="1"/>
  <c r="BJ903" a="1"/>
  <c r="BJ903" s="1"/>
  <c r="BW903" a="1"/>
  <c r="BW903" s="1"/>
  <c r="BY903" a="1"/>
  <c r="BY903" s="1"/>
  <c r="BL903" a="1"/>
  <c r="BL903" s="1"/>
  <c r="BN903" a="1"/>
  <c r="BN903" s="1"/>
  <c r="BM903" a="1"/>
  <c r="BM903" s="1"/>
  <c r="BU903" a="1"/>
  <c r="BU903" s="1"/>
  <c r="CC887"/>
  <c r="CD887"/>
  <c r="CB887"/>
  <c r="BO887" a="1"/>
  <c r="BO887" s="1"/>
  <c r="BV887" a="1"/>
  <c r="BV887" s="1"/>
  <c r="BS887" a="1"/>
  <c r="BS887" s="1"/>
  <c r="BP887" a="1"/>
  <c r="BP887" s="1"/>
  <c r="CA887" a="1"/>
  <c r="CA887" s="1"/>
  <c r="BR887" a="1"/>
  <c r="BR887" s="1"/>
  <c r="BY887" a="1"/>
  <c r="BY887" s="1"/>
  <c r="BX887" a="1"/>
  <c r="BX887" s="1"/>
  <c r="BT887" a="1"/>
  <c r="BT887" s="1"/>
  <c r="BL887" a="1"/>
  <c r="BL887" s="1"/>
  <c r="BW887" a="1"/>
  <c r="BW887" s="1"/>
  <c r="BU887" a="1"/>
  <c r="BU887" s="1"/>
  <c r="BJ887" a="1"/>
  <c r="BJ887" s="1"/>
  <c r="BZ887" a="1"/>
  <c r="BZ887" s="1"/>
  <c r="BK887" a="1"/>
  <c r="BK887" s="1"/>
  <c r="BN887" a="1"/>
  <c r="BN887" s="1"/>
  <c r="BQ887" a="1"/>
  <c r="BQ887" s="1"/>
  <c r="BM887" a="1"/>
  <c r="BM887" s="1"/>
  <c r="CB1132"/>
  <c r="CC1132"/>
  <c r="CD1132"/>
  <c r="BN1132" a="1"/>
  <c r="BN1132" s="1"/>
  <c r="BW1132" a="1"/>
  <c r="BW1132" s="1"/>
  <c r="BP1132" a="1"/>
  <c r="BP1132" s="1"/>
  <c r="BQ1132" a="1"/>
  <c r="BQ1132" s="1"/>
  <c r="BJ1132" a="1"/>
  <c r="BJ1132" s="1"/>
  <c r="BK1132" a="1"/>
  <c r="BK1132" s="1"/>
  <c r="BZ1132" a="1"/>
  <c r="BZ1132" s="1"/>
  <c r="BV1132" a="1"/>
  <c r="BV1132" s="1"/>
  <c r="BU1132" a="1"/>
  <c r="BU1132" s="1"/>
  <c r="BO1132" a="1"/>
  <c r="BO1132" s="1"/>
  <c r="BL1132" a="1"/>
  <c r="BL1132" s="1"/>
  <c r="BM1132" a="1"/>
  <c r="BM1132" s="1"/>
  <c r="BY1132" a="1"/>
  <c r="BY1132" s="1"/>
  <c r="BX1132" a="1"/>
  <c r="BX1132" s="1"/>
  <c r="BR1132" a="1"/>
  <c r="BR1132" s="1"/>
  <c r="BS1132" a="1"/>
  <c r="BS1132" s="1"/>
  <c r="CA1132" a="1"/>
  <c r="CA1132" s="1"/>
  <c r="BT1132" a="1"/>
  <c r="BT1132" s="1"/>
  <c r="CD1052"/>
  <c r="CC1052"/>
  <c r="CB1052"/>
  <c r="BQ1052" a="1"/>
  <c r="BQ1052" s="1"/>
  <c r="BU1052" a="1"/>
  <c r="BU1052" s="1"/>
  <c r="BV1052" a="1"/>
  <c r="BV1052" s="1"/>
  <c r="BS1052" a="1"/>
  <c r="BS1052" s="1"/>
  <c r="BT1052" a="1"/>
  <c r="BT1052" s="1"/>
  <c r="BY1052" a="1"/>
  <c r="BY1052" s="1"/>
  <c r="BM1052" a="1"/>
  <c r="BM1052" s="1"/>
  <c r="BO1052" a="1"/>
  <c r="BO1052" s="1"/>
  <c r="BW1052" a="1"/>
  <c r="BW1052" s="1"/>
  <c r="BL1052" a="1"/>
  <c r="BL1052" s="1"/>
  <c r="BR1052" a="1"/>
  <c r="BR1052" s="1"/>
  <c r="BX1052" a="1"/>
  <c r="BX1052" s="1"/>
  <c r="BJ1052" a="1"/>
  <c r="BJ1052" s="1"/>
  <c r="BK1052" a="1"/>
  <c r="BK1052" s="1"/>
  <c r="CA1052" a="1"/>
  <c r="CA1052" s="1"/>
  <c r="BP1052" a="1"/>
  <c r="BP1052" s="1"/>
  <c r="BZ1052" a="1"/>
  <c r="BZ1052" s="1"/>
  <c r="BN1052" a="1"/>
  <c r="BN1052" s="1"/>
  <c r="CC988"/>
  <c r="CB988"/>
  <c r="CD988"/>
  <c r="BV988" a="1"/>
  <c r="BV988" s="1"/>
  <c r="BR988" a="1"/>
  <c r="BR988" s="1"/>
  <c r="BS988" a="1"/>
  <c r="BS988" s="1"/>
  <c r="BJ988" a="1"/>
  <c r="BJ988" s="1"/>
  <c r="BZ988" a="1"/>
  <c r="BZ988" s="1"/>
  <c r="BY988" a="1"/>
  <c r="BY988" s="1"/>
  <c r="BT988" a="1"/>
  <c r="BT988" s="1"/>
  <c r="BL988" a="1"/>
  <c r="BL988" s="1"/>
  <c r="BN988" a="1"/>
  <c r="BN988" s="1"/>
  <c r="BK988" a="1"/>
  <c r="BK988" s="1"/>
  <c r="BX988" a="1"/>
  <c r="BX988" s="1"/>
  <c r="BM988" a="1"/>
  <c r="BM988" s="1"/>
  <c r="BU988" a="1"/>
  <c r="BU988" s="1"/>
  <c r="BQ988" a="1"/>
  <c r="BQ988" s="1"/>
  <c r="BO988" a="1"/>
  <c r="BO988" s="1"/>
  <c r="BW988" a="1"/>
  <c r="BW988" s="1"/>
  <c r="BP988" a="1"/>
  <c r="BP988" s="1"/>
  <c r="CA988" a="1"/>
  <c r="CA988" s="1"/>
  <c r="CD934"/>
  <c r="CC934"/>
  <c r="CB934"/>
  <c r="BQ934" a="1"/>
  <c r="BQ934" s="1"/>
  <c r="BX934" a="1"/>
  <c r="BX934" s="1"/>
  <c r="BK934" a="1"/>
  <c r="BK934" s="1"/>
  <c r="BR934" a="1"/>
  <c r="BR934" s="1"/>
  <c r="BV934" a="1"/>
  <c r="BV934" s="1"/>
  <c r="BO934" a="1"/>
  <c r="BO934" s="1"/>
  <c r="BM934" a="1"/>
  <c r="BM934" s="1"/>
  <c r="BP934" a="1"/>
  <c r="BP934" s="1"/>
  <c r="BU934" a="1"/>
  <c r="BU934" s="1"/>
  <c r="BZ934" a="1"/>
  <c r="BZ934" s="1"/>
  <c r="BS934" a="1"/>
  <c r="BS934" s="1"/>
  <c r="BJ934" a="1"/>
  <c r="BJ934" s="1"/>
  <c r="BT934" a="1"/>
  <c r="BT934" s="1"/>
  <c r="BW934" a="1"/>
  <c r="BW934" s="1"/>
  <c r="CA934" a="1"/>
  <c r="CA934" s="1"/>
  <c r="BL934" a="1"/>
  <c r="BL934" s="1"/>
  <c r="BN934" a="1"/>
  <c r="BN934" s="1"/>
  <c r="BY934" a="1"/>
  <c r="BY934" s="1"/>
  <c r="CC882"/>
  <c r="CB882"/>
  <c r="CD882"/>
  <c r="BP882" a="1"/>
  <c r="BP882" s="1"/>
  <c r="BN882" a="1"/>
  <c r="BN882" s="1"/>
  <c r="BL882" a="1"/>
  <c r="BL882" s="1"/>
  <c r="BV882" a="1"/>
  <c r="BV882" s="1"/>
  <c r="BU882" a="1"/>
  <c r="BU882" s="1"/>
  <c r="BT882" a="1"/>
  <c r="BT882" s="1"/>
  <c r="BS882" a="1"/>
  <c r="BS882" s="1"/>
  <c r="BR882" a="1"/>
  <c r="BR882" s="1"/>
  <c r="BM882" a="1"/>
  <c r="BM882" s="1"/>
  <c r="BQ882" a="1"/>
  <c r="BQ882" s="1"/>
  <c r="BW882" a="1"/>
  <c r="BW882" s="1"/>
  <c r="BX882" a="1"/>
  <c r="BX882" s="1"/>
  <c r="BY882" a="1"/>
  <c r="BY882" s="1"/>
  <c r="BZ882" a="1"/>
  <c r="BZ882" s="1"/>
  <c r="CA882" a="1"/>
  <c r="CA882" s="1"/>
  <c r="BJ882" a="1"/>
  <c r="BJ882" s="1"/>
  <c r="BK882" a="1"/>
  <c r="BK882" s="1"/>
  <c r="BO882" a="1"/>
  <c r="BO882" s="1"/>
  <c r="CC1124"/>
  <c r="CD1124"/>
  <c r="CB1124"/>
  <c r="BJ1124" a="1"/>
  <c r="BJ1124" s="1"/>
  <c r="BZ1124" a="1"/>
  <c r="BZ1124" s="1"/>
  <c r="BL1124" a="1"/>
  <c r="BL1124" s="1"/>
  <c r="BT1124" a="1"/>
  <c r="BT1124" s="1"/>
  <c r="BK1124" a="1"/>
  <c r="BK1124" s="1"/>
  <c r="BN1124" a="1"/>
  <c r="BN1124" s="1"/>
  <c r="BM1124" a="1"/>
  <c r="BM1124" s="1"/>
  <c r="BO1124" a="1"/>
  <c r="BO1124" s="1"/>
  <c r="BP1124" a="1"/>
  <c r="BP1124" s="1"/>
  <c r="BX1124" a="1"/>
  <c r="BX1124" s="1"/>
  <c r="BY1124" a="1"/>
  <c r="BY1124" s="1"/>
  <c r="BR1124" a="1"/>
  <c r="BR1124" s="1"/>
  <c r="BS1124" a="1"/>
  <c r="BS1124" s="1"/>
  <c r="BW1124" a="1"/>
  <c r="BW1124" s="1"/>
  <c r="BU1124" a="1"/>
  <c r="BU1124" s="1"/>
  <c r="BV1124" a="1"/>
  <c r="BV1124" s="1"/>
  <c r="CA1124" a="1"/>
  <c r="CA1124" s="1"/>
  <c r="BQ1124" a="1"/>
  <c r="BQ1124" s="1"/>
  <c r="CD1056"/>
  <c r="CC1056"/>
  <c r="CB1056"/>
  <c r="BW1056" a="1"/>
  <c r="BW1056" s="1"/>
  <c r="BQ1056" a="1"/>
  <c r="BQ1056" s="1"/>
  <c r="BK1056" a="1"/>
  <c r="BK1056" s="1"/>
  <c r="BV1056" a="1"/>
  <c r="BV1056" s="1"/>
  <c r="BN1056" a="1"/>
  <c r="BN1056" s="1"/>
  <c r="BJ1056" a="1"/>
  <c r="BJ1056" s="1"/>
  <c r="BZ1056" a="1"/>
  <c r="BZ1056" s="1"/>
  <c r="BL1056" a="1"/>
  <c r="BL1056" s="1"/>
  <c r="BY1056" a="1"/>
  <c r="BY1056" s="1"/>
  <c r="BO1056" a="1"/>
  <c r="BO1056" s="1"/>
  <c r="BS1056" a="1"/>
  <c r="BS1056" s="1"/>
  <c r="BP1056" a="1"/>
  <c r="BP1056" s="1"/>
  <c r="BU1056" a="1"/>
  <c r="BU1056" s="1"/>
  <c r="BR1056" a="1"/>
  <c r="BR1056" s="1"/>
  <c r="BT1056" a="1"/>
  <c r="BT1056" s="1"/>
  <c r="BX1056" a="1"/>
  <c r="BX1056" s="1"/>
  <c r="BM1056" a="1"/>
  <c r="BM1056" s="1"/>
  <c r="CA1056" a="1"/>
  <c r="CA1056" s="1"/>
  <c r="CB1008"/>
  <c r="CC1008"/>
  <c r="CD1008"/>
  <c r="BY1008" a="1"/>
  <c r="BY1008" s="1"/>
  <c r="BL1008" a="1"/>
  <c r="BL1008" s="1"/>
  <c r="BM1008" a="1"/>
  <c r="BM1008" s="1"/>
  <c r="BN1008" a="1"/>
  <c r="BN1008" s="1"/>
  <c r="BJ1008" a="1"/>
  <c r="BJ1008" s="1"/>
  <c r="BP1008" a="1"/>
  <c r="BP1008" s="1"/>
  <c r="BR1008" a="1"/>
  <c r="BR1008" s="1"/>
  <c r="BK1008" a="1"/>
  <c r="BK1008" s="1"/>
  <c r="BQ1008" a="1"/>
  <c r="BQ1008" s="1"/>
  <c r="BU1008" a="1"/>
  <c r="BU1008" s="1"/>
  <c r="BZ1008" a="1"/>
  <c r="BZ1008" s="1"/>
  <c r="BW1008" a="1"/>
  <c r="BW1008" s="1"/>
  <c r="BT1008" a="1"/>
  <c r="BT1008" s="1"/>
  <c r="BO1008" a="1"/>
  <c r="BO1008" s="1"/>
  <c r="BV1008" a="1"/>
  <c r="BV1008" s="1"/>
  <c r="BX1008" a="1"/>
  <c r="BX1008" s="1"/>
  <c r="CA1008" a="1"/>
  <c r="CA1008" s="1"/>
  <c r="BS1008" a="1"/>
  <c r="BS1008" s="1"/>
  <c r="CC956"/>
  <c r="CD956"/>
  <c r="CB956"/>
  <c r="BR956" a="1"/>
  <c r="BR956" s="1"/>
  <c r="BV956" a="1"/>
  <c r="BV956" s="1"/>
  <c r="BP956" a="1"/>
  <c r="BP956" s="1"/>
  <c r="BT956" a="1"/>
  <c r="BT956" s="1"/>
  <c r="BU956" a="1"/>
  <c r="BU956" s="1"/>
  <c r="BL956" a="1"/>
  <c r="BL956" s="1"/>
  <c r="BY956" a="1"/>
  <c r="BY956" s="1"/>
  <c r="BJ956" a="1"/>
  <c r="BJ956" s="1"/>
  <c r="BZ956" a="1"/>
  <c r="BZ956" s="1"/>
  <c r="BO956" a="1"/>
  <c r="BO956" s="1"/>
  <c r="BQ956" a="1"/>
  <c r="BQ956" s="1"/>
  <c r="BW956" a="1"/>
  <c r="BW956" s="1"/>
  <c r="BN956" a="1"/>
  <c r="BN956" s="1"/>
  <c r="BM956" a="1"/>
  <c r="BM956" s="1"/>
  <c r="BS956" a="1"/>
  <c r="BS956" s="1"/>
  <c r="CA956" a="1"/>
  <c r="CA956" s="1"/>
  <c r="BK956" a="1"/>
  <c r="BK956" s="1"/>
  <c r="BX956" a="1"/>
  <c r="BX956" s="1"/>
  <c r="CB906"/>
  <c r="CC906"/>
  <c r="CD906"/>
  <c r="BT906" a="1"/>
  <c r="BT906" s="1"/>
  <c r="BN906" a="1"/>
  <c r="BN906" s="1"/>
  <c r="BU906" a="1"/>
  <c r="BU906" s="1"/>
  <c r="BO906" a="1"/>
  <c r="BO906" s="1"/>
  <c r="BQ906" a="1"/>
  <c r="BQ906" s="1"/>
  <c r="BK906" a="1"/>
  <c r="BK906" s="1"/>
  <c r="BW906" a="1"/>
  <c r="BW906" s="1"/>
  <c r="BR906" a="1"/>
  <c r="BR906" s="1"/>
  <c r="BZ906" a="1"/>
  <c r="BZ906" s="1"/>
  <c r="BV906" a="1"/>
  <c r="BV906" s="1"/>
  <c r="BY906" a="1"/>
  <c r="BY906" s="1"/>
  <c r="BM906" a="1"/>
  <c r="BM906" s="1"/>
  <c r="CA906" a="1"/>
  <c r="CA906" s="1"/>
  <c r="BP906" a="1"/>
  <c r="BP906" s="1"/>
  <c r="BJ906" a="1"/>
  <c r="BJ906" s="1"/>
  <c r="BS906" a="1"/>
  <c r="BS906" s="1"/>
  <c r="BL906" a="1"/>
  <c r="BL906" s="1"/>
  <c r="BX906" a="1"/>
  <c r="BX906" s="1"/>
  <c r="CC1139"/>
  <c r="CD1139"/>
  <c r="CB1139"/>
  <c r="BO1139" a="1"/>
  <c r="BO1139" s="1"/>
  <c r="BX1139" a="1"/>
  <c r="BX1139" s="1"/>
  <c r="BN1139" a="1"/>
  <c r="BN1139" s="1"/>
  <c r="BT1139" a="1"/>
  <c r="BT1139" s="1"/>
  <c r="BR1139" a="1"/>
  <c r="BR1139" s="1"/>
  <c r="BM1139" a="1"/>
  <c r="BM1139" s="1"/>
  <c r="BS1139" a="1"/>
  <c r="BS1139" s="1"/>
  <c r="BW1139" a="1"/>
  <c r="BW1139" s="1"/>
  <c r="BP1139" a="1"/>
  <c r="BP1139" s="1"/>
  <c r="BV1139" a="1"/>
  <c r="BV1139" s="1"/>
  <c r="BJ1139" a="1"/>
  <c r="BJ1139" s="1"/>
  <c r="BZ1139" a="1"/>
  <c r="BZ1139" s="1"/>
  <c r="BU1139" a="1"/>
  <c r="BU1139" s="1"/>
  <c r="BK1139" a="1"/>
  <c r="BK1139" s="1"/>
  <c r="CA1139" a="1"/>
  <c r="CA1139" s="1"/>
  <c r="BQ1139" a="1"/>
  <c r="BQ1139" s="1"/>
  <c r="BL1139" a="1"/>
  <c r="BL1139" s="1"/>
  <c r="BY1139" a="1"/>
  <c r="BY1139" s="1"/>
  <c r="CD1095"/>
  <c r="CC1095"/>
  <c r="CB1095"/>
  <c r="BX1095" a="1"/>
  <c r="BX1095" s="1"/>
  <c r="BV1095" a="1"/>
  <c r="BV1095" s="1"/>
  <c r="BZ1095" a="1"/>
  <c r="BZ1095" s="1"/>
  <c r="BW1095" a="1"/>
  <c r="BW1095" s="1"/>
  <c r="BN1095" a="1"/>
  <c r="BN1095" s="1"/>
  <c r="BQ1095" a="1"/>
  <c r="BQ1095" s="1"/>
  <c r="BJ1095" a="1"/>
  <c r="BJ1095" s="1"/>
  <c r="BM1095" a="1"/>
  <c r="BM1095" s="1"/>
  <c r="BY1095" a="1"/>
  <c r="BY1095" s="1"/>
  <c r="BL1095" a="1"/>
  <c r="BL1095" s="1"/>
  <c r="CA1095" a="1"/>
  <c r="CA1095" s="1"/>
  <c r="BP1095" a="1"/>
  <c r="BP1095" s="1"/>
  <c r="BK1095" a="1"/>
  <c r="BK1095" s="1"/>
  <c r="BO1095" a="1"/>
  <c r="BO1095" s="1"/>
  <c r="BU1095" a="1"/>
  <c r="BU1095" s="1"/>
  <c r="BR1095" a="1"/>
  <c r="BR1095" s="1"/>
  <c r="BS1095" a="1"/>
  <c r="BS1095" s="1"/>
  <c r="BT1095" a="1"/>
  <c r="BT1095" s="1"/>
  <c r="CC1059"/>
  <c r="CD1059"/>
  <c r="CB1059"/>
  <c r="BO1059" a="1"/>
  <c r="BO1059" s="1"/>
  <c r="BS1059" a="1"/>
  <c r="BS1059" s="1"/>
  <c r="BT1059" a="1"/>
  <c r="BT1059" s="1"/>
  <c r="BR1059" a="1"/>
  <c r="BR1059" s="1"/>
  <c r="BK1059" a="1"/>
  <c r="BK1059" s="1"/>
  <c r="CA1059" a="1"/>
  <c r="CA1059" s="1"/>
  <c r="BN1059" a="1"/>
  <c r="BN1059" s="1"/>
  <c r="BX1059" a="1"/>
  <c r="BX1059" s="1"/>
  <c r="BW1059" a="1"/>
  <c r="BW1059" s="1"/>
  <c r="BV1059" a="1"/>
  <c r="BV1059" s="1"/>
  <c r="BL1059" a="1"/>
  <c r="BL1059" s="1"/>
  <c r="BQ1059" a="1"/>
  <c r="BQ1059" s="1"/>
  <c r="BU1059" a="1"/>
  <c r="BU1059" s="1"/>
  <c r="BJ1059" a="1"/>
  <c r="BJ1059" s="1"/>
  <c r="BZ1059" a="1"/>
  <c r="BZ1059" s="1"/>
  <c r="BY1059" a="1"/>
  <c r="BY1059" s="1"/>
  <c r="BP1059" a="1"/>
  <c r="BP1059" s="1"/>
  <c r="BM1059" a="1"/>
  <c r="BM1059" s="1"/>
  <c r="CB1019"/>
  <c r="CC1019"/>
  <c r="CD1019"/>
  <c r="BT1019" a="1"/>
  <c r="BT1019" s="1"/>
  <c r="BM1019" a="1"/>
  <c r="BM1019" s="1"/>
  <c r="BN1019" a="1"/>
  <c r="BN1019" s="1"/>
  <c r="BP1019" a="1"/>
  <c r="BP1019" s="1"/>
  <c r="BY1019" a="1"/>
  <c r="BY1019" s="1"/>
  <c r="BX1019" a="1"/>
  <c r="BX1019" s="1"/>
  <c r="BR1019" a="1"/>
  <c r="BR1019" s="1"/>
  <c r="BW1019" a="1"/>
  <c r="BW1019" s="1"/>
  <c r="BL1019" a="1"/>
  <c r="BL1019" s="1"/>
  <c r="CA1019" a="1"/>
  <c r="CA1019" s="1"/>
  <c r="BU1019" a="1"/>
  <c r="BU1019" s="1"/>
  <c r="BK1019" a="1"/>
  <c r="BK1019" s="1"/>
  <c r="BS1019" a="1"/>
  <c r="BS1019" s="1"/>
  <c r="BV1019" a="1"/>
  <c r="BV1019" s="1"/>
  <c r="BQ1019" a="1"/>
  <c r="BQ1019" s="1"/>
  <c r="BJ1019" a="1"/>
  <c r="BJ1019" s="1"/>
  <c r="BZ1019" a="1"/>
  <c r="BZ1019" s="1"/>
  <c r="BO1019" a="1"/>
  <c r="BO1019" s="1"/>
  <c r="CC983"/>
  <c r="CD983"/>
  <c r="CB983"/>
  <c r="BR983" a="1"/>
  <c r="BR983" s="1"/>
  <c r="BN983" a="1"/>
  <c r="BN983" s="1"/>
  <c r="BQ983" a="1"/>
  <c r="BQ983" s="1"/>
  <c r="BW983" a="1"/>
  <c r="BW983" s="1"/>
  <c r="BK983" a="1"/>
  <c r="BK983" s="1"/>
  <c r="BS983" a="1"/>
  <c r="BS983" s="1"/>
  <c r="CA983" a="1"/>
  <c r="CA983" s="1"/>
  <c r="BL983" a="1"/>
  <c r="BL983" s="1"/>
  <c r="BJ983" a="1"/>
  <c r="BJ983" s="1"/>
  <c r="BZ983" a="1"/>
  <c r="BZ983" s="1"/>
  <c r="BV983" a="1"/>
  <c r="BV983" s="1"/>
  <c r="BX983" a="1"/>
  <c r="BX983" s="1"/>
  <c r="BP983" a="1"/>
  <c r="BP983" s="1"/>
  <c r="BU983" a="1"/>
  <c r="BU983" s="1"/>
  <c r="BM983" a="1"/>
  <c r="BM983" s="1"/>
  <c r="BO983" a="1"/>
  <c r="BO983" s="1"/>
  <c r="BY983" a="1"/>
  <c r="BY983" s="1"/>
  <c r="BT983" a="1"/>
  <c r="BT983" s="1"/>
  <c r="CB947"/>
  <c r="CC947"/>
  <c r="CD947"/>
  <c r="BL947" a="1"/>
  <c r="BL947" s="1"/>
  <c r="BT947" a="1"/>
  <c r="BT947" s="1"/>
  <c r="BS947" a="1"/>
  <c r="BS947" s="1"/>
  <c r="BU947" a="1"/>
  <c r="BU947" s="1"/>
  <c r="BN947" a="1"/>
  <c r="BN947" s="1"/>
  <c r="BV947" a="1"/>
  <c r="BV947" s="1"/>
  <c r="CA947" a="1"/>
  <c r="CA947" s="1"/>
  <c r="BM947" a="1"/>
  <c r="BM947" s="1"/>
  <c r="BY947" a="1"/>
  <c r="BY947" s="1"/>
  <c r="BP947" a="1"/>
  <c r="BP947" s="1"/>
  <c r="BX947" a="1"/>
  <c r="BX947" s="1"/>
  <c r="BQ947" a="1"/>
  <c r="BQ947" s="1"/>
  <c r="BJ947" a="1"/>
  <c r="BJ947" s="1"/>
  <c r="BR947" a="1"/>
  <c r="BR947" s="1"/>
  <c r="BZ947" a="1"/>
  <c r="BZ947" s="1"/>
  <c r="BK947" a="1"/>
  <c r="BK947" s="1"/>
  <c r="BW947" a="1"/>
  <c r="BW947" s="1"/>
  <c r="BO947" a="1"/>
  <c r="BO947" s="1"/>
  <c r="CB913"/>
  <c r="CD913"/>
  <c r="CC913"/>
  <c r="BT913" a="1"/>
  <c r="BT913" s="1"/>
  <c r="BP913" a="1"/>
  <c r="BP913" s="1"/>
  <c r="BW913" a="1"/>
  <c r="BW913" s="1"/>
  <c r="BS913" a="1"/>
  <c r="BS913" s="1"/>
  <c r="BU913" a="1"/>
  <c r="BU913" s="1"/>
  <c r="BM913" a="1"/>
  <c r="BM913" s="1"/>
  <c r="BJ913" a="1"/>
  <c r="BJ913" s="1"/>
  <c r="BL913" a="1"/>
  <c r="BL913" s="1"/>
  <c r="BV913" a="1"/>
  <c r="BV913" s="1"/>
  <c r="BY913" a="1"/>
  <c r="BY913" s="1"/>
  <c r="BQ913" a="1"/>
  <c r="BQ913" s="1"/>
  <c r="BN913" a="1"/>
  <c r="BN913" s="1"/>
  <c r="BR913" a="1"/>
  <c r="BR913" s="1"/>
  <c r="BO913" a="1"/>
  <c r="BO913" s="1"/>
  <c r="BZ913" a="1"/>
  <c r="BZ913" s="1"/>
  <c r="BK913" a="1"/>
  <c r="BK913" s="1"/>
  <c r="CA913" a="1"/>
  <c r="CA913" s="1"/>
  <c r="BX913" a="1"/>
  <c r="BX913" s="1"/>
  <c r="CB1160"/>
  <c r="CC1160"/>
  <c r="CD1160"/>
  <c r="BO1160" a="1"/>
  <c r="BO1160" s="1"/>
  <c r="BQ1160" a="1"/>
  <c r="BQ1160" s="1"/>
  <c r="BN1160" a="1"/>
  <c r="BN1160" s="1"/>
  <c r="BZ1160" a="1"/>
  <c r="BZ1160" s="1"/>
  <c r="BT1160" a="1"/>
  <c r="BT1160" s="1"/>
  <c r="BM1160" a="1"/>
  <c r="BM1160" s="1"/>
  <c r="BU1160" a="1"/>
  <c r="BU1160" s="1"/>
  <c r="BR1160" a="1"/>
  <c r="BR1160" s="1"/>
  <c r="BW1160" a="1"/>
  <c r="BW1160" s="1"/>
  <c r="BP1160" a="1"/>
  <c r="BP1160" s="1"/>
  <c r="BX1160" a="1"/>
  <c r="BX1160" s="1"/>
  <c r="BY1160" a="1"/>
  <c r="BY1160" s="1"/>
  <c r="BS1160" a="1"/>
  <c r="BS1160" s="1"/>
  <c r="BV1160" a="1"/>
  <c r="BV1160" s="1"/>
  <c r="BL1160" a="1"/>
  <c r="BL1160" s="1"/>
  <c r="CA1160" a="1"/>
  <c r="CA1160" s="1"/>
  <c r="BJ1160" a="1"/>
  <c r="BJ1160" s="1"/>
  <c r="BK1160" a="1"/>
  <c r="BK1160" s="1"/>
  <c r="CB1100"/>
  <c r="CC1100"/>
  <c r="CD1100"/>
  <c r="BT1100" a="1"/>
  <c r="BT1100" s="1"/>
  <c r="BK1100" a="1"/>
  <c r="BK1100" s="1"/>
  <c r="BZ1100" a="1"/>
  <c r="BZ1100" s="1"/>
  <c r="BQ1100" a="1"/>
  <c r="BQ1100" s="1"/>
  <c r="BU1100" a="1"/>
  <c r="BU1100" s="1"/>
  <c r="BW1100" a="1"/>
  <c r="BW1100" s="1"/>
  <c r="BN1100" a="1"/>
  <c r="BN1100" s="1"/>
  <c r="BM1100" a="1"/>
  <c r="BM1100" s="1"/>
  <c r="BJ1100" a="1"/>
  <c r="BJ1100" s="1"/>
  <c r="BL1100" a="1"/>
  <c r="BL1100" s="1"/>
  <c r="BR1100" a="1"/>
  <c r="BR1100" s="1"/>
  <c r="BS1100" a="1"/>
  <c r="BS1100" s="1"/>
  <c r="BP1100" a="1"/>
  <c r="BP1100" s="1"/>
  <c r="BX1100" a="1"/>
  <c r="BX1100" s="1"/>
  <c r="BO1100" a="1"/>
  <c r="BO1100" s="1"/>
  <c r="BY1100" a="1"/>
  <c r="BY1100" s="1"/>
  <c r="BV1100" a="1"/>
  <c r="BV1100" s="1"/>
  <c r="CA1100" a="1"/>
  <c r="CA1100" s="1"/>
  <c r="CD1044"/>
  <c r="CC1044"/>
  <c r="CB1044"/>
  <c r="BW1044" a="1"/>
  <c r="BW1044" s="1"/>
  <c r="BU1044" a="1"/>
  <c r="BU1044" s="1"/>
  <c r="BO1044" a="1"/>
  <c r="BO1044" s="1"/>
  <c r="BK1044" a="1"/>
  <c r="BK1044" s="1"/>
  <c r="CA1044" a="1"/>
  <c r="CA1044" s="1"/>
  <c r="BY1044" a="1"/>
  <c r="BY1044" s="1"/>
  <c r="BM1044" a="1"/>
  <c r="BM1044" s="1"/>
  <c r="BN1044" a="1"/>
  <c r="BN1044" s="1"/>
  <c r="BX1044" a="1"/>
  <c r="BX1044" s="1"/>
  <c r="BQ1044" a="1"/>
  <c r="BQ1044" s="1"/>
  <c r="BL1044" a="1"/>
  <c r="BL1044" s="1"/>
  <c r="BR1044" a="1"/>
  <c r="BR1044" s="1"/>
  <c r="BV1044" a="1"/>
  <c r="BV1044" s="1"/>
  <c r="BS1044" a="1"/>
  <c r="BS1044" s="1"/>
  <c r="BJ1044" a="1"/>
  <c r="BJ1044" s="1"/>
  <c r="BT1044" a="1"/>
  <c r="BT1044" s="1"/>
  <c r="BP1044" a="1"/>
  <c r="BP1044" s="1"/>
  <c r="BZ1044" a="1"/>
  <c r="BZ1044" s="1"/>
  <c r="CB1000"/>
  <c r="CD1000"/>
  <c r="CC1000"/>
  <c r="BT1000" a="1"/>
  <c r="BT1000" s="1"/>
  <c r="BR1000" a="1"/>
  <c r="BR1000" s="1"/>
  <c r="BU1000" a="1"/>
  <c r="BU1000" s="1"/>
  <c r="BW1000" a="1"/>
  <c r="BW1000" s="1"/>
  <c r="BM1000" a="1"/>
  <c r="BM1000" s="1"/>
  <c r="BV1000" a="1"/>
  <c r="BV1000" s="1"/>
  <c r="BN1000" a="1"/>
  <c r="BN1000" s="1"/>
  <c r="BS1000" a="1"/>
  <c r="BS1000" s="1"/>
  <c r="BL1000" a="1"/>
  <c r="BL1000" s="1"/>
  <c r="BP1000" a="1"/>
  <c r="BP1000" s="1"/>
  <c r="BQ1000" a="1"/>
  <c r="BQ1000" s="1"/>
  <c r="BX1000" a="1"/>
  <c r="BX1000" s="1"/>
  <c r="BY1000" a="1"/>
  <c r="BY1000" s="1"/>
  <c r="BJ1000" a="1"/>
  <c r="BJ1000" s="1"/>
  <c r="BO1000" a="1"/>
  <c r="BO1000" s="1"/>
  <c r="CA1000" a="1"/>
  <c r="CA1000" s="1"/>
  <c r="BZ1000" a="1"/>
  <c r="BZ1000" s="1"/>
  <c r="BK1000" a="1"/>
  <c r="BK1000" s="1"/>
  <c r="CC952"/>
  <c r="CD952"/>
  <c r="CB952"/>
  <c r="BM952" a="1"/>
  <c r="BM952" s="1"/>
  <c r="BR952" a="1"/>
  <c r="BR952" s="1"/>
  <c r="BQ952" a="1"/>
  <c r="BQ952" s="1"/>
  <c r="BL952" a="1"/>
  <c r="BL952" s="1"/>
  <c r="BN952" a="1"/>
  <c r="BN952" s="1"/>
  <c r="BO952" a="1"/>
  <c r="BO952" s="1"/>
  <c r="BS952" a="1"/>
  <c r="BS952" s="1"/>
  <c r="BU952" a="1"/>
  <c r="BU952" s="1"/>
  <c r="BT952" a="1"/>
  <c r="BT952" s="1"/>
  <c r="BP952" a="1"/>
  <c r="BP952" s="1"/>
  <c r="BV952" a="1"/>
  <c r="BV952" s="1"/>
  <c r="BK952" a="1"/>
  <c r="BK952" s="1"/>
  <c r="BW952" a="1"/>
  <c r="BW952" s="1"/>
  <c r="BY952" a="1"/>
  <c r="BY952" s="1"/>
  <c r="BJ952" a="1"/>
  <c r="BJ952" s="1"/>
  <c r="BZ952" a="1"/>
  <c r="BZ952" s="1"/>
  <c r="BX952" a="1"/>
  <c r="BX952" s="1"/>
  <c r="CA952" a="1"/>
  <c r="CA952" s="1"/>
  <c r="CC910"/>
  <c r="CD910"/>
  <c r="CB910"/>
  <c r="BS910" a="1"/>
  <c r="BS910" s="1"/>
  <c r="BN910" a="1"/>
  <c r="BN910" s="1"/>
  <c r="BV910" a="1"/>
  <c r="BV910" s="1"/>
  <c r="BW910" a="1"/>
  <c r="BW910" s="1"/>
  <c r="BQ910" a="1"/>
  <c r="BQ910" s="1"/>
  <c r="BM910" a="1"/>
  <c r="BM910" s="1"/>
  <c r="BT910" a="1"/>
  <c r="BT910" s="1"/>
  <c r="BK910" a="1"/>
  <c r="BK910" s="1"/>
  <c r="BO910" a="1"/>
  <c r="BO910" s="1"/>
  <c r="CA910" a="1"/>
  <c r="CA910" s="1"/>
  <c r="BL910" a="1"/>
  <c r="BL910" s="1"/>
  <c r="BZ910" a="1"/>
  <c r="BZ910" s="1"/>
  <c r="BU910" a="1"/>
  <c r="BU910" s="1"/>
  <c r="BR910" a="1"/>
  <c r="BR910" s="1"/>
  <c r="BX910" a="1"/>
  <c r="BX910" s="1"/>
  <c r="BP910" a="1"/>
  <c r="BP910" s="1"/>
  <c r="BY910" a="1"/>
  <c r="BY910" s="1"/>
  <c r="BJ910" a="1"/>
  <c r="BJ910" s="1"/>
  <c r="CD1159"/>
  <c r="CC1159"/>
  <c r="CB1159"/>
  <c r="BO1159" a="1"/>
  <c r="BO1159" s="1"/>
  <c r="BW1159" a="1"/>
  <c r="BW1159" s="1"/>
  <c r="BZ1159" a="1"/>
  <c r="BZ1159" s="1"/>
  <c r="BQ1159" a="1"/>
  <c r="BQ1159" s="1"/>
  <c r="BY1159" a="1"/>
  <c r="BY1159" s="1"/>
  <c r="BP1159" a="1"/>
  <c r="BP1159" s="1"/>
  <c r="BN1159" a="1"/>
  <c r="BN1159" s="1"/>
  <c r="BK1159" a="1"/>
  <c r="BK1159" s="1"/>
  <c r="BS1159" a="1"/>
  <c r="BS1159" s="1"/>
  <c r="CA1159" a="1"/>
  <c r="CA1159" s="1"/>
  <c r="BJ1159" a="1"/>
  <c r="BJ1159" s="1"/>
  <c r="BX1159" a="1"/>
  <c r="BX1159" s="1"/>
  <c r="BV1159" a="1"/>
  <c r="BV1159" s="1"/>
  <c r="BM1159" a="1"/>
  <c r="BM1159" s="1"/>
  <c r="BU1159" a="1"/>
  <c r="BU1159" s="1"/>
  <c r="BR1159" a="1"/>
  <c r="BR1159" s="1"/>
  <c r="BT1159" a="1"/>
  <c r="BT1159" s="1"/>
  <c r="BL1159" a="1"/>
  <c r="BL1159" s="1"/>
  <c r="CB1135"/>
  <c r="CD1135"/>
  <c r="CC1135"/>
  <c r="BN1135" a="1"/>
  <c r="BN1135" s="1"/>
  <c r="BV1135" a="1"/>
  <c r="BV1135" s="1"/>
  <c r="BK1135" a="1"/>
  <c r="BK1135" s="1"/>
  <c r="BQ1135" a="1"/>
  <c r="BQ1135" s="1"/>
  <c r="BP1135" a="1"/>
  <c r="BP1135" s="1"/>
  <c r="BX1135" a="1"/>
  <c r="BX1135" s="1"/>
  <c r="BS1135" a="1"/>
  <c r="BS1135" s="1"/>
  <c r="BY1135" a="1"/>
  <c r="BY1135" s="1"/>
  <c r="BO1135" a="1"/>
  <c r="BO1135" s="1"/>
  <c r="BJ1135" a="1"/>
  <c r="BJ1135" s="1"/>
  <c r="BR1135" a="1"/>
  <c r="BR1135" s="1"/>
  <c r="BZ1135" a="1"/>
  <c r="BZ1135" s="1"/>
  <c r="BM1135" a="1"/>
  <c r="BM1135" s="1"/>
  <c r="CA1135" a="1"/>
  <c r="CA1135" s="1"/>
  <c r="BL1135" a="1"/>
  <c r="BL1135" s="1"/>
  <c r="BT1135" a="1"/>
  <c r="BT1135" s="1"/>
  <c r="BU1135" a="1"/>
  <c r="BU1135" s="1"/>
  <c r="BW1135" a="1"/>
  <c r="BW1135" s="1"/>
  <c r="CD1111"/>
  <c r="CB1111"/>
  <c r="CC1111"/>
  <c r="BW1111" a="1"/>
  <c r="BW1111" s="1"/>
  <c r="BK1111" a="1"/>
  <c r="BK1111" s="1"/>
  <c r="BV1111" a="1"/>
  <c r="BV1111" s="1"/>
  <c r="BJ1111" a="1"/>
  <c r="BJ1111" s="1"/>
  <c r="BM1111" a="1"/>
  <c r="BM1111" s="1"/>
  <c r="BY1111" a="1"/>
  <c r="BY1111" s="1"/>
  <c r="BR1111" a="1"/>
  <c r="BR1111" s="1"/>
  <c r="BL1111" a="1"/>
  <c r="BL1111" s="1"/>
  <c r="BT1111" a="1"/>
  <c r="BT1111" s="1"/>
  <c r="BN1111" a="1"/>
  <c r="BN1111" s="1"/>
  <c r="BP1111" a="1"/>
  <c r="BP1111" s="1"/>
  <c r="CA1111" a="1"/>
  <c r="CA1111" s="1"/>
  <c r="BX1111" a="1"/>
  <c r="BX1111" s="1"/>
  <c r="BO1111" a="1"/>
  <c r="BO1111" s="1"/>
  <c r="BZ1111" a="1"/>
  <c r="BZ1111" s="1"/>
  <c r="BQ1111" a="1"/>
  <c r="BQ1111" s="1"/>
  <c r="BU1111" a="1"/>
  <c r="BU1111" s="1"/>
  <c r="BS1111" a="1"/>
  <c r="BS1111" s="1"/>
  <c r="CD1087"/>
  <c r="CC1087"/>
  <c r="CB1087"/>
  <c r="BP1087" a="1"/>
  <c r="BP1087" s="1"/>
  <c r="BZ1087" a="1"/>
  <c r="BZ1087" s="1"/>
  <c r="BT1087" a="1"/>
  <c r="BT1087" s="1"/>
  <c r="BJ1087" a="1"/>
  <c r="BJ1087" s="1"/>
  <c r="BU1087" a="1"/>
  <c r="BU1087" s="1"/>
  <c r="BL1087" a="1"/>
  <c r="BL1087" s="1"/>
  <c r="BW1087" a="1"/>
  <c r="BW1087" s="1"/>
  <c r="BQ1087" a="1"/>
  <c r="BQ1087" s="1"/>
  <c r="BK1087" a="1"/>
  <c r="BK1087" s="1"/>
  <c r="BN1087" a="1"/>
  <c r="BN1087" s="1"/>
  <c r="BX1087" a="1"/>
  <c r="BX1087" s="1"/>
  <c r="BO1087" a="1"/>
  <c r="BO1087" s="1"/>
  <c r="CA1087" a="1"/>
  <c r="CA1087" s="1"/>
  <c r="BV1087" a="1"/>
  <c r="BV1087" s="1"/>
  <c r="BR1087" a="1"/>
  <c r="BR1087" s="1"/>
  <c r="BM1087" a="1"/>
  <c r="BM1087" s="1"/>
  <c r="BS1087" a="1"/>
  <c r="BS1087" s="1"/>
  <c r="BY1087" a="1"/>
  <c r="BY1087" s="1"/>
  <c r="CB1055"/>
  <c r="CC1055"/>
  <c r="CD1055"/>
  <c r="BK1055" a="1"/>
  <c r="BK1055" s="1"/>
  <c r="CA1055" a="1"/>
  <c r="CA1055" s="1"/>
  <c r="BX1055" a="1"/>
  <c r="BX1055" s="1"/>
  <c r="BR1055" a="1"/>
  <c r="BR1055" s="1"/>
  <c r="BT1055" a="1"/>
  <c r="BT1055" s="1"/>
  <c r="BN1055" a="1"/>
  <c r="BN1055" s="1"/>
  <c r="BJ1055" a="1"/>
  <c r="BJ1055" s="1"/>
  <c r="BU1055" a="1"/>
  <c r="BU1055" s="1"/>
  <c r="BO1055" a="1"/>
  <c r="BO1055" s="1"/>
  <c r="BZ1055" a="1"/>
  <c r="BZ1055" s="1"/>
  <c r="BS1055" a="1"/>
  <c r="BS1055" s="1"/>
  <c r="BM1055" a="1"/>
  <c r="BM1055" s="1"/>
  <c r="BY1055" a="1"/>
  <c r="BY1055" s="1"/>
  <c r="BP1055" a="1"/>
  <c r="BP1055" s="1"/>
  <c r="BV1055" a="1"/>
  <c r="BV1055" s="1"/>
  <c r="BQ1055" a="1"/>
  <c r="BQ1055" s="1"/>
  <c r="BW1055" a="1"/>
  <c r="BW1055" s="1"/>
  <c r="BL1055" a="1"/>
  <c r="BL1055" s="1"/>
  <c r="CD1027"/>
  <c r="CC1027"/>
  <c r="CB1027"/>
  <c r="BM1027" a="1"/>
  <c r="BM1027" s="1"/>
  <c r="BU1027" a="1"/>
  <c r="BU1027" s="1"/>
  <c r="BX1027" a="1"/>
  <c r="BX1027" s="1"/>
  <c r="BN1027" a="1"/>
  <c r="BN1027" s="1"/>
  <c r="BR1027" a="1"/>
  <c r="BR1027" s="1"/>
  <c r="BL1027" a="1"/>
  <c r="BL1027" s="1"/>
  <c r="BO1027" a="1"/>
  <c r="BO1027" s="1"/>
  <c r="BW1027" a="1"/>
  <c r="BW1027" s="1"/>
  <c r="BV1027" a="1"/>
  <c r="BV1027" s="1"/>
  <c r="BJ1027" a="1"/>
  <c r="BJ1027" s="1"/>
  <c r="BQ1027" a="1"/>
  <c r="BQ1027" s="1"/>
  <c r="BY1027" a="1"/>
  <c r="BY1027" s="1"/>
  <c r="BZ1027" a="1"/>
  <c r="BZ1027" s="1"/>
  <c r="BK1027" a="1"/>
  <c r="BK1027" s="1"/>
  <c r="BS1027" a="1"/>
  <c r="BS1027" s="1"/>
  <c r="CA1027" a="1"/>
  <c r="CA1027" s="1"/>
  <c r="BP1027" a="1"/>
  <c r="BP1027" s="1"/>
  <c r="BT1027" a="1"/>
  <c r="BT1027" s="1"/>
  <c r="CD999"/>
  <c r="CC999"/>
  <c r="CB999"/>
  <c r="BU999" a="1"/>
  <c r="BU999" s="1"/>
  <c r="BY999" a="1"/>
  <c r="BY999" s="1"/>
  <c r="BQ999" a="1"/>
  <c r="BQ999" s="1"/>
  <c r="BO999" a="1"/>
  <c r="BO999" s="1"/>
  <c r="BT999" a="1"/>
  <c r="BT999" s="1"/>
  <c r="BX999" a="1"/>
  <c r="BX999" s="1"/>
  <c r="BK999" a="1"/>
  <c r="BK999" s="1"/>
  <c r="CA999" a="1"/>
  <c r="CA999" s="1"/>
  <c r="BN999" a="1"/>
  <c r="BN999" s="1"/>
  <c r="BZ999" a="1"/>
  <c r="BZ999" s="1"/>
  <c r="BM999" a="1"/>
  <c r="BM999" s="1"/>
  <c r="BR999" a="1"/>
  <c r="BR999" s="1"/>
  <c r="BS999" a="1"/>
  <c r="BS999" s="1"/>
  <c r="BL999" a="1"/>
  <c r="BL999" s="1"/>
  <c r="BP999" a="1"/>
  <c r="BP999" s="1"/>
  <c r="BV999" a="1"/>
  <c r="BV999" s="1"/>
  <c r="BW999" a="1"/>
  <c r="BW999" s="1"/>
  <c r="BJ999" a="1"/>
  <c r="BJ999" s="1"/>
  <c r="CB971"/>
  <c r="CD971"/>
  <c r="CC971"/>
  <c r="BQ971" a="1"/>
  <c r="BQ971" s="1"/>
  <c r="BX971" a="1"/>
  <c r="BX971" s="1"/>
  <c r="BZ971" a="1"/>
  <c r="BZ971" s="1"/>
  <c r="BR971" a="1"/>
  <c r="BR971" s="1"/>
  <c r="BO971" a="1"/>
  <c r="BO971" s="1"/>
  <c r="BT971" a="1"/>
  <c r="BT971" s="1"/>
  <c r="CA971" a="1"/>
  <c r="CA971" s="1"/>
  <c r="BK971" a="1"/>
  <c r="BK971" s="1"/>
  <c r="BV971" a="1"/>
  <c r="BV971" s="1"/>
  <c r="BN971" a="1"/>
  <c r="BN971" s="1"/>
  <c r="BY971" a="1"/>
  <c r="BY971" s="1"/>
  <c r="BJ971" a="1"/>
  <c r="BJ971" s="1"/>
  <c r="BP971" a="1"/>
  <c r="BP971" s="1"/>
  <c r="BS971" a="1"/>
  <c r="BS971" s="1"/>
  <c r="BW971" a="1"/>
  <c r="BW971" s="1"/>
  <c r="BL971" a="1"/>
  <c r="BL971" s="1"/>
  <c r="BM971" a="1"/>
  <c r="BM971" s="1"/>
  <c r="BU971" a="1"/>
  <c r="BU971" s="1"/>
  <c r="CC941"/>
  <c r="CB941"/>
  <c r="CD941"/>
  <c r="BJ941" a="1"/>
  <c r="BJ941" s="1"/>
  <c r="BZ941" a="1"/>
  <c r="BZ941" s="1"/>
  <c r="BM941" a="1"/>
  <c r="BM941" s="1"/>
  <c r="BY941" a="1"/>
  <c r="BY941" s="1"/>
  <c r="BQ941" a="1"/>
  <c r="BQ941" s="1"/>
  <c r="BO941" a="1"/>
  <c r="BO941" s="1"/>
  <c r="BT941" a="1"/>
  <c r="BT941" s="1"/>
  <c r="BN941" a="1"/>
  <c r="BN941" s="1"/>
  <c r="BS941" a="1"/>
  <c r="BS941" s="1"/>
  <c r="BL941" a="1"/>
  <c r="BL941" s="1"/>
  <c r="BU941" a="1"/>
  <c r="BU941" s="1"/>
  <c r="BR941" a="1"/>
  <c r="BR941" s="1"/>
  <c r="BX941" a="1"/>
  <c r="BX941" s="1"/>
  <c r="BV941" a="1"/>
  <c r="BV941" s="1"/>
  <c r="BK941" a="1"/>
  <c r="BK941" s="1"/>
  <c r="BW941" a="1"/>
  <c r="BW941" s="1"/>
  <c r="CA941" a="1"/>
  <c r="CA941" s="1"/>
  <c r="BP941" a="1"/>
  <c r="BP941" s="1"/>
  <c r="CD909"/>
  <c r="CB909"/>
  <c r="CC909"/>
  <c r="BX909" a="1"/>
  <c r="BX909" s="1"/>
  <c r="BY909" a="1"/>
  <c r="BY909" s="1"/>
  <c r="BW909" a="1"/>
  <c r="BW909" s="1"/>
  <c r="BQ909" a="1"/>
  <c r="BQ909" s="1"/>
  <c r="BV909" a="1"/>
  <c r="BV909" s="1"/>
  <c r="BK909" a="1"/>
  <c r="BK909" s="1"/>
  <c r="CA909" a="1"/>
  <c r="CA909" s="1"/>
  <c r="BJ909" a="1"/>
  <c r="BJ909" s="1"/>
  <c r="BZ909" a="1"/>
  <c r="BZ909" s="1"/>
  <c r="BP909" a="1"/>
  <c r="BP909" s="1"/>
  <c r="BN909" a="1"/>
  <c r="BN909" s="1"/>
  <c r="BM909" a="1"/>
  <c r="BM909" s="1"/>
  <c r="BT909" a="1"/>
  <c r="BT909" s="1"/>
  <c r="BS909" a="1"/>
  <c r="BS909" s="1"/>
  <c r="BU909" a="1"/>
  <c r="BU909" s="1"/>
  <c r="BR909" a="1"/>
  <c r="BR909" s="1"/>
  <c r="BO909" a="1"/>
  <c r="BO909" s="1"/>
  <c r="BL909" a="1"/>
  <c r="BL909" s="1"/>
  <c r="CD881"/>
  <c r="CB881"/>
  <c r="CC881"/>
  <c r="BP881" a="1"/>
  <c r="BP881" s="1"/>
  <c r="BL881" a="1"/>
  <c r="BL881" s="1"/>
  <c r="BR881" a="1"/>
  <c r="BR881" s="1"/>
  <c r="BQ881" a="1"/>
  <c r="BQ881" s="1"/>
  <c r="BS881" a="1"/>
  <c r="BS881" s="1"/>
  <c r="BW881" a="1"/>
  <c r="BW881" s="1"/>
  <c r="BO881" a="1"/>
  <c r="BO881" s="1"/>
  <c r="BX881" a="1"/>
  <c r="BX881" s="1"/>
  <c r="BZ881" a="1"/>
  <c r="BZ881" s="1"/>
  <c r="BM881" a="1"/>
  <c r="BM881" s="1"/>
  <c r="BU881" a="1"/>
  <c r="BU881" s="1"/>
  <c r="BY881" a="1"/>
  <c r="BY881" s="1"/>
  <c r="BJ881" a="1"/>
  <c r="BJ881" s="1"/>
  <c r="BK881" a="1"/>
  <c r="BK881" s="1"/>
  <c r="CA881" a="1"/>
  <c r="CA881" s="1"/>
  <c r="BV881" a="1"/>
  <c r="BV881" s="1"/>
  <c r="BN881" a="1"/>
  <c r="BN881" s="1"/>
  <c r="BT881" a="1"/>
  <c r="BT881" s="1"/>
  <c r="CB1150"/>
  <c r="CC1150"/>
  <c r="CD1150"/>
  <c r="BV1150" a="1"/>
  <c r="BV1150" s="1"/>
  <c r="BJ1150" a="1"/>
  <c r="BJ1150" s="1"/>
  <c r="BU1150" a="1"/>
  <c r="BU1150" s="1"/>
  <c r="BO1150" a="1"/>
  <c r="BO1150" s="1"/>
  <c r="BW1150" a="1"/>
  <c r="BW1150" s="1"/>
  <c r="BK1150" a="1"/>
  <c r="BK1150" s="1"/>
  <c r="CA1150" a="1"/>
  <c r="CA1150" s="1"/>
  <c r="BM1150" a="1"/>
  <c r="BM1150" s="1"/>
  <c r="BY1150" a="1"/>
  <c r="BY1150" s="1"/>
  <c r="BZ1150" a="1"/>
  <c r="BZ1150" s="1"/>
  <c r="BT1150" a="1"/>
  <c r="BT1150" s="1"/>
  <c r="BN1150" a="1"/>
  <c r="BN1150" s="1"/>
  <c r="BQ1150" a="1"/>
  <c r="BQ1150" s="1"/>
  <c r="BS1150" a="1"/>
  <c r="BS1150" s="1"/>
  <c r="BX1150" a="1"/>
  <c r="BX1150" s="1"/>
  <c r="BR1150" a="1"/>
  <c r="BR1150" s="1"/>
  <c r="BL1150" a="1"/>
  <c r="BL1150" s="1"/>
  <c r="BP1150" a="1"/>
  <c r="BP1150" s="1"/>
  <c r="CB1134"/>
  <c r="CC1134"/>
  <c r="CD1134"/>
  <c r="BV1134" a="1"/>
  <c r="BV1134" s="1"/>
  <c r="BT1134" a="1"/>
  <c r="BT1134" s="1"/>
  <c r="BJ1134" a="1"/>
  <c r="BJ1134" s="1"/>
  <c r="BO1134" a="1"/>
  <c r="BO1134" s="1"/>
  <c r="BK1134" a="1"/>
  <c r="BK1134" s="1"/>
  <c r="CA1134" a="1"/>
  <c r="CA1134" s="1"/>
  <c r="BW1134" a="1"/>
  <c r="BW1134" s="1"/>
  <c r="BM1134" a="1"/>
  <c r="BM1134" s="1"/>
  <c r="BR1134" a="1"/>
  <c r="BR1134" s="1"/>
  <c r="BL1134" a="1"/>
  <c r="BL1134" s="1"/>
  <c r="BN1134" a="1"/>
  <c r="BN1134" s="1"/>
  <c r="BQ1134" a="1"/>
  <c r="BQ1134" s="1"/>
  <c r="BU1134" a="1"/>
  <c r="BU1134" s="1"/>
  <c r="BZ1134" a="1"/>
  <c r="BZ1134" s="1"/>
  <c r="BS1134" a="1"/>
  <c r="BS1134" s="1"/>
  <c r="BP1134" a="1"/>
  <c r="BP1134" s="1"/>
  <c r="BX1134" a="1"/>
  <c r="BX1134" s="1"/>
  <c r="BY1134" a="1"/>
  <c r="BY1134" s="1"/>
  <c r="CD1118"/>
  <c r="CB1118"/>
  <c r="CC1118"/>
  <c r="BV1118" a="1"/>
  <c r="BV1118" s="1"/>
  <c r="BT1118" a="1"/>
  <c r="BT1118" s="1"/>
  <c r="BQ1118" a="1"/>
  <c r="BQ1118" s="1"/>
  <c r="BK1118" a="1"/>
  <c r="BK1118" s="1"/>
  <c r="CA1118" a="1"/>
  <c r="CA1118" s="1"/>
  <c r="BL1118" a="1"/>
  <c r="BL1118" s="1"/>
  <c r="BW1118" a="1"/>
  <c r="BW1118" s="1"/>
  <c r="BX1118" a="1"/>
  <c r="BX1118" s="1"/>
  <c r="BN1118" a="1"/>
  <c r="BN1118" s="1"/>
  <c r="BO1118" a="1"/>
  <c r="BO1118" s="1"/>
  <c r="BJ1118" a="1"/>
  <c r="BJ1118" s="1"/>
  <c r="BS1118" a="1"/>
  <c r="BS1118" s="1"/>
  <c r="BZ1118" a="1"/>
  <c r="BZ1118" s="1"/>
  <c r="BP1118" a="1"/>
  <c r="BP1118" s="1"/>
  <c r="BM1118" a="1"/>
  <c r="BM1118" s="1"/>
  <c r="BR1118" a="1"/>
  <c r="BR1118" s="1"/>
  <c r="BU1118" a="1"/>
  <c r="BU1118" s="1"/>
  <c r="BY1118" a="1"/>
  <c r="BY1118" s="1"/>
  <c r="CB1102"/>
  <c r="CC1102"/>
  <c r="CD1102"/>
  <c r="BQ1102" a="1"/>
  <c r="BQ1102" s="1"/>
  <c r="BM1102" a="1"/>
  <c r="BM1102" s="1"/>
  <c r="BN1102" a="1"/>
  <c r="BN1102" s="1"/>
  <c r="BK1102" a="1"/>
  <c r="BK1102" s="1"/>
  <c r="BT1102" a="1"/>
  <c r="BT1102" s="1"/>
  <c r="BX1102" a="1"/>
  <c r="BX1102" s="1"/>
  <c r="BR1102" a="1"/>
  <c r="BR1102" s="1"/>
  <c r="BO1102" a="1"/>
  <c r="BO1102" s="1"/>
  <c r="BP1102" a="1"/>
  <c r="BP1102" s="1"/>
  <c r="BS1102" a="1"/>
  <c r="BS1102" s="1"/>
  <c r="BY1102" a="1"/>
  <c r="BY1102" s="1"/>
  <c r="CA1102" a="1"/>
  <c r="CA1102" s="1"/>
  <c r="BU1102" a="1"/>
  <c r="BU1102" s="1"/>
  <c r="BV1102" a="1"/>
  <c r="BV1102" s="1"/>
  <c r="BW1102" a="1"/>
  <c r="BW1102" s="1"/>
  <c r="BL1102" a="1"/>
  <c r="BL1102" s="1"/>
  <c r="BJ1102" a="1"/>
  <c r="BJ1102" s="1"/>
  <c r="BZ1102" a="1"/>
  <c r="BZ1102" s="1"/>
  <c r="CB1086"/>
  <c r="CC1086"/>
  <c r="CD1086"/>
  <c r="BQ1086" a="1"/>
  <c r="BQ1086" s="1"/>
  <c r="BU1086" a="1"/>
  <c r="BU1086" s="1"/>
  <c r="BK1086" a="1"/>
  <c r="BK1086" s="1"/>
  <c r="BM1086" a="1"/>
  <c r="BM1086" s="1"/>
  <c r="BX1086" a="1"/>
  <c r="BX1086" s="1"/>
  <c r="BS1086" a="1"/>
  <c r="BS1086" s="1"/>
  <c r="BT1086" a="1"/>
  <c r="BT1086" s="1"/>
  <c r="BO1086" a="1"/>
  <c r="BO1086" s="1"/>
  <c r="CA1086" a="1"/>
  <c r="CA1086" s="1"/>
  <c r="BY1086" a="1"/>
  <c r="BY1086" s="1"/>
  <c r="BN1086" a="1"/>
  <c r="BN1086" s="1"/>
  <c r="BV1086" a="1"/>
  <c r="BV1086" s="1"/>
  <c r="BP1086" a="1"/>
  <c r="BP1086" s="1"/>
  <c r="BL1086" a="1"/>
  <c r="BL1086" s="1"/>
  <c r="BR1086" a="1"/>
  <c r="BR1086" s="1"/>
  <c r="BZ1086" a="1"/>
  <c r="BZ1086" s="1"/>
  <c r="BW1086" a="1"/>
  <c r="BW1086" s="1"/>
  <c r="BJ1086" a="1"/>
  <c r="BJ1086" s="1"/>
  <c r="CB1070"/>
  <c r="CC1070"/>
  <c r="CD1070"/>
  <c r="BQ1070" a="1"/>
  <c r="BQ1070" s="1"/>
  <c r="BU1070" a="1"/>
  <c r="BU1070" s="1"/>
  <c r="BV1070" a="1"/>
  <c r="BV1070" s="1"/>
  <c r="CA1070" a="1"/>
  <c r="CA1070" s="1"/>
  <c r="BP1070" a="1"/>
  <c r="BP1070" s="1"/>
  <c r="BT1070" a="1"/>
  <c r="BT1070" s="1"/>
  <c r="BZ1070" a="1"/>
  <c r="BZ1070" s="1"/>
  <c r="BW1070" a="1"/>
  <c r="BW1070" s="1"/>
  <c r="BS1070" a="1"/>
  <c r="BS1070" s="1"/>
  <c r="BY1070" a="1"/>
  <c r="BY1070" s="1"/>
  <c r="BN1070" a="1"/>
  <c r="BN1070" s="1"/>
  <c r="BK1070" a="1"/>
  <c r="BK1070" s="1"/>
  <c r="BJ1070" a="1"/>
  <c r="BJ1070" s="1"/>
  <c r="BL1070" a="1"/>
  <c r="BL1070" s="1"/>
  <c r="BR1070" a="1"/>
  <c r="BR1070" s="1"/>
  <c r="BO1070" a="1"/>
  <c r="BO1070" s="1"/>
  <c r="BM1070" a="1"/>
  <c r="BM1070" s="1"/>
  <c r="BX1070" a="1"/>
  <c r="BX1070" s="1"/>
  <c r="CC1054"/>
  <c r="CB1054"/>
  <c r="CD1054"/>
  <c r="BP1054" a="1"/>
  <c r="BP1054" s="1"/>
  <c r="BU1054" a="1"/>
  <c r="BU1054" s="1"/>
  <c r="BK1054" a="1"/>
  <c r="BK1054" s="1"/>
  <c r="BT1054" a="1"/>
  <c r="BT1054" s="1"/>
  <c r="BO1054" a="1"/>
  <c r="BO1054" s="1"/>
  <c r="BS1054" a="1"/>
  <c r="BS1054" s="1"/>
  <c r="BJ1054" a="1"/>
  <c r="BJ1054" s="1"/>
  <c r="BN1054" a="1"/>
  <c r="BN1054" s="1"/>
  <c r="BL1054" a="1"/>
  <c r="BL1054" s="1"/>
  <c r="BV1054" a="1"/>
  <c r="BV1054" s="1"/>
  <c r="BM1054" a="1"/>
  <c r="BM1054" s="1"/>
  <c r="BW1054" a="1"/>
  <c r="BW1054" s="1"/>
  <c r="BQ1054" a="1"/>
  <c r="BQ1054" s="1"/>
  <c r="BZ1054" a="1"/>
  <c r="BZ1054" s="1"/>
  <c r="BR1054" a="1"/>
  <c r="BR1054" s="1"/>
  <c r="CA1054" a="1"/>
  <c r="CA1054" s="1"/>
  <c r="BY1054" a="1"/>
  <c r="BY1054" s="1"/>
  <c r="BX1054" a="1"/>
  <c r="BX1054" s="1"/>
  <c r="CD1038"/>
  <c r="CB1038"/>
  <c r="CC1038"/>
  <c r="BN1038" a="1"/>
  <c r="BN1038" s="1"/>
  <c r="CA1038" a="1"/>
  <c r="CA1038" s="1"/>
  <c r="BK1038" a="1"/>
  <c r="BK1038" s="1"/>
  <c r="BR1038" a="1"/>
  <c r="BR1038" s="1"/>
  <c r="BL1038" a="1"/>
  <c r="BL1038" s="1"/>
  <c r="BV1038" a="1"/>
  <c r="BV1038" s="1"/>
  <c r="BQ1038" a="1"/>
  <c r="BQ1038" s="1"/>
  <c r="BJ1038" a="1"/>
  <c r="BJ1038" s="1"/>
  <c r="BP1038" a="1"/>
  <c r="BP1038" s="1"/>
  <c r="BZ1038" a="1"/>
  <c r="BZ1038" s="1"/>
  <c r="BU1038" a="1"/>
  <c r="BU1038" s="1"/>
  <c r="BT1038" a="1"/>
  <c r="BT1038" s="1"/>
  <c r="BO1038" a="1"/>
  <c r="BO1038" s="1"/>
  <c r="BS1038" a="1"/>
  <c r="BS1038" s="1"/>
  <c r="BX1038" a="1"/>
  <c r="BX1038" s="1"/>
  <c r="BW1038" a="1"/>
  <c r="BW1038" s="1"/>
  <c r="BM1038" a="1"/>
  <c r="BM1038" s="1"/>
  <c r="BY1038" a="1"/>
  <c r="BY1038" s="1"/>
  <c r="CC1022"/>
  <c r="CD1022"/>
  <c r="CB1022"/>
  <c r="BO1022" a="1"/>
  <c r="BO1022" s="1"/>
  <c r="BY1022" a="1"/>
  <c r="BY1022" s="1"/>
  <c r="BP1022" a="1"/>
  <c r="BP1022" s="1"/>
  <c r="BU1022" a="1"/>
  <c r="BU1022" s="1"/>
  <c r="BX1022" a="1"/>
  <c r="BX1022" s="1"/>
  <c r="BR1022" a="1"/>
  <c r="BR1022" s="1"/>
  <c r="BS1022" a="1"/>
  <c r="BS1022" s="1"/>
  <c r="CA1022" a="1"/>
  <c r="CA1022" s="1"/>
  <c r="BT1022" a="1"/>
  <c r="BT1022" s="1"/>
  <c r="BW1022" a="1"/>
  <c r="BW1022" s="1"/>
  <c r="BK1022" a="1"/>
  <c r="BK1022" s="1"/>
  <c r="BJ1022" a="1"/>
  <c r="BJ1022" s="1"/>
  <c r="BZ1022" a="1"/>
  <c r="BZ1022" s="1"/>
  <c r="BV1022" a="1"/>
  <c r="BV1022" s="1"/>
  <c r="BL1022" a="1"/>
  <c r="BL1022" s="1"/>
  <c r="BN1022" a="1"/>
  <c r="BN1022" s="1"/>
  <c r="BQ1022" a="1"/>
  <c r="BQ1022" s="1"/>
  <c r="BM1022" a="1"/>
  <c r="BM1022" s="1"/>
  <c r="CC1006"/>
  <c r="CB1006"/>
  <c r="CD1006"/>
  <c r="BN1006" a="1"/>
  <c r="BN1006" s="1"/>
  <c r="BU1006" a="1"/>
  <c r="BU1006" s="1"/>
  <c r="BT1006" a="1"/>
  <c r="BT1006" s="1"/>
  <c r="BQ1006" a="1"/>
  <c r="BQ1006" s="1"/>
  <c r="BZ1006" a="1"/>
  <c r="BZ1006" s="1"/>
  <c r="BS1006" a="1"/>
  <c r="BS1006" s="1"/>
  <c r="BY1006" a="1"/>
  <c r="BY1006" s="1"/>
  <c r="BX1006" a="1"/>
  <c r="BX1006" s="1"/>
  <c r="BL1006" a="1"/>
  <c r="BL1006" s="1"/>
  <c r="BP1006" a="1"/>
  <c r="BP1006" s="1"/>
  <c r="BV1006" a="1"/>
  <c r="BV1006" s="1"/>
  <c r="BM1006" a="1"/>
  <c r="BM1006" s="1"/>
  <c r="BJ1006" a="1"/>
  <c r="BJ1006" s="1"/>
  <c r="BK1006" a="1"/>
  <c r="BK1006" s="1"/>
  <c r="CA1006" a="1"/>
  <c r="CA1006" s="1"/>
  <c r="BR1006" a="1"/>
  <c r="BR1006" s="1"/>
  <c r="BW1006" a="1"/>
  <c r="BW1006" s="1"/>
  <c r="BO1006" a="1"/>
  <c r="BO1006" s="1"/>
  <c r="CD990"/>
  <c r="CC990"/>
  <c r="CB990"/>
  <c r="BP990" a="1"/>
  <c r="BP990" s="1"/>
  <c r="BR990" a="1"/>
  <c r="BR990" s="1"/>
  <c r="BO990" a="1"/>
  <c r="BO990" s="1"/>
  <c r="BU990" a="1"/>
  <c r="BU990" s="1"/>
  <c r="BV990" a="1"/>
  <c r="BV990" s="1"/>
  <c r="BT990" a="1"/>
  <c r="BT990" s="1"/>
  <c r="BL990" a="1"/>
  <c r="BL990" s="1"/>
  <c r="BN990" a="1"/>
  <c r="BN990" s="1"/>
  <c r="BS990" a="1"/>
  <c r="BS990" s="1"/>
  <c r="BX990" a="1"/>
  <c r="BX990" s="1"/>
  <c r="BY990" a="1"/>
  <c r="BY990" s="1"/>
  <c r="BZ990" a="1"/>
  <c r="BZ990" s="1"/>
  <c r="BW990" a="1"/>
  <c r="BW990" s="1"/>
  <c r="BQ990" a="1"/>
  <c r="BQ990" s="1"/>
  <c r="BM990" a="1"/>
  <c r="BM990" s="1"/>
  <c r="BK990" a="1"/>
  <c r="BK990" s="1"/>
  <c r="BJ990" a="1"/>
  <c r="BJ990" s="1"/>
  <c r="CA990" a="1"/>
  <c r="CA990" s="1"/>
  <c r="CC974"/>
  <c r="CD974"/>
  <c r="CB974"/>
  <c r="BJ974" a="1"/>
  <c r="BJ974" s="1"/>
  <c r="BZ974" a="1"/>
  <c r="BZ974" s="1"/>
  <c r="BL974" a="1"/>
  <c r="BL974" s="1"/>
  <c r="BX974" a="1"/>
  <c r="BX974" s="1"/>
  <c r="BS974" a="1"/>
  <c r="BS974" s="1"/>
  <c r="BO974" a="1"/>
  <c r="BO974" s="1"/>
  <c r="BK974" a="1"/>
  <c r="BK974" s="1"/>
  <c r="BU974" a="1"/>
  <c r="BU974" s="1"/>
  <c r="BM974" a="1"/>
  <c r="BM974" s="1"/>
  <c r="BT974" a="1"/>
  <c r="BT974" s="1"/>
  <c r="BR974" a="1"/>
  <c r="BR974" s="1"/>
  <c r="BV974" a="1"/>
  <c r="BV974" s="1"/>
  <c r="BQ974" a="1"/>
  <c r="BQ974" s="1"/>
  <c r="BW974" a="1"/>
  <c r="BW974" s="1"/>
  <c r="BY974" a="1"/>
  <c r="BY974" s="1"/>
  <c r="CA974" a="1"/>
  <c r="CA974" s="1"/>
  <c r="BN974" a="1"/>
  <c r="BN974" s="1"/>
  <c r="BP974" a="1"/>
  <c r="BP974" s="1"/>
  <c r="CB958"/>
  <c r="CD958"/>
  <c r="CC958"/>
  <c r="BL958" a="1"/>
  <c r="BL958" s="1"/>
  <c r="BO958" a="1"/>
  <c r="BO958" s="1"/>
  <c r="BW958" a="1"/>
  <c r="BW958" s="1"/>
  <c r="BX958" a="1"/>
  <c r="BX958" s="1"/>
  <c r="BP958" a="1"/>
  <c r="BP958" s="1"/>
  <c r="BQ958" a="1"/>
  <c r="BQ958" s="1"/>
  <c r="BV958" a="1"/>
  <c r="BV958" s="1"/>
  <c r="CA958" a="1"/>
  <c r="CA958" s="1"/>
  <c r="BJ958" a="1"/>
  <c r="BJ958" s="1"/>
  <c r="BT958" a="1"/>
  <c r="BT958" s="1"/>
  <c r="BZ958" a="1"/>
  <c r="BZ958" s="1"/>
  <c r="BM958" a="1"/>
  <c r="BM958" s="1"/>
  <c r="BN958" a="1"/>
  <c r="BN958" s="1"/>
  <c r="BY958" a="1"/>
  <c r="BY958" s="1"/>
  <c r="BK958" a="1"/>
  <c r="BK958" s="1"/>
  <c r="BR958" a="1"/>
  <c r="BR958" s="1"/>
  <c r="BS958" a="1"/>
  <c r="BS958" s="1"/>
  <c r="BU958" a="1"/>
  <c r="BU958" s="1"/>
  <c r="CD940"/>
  <c r="CC940"/>
  <c r="CB940"/>
  <c r="BN940" a="1"/>
  <c r="BN940" s="1"/>
  <c r="BX940" a="1"/>
  <c r="BX940" s="1"/>
  <c r="BY940" a="1"/>
  <c r="BY940" s="1"/>
  <c r="BW940" a="1"/>
  <c r="BW940" s="1"/>
  <c r="BU940" a="1"/>
  <c r="BU940" s="1"/>
  <c r="BS940" a="1"/>
  <c r="BS940" s="1"/>
  <c r="BL940" a="1"/>
  <c r="BL940" s="1"/>
  <c r="BV940" a="1"/>
  <c r="BV940" s="1"/>
  <c r="BO940" a="1"/>
  <c r="BO940" s="1"/>
  <c r="BJ940" a="1"/>
  <c r="BJ940" s="1"/>
  <c r="BQ940" a="1"/>
  <c r="BQ940" s="1"/>
  <c r="BK940" a="1"/>
  <c r="BK940" s="1"/>
  <c r="CA940" a="1"/>
  <c r="CA940" s="1"/>
  <c r="BZ940" a="1"/>
  <c r="BZ940" s="1"/>
  <c r="BT940" a="1"/>
  <c r="BT940" s="1"/>
  <c r="BP940" a="1"/>
  <c r="BP940" s="1"/>
  <c r="BM940" a="1"/>
  <c r="BM940" s="1"/>
  <c r="BR940" a="1"/>
  <c r="BR940" s="1"/>
  <c r="CB924"/>
  <c r="CC924"/>
  <c r="CD924"/>
  <c r="BM924" a="1"/>
  <c r="BM924" s="1"/>
  <c r="BL924" a="1"/>
  <c r="BL924" s="1"/>
  <c r="BN924" a="1"/>
  <c r="BN924" s="1"/>
  <c r="BS924" a="1"/>
  <c r="BS924" s="1"/>
  <c r="BJ924" a="1"/>
  <c r="BJ924" s="1"/>
  <c r="BQ924" a="1"/>
  <c r="BQ924" s="1"/>
  <c r="BO924" a="1"/>
  <c r="BO924" s="1"/>
  <c r="BU924" a="1"/>
  <c r="BU924" s="1"/>
  <c r="BY924" a="1"/>
  <c r="BY924" s="1"/>
  <c r="BX924" a="1"/>
  <c r="BX924" s="1"/>
  <c r="BP924" a="1"/>
  <c r="BP924" s="1"/>
  <c r="BV924" a="1"/>
  <c r="BV924" s="1"/>
  <c r="BR924" a="1"/>
  <c r="BR924" s="1"/>
  <c r="BZ924" a="1"/>
  <c r="BZ924" s="1"/>
  <c r="BK924" a="1"/>
  <c r="BK924" s="1"/>
  <c r="BT924" a="1"/>
  <c r="BT924" s="1"/>
  <c r="CA924" a="1"/>
  <c r="CA924" s="1"/>
  <c r="BW924" a="1"/>
  <c r="BW924" s="1"/>
  <c r="CB908"/>
  <c r="CC908"/>
  <c r="CD908"/>
  <c r="BK908" a="1"/>
  <c r="BK908" s="1"/>
  <c r="BY908" a="1"/>
  <c r="BY908" s="1"/>
  <c r="CA908" a="1"/>
  <c r="CA908" s="1"/>
  <c r="BP908" a="1"/>
  <c r="BP908" s="1"/>
  <c r="BM908" a="1"/>
  <c r="BM908" s="1"/>
  <c r="BZ908" a="1"/>
  <c r="BZ908" s="1"/>
  <c r="BN908" a="1"/>
  <c r="BN908" s="1"/>
  <c r="BL908" a="1"/>
  <c r="BL908" s="1"/>
  <c r="BW908" a="1"/>
  <c r="BW908" s="1"/>
  <c r="BS908" a="1"/>
  <c r="BS908" s="1"/>
  <c r="BJ908" a="1"/>
  <c r="BJ908" s="1"/>
  <c r="BR908" a="1"/>
  <c r="BR908" s="1"/>
  <c r="BQ908" a="1"/>
  <c r="BQ908" s="1"/>
  <c r="BX908" a="1"/>
  <c r="BX908" s="1"/>
  <c r="BT908" a="1"/>
  <c r="BT908" s="1"/>
  <c r="BU908" a="1"/>
  <c r="BU908" s="1"/>
  <c r="BV908" a="1"/>
  <c r="BV908" s="1"/>
  <c r="BO908" a="1"/>
  <c r="BO908" s="1"/>
  <c r="CD892"/>
  <c r="CB892"/>
  <c r="CC892"/>
  <c r="BZ892" a="1"/>
  <c r="BZ892" s="1"/>
  <c r="BV892" a="1"/>
  <c r="BV892" s="1"/>
  <c r="BY892" a="1"/>
  <c r="BY892" s="1"/>
  <c r="BO892" a="1"/>
  <c r="BO892" s="1"/>
  <c r="BM892" a="1"/>
  <c r="BM892" s="1"/>
  <c r="CA892" a="1"/>
  <c r="CA892" s="1"/>
  <c r="BU892" a="1"/>
  <c r="BU892" s="1"/>
  <c r="BP892" a="1"/>
  <c r="BP892" s="1"/>
  <c r="BS892" a="1"/>
  <c r="BS892" s="1"/>
  <c r="BN892" a="1"/>
  <c r="BN892" s="1"/>
  <c r="BL892" a="1"/>
  <c r="BL892" s="1"/>
  <c r="BK892" a="1"/>
  <c r="BK892" s="1"/>
  <c r="BW892" a="1"/>
  <c r="BW892" s="1"/>
  <c r="BQ892" a="1"/>
  <c r="BQ892" s="1"/>
  <c r="BT892" a="1"/>
  <c r="BT892" s="1"/>
  <c r="BJ892" a="1"/>
  <c r="BJ892" s="1"/>
  <c r="BX892" a="1"/>
  <c r="BX892" s="1"/>
  <c r="BR892" a="1"/>
  <c r="BR892" s="1"/>
  <c r="S1164"/>
  <c r="AY1164"/>
  <c r="AE1164"/>
  <c r="P1164"/>
  <c r="AJ1164"/>
  <c r="Q1164"/>
  <c r="AG1164"/>
  <c r="AW1164"/>
  <c r="T1164"/>
  <c r="R1164"/>
  <c r="AH1164"/>
  <c r="AX1164"/>
  <c r="CD1120"/>
  <c r="CB1120"/>
  <c r="CC1120"/>
  <c r="BP1120" a="1"/>
  <c r="BP1120" s="1"/>
  <c r="BZ1120" a="1"/>
  <c r="BZ1120" s="1"/>
  <c r="BM1120" a="1"/>
  <c r="BM1120" s="1"/>
  <c r="BY1120" a="1"/>
  <c r="BY1120" s="1"/>
  <c r="BO1120" a="1"/>
  <c r="BO1120" s="1"/>
  <c r="BS1120" a="1"/>
  <c r="BS1120" s="1"/>
  <c r="BQ1120" a="1"/>
  <c r="BQ1120" s="1"/>
  <c r="BJ1120" a="1"/>
  <c r="BJ1120" s="1"/>
  <c r="BR1120" a="1"/>
  <c r="BR1120" s="1"/>
  <c r="BV1120" a="1"/>
  <c r="BV1120" s="1"/>
  <c r="BX1120" a="1"/>
  <c r="BX1120" s="1"/>
  <c r="BL1120" a="1"/>
  <c r="BL1120" s="1"/>
  <c r="BT1120" a="1"/>
  <c r="BT1120" s="1"/>
  <c r="BN1120" a="1"/>
  <c r="BN1120" s="1"/>
  <c r="BK1120" a="1"/>
  <c r="BK1120" s="1"/>
  <c r="CA1120" a="1"/>
  <c r="CA1120" s="1"/>
  <c r="BW1120" a="1"/>
  <c r="BW1120" s="1"/>
  <c r="BU1120" a="1"/>
  <c r="BU1120" s="1"/>
  <c r="CB1064"/>
  <c r="CC1064"/>
  <c r="CD1064"/>
  <c r="BW1064" a="1"/>
  <c r="BW1064" s="1"/>
  <c r="BL1064" a="1"/>
  <c r="BL1064" s="1"/>
  <c r="CA1064" a="1"/>
  <c r="CA1064" s="1"/>
  <c r="BR1064" a="1"/>
  <c r="BR1064" s="1"/>
  <c r="BJ1064" a="1"/>
  <c r="BJ1064" s="1"/>
  <c r="BU1064" a="1"/>
  <c r="BU1064" s="1"/>
  <c r="BM1064" a="1"/>
  <c r="BM1064" s="1"/>
  <c r="BO1064" a="1"/>
  <c r="BO1064" s="1"/>
  <c r="BP1064" a="1"/>
  <c r="BP1064" s="1"/>
  <c r="BX1064" a="1"/>
  <c r="BX1064" s="1"/>
  <c r="BQ1064" a="1"/>
  <c r="BQ1064" s="1"/>
  <c r="BK1064" a="1"/>
  <c r="BK1064" s="1"/>
  <c r="BN1064" a="1"/>
  <c r="BN1064" s="1"/>
  <c r="BT1064" a="1"/>
  <c r="BT1064" s="1"/>
  <c r="BY1064" a="1"/>
  <c r="BY1064" s="1"/>
  <c r="BS1064" a="1"/>
  <c r="BS1064" s="1"/>
  <c r="BV1064" a="1"/>
  <c r="BV1064" s="1"/>
  <c r="BZ1064" a="1"/>
  <c r="BZ1064" s="1"/>
  <c r="CC1157"/>
  <c r="CD1157"/>
  <c r="CB1157"/>
  <c r="BY1157" a="1"/>
  <c r="BY1157" s="1"/>
  <c r="BK1157" a="1"/>
  <c r="BK1157" s="1"/>
  <c r="BZ1157" a="1"/>
  <c r="BZ1157" s="1"/>
  <c r="BT1157" a="1"/>
  <c r="BT1157" s="1"/>
  <c r="BN1157" a="1"/>
  <c r="BN1157" s="1"/>
  <c r="BO1157" a="1"/>
  <c r="BO1157" s="1"/>
  <c r="BL1157" a="1"/>
  <c r="BL1157" s="1"/>
  <c r="CA1157" a="1"/>
  <c r="CA1157" s="1"/>
  <c r="BJ1157" a="1"/>
  <c r="BJ1157" s="1"/>
  <c r="BQ1157" a="1"/>
  <c r="BQ1157" s="1"/>
  <c r="BR1157" a="1"/>
  <c r="BR1157" s="1"/>
  <c r="BS1157" a="1"/>
  <c r="BS1157" s="1"/>
  <c r="BM1157" a="1"/>
  <c r="BM1157" s="1"/>
  <c r="BU1157" a="1"/>
  <c r="BU1157" s="1"/>
  <c r="BX1157" a="1"/>
  <c r="BX1157" s="1"/>
  <c r="BV1157" a="1"/>
  <c r="BV1157" s="1"/>
  <c r="BW1157" a="1"/>
  <c r="BW1157" s="1"/>
  <c r="BP1157" a="1"/>
  <c r="BP1157" s="1"/>
  <c r="CB1141"/>
  <c r="CC1141"/>
  <c r="CD1141"/>
  <c r="BY1141" a="1"/>
  <c r="BY1141" s="1"/>
  <c r="BJ1141" a="1"/>
  <c r="BJ1141" s="1"/>
  <c r="BK1141" a="1"/>
  <c r="BK1141" s="1"/>
  <c r="BS1141" a="1"/>
  <c r="BS1141" s="1"/>
  <c r="BN1141" a="1"/>
  <c r="BN1141" s="1"/>
  <c r="BU1141" a="1"/>
  <c r="BU1141" s="1"/>
  <c r="BO1141" a="1"/>
  <c r="BO1141" s="1"/>
  <c r="BW1141" a="1"/>
  <c r="BW1141" s="1"/>
  <c r="BP1141" a="1"/>
  <c r="BP1141" s="1"/>
  <c r="BT1141" a="1"/>
  <c r="BT1141" s="1"/>
  <c r="BM1141" a="1"/>
  <c r="BM1141" s="1"/>
  <c r="BQ1141" a="1"/>
  <c r="BQ1141" s="1"/>
  <c r="BX1141" a="1"/>
  <c r="BX1141" s="1"/>
  <c r="BR1141" a="1"/>
  <c r="BR1141" s="1"/>
  <c r="BZ1141" a="1"/>
  <c r="BZ1141" s="1"/>
  <c r="CA1141" a="1"/>
  <c r="CA1141" s="1"/>
  <c r="BV1141" a="1"/>
  <c r="BV1141" s="1"/>
  <c r="BL1141" a="1"/>
  <c r="BL1141" s="1"/>
  <c r="CB1125"/>
  <c r="CC1125"/>
  <c r="CD1125"/>
  <c r="BY1125" a="1"/>
  <c r="BY1125" s="1"/>
  <c r="BM1125" a="1"/>
  <c r="BM1125" s="1"/>
  <c r="BJ1125" a="1"/>
  <c r="BJ1125" s="1"/>
  <c r="BR1125" a="1"/>
  <c r="BR1125" s="1"/>
  <c r="BN1125" a="1"/>
  <c r="BN1125" s="1"/>
  <c r="BP1125" a="1"/>
  <c r="BP1125" s="1"/>
  <c r="BU1125" a="1"/>
  <c r="BU1125" s="1"/>
  <c r="BW1125" a="1"/>
  <c r="BW1125" s="1"/>
  <c r="BL1125" a="1"/>
  <c r="BL1125" s="1"/>
  <c r="BQ1125" a="1"/>
  <c r="BQ1125" s="1"/>
  <c r="BT1125" a="1"/>
  <c r="BT1125" s="1"/>
  <c r="BX1125" a="1"/>
  <c r="BX1125" s="1"/>
  <c r="BK1125" a="1"/>
  <c r="BK1125" s="1"/>
  <c r="BS1125" a="1"/>
  <c r="BS1125" s="1"/>
  <c r="BZ1125" a="1"/>
  <c r="BZ1125" s="1"/>
  <c r="BV1125" a="1"/>
  <c r="BV1125" s="1"/>
  <c r="CA1125" a="1"/>
  <c r="CA1125" s="1"/>
  <c r="BO1125" a="1"/>
  <c r="BO1125" s="1"/>
  <c r="CD1109"/>
  <c r="CB1109"/>
  <c r="CC1109"/>
  <c r="BK1109" a="1"/>
  <c r="BK1109" s="1"/>
  <c r="CA1109" a="1"/>
  <c r="CA1109" s="1"/>
  <c r="BQ1109" a="1"/>
  <c r="BQ1109" s="1"/>
  <c r="BY1109" a="1"/>
  <c r="BY1109" s="1"/>
  <c r="BO1109" a="1"/>
  <c r="BO1109" s="1"/>
  <c r="BP1109" a="1"/>
  <c r="BP1109" s="1"/>
  <c r="BL1109" a="1"/>
  <c r="BL1109" s="1"/>
  <c r="BT1109" a="1"/>
  <c r="BT1109" s="1"/>
  <c r="BJ1109" a="1"/>
  <c r="BJ1109" s="1"/>
  <c r="BR1109" a="1"/>
  <c r="BR1109" s="1"/>
  <c r="BS1109" a="1"/>
  <c r="BS1109" s="1"/>
  <c r="BW1109" a="1"/>
  <c r="BW1109" s="1"/>
  <c r="BN1109" a="1"/>
  <c r="BN1109" s="1"/>
  <c r="BV1109" a="1"/>
  <c r="BV1109" s="1"/>
  <c r="BX1109" a="1"/>
  <c r="BX1109" s="1"/>
  <c r="BZ1109" a="1"/>
  <c r="BZ1109" s="1"/>
  <c r="BM1109" a="1"/>
  <c r="BM1109" s="1"/>
  <c r="BU1109" a="1"/>
  <c r="BU1109" s="1"/>
  <c r="CD1093"/>
  <c r="CB1093"/>
  <c r="CC1093"/>
  <c r="BK1093" a="1"/>
  <c r="BK1093" s="1"/>
  <c r="CA1093" a="1"/>
  <c r="CA1093" s="1"/>
  <c r="BR1093" a="1"/>
  <c r="BR1093" s="1"/>
  <c r="BP1093" a="1"/>
  <c r="BP1093" s="1"/>
  <c r="BM1093" a="1"/>
  <c r="BM1093" s="1"/>
  <c r="BJ1093" a="1"/>
  <c r="BJ1093" s="1"/>
  <c r="BY1093" a="1"/>
  <c r="BY1093" s="1"/>
  <c r="BS1093" a="1"/>
  <c r="BS1093" s="1"/>
  <c r="BQ1093" a="1"/>
  <c r="BQ1093" s="1"/>
  <c r="BN1093" a="1"/>
  <c r="BN1093" s="1"/>
  <c r="BL1093" a="1"/>
  <c r="BL1093" s="1"/>
  <c r="BV1093" a="1"/>
  <c r="BV1093" s="1"/>
  <c r="BZ1093" a="1"/>
  <c r="BZ1093" s="1"/>
  <c r="BO1093" a="1"/>
  <c r="BO1093" s="1"/>
  <c r="BX1093" a="1"/>
  <c r="BX1093" s="1"/>
  <c r="BT1093" a="1"/>
  <c r="BT1093" s="1"/>
  <c r="BU1093" a="1"/>
  <c r="BU1093" s="1"/>
  <c r="BW1093" a="1"/>
  <c r="BW1093" s="1"/>
  <c r="CD1077"/>
  <c r="CB1077"/>
  <c r="CC1077"/>
  <c r="BK1077" a="1"/>
  <c r="BK1077" s="1"/>
  <c r="CA1077" a="1"/>
  <c r="CA1077" s="1"/>
  <c r="BN1077" a="1"/>
  <c r="BN1077" s="1"/>
  <c r="BP1077" a="1"/>
  <c r="BP1077" s="1"/>
  <c r="BM1077" a="1"/>
  <c r="BM1077" s="1"/>
  <c r="BU1077" a="1"/>
  <c r="BU1077" s="1"/>
  <c r="BL1077" a="1"/>
  <c r="BL1077" s="1"/>
  <c r="BO1077" a="1"/>
  <c r="BO1077" s="1"/>
  <c r="BS1077" a="1"/>
  <c r="BS1077" s="1"/>
  <c r="BQ1077" a="1"/>
  <c r="BQ1077" s="1"/>
  <c r="BY1077" a="1"/>
  <c r="BY1077" s="1"/>
  <c r="BW1077" a="1"/>
  <c r="BW1077" s="1"/>
  <c r="BR1077" a="1"/>
  <c r="BR1077" s="1"/>
  <c r="BZ1077" a="1"/>
  <c r="BZ1077" s="1"/>
  <c r="BX1077" a="1"/>
  <c r="BX1077" s="1"/>
  <c r="BT1077" a="1"/>
  <c r="BT1077" s="1"/>
  <c r="BJ1077" a="1"/>
  <c r="BJ1077" s="1"/>
  <c r="BV1077" a="1"/>
  <c r="BV1077" s="1"/>
  <c r="CB1061"/>
  <c r="CC1061"/>
  <c r="CD1061"/>
  <c r="BJ1061" a="1"/>
  <c r="BJ1061" s="1"/>
  <c r="BR1061" a="1"/>
  <c r="BR1061" s="1"/>
  <c r="BZ1061" a="1"/>
  <c r="BZ1061" s="1"/>
  <c r="BW1061" a="1"/>
  <c r="BW1061" s="1"/>
  <c r="BK1061" a="1"/>
  <c r="BK1061" s="1"/>
  <c r="BQ1061" a="1"/>
  <c r="BQ1061" s="1"/>
  <c r="BS1061" a="1"/>
  <c r="BS1061" s="1"/>
  <c r="BL1061" a="1"/>
  <c r="BL1061" s="1"/>
  <c r="BT1061" a="1"/>
  <c r="BT1061" s="1"/>
  <c r="BY1061" a="1"/>
  <c r="BY1061" s="1"/>
  <c r="CA1061" a="1"/>
  <c r="CA1061" s="1"/>
  <c r="BN1061" a="1"/>
  <c r="BN1061" s="1"/>
  <c r="BV1061" a="1"/>
  <c r="BV1061" s="1"/>
  <c r="BM1061" a="1"/>
  <c r="BM1061" s="1"/>
  <c r="BP1061" a="1"/>
  <c r="BP1061" s="1"/>
  <c r="BX1061" a="1"/>
  <c r="BX1061" s="1"/>
  <c r="BO1061" a="1"/>
  <c r="BO1061" s="1"/>
  <c r="BU1061" a="1"/>
  <c r="BU1061" s="1"/>
  <c r="CB1045"/>
  <c r="CD1045"/>
  <c r="CC1045"/>
  <c r="BT1045" a="1"/>
  <c r="BT1045" s="1"/>
  <c r="CA1045" a="1"/>
  <c r="CA1045" s="1"/>
  <c r="BJ1045" a="1"/>
  <c r="BJ1045" s="1"/>
  <c r="BV1045" a="1"/>
  <c r="BV1045" s="1"/>
  <c r="BR1045" a="1"/>
  <c r="BR1045" s="1"/>
  <c r="BW1045" a="1"/>
  <c r="BW1045" s="1"/>
  <c r="BQ1045" a="1"/>
  <c r="BQ1045" s="1"/>
  <c r="BY1045" a="1"/>
  <c r="BY1045" s="1"/>
  <c r="BL1045" a="1"/>
  <c r="BL1045" s="1"/>
  <c r="BM1045" a="1"/>
  <c r="BM1045" s="1"/>
  <c r="BU1045" a="1"/>
  <c r="BU1045" s="1"/>
  <c r="BS1045" a="1"/>
  <c r="BS1045" s="1"/>
  <c r="BO1045" a="1"/>
  <c r="BO1045" s="1"/>
  <c r="BP1045" a="1"/>
  <c r="BP1045" s="1"/>
  <c r="BX1045" a="1"/>
  <c r="BX1045" s="1"/>
  <c r="BK1045" a="1"/>
  <c r="BK1045" s="1"/>
  <c r="BZ1045" a="1"/>
  <c r="BZ1045" s="1"/>
  <c r="BN1045" a="1"/>
  <c r="BN1045" s="1"/>
  <c r="CC1029"/>
  <c r="CB1029"/>
  <c r="CD1029"/>
  <c r="BX1029" a="1"/>
  <c r="BX1029" s="1"/>
  <c r="BV1029" a="1"/>
  <c r="BV1029" s="1"/>
  <c r="BZ1029" a="1"/>
  <c r="BZ1029" s="1"/>
  <c r="BK1029" a="1"/>
  <c r="BK1029" s="1"/>
  <c r="CA1029" a="1"/>
  <c r="CA1029" s="1"/>
  <c r="BY1029" a="1"/>
  <c r="BY1029" s="1"/>
  <c r="BM1029" a="1"/>
  <c r="BM1029" s="1"/>
  <c r="BT1029" a="1"/>
  <c r="BT1029" s="1"/>
  <c r="BP1029" a="1"/>
  <c r="BP1029" s="1"/>
  <c r="BN1029" a="1"/>
  <c r="BN1029" s="1"/>
  <c r="BJ1029" a="1"/>
  <c r="BJ1029" s="1"/>
  <c r="BL1029" a="1"/>
  <c r="BL1029" s="1"/>
  <c r="BR1029" a="1"/>
  <c r="BR1029" s="1"/>
  <c r="BS1029" a="1"/>
  <c r="BS1029" s="1"/>
  <c r="BQ1029" a="1"/>
  <c r="BQ1029" s="1"/>
  <c r="BU1029" a="1"/>
  <c r="BU1029" s="1"/>
  <c r="BW1029" a="1"/>
  <c r="BW1029" s="1"/>
  <c r="BO1029" a="1"/>
  <c r="BO1029" s="1"/>
  <c r="CB1013"/>
  <c r="CD1013"/>
  <c r="CC1013"/>
  <c r="BJ1013" a="1"/>
  <c r="BJ1013" s="1"/>
  <c r="BR1013" a="1"/>
  <c r="BR1013" s="1"/>
  <c r="BZ1013" a="1"/>
  <c r="BZ1013" s="1"/>
  <c r="CA1013" a="1"/>
  <c r="CA1013" s="1"/>
  <c r="BL1013" a="1"/>
  <c r="BL1013" s="1"/>
  <c r="BT1013" a="1"/>
  <c r="BT1013" s="1"/>
  <c r="BQ1013" a="1"/>
  <c r="BQ1013" s="1"/>
  <c r="BM1013" a="1"/>
  <c r="BM1013" s="1"/>
  <c r="BN1013" a="1"/>
  <c r="BN1013" s="1"/>
  <c r="BV1013" a="1"/>
  <c r="BV1013" s="1"/>
  <c r="BK1013" a="1"/>
  <c r="BK1013" s="1"/>
  <c r="BY1013" a="1"/>
  <c r="BY1013" s="1"/>
  <c r="BU1013" a="1"/>
  <c r="BU1013" s="1"/>
  <c r="BP1013" a="1"/>
  <c r="BP1013" s="1"/>
  <c r="BX1013" a="1"/>
  <c r="BX1013" s="1"/>
  <c r="BS1013" a="1"/>
  <c r="BS1013" s="1"/>
  <c r="BO1013" a="1"/>
  <c r="BO1013" s="1"/>
  <c r="BW1013" a="1"/>
  <c r="BW1013" s="1"/>
  <c r="CD997"/>
  <c r="CC997"/>
  <c r="CB997"/>
  <c r="BQ997" a="1"/>
  <c r="BQ997" s="1"/>
  <c r="BY997" a="1"/>
  <c r="BY997" s="1"/>
  <c r="BX997" a="1"/>
  <c r="BX997" s="1"/>
  <c r="BR997" a="1"/>
  <c r="BR997" s="1"/>
  <c r="BJ997" a="1"/>
  <c r="BJ997" s="1"/>
  <c r="BK997" a="1"/>
  <c r="BK997" s="1"/>
  <c r="BS997" a="1"/>
  <c r="BS997" s="1"/>
  <c r="CA997" a="1"/>
  <c r="CA997" s="1"/>
  <c r="BV997" a="1"/>
  <c r="BV997" s="1"/>
  <c r="BL997" a="1"/>
  <c r="BL997" s="1"/>
  <c r="BT997" a="1"/>
  <c r="BT997" s="1"/>
  <c r="BM997" a="1"/>
  <c r="BM997" s="1"/>
  <c r="BU997" a="1"/>
  <c r="BU997" s="1"/>
  <c r="BZ997" a="1"/>
  <c r="BZ997" s="1"/>
  <c r="BO997" a="1"/>
  <c r="BO997" s="1"/>
  <c r="BW997" a="1"/>
  <c r="BW997" s="1"/>
  <c r="BP997" a="1"/>
  <c r="BP997" s="1"/>
  <c r="BN997" a="1"/>
  <c r="BN997" s="1"/>
  <c r="CC981"/>
  <c r="CD981"/>
  <c r="CB981"/>
  <c r="BK981" a="1"/>
  <c r="BK981" s="1"/>
  <c r="CA981" a="1"/>
  <c r="CA981" s="1"/>
  <c r="BZ981" a="1"/>
  <c r="BZ981" s="1"/>
  <c r="BQ981" a="1"/>
  <c r="BQ981" s="1"/>
  <c r="BY981" a="1"/>
  <c r="BY981" s="1"/>
  <c r="BR981" a="1"/>
  <c r="BR981" s="1"/>
  <c r="BN981" a="1"/>
  <c r="BN981" s="1"/>
  <c r="BP981" a="1"/>
  <c r="BP981" s="1"/>
  <c r="BT981" a="1"/>
  <c r="BT981" s="1"/>
  <c r="BS981" a="1"/>
  <c r="BS981" s="1"/>
  <c r="BL981" a="1"/>
  <c r="BL981" s="1"/>
  <c r="BO981" a="1"/>
  <c r="BO981" s="1"/>
  <c r="BU981" a="1"/>
  <c r="BU981" s="1"/>
  <c r="BX981" a="1"/>
  <c r="BX981" s="1"/>
  <c r="BW981" a="1"/>
  <c r="BW981" s="1"/>
  <c r="BM981" a="1"/>
  <c r="BM981" s="1"/>
  <c r="BV981" a="1"/>
  <c r="BV981" s="1"/>
  <c r="BJ981" a="1"/>
  <c r="BJ981" s="1"/>
  <c r="CB965"/>
  <c r="CC965"/>
  <c r="CD965"/>
  <c r="BP965" a="1"/>
  <c r="BP965" s="1"/>
  <c r="BX965" a="1"/>
  <c r="BX965" s="1"/>
  <c r="BM965" a="1"/>
  <c r="BM965" s="1"/>
  <c r="BJ965" a="1"/>
  <c r="BJ965" s="1"/>
  <c r="BR965" a="1"/>
  <c r="BR965" s="1"/>
  <c r="BZ965" a="1"/>
  <c r="BZ965" s="1"/>
  <c r="BK965" a="1"/>
  <c r="BK965" s="1"/>
  <c r="BQ965" a="1"/>
  <c r="BQ965" s="1"/>
  <c r="BU965" a="1"/>
  <c r="BU965" s="1"/>
  <c r="BL965" a="1"/>
  <c r="BL965" s="1"/>
  <c r="BT965" a="1"/>
  <c r="BT965" s="1"/>
  <c r="BS965" a="1"/>
  <c r="BS965" s="1"/>
  <c r="BY965" a="1"/>
  <c r="BY965" s="1"/>
  <c r="BO965" a="1"/>
  <c r="BO965" s="1"/>
  <c r="BN965" a="1"/>
  <c r="BN965" s="1"/>
  <c r="BV965" a="1"/>
  <c r="BV965" s="1"/>
  <c r="CA965" a="1"/>
  <c r="CA965" s="1"/>
  <c r="BW965" a="1"/>
  <c r="BW965" s="1"/>
  <c r="CC949"/>
  <c r="CD949"/>
  <c r="CB949"/>
  <c r="BS949" a="1"/>
  <c r="BS949" s="1"/>
  <c r="BU949" a="1"/>
  <c r="BU949" s="1"/>
  <c r="BP949" a="1"/>
  <c r="BP949" s="1"/>
  <c r="BV949" a="1"/>
  <c r="BV949" s="1"/>
  <c r="BY949" a="1"/>
  <c r="BY949" s="1"/>
  <c r="BL949" a="1"/>
  <c r="BL949" s="1"/>
  <c r="BJ949" a="1"/>
  <c r="BJ949" s="1"/>
  <c r="BT949" a="1"/>
  <c r="BT949" s="1"/>
  <c r="BK949" a="1"/>
  <c r="BK949" s="1"/>
  <c r="CA949" a="1"/>
  <c r="CA949" s="1"/>
  <c r="BO949" a="1"/>
  <c r="BO949" s="1"/>
  <c r="BQ949" a="1"/>
  <c r="BQ949" s="1"/>
  <c r="BM949" a="1"/>
  <c r="BM949" s="1"/>
  <c r="BN949" a="1"/>
  <c r="BN949" s="1"/>
  <c r="BR949" a="1"/>
  <c r="BR949" s="1"/>
  <c r="BZ949" a="1"/>
  <c r="BZ949" s="1"/>
  <c r="BX949" a="1"/>
  <c r="BX949" s="1"/>
  <c r="BW949" a="1"/>
  <c r="BW949" s="1"/>
  <c r="CC931"/>
  <c r="CD931"/>
  <c r="CB931"/>
  <c r="BO931" a="1"/>
  <c r="BO931" s="1"/>
  <c r="BP931" a="1"/>
  <c r="BP931" s="1"/>
  <c r="BT931" a="1"/>
  <c r="BT931" s="1"/>
  <c r="BR931" a="1"/>
  <c r="BR931" s="1"/>
  <c r="BK931" a="1"/>
  <c r="BK931" s="1"/>
  <c r="BM931" a="1"/>
  <c r="BM931" s="1"/>
  <c r="BN931" a="1"/>
  <c r="BN931" s="1"/>
  <c r="BL931" a="1"/>
  <c r="BL931" s="1"/>
  <c r="BW931" a="1"/>
  <c r="BW931" s="1"/>
  <c r="BV931" a="1"/>
  <c r="BV931" s="1"/>
  <c r="BQ931" a="1"/>
  <c r="BQ931" s="1"/>
  <c r="BS931" a="1"/>
  <c r="BS931" s="1"/>
  <c r="BU931" a="1"/>
  <c r="BU931" s="1"/>
  <c r="BJ931" a="1"/>
  <c r="BJ931" s="1"/>
  <c r="BZ931" a="1"/>
  <c r="BZ931" s="1"/>
  <c r="BY931" a="1"/>
  <c r="BY931" s="1"/>
  <c r="CA931" a="1"/>
  <c r="CA931" s="1"/>
  <c r="BX931" a="1"/>
  <c r="BX931" s="1"/>
  <c r="CD915"/>
  <c r="CC915"/>
  <c r="CB915"/>
  <c r="BP915" a="1"/>
  <c r="BP915" s="1"/>
  <c r="BR915" a="1"/>
  <c r="BR915" s="1"/>
  <c r="BW915" a="1"/>
  <c r="BW915" s="1"/>
  <c r="BU915" a="1"/>
  <c r="BU915" s="1"/>
  <c r="BV915" a="1"/>
  <c r="BV915" s="1"/>
  <c r="BZ915" a="1"/>
  <c r="BZ915" s="1"/>
  <c r="BX915" a="1"/>
  <c r="BX915" s="1"/>
  <c r="BY915" a="1"/>
  <c r="BY915" s="1"/>
  <c r="BQ915" a="1"/>
  <c r="BQ915" s="1"/>
  <c r="BN915" a="1"/>
  <c r="BN915" s="1"/>
  <c r="BJ915" a="1"/>
  <c r="BJ915" s="1"/>
  <c r="BM915" a="1"/>
  <c r="BM915" s="1"/>
  <c r="BK915" a="1"/>
  <c r="BK915" s="1"/>
  <c r="CA915" a="1"/>
  <c r="CA915" s="1"/>
  <c r="BS915" a="1"/>
  <c r="BS915" s="1"/>
  <c r="BL915" a="1"/>
  <c r="BL915" s="1"/>
  <c r="BO915" a="1"/>
  <c r="BO915" s="1"/>
  <c r="BT915" a="1"/>
  <c r="BT915" s="1"/>
  <c r="CC899"/>
  <c r="CD899"/>
  <c r="CB899"/>
  <c r="BO899" a="1"/>
  <c r="BO899" s="1"/>
  <c r="BV899" a="1"/>
  <c r="BV899" s="1"/>
  <c r="BR899" a="1"/>
  <c r="BR899" s="1"/>
  <c r="BL899" a="1"/>
  <c r="BL899" s="1"/>
  <c r="BK899" a="1"/>
  <c r="BK899" s="1"/>
  <c r="CA899" a="1"/>
  <c r="CA899" s="1"/>
  <c r="BN899" a="1"/>
  <c r="BN899" s="1"/>
  <c r="BW899" a="1"/>
  <c r="BW899" s="1"/>
  <c r="BP899" a="1"/>
  <c r="BP899" s="1"/>
  <c r="BU899" a="1"/>
  <c r="BU899" s="1"/>
  <c r="BM899" a="1"/>
  <c r="BM899" s="1"/>
  <c r="BX899" a="1"/>
  <c r="BX899" s="1"/>
  <c r="BJ899" a="1"/>
  <c r="BJ899" s="1"/>
  <c r="BZ899" a="1"/>
  <c r="BZ899" s="1"/>
  <c r="BS899" a="1"/>
  <c r="BS899" s="1"/>
  <c r="BY899" a="1"/>
  <c r="BY899" s="1"/>
  <c r="BQ899" a="1"/>
  <c r="BQ899" s="1"/>
  <c r="BT899" a="1"/>
  <c r="BT899" s="1"/>
  <c r="CC883"/>
  <c r="CD883"/>
  <c r="CB883"/>
  <c r="BJ883" a="1"/>
  <c r="BJ883" s="1"/>
  <c r="BZ883" a="1"/>
  <c r="BZ883" s="1"/>
  <c r="BP883" a="1"/>
  <c r="BP883" s="1"/>
  <c r="BU883" a="1"/>
  <c r="BU883" s="1"/>
  <c r="BQ883" a="1"/>
  <c r="BQ883" s="1"/>
  <c r="BV883" a="1"/>
  <c r="BV883" s="1"/>
  <c r="BO883" a="1"/>
  <c r="BO883" s="1"/>
  <c r="BS883" a="1"/>
  <c r="BS883" s="1"/>
  <c r="BY883" a="1"/>
  <c r="BY883" s="1"/>
  <c r="BN883" a="1"/>
  <c r="BN883" s="1"/>
  <c r="CA883" a="1"/>
  <c r="CA883" s="1"/>
  <c r="BR883" a="1"/>
  <c r="BR883" s="1"/>
  <c r="BX883" a="1"/>
  <c r="BX883" s="1"/>
  <c r="BW883" a="1"/>
  <c r="BW883" s="1"/>
  <c r="BL883" a="1"/>
  <c r="BL883" s="1"/>
  <c r="BT883" a="1"/>
  <c r="BT883" s="1"/>
  <c r="BK883" a="1"/>
  <c r="BK883" s="1"/>
  <c r="BM883" a="1"/>
  <c r="BM883" s="1"/>
  <c r="CB1112"/>
  <c r="CC1112"/>
  <c r="CD1112"/>
  <c r="BO1112" a="1"/>
  <c r="BO1112" s="1"/>
  <c r="BQ1112" a="1"/>
  <c r="BQ1112" s="1"/>
  <c r="BY1112" a="1"/>
  <c r="BY1112" s="1"/>
  <c r="BZ1112" a="1"/>
  <c r="BZ1112" s="1"/>
  <c r="BT1112" a="1"/>
  <c r="BT1112" s="1"/>
  <c r="BU1112" a="1"/>
  <c r="BU1112" s="1"/>
  <c r="BK1112" a="1"/>
  <c r="BK1112" s="1"/>
  <c r="BP1112" a="1"/>
  <c r="BP1112" s="1"/>
  <c r="BW1112" a="1"/>
  <c r="BW1112" s="1"/>
  <c r="BX1112" a="1"/>
  <c r="BX1112" s="1"/>
  <c r="BN1112" a="1"/>
  <c r="BN1112" s="1"/>
  <c r="BS1112" a="1"/>
  <c r="BS1112" s="1"/>
  <c r="BM1112" a="1"/>
  <c r="BM1112" s="1"/>
  <c r="BL1112" a="1"/>
  <c r="BL1112" s="1"/>
  <c r="BJ1112" a="1"/>
  <c r="BJ1112" s="1"/>
  <c r="BR1112" a="1"/>
  <c r="BR1112" s="1"/>
  <c r="BV1112" a="1"/>
  <c r="BV1112" s="1"/>
  <c r="CA1112" a="1"/>
  <c r="CA1112" s="1"/>
  <c r="CD1036"/>
  <c r="CC1036"/>
  <c r="CB1036"/>
  <c r="BP1036" a="1"/>
  <c r="BP1036" s="1"/>
  <c r="BT1036" a="1"/>
  <c r="BT1036" s="1"/>
  <c r="BL1036" a="1"/>
  <c r="BL1036" s="1"/>
  <c r="BV1036" a="1"/>
  <c r="BV1036" s="1"/>
  <c r="BX1036" a="1"/>
  <c r="BX1036" s="1"/>
  <c r="BS1036" a="1"/>
  <c r="BS1036" s="1"/>
  <c r="BY1036" a="1"/>
  <c r="BY1036" s="1"/>
  <c r="BQ1036" a="1"/>
  <c r="BQ1036" s="1"/>
  <c r="BJ1036" a="1"/>
  <c r="BJ1036" s="1"/>
  <c r="BW1036" a="1"/>
  <c r="BW1036" s="1"/>
  <c r="BU1036" a="1"/>
  <c r="BU1036" s="1"/>
  <c r="BR1036" a="1"/>
  <c r="BR1036" s="1"/>
  <c r="BM1036" a="1"/>
  <c r="BM1036" s="1"/>
  <c r="CA1036" a="1"/>
  <c r="CA1036" s="1"/>
  <c r="BK1036" a="1"/>
  <c r="BK1036" s="1"/>
  <c r="BZ1036" a="1"/>
  <c r="BZ1036" s="1"/>
  <c r="BN1036" a="1"/>
  <c r="BN1036" s="1"/>
  <c r="BO1036" a="1"/>
  <c r="BO1036" s="1"/>
  <c r="CD972"/>
  <c r="CC972"/>
  <c r="CB972"/>
  <c r="BP972" a="1"/>
  <c r="BP972" s="1"/>
  <c r="BV972" a="1"/>
  <c r="BV972" s="1"/>
  <c r="BU972" a="1"/>
  <c r="BU972" s="1"/>
  <c r="BW972" a="1"/>
  <c r="BW972" s="1"/>
  <c r="BS972" a="1"/>
  <c r="BS972" s="1"/>
  <c r="BJ972" a="1"/>
  <c r="BJ972" s="1"/>
  <c r="BZ972" a="1"/>
  <c r="BZ972" s="1"/>
  <c r="BN972" a="1"/>
  <c r="BN972" s="1"/>
  <c r="BX972" a="1"/>
  <c r="BX972" s="1"/>
  <c r="BO972" a="1"/>
  <c r="BO972" s="1"/>
  <c r="BT972" a="1"/>
  <c r="BT972" s="1"/>
  <c r="BL972" a="1"/>
  <c r="BL972" s="1"/>
  <c r="BK972" a="1"/>
  <c r="BK972" s="1"/>
  <c r="CA972" a="1"/>
  <c r="CA972" s="1"/>
  <c r="BR972" a="1"/>
  <c r="BR972" s="1"/>
  <c r="BY972" a="1"/>
  <c r="BY972" s="1"/>
  <c r="BQ972" a="1"/>
  <c r="BQ972" s="1"/>
  <c r="BM972" a="1"/>
  <c r="BM972" s="1"/>
  <c r="CC922"/>
  <c r="CD922"/>
  <c r="CB922"/>
  <c r="BX922" a="1"/>
  <c r="BX922" s="1"/>
  <c r="BP922" a="1"/>
  <c r="BP922" s="1"/>
  <c r="BR922" a="1"/>
  <c r="BR922" s="1"/>
  <c r="BY922" a="1"/>
  <c r="BY922" s="1"/>
  <c r="BZ922" a="1"/>
  <c r="BZ922" s="1"/>
  <c r="CA922" a="1"/>
  <c r="CA922" s="1"/>
  <c r="BT922" a="1"/>
  <c r="BT922" s="1"/>
  <c r="BW922" a="1"/>
  <c r="BW922" s="1"/>
  <c r="BK922" a="1"/>
  <c r="BK922" s="1"/>
  <c r="BQ922" a="1"/>
  <c r="BQ922" s="1"/>
  <c r="BJ922" a="1"/>
  <c r="BJ922" s="1"/>
  <c r="BN922" a="1"/>
  <c r="BN922" s="1"/>
  <c r="BL922" a="1"/>
  <c r="BL922" s="1"/>
  <c r="BU922" a="1"/>
  <c r="BU922" s="1"/>
  <c r="BM922" a="1"/>
  <c r="BM922" s="1"/>
  <c r="BS922" a="1"/>
  <c r="BS922" s="1"/>
  <c r="BV922" a="1"/>
  <c r="BV922" s="1"/>
  <c r="BO922" a="1"/>
  <c r="BO922" s="1"/>
  <c r="CD877"/>
  <c r="CC877"/>
  <c r="CB877"/>
  <c r="BX877" a="1"/>
  <c r="BX877" s="1"/>
  <c r="BZ877" a="1"/>
  <c r="BZ877" s="1"/>
  <c r="BR877" a="1"/>
  <c r="BR877" s="1"/>
  <c r="BJ877" a="1"/>
  <c r="BJ877" s="1"/>
  <c r="CA877" a="1"/>
  <c r="CA877" s="1"/>
  <c r="BT877" a="1"/>
  <c r="BT877" s="1"/>
  <c r="BU877" a="1"/>
  <c r="BU877" s="1"/>
  <c r="BS877" a="1"/>
  <c r="BS877" s="1"/>
  <c r="BK877" a="1"/>
  <c r="BK877" s="1"/>
  <c r="BW877" a="1"/>
  <c r="BW877" s="1"/>
  <c r="BP877" a="1"/>
  <c r="BP877" s="1"/>
  <c r="BO877" a="1"/>
  <c r="BO877" s="1"/>
  <c r="BY877" a="1"/>
  <c r="BY877" s="1"/>
  <c r="BQ877" a="1"/>
  <c r="BQ877" s="1"/>
  <c r="BM877" a="1"/>
  <c r="BM877" s="1"/>
  <c r="BL877" a="1"/>
  <c r="BL877" s="1"/>
  <c r="BV877" a="1"/>
  <c r="BV877" s="1"/>
  <c r="BN877" a="1"/>
  <c r="BN877" s="1"/>
  <c r="E1164"/>
  <c r="CB1108"/>
  <c r="CC1108"/>
  <c r="CD1108"/>
  <c r="BL1108" a="1"/>
  <c r="BL1108" s="1"/>
  <c r="BY1108" a="1"/>
  <c r="BY1108" s="1"/>
  <c r="BS1108" a="1"/>
  <c r="BS1108" s="1"/>
  <c r="CA1108" a="1"/>
  <c r="CA1108" s="1"/>
  <c r="BX1108" a="1"/>
  <c r="BX1108" s="1"/>
  <c r="BO1108" a="1"/>
  <c r="BO1108" s="1"/>
  <c r="BK1108" a="1"/>
  <c r="BK1108" s="1"/>
  <c r="BV1108" a="1"/>
  <c r="BV1108" s="1"/>
  <c r="BT1108" a="1"/>
  <c r="BT1108" s="1"/>
  <c r="BN1108" a="1"/>
  <c r="BN1108" s="1"/>
  <c r="BZ1108" a="1"/>
  <c r="BZ1108" s="1"/>
  <c r="BM1108" a="1"/>
  <c r="BM1108" s="1"/>
  <c r="BW1108" a="1"/>
  <c r="BW1108" s="1"/>
  <c r="BR1108" a="1"/>
  <c r="BR1108" s="1"/>
  <c r="BP1108" a="1"/>
  <c r="BP1108" s="1"/>
  <c r="BJ1108" a="1"/>
  <c r="BJ1108" s="1"/>
  <c r="BQ1108" a="1"/>
  <c r="BQ1108" s="1"/>
  <c r="BU1108" a="1"/>
  <c r="BU1108" s="1"/>
  <c r="CD1040"/>
  <c r="CC1040"/>
  <c r="CB1040"/>
  <c r="BK1040" a="1"/>
  <c r="BK1040" s="1"/>
  <c r="CA1040" a="1"/>
  <c r="CA1040" s="1"/>
  <c r="BL1040" a="1"/>
  <c r="BL1040" s="1"/>
  <c r="BR1040" a="1"/>
  <c r="BR1040" s="1"/>
  <c r="BO1040" a="1"/>
  <c r="BO1040" s="1"/>
  <c r="BJ1040" a="1"/>
  <c r="BJ1040" s="1"/>
  <c r="BN1040" a="1"/>
  <c r="BN1040" s="1"/>
  <c r="BV1040" a="1"/>
  <c r="BV1040" s="1"/>
  <c r="BQ1040" a="1"/>
  <c r="BQ1040" s="1"/>
  <c r="BP1040" a="1"/>
  <c r="BP1040" s="1"/>
  <c r="BZ1040" a="1"/>
  <c r="BZ1040" s="1"/>
  <c r="BX1040" a="1"/>
  <c r="BX1040" s="1"/>
  <c r="BS1040" a="1"/>
  <c r="BS1040" s="1"/>
  <c r="BT1040" a="1"/>
  <c r="BT1040" s="1"/>
  <c r="BU1040" a="1"/>
  <c r="BU1040" s="1"/>
  <c r="BW1040" a="1"/>
  <c r="BW1040" s="1"/>
  <c r="BY1040" a="1"/>
  <c r="BY1040" s="1"/>
  <c r="BM1040" a="1"/>
  <c r="BM1040" s="1"/>
  <c r="CD992"/>
  <c r="CB992"/>
  <c r="CC992"/>
  <c r="BP992" a="1"/>
  <c r="BP992" s="1"/>
  <c r="BU992" a="1"/>
  <c r="BU992" s="1"/>
  <c r="BO992" a="1"/>
  <c r="BO992" s="1"/>
  <c r="BQ992" a="1"/>
  <c r="BQ992" s="1"/>
  <c r="BS992" a="1"/>
  <c r="BS992" s="1"/>
  <c r="BY992" a="1"/>
  <c r="BY992" s="1"/>
  <c r="BM992" a="1"/>
  <c r="BM992" s="1"/>
  <c r="BL992" a="1"/>
  <c r="BL992" s="1"/>
  <c r="BZ992" a="1"/>
  <c r="BZ992" s="1"/>
  <c r="BT992" a="1"/>
  <c r="BT992" s="1"/>
  <c r="BX992" a="1"/>
  <c r="BX992" s="1"/>
  <c r="BJ992" a="1"/>
  <c r="BJ992" s="1"/>
  <c r="BR992" a="1"/>
  <c r="BR992" s="1"/>
  <c r="BV992" a="1"/>
  <c r="BV992" s="1"/>
  <c r="BK992" a="1"/>
  <c r="BK992" s="1"/>
  <c r="CA992" a="1"/>
  <c r="CA992" s="1"/>
  <c r="BN992" a="1"/>
  <c r="BN992" s="1"/>
  <c r="BW992" a="1"/>
  <c r="BW992" s="1"/>
  <c r="CB938"/>
  <c r="CD938"/>
  <c r="CC938"/>
  <c r="BO938" a="1"/>
  <c r="BO938" s="1"/>
  <c r="BZ938" a="1"/>
  <c r="BZ938" s="1"/>
  <c r="BY938" a="1"/>
  <c r="BY938" s="1"/>
  <c r="BQ938" a="1"/>
  <c r="BQ938" s="1"/>
  <c r="BT938" a="1"/>
  <c r="BT938" s="1"/>
  <c r="BJ938" a="1"/>
  <c r="BJ938" s="1"/>
  <c r="CA938" a="1"/>
  <c r="CA938" s="1"/>
  <c r="BW938" a="1"/>
  <c r="BW938" s="1"/>
  <c r="BS938" a="1"/>
  <c r="BS938" s="1"/>
  <c r="BR938" a="1"/>
  <c r="BR938" s="1"/>
  <c r="BN938" a="1"/>
  <c r="BN938" s="1"/>
  <c r="BU938" a="1"/>
  <c r="BU938" s="1"/>
  <c r="BL938" a="1"/>
  <c r="BL938" s="1"/>
  <c r="BV938" a="1"/>
  <c r="BV938" s="1"/>
  <c r="BX938" a="1"/>
  <c r="BX938" s="1"/>
  <c r="BM938" a="1"/>
  <c r="BM938" s="1"/>
  <c r="BP938" a="1"/>
  <c r="BP938" s="1"/>
  <c r="BK938" a="1"/>
  <c r="BK938" s="1"/>
  <c r="CD894"/>
  <c r="CB894"/>
  <c r="CC894"/>
  <c r="CA894" a="1"/>
  <c r="CA894" s="1"/>
  <c r="BU894" a="1"/>
  <c r="BU894" s="1"/>
  <c r="BJ894" a="1"/>
  <c r="BJ894" s="1"/>
  <c r="BW894" a="1"/>
  <c r="BW894" s="1"/>
  <c r="BY894" a="1"/>
  <c r="BY894" s="1"/>
  <c r="BM894" a="1"/>
  <c r="BM894" s="1"/>
  <c r="BZ894" a="1"/>
  <c r="BZ894" s="1"/>
  <c r="BO894" a="1"/>
  <c r="BO894" s="1"/>
  <c r="BN894" a="1"/>
  <c r="BN894" s="1"/>
  <c r="BT894" a="1"/>
  <c r="BT894" s="1"/>
  <c r="BQ894" a="1"/>
  <c r="BQ894" s="1"/>
  <c r="BL894" a="1"/>
  <c r="BL894" s="1"/>
  <c r="BV894" a="1"/>
  <c r="BV894" s="1"/>
  <c r="BK894" a="1"/>
  <c r="BK894" s="1"/>
  <c r="BX894" a="1"/>
  <c r="BX894" s="1"/>
  <c r="BP894" a="1"/>
  <c r="BP894" s="1"/>
  <c r="BR894" a="1"/>
  <c r="BR894" s="1"/>
  <c r="BS894" a="1"/>
  <c r="BS894" s="1"/>
  <c r="CD1127"/>
  <c r="CB1127"/>
  <c r="CC1127"/>
  <c r="BO1127" a="1"/>
  <c r="BO1127" s="1"/>
  <c r="BW1127" a="1"/>
  <c r="BW1127" s="1"/>
  <c r="BV1127" a="1"/>
  <c r="BV1127" s="1"/>
  <c r="BJ1127" a="1"/>
  <c r="BJ1127" s="1"/>
  <c r="BX1127" a="1"/>
  <c r="BX1127" s="1"/>
  <c r="BQ1127" a="1"/>
  <c r="BQ1127" s="1"/>
  <c r="BY1127" a="1"/>
  <c r="BY1127" s="1"/>
  <c r="BR1127" a="1"/>
  <c r="BR1127" s="1"/>
  <c r="BK1127" a="1"/>
  <c r="BK1127" s="1"/>
  <c r="BS1127" a="1"/>
  <c r="BS1127" s="1"/>
  <c r="CA1127" a="1"/>
  <c r="CA1127" s="1"/>
  <c r="BL1127" a="1"/>
  <c r="BL1127" s="1"/>
  <c r="BZ1127" a="1"/>
  <c r="BZ1127" s="1"/>
  <c r="BP1127" a="1"/>
  <c r="BP1127" s="1"/>
  <c r="BM1127" a="1"/>
  <c r="BM1127" s="1"/>
  <c r="BU1127" a="1"/>
  <c r="BU1127" s="1"/>
  <c r="BN1127" a="1"/>
  <c r="BN1127" s="1"/>
  <c r="BT1127" a="1"/>
  <c r="BT1127" s="1"/>
  <c r="CD1083"/>
  <c r="CB1083"/>
  <c r="CC1083"/>
  <c r="BU1083" a="1"/>
  <c r="BU1083" s="1"/>
  <c r="BY1083" a="1"/>
  <c r="BY1083" s="1"/>
  <c r="BL1083" a="1"/>
  <c r="BL1083" s="1"/>
  <c r="CA1083" a="1"/>
  <c r="CA1083" s="1"/>
  <c r="BX1083" a="1"/>
  <c r="BX1083" s="1"/>
  <c r="BJ1083" a="1"/>
  <c r="BJ1083" s="1"/>
  <c r="BK1083" a="1"/>
  <c r="BK1083" s="1"/>
  <c r="BS1083" a="1"/>
  <c r="BS1083" s="1"/>
  <c r="BM1083" a="1"/>
  <c r="BM1083" s="1"/>
  <c r="BN1083" a="1"/>
  <c r="BN1083" s="1"/>
  <c r="BR1083" a="1"/>
  <c r="BR1083" s="1"/>
  <c r="BW1083" a="1"/>
  <c r="BW1083" s="1"/>
  <c r="BZ1083" a="1"/>
  <c r="BZ1083" s="1"/>
  <c r="BO1083" a="1"/>
  <c r="BO1083" s="1"/>
  <c r="BP1083" a="1"/>
  <c r="BP1083" s="1"/>
  <c r="BQ1083" a="1"/>
  <c r="BQ1083" s="1"/>
  <c r="BV1083" a="1"/>
  <c r="BV1083" s="1"/>
  <c r="BT1083" a="1"/>
  <c r="BT1083" s="1"/>
  <c r="CB1051"/>
  <c r="CC1051"/>
  <c r="CD1051"/>
  <c r="BQ1051" a="1"/>
  <c r="BQ1051" s="1"/>
  <c r="BR1051" a="1"/>
  <c r="BR1051" s="1"/>
  <c r="BZ1051" a="1"/>
  <c r="BZ1051" s="1"/>
  <c r="BX1051" a="1"/>
  <c r="BX1051" s="1"/>
  <c r="CA1051" a="1"/>
  <c r="CA1051" s="1"/>
  <c r="BT1051" a="1"/>
  <c r="BT1051" s="1"/>
  <c r="BU1051" a="1"/>
  <c r="BU1051" s="1"/>
  <c r="BK1051" a="1"/>
  <c r="BK1051" s="1"/>
  <c r="BW1051" a="1"/>
  <c r="BW1051" s="1"/>
  <c r="BY1051" a="1"/>
  <c r="BY1051" s="1"/>
  <c r="BO1051" a="1"/>
  <c r="BO1051" s="1"/>
  <c r="BS1051" a="1"/>
  <c r="BS1051" s="1"/>
  <c r="BL1051" a="1"/>
  <c r="BL1051" s="1"/>
  <c r="BN1051" a="1"/>
  <c r="BN1051" s="1"/>
  <c r="BV1051" a="1"/>
  <c r="BV1051" s="1"/>
  <c r="BJ1051" a="1"/>
  <c r="BJ1051" s="1"/>
  <c r="BM1051" a="1"/>
  <c r="BM1051" s="1"/>
  <c r="BP1051" a="1"/>
  <c r="BP1051" s="1"/>
  <c r="CC1011"/>
  <c r="CB1011"/>
  <c r="CD1011"/>
  <c r="BL1011" a="1"/>
  <c r="BL1011" s="1"/>
  <c r="BT1011" a="1"/>
  <c r="BT1011" s="1"/>
  <c r="BO1011" a="1"/>
  <c r="BO1011" s="1"/>
  <c r="BY1011" a="1"/>
  <c r="BY1011" s="1"/>
  <c r="BN1011" a="1"/>
  <c r="BN1011" s="1"/>
  <c r="BV1011" a="1"/>
  <c r="BV1011" s="1"/>
  <c r="BW1011" a="1"/>
  <c r="BW1011" s="1"/>
  <c r="BQ1011" a="1"/>
  <c r="BQ1011" s="1"/>
  <c r="BS1011" a="1"/>
  <c r="BS1011" s="1"/>
  <c r="BK1011" a="1"/>
  <c r="BK1011" s="1"/>
  <c r="BP1011" a="1"/>
  <c r="BP1011" s="1"/>
  <c r="BX1011" a="1"/>
  <c r="BX1011" s="1"/>
  <c r="BM1011" a="1"/>
  <c r="BM1011" s="1"/>
  <c r="CA1011" a="1"/>
  <c r="CA1011" s="1"/>
  <c r="BJ1011" a="1"/>
  <c r="BJ1011" s="1"/>
  <c r="BR1011" a="1"/>
  <c r="BR1011" s="1"/>
  <c r="BZ1011" a="1"/>
  <c r="BZ1011" s="1"/>
  <c r="BU1011" a="1"/>
  <c r="BU1011" s="1"/>
  <c r="CD975"/>
  <c r="CC975"/>
  <c r="CB975"/>
  <c r="BV975" a="1"/>
  <c r="BV975" s="1"/>
  <c r="BP975" a="1"/>
  <c r="BP975" s="1"/>
  <c r="BL975" a="1"/>
  <c r="BL975" s="1"/>
  <c r="BX975" a="1"/>
  <c r="BX975" s="1"/>
  <c r="BR975" a="1"/>
  <c r="BR975" s="1"/>
  <c r="BK975" a="1"/>
  <c r="BK975" s="1"/>
  <c r="CA975" a="1"/>
  <c r="CA975" s="1"/>
  <c r="BT975" a="1"/>
  <c r="BT975" s="1"/>
  <c r="BQ975" a="1"/>
  <c r="BQ975" s="1"/>
  <c r="BM975" a="1"/>
  <c r="BM975" s="1"/>
  <c r="BN975" a="1"/>
  <c r="BN975" s="1"/>
  <c r="BW975" a="1"/>
  <c r="BW975" s="1"/>
  <c r="BO975" a="1"/>
  <c r="BO975" s="1"/>
  <c r="BU975" a="1"/>
  <c r="BU975" s="1"/>
  <c r="BJ975" a="1"/>
  <c r="BJ975" s="1"/>
  <c r="BS975" a="1"/>
  <c r="BS975" s="1"/>
  <c r="BY975" a="1"/>
  <c r="BY975" s="1"/>
  <c r="BZ975" a="1"/>
  <c r="BZ975" s="1"/>
  <c r="CD937"/>
  <c r="CB937"/>
  <c r="CC937"/>
  <c r="BP937" a="1"/>
  <c r="BP937" s="1"/>
  <c r="BN937" a="1"/>
  <c r="BN937" s="1"/>
  <c r="BS937" a="1"/>
  <c r="BS937" s="1"/>
  <c r="BY937" a="1"/>
  <c r="BY937" s="1"/>
  <c r="BV937" a="1"/>
  <c r="BV937" s="1"/>
  <c r="BU937" a="1"/>
  <c r="BU937" s="1"/>
  <c r="BQ937" a="1"/>
  <c r="BQ937" s="1"/>
  <c r="BW937" a="1"/>
  <c r="BW937" s="1"/>
  <c r="BK937" a="1"/>
  <c r="BK937" s="1"/>
  <c r="BX937" a="1"/>
  <c r="BX937" s="1"/>
  <c r="BO937" a="1"/>
  <c r="BO937" s="1"/>
  <c r="BZ937" a="1"/>
  <c r="BZ937" s="1"/>
  <c r="BR937" a="1"/>
  <c r="BR937" s="1"/>
  <c r="BL937" a="1"/>
  <c r="BL937" s="1"/>
  <c r="BM937" a="1"/>
  <c r="BM937" s="1"/>
  <c r="BJ937" a="1"/>
  <c r="BJ937" s="1"/>
  <c r="BT937" a="1"/>
  <c r="BT937" s="1"/>
  <c r="CA937" a="1"/>
  <c r="CA937" s="1"/>
  <c r="CC905"/>
  <c r="CB905"/>
  <c r="CD905"/>
  <c r="BJ905" a="1"/>
  <c r="BJ905" s="1"/>
  <c r="BZ905" a="1"/>
  <c r="BZ905" s="1"/>
  <c r="BY905" a="1"/>
  <c r="BY905" s="1"/>
  <c r="BW905" a="1"/>
  <c r="BW905" s="1"/>
  <c r="BM905" a="1"/>
  <c r="BM905" s="1"/>
  <c r="BQ905" a="1"/>
  <c r="BQ905" s="1"/>
  <c r="BL905" a="1"/>
  <c r="BL905" s="1"/>
  <c r="BR905" a="1"/>
  <c r="BR905" s="1"/>
  <c r="BT905" a="1"/>
  <c r="BT905" s="1"/>
  <c r="BP905" a="1"/>
  <c r="BP905" s="1"/>
  <c r="BV905" a="1"/>
  <c r="BV905" s="1"/>
  <c r="BK905" a="1"/>
  <c r="BK905" s="1"/>
  <c r="BU905" a="1"/>
  <c r="BU905" s="1"/>
  <c r="BX905" a="1"/>
  <c r="BX905" s="1"/>
  <c r="CA905" a="1"/>
  <c r="CA905" s="1"/>
  <c r="BO905" a="1"/>
  <c r="BO905" s="1"/>
  <c r="BS905" a="1"/>
  <c r="BS905" s="1"/>
  <c r="BN905" a="1"/>
  <c r="BN905" s="1"/>
  <c r="CB1144"/>
  <c r="CD1144"/>
  <c r="CC1144"/>
  <c r="BO1144" a="1"/>
  <c r="BO1144" s="1"/>
  <c r="BS1144" a="1"/>
  <c r="BS1144" s="1"/>
  <c r="BX1144" a="1"/>
  <c r="BX1144" s="1"/>
  <c r="BY1144" a="1"/>
  <c r="BY1144" s="1"/>
  <c r="BT1144" a="1"/>
  <c r="BT1144" s="1"/>
  <c r="BV1144" a="1"/>
  <c r="BV1144" s="1"/>
  <c r="BM1144" a="1"/>
  <c r="BM1144" s="1"/>
  <c r="BJ1144" a="1"/>
  <c r="BJ1144" s="1"/>
  <c r="BR1144" a="1"/>
  <c r="BR1144" s="1"/>
  <c r="BW1144" a="1"/>
  <c r="BW1144" s="1"/>
  <c r="BZ1144" a="1"/>
  <c r="BZ1144" s="1"/>
  <c r="BP1144" a="1"/>
  <c r="BP1144" s="1"/>
  <c r="BQ1144" a="1"/>
  <c r="BQ1144" s="1"/>
  <c r="BL1144" a="1"/>
  <c r="BL1144" s="1"/>
  <c r="CA1144" a="1"/>
  <c r="CA1144" s="1"/>
  <c r="BU1144" a="1"/>
  <c r="BU1144" s="1"/>
  <c r="BK1144" a="1"/>
  <c r="BK1144" s="1"/>
  <c r="BN1144" a="1"/>
  <c r="BN1144" s="1"/>
  <c r="CB1084"/>
  <c r="CD1084"/>
  <c r="CC1084"/>
  <c r="BT1084" a="1"/>
  <c r="BT1084" s="1"/>
  <c r="BS1084" a="1"/>
  <c r="BS1084" s="1"/>
  <c r="BR1084" a="1"/>
  <c r="BR1084" s="1"/>
  <c r="BQ1084" a="1"/>
  <c r="BQ1084" s="1"/>
  <c r="BW1084" a="1"/>
  <c r="BW1084" s="1"/>
  <c r="BV1084" a="1"/>
  <c r="BV1084" s="1"/>
  <c r="BM1084" a="1"/>
  <c r="BM1084" s="1"/>
  <c r="BY1084" a="1"/>
  <c r="BY1084" s="1"/>
  <c r="BN1084" a="1"/>
  <c r="BN1084" s="1"/>
  <c r="BL1084" a="1"/>
  <c r="BL1084" s="1"/>
  <c r="BZ1084" a="1"/>
  <c r="BZ1084" s="1"/>
  <c r="BP1084" a="1"/>
  <c r="BP1084" s="1"/>
  <c r="BJ1084" a="1"/>
  <c r="BJ1084" s="1"/>
  <c r="BO1084" a="1"/>
  <c r="BO1084" s="1"/>
  <c r="CA1084" a="1"/>
  <c r="CA1084" s="1"/>
  <c r="BK1084" a="1"/>
  <c r="BK1084" s="1"/>
  <c r="BU1084" a="1"/>
  <c r="BU1084" s="1"/>
  <c r="BX1084" a="1"/>
  <c r="BX1084" s="1"/>
  <c r="CB1032"/>
  <c r="CD1032"/>
  <c r="CC1032"/>
  <c r="BV1032" a="1"/>
  <c r="BV1032" s="1"/>
  <c r="CA1032" a="1"/>
  <c r="CA1032" s="1"/>
  <c r="BJ1032" a="1"/>
  <c r="BJ1032" s="1"/>
  <c r="BW1032" a="1"/>
  <c r="BW1032" s="1"/>
  <c r="BZ1032" a="1"/>
  <c r="BZ1032" s="1"/>
  <c r="BY1032" a="1"/>
  <c r="BY1032" s="1"/>
  <c r="BM1032" a="1"/>
  <c r="BM1032" s="1"/>
  <c r="BU1032" a="1"/>
  <c r="BU1032" s="1"/>
  <c r="BN1032" a="1"/>
  <c r="BN1032" s="1"/>
  <c r="BP1032" a="1"/>
  <c r="BP1032" s="1"/>
  <c r="BX1032" a="1"/>
  <c r="BX1032" s="1"/>
  <c r="BK1032" a="1"/>
  <c r="BK1032" s="1"/>
  <c r="BL1032" a="1"/>
  <c r="BL1032" s="1"/>
  <c r="BQ1032" a="1"/>
  <c r="BQ1032" s="1"/>
  <c r="BT1032" a="1"/>
  <c r="BT1032" s="1"/>
  <c r="BR1032" a="1"/>
  <c r="BR1032" s="1"/>
  <c r="BS1032" a="1"/>
  <c r="BS1032" s="1"/>
  <c r="BO1032" a="1"/>
  <c r="BO1032" s="1"/>
  <c r="CB984"/>
  <c r="CC984"/>
  <c r="CD984"/>
  <c r="BQ984" a="1"/>
  <c r="BQ984" s="1"/>
  <c r="BM984" a="1"/>
  <c r="BM984" s="1"/>
  <c r="BW984" a="1"/>
  <c r="BW984" s="1"/>
  <c r="BJ984" a="1"/>
  <c r="BJ984" s="1"/>
  <c r="BU984" a="1"/>
  <c r="BU984" s="1"/>
  <c r="BV984" a="1"/>
  <c r="BV984" s="1"/>
  <c r="BP984" a="1"/>
  <c r="BP984" s="1"/>
  <c r="BO984" a="1"/>
  <c r="BO984" s="1"/>
  <c r="BY984" a="1"/>
  <c r="BY984" s="1"/>
  <c r="BT984" a="1"/>
  <c r="BT984" s="1"/>
  <c r="BS984" a="1"/>
  <c r="BS984" s="1"/>
  <c r="BZ984" a="1"/>
  <c r="BZ984" s="1"/>
  <c r="BN984" a="1"/>
  <c r="BN984" s="1"/>
  <c r="CA984" a="1"/>
  <c r="CA984" s="1"/>
  <c r="BR984" a="1"/>
  <c r="BR984" s="1"/>
  <c r="BX984" a="1"/>
  <c r="BX984" s="1"/>
  <c r="BK984" a="1"/>
  <c r="BK984" s="1"/>
  <c r="BL984" a="1"/>
  <c r="BL984" s="1"/>
  <c r="CC942"/>
  <c r="CB942"/>
  <c r="CD942"/>
  <c r="BY942" a="1"/>
  <c r="BY942" s="1"/>
  <c r="BK942" a="1"/>
  <c r="BK942" s="1"/>
  <c r="CA942" a="1"/>
  <c r="CA942" s="1"/>
  <c r="BU942" a="1"/>
  <c r="BU942" s="1"/>
  <c r="BN942" a="1"/>
  <c r="BN942" s="1"/>
  <c r="BO942" a="1"/>
  <c r="BO942" s="1"/>
  <c r="BX942" a="1"/>
  <c r="BX942" s="1"/>
  <c r="BP942" a="1"/>
  <c r="BP942" s="1"/>
  <c r="BT942" a="1"/>
  <c r="BT942" s="1"/>
  <c r="BQ942" a="1"/>
  <c r="BQ942" s="1"/>
  <c r="BR942" a="1"/>
  <c r="BR942" s="1"/>
  <c r="BM942" a="1"/>
  <c r="BM942" s="1"/>
  <c r="BS942" a="1"/>
  <c r="BS942" s="1"/>
  <c r="BZ942" a="1"/>
  <c r="BZ942" s="1"/>
  <c r="BV942" a="1"/>
  <c r="BV942" s="1"/>
  <c r="BW942" a="1"/>
  <c r="BW942" s="1"/>
  <c r="BL942" a="1"/>
  <c r="BL942" s="1"/>
  <c r="BJ942" a="1"/>
  <c r="BJ942" s="1"/>
  <c r="CC898"/>
  <c r="CB898"/>
  <c r="CD898"/>
  <c r="BQ898" a="1"/>
  <c r="BQ898" s="1"/>
  <c r="BX898" a="1"/>
  <c r="BX898" s="1"/>
  <c r="BZ898" a="1"/>
  <c r="BZ898" s="1"/>
  <c r="BP898" a="1"/>
  <c r="BP898" s="1"/>
  <c r="BL898" a="1"/>
  <c r="BL898" s="1"/>
  <c r="BR898" a="1"/>
  <c r="BR898" s="1"/>
  <c r="BW898" a="1"/>
  <c r="BW898" s="1"/>
  <c r="BV898" a="1"/>
  <c r="BV898" s="1"/>
  <c r="BK898" a="1"/>
  <c r="BK898" s="1"/>
  <c r="CA898" a="1"/>
  <c r="CA898" s="1"/>
  <c r="BO898" a="1"/>
  <c r="BO898" s="1"/>
  <c r="BS898" a="1"/>
  <c r="BS898" s="1"/>
  <c r="BM898" a="1"/>
  <c r="BM898" s="1"/>
  <c r="BN898" a="1"/>
  <c r="BN898" s="1"/>
  <c r="BT898" a="1"/>
  <c r="BT898" s="1"/>
  <c r="BU898" a="1"/>
  <c r="BU898" s="1"/>
  <c r="BJ898" a="1"/>
  <c r="BJ898" s="1"/>
  <c r="BY898" a="1"/>
  <c r="BY898" s="1"/>
  <c r="CD1155"/>
  <c r="CB1155"/>
  <c r="CC1155"/>
  <c r="BX1155" a="1"/>
  <c r="BX1155" s="1"/>
  <c r="BV1155" a="1"/>
  <c r="BV1155" s="1"/>
  <c r="BQ1155" a="1"/>
  <c r="BQ1155" s="1"/>
  <c r="BZ1155" a="1"/>
  <c r="BZ1155" s="1"/>
  <c r="BM1155" a="1"/>
  <c r="BM1155" s="1"/>
  <c r="BK1155" a="1"/>
  <c r="BK1155" s="1"/>
  <c r="CA1155" a="1"/>
  <c r="CA1155" s="1"/>
  <c r="BT1155" a="1"/>
  <c r="BT1155" s="1"/>
  <c r="BP1155" a="1"/>
  <c r="BP1155" s="1"/>
  <c r="BN1155" a="1"/>
  <c r="BN1155" s="1"/>
  <c r="BY1155" a="1"/>
  <c r="BY1155" s="1"/>
  <c r="BR1155" a="1"/>
  <c r="BR1155" s="1"/>
  <c r="BU1155" a="1"/>
  <c r="BU1155" s="1"/>
  <c r="BS1155" a="1"/>
  <c r="BS1155" s="1"/>
  <c r="BL1155" a="1"/>
  <c r="BL1155" s="1"/>
  <c r="BO1155" a="1"/>
  <c r="BO1155" s="1"/>
  <c r="BJ1155" a="1"/>
  <c r="BJ1155" s="1"/>
  <c r="BW1155" a="1"/>
  <c r="BW1155" s="1"/>
  <c r="CC1131"/>
  <c r="CB1131"/>
  <c r="CD1131"/>
  <c r="BK1131" a="1"/>
  <c r="BK1131" s="1"/>
  <c r="CA1131" a="1"/>
  <c r="CA1131" s="1"/>
  <c r="BY1131" a="1"/>
  <c r="BY1131" s="1"/>
  <c r="BT1131" a="1"/>
  <c r="BT1131" s="1"/>
  <c r="BR1131" a="1"/>
  <c r="BR1131" s="1"/>
  <c r="BJ1131" a="1"/>
  <c r="BJ1131" s="1"/>
  <c r="BP1131" a="1"/>
  <c r="BP1131" s="1"/>
  <c r="BN1131" a="1"/>
  <c r="BN1131" s="1"/>
  <c r="BW1131" a="1"/>
  <c r="BW1131" s="1"/>
  <c r="BU1131" a="1"/>
  <c r="BU1131" s="1"/>
  <c r="BS1131" a="1"/>
  <c r="BS1131" s="1"/>
  <c r="BQ1131" a="1"/>
  <c r="BQ1131" s="1"/>
  <c r="BL1131" a="1"/>
  <c r="BL1131" s="1"/>
  <c r="BZ1131" a="1"/>
  <c r="BZ1131" s="1"/>
  <c r="BX1131" a="1"/>
  <c r="BX1131" s="1"/>
  <c r="BV1131" a="1"/>
  <c r="BV1131" s="1"/>
  <c r="BO1131" a="1"/>
  <c r="BO1131" s="1"/>
  <c r="BM1131" a="1"/>
  <c r="BM1131" s="1"/>
  <c r="CD1107"/>
  <c r="CB1107"/>
  <c r="CC1107"/>
  <c r="BM1107" a="1"/>
  <c r="BM1107" s="1"/>
  <c r="CA1107" a="1"/>
  <c r="CA1107" s="1"/>
  <c r="BV1107" a="1"/>
  <c r="BV1107" s="1"/>
  <c r="BP1107" a="1"/>
  <c r="BP1107" s="1"/>
  <c r="BJ1107" a="1"/>
  <c r="BJ1107" s="1"/>
  <c r="BY1107" a="1"/>
  <c r="BY1107" s="1"/>
  <c r="BS1107" a="1"/>
  <c r="BS1107" s="1"/>
  <c r="BL1107" a="1"/>
  <c r="BL1107" s="1"/>
  <c r="BU1107" a="1"/>
  <c r="BU1107" s="1"/>
  <c r="BT1107" a="1"/>
  <c r="BT1107" s="1"/>
  <c r="BN1107" a="1"/>
  <c r="BN1107" s="1"/>
  <c r="BK1107" a="1"/>
  <c r="BK1107" s="1"/>
  <c r="BO1107" a="1"/>
  <c r="BO1107" s="1"/>
  <c r="BZ1107" a="1"/>
  <c r="BZ1107" s="1"/>
  <c r="BX1107" a="1"/>
  <c r="BX1107" s="1"/>
  <c r="BW1107" a="1"/>
  <c r="BW1107" s="1"/>
  <c r="BQ1107" a="1"/>
  <c r="BQ1107" s="1"/>
  <c r="BR1107" a="1"/>
  <c r="BR1107" s="1"/>
  <c r="CD1079"/>
  <c r="CB1079"/>
  <c r="CC1079"/>
  <c r="BX1079" a="1"/>
  <c r="BX1079" s="1"/>
  <c r="BO1079" a="1"/>
  <c r="BO1079" s="1"/>
  <c r="BW1079" a="1"/>
  <c r="BW1079" s="1"/>
  <c r="BN1079" a="1"/>
  <c r="BN1079" s="1"/>
  <c r="BJ1079" a="1"/>
  <c r="BJ1079" s="1"/>
  <c r="BM1079" a="1"/>
  <c r="BM1079" s="1"/>
  <c r="BS1079" a="1"/>
  <c r="BS1079" s="1"/>
  <c r="CA1079" a="1"/>
  <c r="CA1079" s="1"/>
  <c r="BK1079" a="1"/>
  <c r="BK1079" s="1"/>
  <c r="BV1079" a="1"/>
  <c r="BV1079" s="1"/>
  <c r="BQ1079" a="1"/>
  <c r="BQ1079" s="1"/>
  <c r="BP1079" a="1"/>
  <c r="BP1079" s="1"/>
  <c r="BZ1079" a="1"/>
  <c r="BZ1079" s="1"/>
  <c r="BR1079" a="1"/>
  <c r="BR1079" s="1"/>
  <c r="BU1079" a="1"/>
  <c r="BU1079" s="1"/>
  <c r="BL1079" a="1"/>
  <c r="BL1079" s="1"/>
  <c r="BT1079" a="1"/>
  <c r="BT1079" s="1"/>
  <c r="BY1079" a="1"/>
  <c r="BY1079" s="1"/>
  <c r="CB1047"/>
  <c r="CC1047"/>
  <c r="CD1047"/>
  <c r="BT1047" a="1"/>
  <c r="BT1047" s="1"/>
  <c r="BO1047" a="1"/>
  <c r="BO1047" s="1"/>
  <c r="CA1047" a="1"/>
  <c r="CA1047" s="1"/>
  <c r="BP1047" a="1"/>
  <c r="BP1047" s="1"/>
  <c r="BY1047" a="1"/>
  <c r="BY1047" s="1"/>
  <c r="BN1047" a="1"/>
  <c r="BN1047" s="1"/>
  <c r="BV1047" a="1"/>
  <c r="BV1047" s="1"/>
  <c r="BW1047" a="1"/>
  <c r="BW1047" s="1"/>
  <c r="BL1047" a="1"/>
  <c r="BL1047" s="1"/>
  <c r="BR1047" a="1"/>
  <c r="BR1047" s="1"/>
  <c r="BZ1047" a="1"/>
  <c r="BZ1047" s="1"/>
  <c r="BJ1047" a="1"/>
  <c r="BJ1047" s="1"/>
  <c r="BQ1047" a="1"/>
  <c r="BQ1047" s="1"/>
  <c r="BU1047" a="1"/>
  <c r="BU1047" s="1"/>
  <c r="BK1047" a="1"/>
  <c r="BK1047" s="1"/>
  <c r="BM1047" a="1"/>
  <c r="BM1047" s="1"/>
  <c r="BX1047" a="1"/>
  <c r="BX1047" s="1"/>
  <c r="BS1047" a="1"/>
  <c r="BS1047" s="1"/>
  <c r="CB1023"/>
  <c r="CD1023"/>
  <c r="CC1023"/>
  <c r="BK1023" a="1"/>
  <c r="BK1023" s="1"/>
  <c r="CA1023" a="1"/>
  <c r="CA1023" s="1"/>
  <c r="BQ1023" a="1"/>
  <c r="BQ1023" s="1"/>
  <c r="BL1023" a="1"/>
  <c r="BL1023" s="1"/>
  <c r="BU1023" a="1"/>
  <c r="BU1023" s="1"/>
  <c r="BN1023" a="1"/>
  <c r="BN1023" s="1"/>
  <c r="BP1023" a="1"/>
  <c r="BP1023" s="1"/>
  <c r="BX1023" a="1"/>
  <c r="BX1023" s="1"/>
  <c r="BO1023" a="1"/>
  <c r="BO1023" s="1"/>
  <c r="BR1023" a="1"/>
  <c r="BR1023" s="1"/>
  <c r="BZ1023" a="1"/>
  <c r="BZ1023" s="1"/>
  <c r="BS1023" a="1"/>
  <c r="BS1023" s="1"/>
  <c r="BT1023" a="1"/>
  <c r="BT1023" s="1"/>
  <c r="BJ1023" a="1"/>
  <c r="BJ1023" s="1"/>
  <c r="BY1023" a="1"/>
  <c r="BY1023" s="1"/>
  <c r="BV1023" a="1"/>
  <c r="BV1023" s="1"/>
  <c r="BW1023" a="1"/>
  <c r="BW1023" s="1"/>
  <c r="BM1023" a="1"/>
  <c r="BM1023" s="1"/>
  <c r="CB991"/>
  <c r="CC991"/>
  <c r="CD991"/>
  <c r="BQ991" a="1"/>
  <c r="BQ991" s="1"/>
  <c r="BS991" a="1"/>
  <c r="BS991" s="1"/>
  <c r="BX991" a="1"/>
  <c r="BX991" s="1"/>
  <c r="BV991" a="1"/>
  <c r="BV991" s="1"/>
  <c r="BZ991" a="1"/>
  <c r="BZ991" s="1"/>
  <c r="BT991" a="1"/>
  <c r="BT991" s="1"/>
  <c r="BW991" a="1"/>
  <c r="BW991" s="1"/>
  <c r="BY991" a="1"/>
  <c r="BY991" s="1"/>
  <c r="BJ991" a="1"/>
  <c r="BJ991" s="1"/>
  <c r="BR991" a="1"/>
  <c r="BR991" s="1"/>
  <c r="BU991" a="1"/>
  <c r="BU991" s="1"/>
  <c r="BL991" a="1"/>
  <c r="BL991" s="1"/>
  <c r="BP991" a="1"/>
  <c r="BP991" s="1"/>
  <c r="BN991" a="1"/>
  <c r="BN991" s="1"/>
  <c r="BO991" a="1"/>
  <c r="BO991" s="1"/>
  <c r="BM991" a="1"/>
  <c r="BM991" s="1"/>
  <c r="CA991" a="1"/>
  <c r="CA991" s="1"/>
  <c r="BK991" a="1"/>
  <c r="BK991" s="1"/>
  <c r="CC963"/>
  <c r="CB963"/>
  <c r="CD963"/>
  <c r="BX963" a="1"/>
  <c r="BX963" s="1"/>
  <c r="BW963" a="1"/>
  <c r="BW963" s="1"/>
  <c r="BQ963" a="1"/>
  <c r="BQ963" s="1"/>
  <c r="BO963" a="1"/>
  <c r="BO963" s="1"/>
  <c r="BK963" a="1"/>
  <c r="BK963" s="1"/>
  <c r="CA963" a="1"/>
  <c r="CA963" s="1"/>
  <c r="BZ963" a="1"/>
  <c r="BZ963" s="1"/>
  <c r="BT963" a="1"/>
  <c r="BT963" s="1"/>
  <c r="BV963" a="1"/>
  <c r="BV963" s="1"/>
  <c r="BP963" a="1"/>
  <c r="BP963" s="1"/>
  <c r="BN963" a="1"/>
  <c r="BN963" s="1"/>
  <c r="BY963" a="1"/>
  <c r="BY963" s="1"/>
  <c r="BS963" a="1"/>
  <c r="BS963" s="1"/>
  <c r="BL963" a="1"/>
  <c r="BL963" s="1"/>
  <c r="BM963" a="1"/>
  <c r="BM963" s="1"/>
  <c r="BR963" a="1"/>
  <c r="BR963" s="1"/>
  <c r="BU963" a="1"/>
  <c r="BU963" s="1"/>
  <c r="BJ963" a="1"/>
  <c r="BJ963" s="1"/>
  <c r="CD933"/>
  <c r="CC933"/>
  <c r="CB933"/>
  <c r="BK933" a="1"/>
  <c r="BK933" s="1"/>
  <c r="CA933" a="1"/>
  <c r="CA933" s="1"/>
  <c r="BO933" a="1"/>
  <c r="BO933" s="1"/>
  <c r="BQ933" a="1"/>
  <c r="BQ933" s="1"/>
  <c r="BJ933" a="1"/>
  <c r="BJ933" s="1"/>
  <c r="BY933" a="1"/>
  <c r="BY933" s="1"/>
  <c r="BP933" a="1"/>
  <c r="BP933" s="1"/>
  <c r="BR933" a="1"/>
  <c r="BR933" s="1"/>
  <c r="BU933" a="1"/>
  <c r="BU933" s="1"/>
  <c r="BT933" a="1"/>
  <c r="BT933" s="1"/>
  <c r="BN933" a="1"/>
  <c r="BN933" s="1"/>
  <c r="BS933" a="1"/>
  <c r="BS933" s="1"/>
  <c r="BV933" a="1"/>
  <c r="BV933" s="1"/>
  <c r="BZ933" a="1"/>
  <c r="BZ933" s="1"/>
  <c r="BM933" a="1"/>
  <c r="BM933" s="1"/>
  <c r="BX933" a="1"/>
  <c r="BX933" s="1"/>
  <c r="BL933" a="1"/>
  <c r="BL933" s="1"/>
  <c r="BW933" a="1"/>
  <c r="BW933" s="1"/>
  <c r="CD901"/>
  <c r="CC901"/>
  <c r="CB901"/>
  <c r="BX901" a="1"/>
  <c r="BX901" s="1"/>
  <c r="BO901" a="1"/>
  <c r="BO901" s="1"/>
  <c r="BN901" a="1"/>
  <c r="BN901" s="1"/>
  <c r="BK901" a="1"/>
  <c r="BK901" s="1"/>
  <c r="CA901" a="1"/>
  <c r="CA901" s="1"/>
  <c r="BR901" a="1"/>
  <c r="BR901" s="1"/>
  <c r="BL901" a="1"/>
  <c r="BL901" s="1"/>
  <c r="BY901" a="1"/>
  <c r="BY901" s="1"/>
  <c r="BJ901" a="1"/>
  <c r="BJ901" s="1"/>
  <c r="BP901" a="1"/>
  <c r="BP901" s="1"/>
  <c r="BV901" a="1"/>
  <c r="BV901" s="1"/>
  <c r="BM901" a="1"/>
  <c r="BM901" s="1"/>
  <c r="BU901" a="1"/>
  <c r="BU901" s="1"/>
  <c r="BQ901" a="1"/>
  <c r="BQ901" s="1"/>
  <c r="BT901" a="1"/>
  <c r="BT901" s="1"/>
  <c r="BS901" a="1"/>
  <c r="BS901" s="1"/>
  <c r="BW901" a="1"/>
  <c r="BW901" s="1"/>
  <c r="BZ901" a="1"/>
  <c r="BZ901" s="1"/>
  <c r="CB1162"/>
  <c r="CD1162"/>
  <c r="CC1162"/>
  <c r="BL1162" a="1"/>
  <c r="BL1162" s="1"/>
  <c r="BK1162" a="1"/>
  <c r="BK1162" s="1"/>
  <c r="BW1162" a="1"/>
  <c r="BW1162" s="1"/>
  <c r="BX1162" a="1"/>
  <c r="BX1162" s="1"/>
  <c r="BU1162" a="1"/>
  <c r="BU1162" s="1"/>
  <c r="BR1162" a="1"/>
  <c r="BR1162" s="1"/>
  <c r="BQ1162" a="1"/>
  <c r="BQ1162" s="1"/>
  <c r="BO1162" a="1"/>
  <c r="BO1162" s="1"/>
  <c r="CA1162" a="1"/>
  <c r="CA1162" s="1"/>
  <c r="BT1162" a="1"/>
  <c r="BT1162" s="1"/>
  <c r="BV1162" a="1"/>
  <c r="BV1162" s="1"/>
  <c r="BP1162" a="1"/>
  <c r="BP1162" s="1"/>
  <c r="BJ1162" a="1"/>
  <c r="BJ1162" s="1"/>
  <c r="BN1162" a="1"/>
  <c r="BN1162" s="1"/>
  <c r="BY1162" a="1"/>
  <c r="BY1162" s="1"/>
  <c r="BZ1162" a="1"/>
  <c r="BZ1162" s="1"/>
  <c r="BS1162" a="1"/>
  <c r="BS1162" s="1"/>
  <c r="BM1162" a="1"/>
  <c r="BM1162" s="1"/>
  <c r="CB1146"/>
  <c r="CC1146"/>
  <c r="CD1146"/>
  <c r="BL1146" a="1"/>
  <c r="BL1146" s="1"/>
  <c r="BU1146" a="1"/>
  <c r="BU1146" s="1"/>
  <c r="BK1146" a="1"/>
  <c r="BK1146" s="1"/>
  <c r="BP1146" a="1"/>
  <c r="BP1146" s="1"/>
  <c r="BQ1146" a="1"/>
  <c r="BQ1146" s="1"/>
  <c r="BO1146" a="1"/>
  <c r="BO1146" s="1"/>
  <c r="BS1146" a="1"/>
  <c r="BS1146" s="1"/>
  <c r="BM1146" a="1"/>
  <c r="BM1146" s="1"/>
  <c r="BT1146" a="1"/>
  <c r="BT1146" s="1"/>
  <c r="BN1146" a="1"/>
  <c r="BN1146" s="1"/>
  <c r="BV1146" a="1"/>
  <c r="BV1146" s="1"/>
  <c r="BW1146" a="1"/>
  <c r="BW1146" s="1"/>
  <c r="BJ1146" a="1"/>
  <c r="BJ1146" s="1"/>
  <c r="CA1146" a="1"/>
  <c r="CA1146" s="1"/>
  <c r="BY1146" a="1"/>
  <c r="BY1146" s="1"/>
  <c r="BR1146" a="1"/>
  <c r="BR1146" s="1"/>
  <c r="BZ1146" a="1"/>
  <c r="BZ1146" s="1"/>
  <c r="BX1146" a="1"/>
  <c r="BX1146" s="1"/>
  <c r="CB1130"/>
  <c r="CC1130"/>
  <c r="CD1130"/>
  <c r="BL1130" a="1"/>
  <c r="BL1130" s="1"/>
  <c r="BJ1130" a="1"/>
  <c r="BJ1130" s="1"/>
  <c r="BU1130" a="1"/>
  <c r="BU1130" s="1"/>
  <c r="BV1130" a="1"/>
  <c r="BV1130" s="1"/>
  <c r="BQ1130" a="1"/>
  <c r="BQ1130" s="1"/>
  <c r="BM1130" a="1"/>
  <c r="BM1130" s="1"/>
  <c r="BZ1130" a="1"/>
  <c r="BZ1130" s="1"/>
  <c r="BW1130" a="1"/>
  <c r="BW1130" s="1"/>
  <c r="BT1130" a="1"/>
  <c r="BT1130" s="1"/>
  <c r="BX1130" a="1"/>
  <c r="BX1130" s="1"/>
  <c r="BN1130" a="1"/>
  <c r="BN1130" s="1"/>
  <c r="BK1130" a="1"/>
  <c r="BK1130" s="1"/>
  <c r="BS1130" a="1"/>
  <c r="BS1130" s="1"/>
  <c r="BY1130" a="1"/>
  <c r="BY1130" s="1"/>
  <c r="CA1130" a="1"/>
  <c r="CA1130" s="1"/>
  <c r="BR1130" a="1"/>
  <c r="BR1130" s="1"/>
  <c r="BO1130" a="1"/>
  <c r="BO1130" s="1"/>
  <c r="BP1130" a="1"/>
  <c r="BP1130" s="1"/>
  <c r="CB1114"/>
  <c r="CC1114"/>
  <c r="CD1114"/>
  <c r="BL1114" a="1"/>
  <c r="BL1114" s="1"/>
  <c r="BW1114" a="1"/>
  <c r="BW1114" s="1"/>
  <c r="BJ1114" a="1"/>
  <c r="BJ1114" s="1"/>
  <c r="BN1114" a="1"/>
  <c r="BN1114" s="1"/>
  <c r="BV1114" a="1"/>
  <c r="BV1114" s="1"/>
  <c r="BZ1114" a="1"/>
  <c r="BZ1114" s="1"/>
  <c r="BQ1114" a="1"/>
  <c r="BQ1114" s="1"/>
  <c r="BM1114" a="1"/>
  <c r="BM1114" s="1"/>
  <c r="BR1114" a="1"/>
  <c r="BR1114" s="1"/>
  <c r="BO1114" a="1"/>
  <c r="BO1114" s="1"/>
  <c r="BT1114" a="1"/>
  <c r="BT1114" s="1"/>
  <c r="BP1114" a="1"/>
  <c r="BP1114" s="1"/>
  <c r="BX1114" a="1"/>
  <c r="BX1114" s="1"/>
  <c r="BU1114" a="1"/>
  <c r="BU1114" s="1"/>
  <c r="BY1114" a="1"/>
  <c r="BY1114" s="1"/>
  <c r="BS1114" a="1"/>
  <c r="BS1114" s="1"/>
  <c r="CA1114" a="1"/>
  <c r="CA1114" s="1"/>
  <c r="BK1114" a="1"/>
  <c r="BK1114" s="1"/>
  <c r="CB1098"/>
  <c r="CD1098"/>
  <c r="CC1098"/>
  <c r="BT1098" a="1"/>
  <c r="BT1098" s="1"/>
  <c r="BZ1098" a="1"/>
  <c r="BZ1098" s="1"/>
  <c r="BP1098" a="1"/>
  <c r="BP1098" s="1"/>
  <c r="CA1098" a="1"/>
  <c r="CA1098" s="1"/>
  <c r="BY1098" a="1"/>
  <c r="BY1098" s="1"/>
  <c r="BK1098" a="1"/>
  <c r="BK1098" s="1"/>
  <c r="BS1098" a="1"/>
  <c r="BS1098" s="1"/>
  <c r="BJ1098" a="1"/>
  <c r="BJ1098" s="1"/>
  <c r="BR1098" a="1"/>
  <c r="BR1098" s="1"/>
  <c r="BL1098" a="1"/>
  <c r="BL1098" s="1"/>
  <c r="BO1098" a="1"/>
  <c r="BO1098" s="1"/>
  <c r="BW1098" a="1"/>
  <c r="BW1098" s="1"/>
  <c r="BM1098" a="1"/>
  <c r="BM1098" s="1"/>
  <c r="BQ1098" a="1"/>
  <c r="BQ1098" s="1"/>
  <c r="BV1098" a="1"/>
  <c r="BV1098" s="1"/>
  <c r="BX1098" a="1"/>
  <c r="BX1098" s="1"/>
  <c r="BN1098" a="1"/>
  <c r="BN1098" s="1"/>
  <c r="BU1098" a="1"/>
  <c r="BU1098" s="1"/>
  <c r="CB1082"/>
  <c r="CD1082"/>
  <c r="CC1082"/>
  <c r="BT1082" a="1"/>
  <c r="BT1082" s="1"/>
  <c r="BW1082" a="1"/>
  <c r="BW1082" s="1"/>
  <c r="CA1082" a="1"/>
  <c r="CA1082" s="1"/>
  <c r="BO1082" a="1"/>
  <c r="BO1082" s="1"/>
  <c r="BY1082" a="1"/>
  <c r="BY1082" s="1"/>
  <c r="BJ1082" a="1"/>
  <c r="BJ1082" s="1"/>
  <c r="BV1082" a="1"/>
  <c r="BV1082" s="1"/>
  <c r="BK1082" a="1"/>
  <c r="BK1082" s="1"/>
  <c r="BU1082" a="1"/>
  <c r="BU1082" s="1"/>
  <c r="BL1082" a="1"/>
  <c r="BL1082" s="1"/>
  <c r="BP1082" a="1"/>
  <c r="BP1082" s="1"/>
  <c r="BM1082" a="1"/>
  <c r="BM1082" s="1"/>
  <c r="BZ1082" a="1"/>
  <c r="BZ1082" s="1"/>
  <c r="BQ1082" a="1"/>
  <c r="BQ1082" s="1"/>
  <c r="BS1082" a="1"/>
  <c r="BS1082" s="1"/>
  <c r="BX1082" a="1"/>
  <c r="BX1082" s="1"/>
  <c r="BR1082" a="1"/>
  <c r="BR1082" s="1"/>
  <c r="BN1082" a="1"/>
  <c r="BN1082" s="1"/>
  <c r="CB1066"/>
  <c r="CD1066"/>
  <c r="CC1066"/>
  <c r="BT1066" a="1"/>
  <c r="BT1066" s="1"/>
  <c r="BW1066" a="1"/>
  <c r="BW1066" s="1"/>
  <c r="BM1066" a="1"/>
  <c r="BM1066" s="1"/>
  <c r="BV1066" a="1"/>
  <c r="BV1066" s="1"/>
  <c r="BK1066" a="1"/>
  <c r="BK1066" s="1"/>
  <c r="BU1066" a="1"/>
  <c r="BU1066" s="1"/>
  <c r="BN1066" a="1"/>
  <c r="BN1066" s="1"/>
  <c r="BY1066" a="1"/>
  <c r="BY1066" s="1"/>
  <c r="BX1066" a="1"/>
  <c r="BX1066" s="1"/>
  <c r="BR1066" a="1"/>
  <c r="BR1066" s="1"/>
  <c r="BZ1066" a="1"/>
  <c r="BZ1066" s="1"/>
  <c r="BL1066" a="1"/>
  <c r="BL1066" s="1"/>
  <c r="BP1066" a="1"/>
  <c r="BP1066" s="1"/>
  <c r="CA1066" a="1"/>
  <c r="CA1066" s="1"/>
  <c r="BQ1066" a="1"/>
  <c r="BQ1066" s="1"/>
  <c r="BS1066" a="1"/>
  <c r="BS1066" s="1"/>
  <c r="BJ1066" a="1"/>
  <c r="BJ1066" s="1"/>
  <c r="BO1066" a="1"/>
  <c r="BO1066" s="1"/>
  <c r="CD1050"/>
  <c r="CB1050"/>
  <c r="CC1050"/>
  <c r="BQ1050" a="1"/>
  <c r="BQ1050" s="1"/>
  <c r="BO1050" a="1"/>
  <c r="BO1050" s="1"/>
  <c r="BS1050" a="1"/>
  <c r="BS1050" s="1"/>
  <c r="BL1050" a="1"/>
  <c r="BL1050" s="1"/>
  <c r="BT1050" a="1"/>
  <c r="BT1050" s="1"/>
  <c r="BW1050" a="1"/>
  <c r="BW1050" s="1"/>
  <c r="BM1050" a="1"/>
  <c r="BM1050" s="1"/>
  <c r="BY1050" a="1"/>
  <c r="BY1050" s="1"/>
  <c r="BR1050" a="1"/>
  <c r="BR1050" s="1"/>
  <c r="BU1050" a="1"/>
  <c r="BU1050" s="1"/>
  <c r="BX1050" a="1"/>
  <c r="BX1050" s="1"/>
  <c r="CA1050" a="1"/>
  <c r="CA1050" s="1"/>
  <c r="BK1050" a="1"/>
  <c r="BK1050" s="1"/>
  <c r="BV1050" a="1"/>
  <c r="BV1050" s="1"/>
  <c r="BZ1050" a="1"/>
  <c r="BZ1050" s="1"/>
  <c r="BN1050" a="1"/>
  <c r="BN1050" s="1"/>
  <c r="BJ1050" a="1"/>
  <c r="BJ1050" s="1"/>
  <c r="BP1050" a="1"/>
  <c r="BP1050" s="1"/>
  <c r="CB1034"/>
  <c r="CD1034"/>
  <c r="CC1034"/>
  <c r="BN1034" a="1"/>
  <c r="BN1034" s="1"/>
  <c r="BL1034" a="1"/>
  <c r="BL1034" s="1"/>
  <c r="BZ1034" a="1"/>
  <c r="BZ1034" s="1"/>
  <c r="BJ1034" a="1"/>
  <c r="BJ1034" s="1"/>
  <c r="BR1034" a="1"/>
  <c r="BR1034" s="1"/>
  <c r="BP1034" a="1"/>
  <c r="BP1034" s="1"/>
  <c r="BX1034" a="1"/>
  <c r="BX1034" s="1"/>
  <c r="BT1034" a="1"/>
  <c r="BT1034" s="1"/>
  <c r="BQ1034" a="1"/>
  <c r="BQ1034" s="1"/>
  <c r="BM1034" a="1"/>
  <c r="BM1034" s="1"/>
  <c r="BO1034" a="1"/>
  <c r="BO1034" s="1"/>
  <c r="CA1034" a="1"/>
  <c r="CA1034" s="1"/>
  <c r="BK1034" a="1"/>
  <c r="BK1034" s="1"/>
  <c r="BY1034" a="1"/>
  <c r="BY1034" s="1"/>
  <c r="BU1034" a="1"/>
  <c r="BU1034" s="1"/>
  <c r="BS1034" a="1"/>
  <c r="BS1034" s="1"/>
  <c r="BV1034" a="1"/>
  <c r="BV1034" s="1"/>
  <c r="BW1034" a="1"/>
  <c r="BW1034" s="1"/>
  <c r="CD1018"/>
  <c r="CC1018"/>
  <c r="CB1018"/>
  <c r="BU1018" a="1"/>
  <c r="BU1018" s="1"/>
  <c r="BO1018" a="1"/>
  <c r="BO1018" s="1"/>
  <c r="BJ1018" a="1"/>
  <c r="BJ1018" s="1"/>
  <c r="BR1018" a="1"/>
  <c r="BR1018" s="1"/>
  <c r="BX1018" a="1"/>
  <c r="BX1018" s="1"/>
  <c r="BS1018" a="1"/>
  <c r="BS1018" s="1"/>
  <c r="BT1018" a="1"/>
  <c r="BT1018" s="1"/>
  <c r="BQ1018" a="1"/>
  <c r="BQ1018" s="1"/>
  <c r="BY1018" a="1"/>
  <c r="BY1018" s="1"/>
  <c r="BN1018" a="1"/>
  <c r="BN1018" s="1"/>
  <c r="BM1018" a="1"/>
  <c r="BM1018" s="1"/>
  <c r="BZ1018" a="1"/>
  <c r="BZ1018" s="1"/>
  <c r="BW1018" a="1"/>
  <c r="BW1018" s="1"/>
  <c r="BP1018" a="1"/>
  <c r="BP1018" s="1"/>
  <c r="BL1018" a="1"/>
  <c r="BL1018" s="1"/>
  <c r="CA1018" a="1"/>
  <c r="CA1018" s="1"/>
  <c r="BV1018" a="1"/>
  <c r="BV1018" s="1"/>
  <c r="BK1018" a="1"/>
  <c r="BK1018" s="1"/>
  <c r="CB1002"/>
  <c r="CD1002"/>
  <c r="CC1002"/>
  <c r="BQ1002" a="1"/>
  <c r="BQ1002" s="1"/>
  <c r="BK1002" a="1"/>
  <c r="BK1002" s="1"/>
  <c r="BX1002" a="1"/>
  <c r="BX1002" s="1"/>
  <c r="BM1002" a="1"/>
  <c r="BM1002" s="1"/>
  <c r="BT1002" a="1"/>
  <c r="BT1002" s="1"/>
  <c r="BO1002" a="1"/>
  <c r="BO1002" s="1"/>
  <c r="BJ1002" a="1"/>
  <c r="BJ1002" s="1"/>
  <c r="BR1002" a="1"/>
  <c r="BR1002" s="1"/>
  <c r="BU1002" a="1"/>
  <c r="BU1002" s="1"/>
  <c r="BW1002" a="1"/>
  <c r="BW1002" s="1"/>
  <c r="BY1002" a="1"/>
  <c r="BY1002" s="1"/>
  <c r="BV1002" a="1"/>
  <c r="BV1002" s="1"/>
  <c r="BN1002" a="1"/>
  <c r="BN1002" s="1"/>
  <c r="BP1002" a="1"/>
  <c r="BP1002" s="1"/>
  <c r="CA1002" a="1"/>
  <c r="CA1002" s="1"/>
  <c r="BL1002" a="1"/>
  <c r="BL1002" s="1"/>
  <c r="BZ1002" a="1"/>
  <c r="BZ1002" s="1"/>
  <c r="BS1002" a="1"/>
  <c r="BS1002" s="1"/>
  <c r="CD986"/>
  <c r="CB986"/>
  <c r="CC986"/>
  <c r="BK986" a="1"/>
  <c r="BK986" s="1"/>
  <c r="CA986" a="1"/>
  <c r="CA986" s="1"/>
  <c r="BO986" a="1"/>
  <c r="BO986" s="1"/>
  <c r="BX986" a="1"/>
  <c r="BX986" s="1"/>
  <c r="BM986" a="1"/>
  <c r="BM986" s="1"/>
  <c r="BN986" a="1"/>
  <c r="BN986" s="1"/>
  <c r="BZ986" a="1"/>
  <c r="BZ986" s="1"/>
  <c r="BP986" a="1"/>
  <c r="BP986" s="1"/>
  <c r="BR986" a="1"/>
  <c r="BR986" s="1"/>
  <c r="BJ986" a="1"/>
  <c r="BJ986" s="1"/>
  <c r="BW986" a="1"/>
  <c r="BW986" s="1"/>
  <c r="BS986" a="1"/>
  <c r="BS986" s="1"/>
  <c r="BY986" a="1"/>
  <c r="BY986" s="1"/>
  <c r="BQ986" a="1"/>
  <c r="BQ986" s="1"/>
  <c r="BT986" a="1"/>
  <c r="BT986" s="1"/>
  <c r="BV986" a="1"/>
  <c r="BV986" s="1"/>
  <c r="BL986" a="1"/>
  <c r="BL986" s="1"/>
  <c r="BU986" a="1"/>
  <c r="BU986" s="1"/>
  <c r="CD970"/>
  <c r="CB970"/>
  <c r="CC970"/>
  <c r="BP970" a="1"/>
  <c r="BP970" s="1"/>
  <c r="BS970" a="1"/>
  <c r="BS970" s="1"/>
  <c r="CA970" a="1"/>
  <c r="CA970" s="1"/>
  <c r="BU970" a="1"/>
  <c r="BU970" s="1"/>
  <c r="BZ970" a="1"/>
  <c r="BZ970" s="1"/>
  <c r="BN970" a="1"/>
  <c r="BN970" s="1"/>
  <c r="BK970" a="1"/>
  <c r="BK970" s="1"/>
  <c r="BX970" a="1"/>
  <c r="BX970" s="1"/>
  <c r="BL970" a="1"/>
  <c r="BL970" s="1"/>
  <c r="BQ970" a="1"/>
  <c r="BQ970" s="1"/>
  <c r="BR970" a="1"/>
  <c r="BR970" s="1"/>
  <c r="BJ970" a="1"/>
  <c r="BJ970" s="1"/>
  <c r="BT970" a="1"/>
  <c r="BT970" s="1"/>
  <c r="BM970" a="1"/>
  <c r="BM970" s="1"/>
  <c r="BO970" a="1"/>
  <c r="BO970" s="1"/>
  <c r="BV970" a="1"/>
  <c r="BV970" s="1"/>
  <c r="BW970" a="1"/>
  <c r="BW970" s="1"/>
  <c r="BY970" a="1"/>
  <c r="BY970" s="1"/>
  <c r="CC954"/>
  <c r="CB954"/>
  <c r="CD954"/>
  <c r="BJ954" a="1"/>
  <c r="BJ954" s="1"/>
  <c r="BZ954" a="1"/>
  <c r="BZ954" s="1"/>
  <c r="BP954" a="1"/>
  <c r="BP954" s="1"/>
  <c r="BT954" a="1"/>
  <c r="BT954" s="1"/>
  <c r="BQ954" a="1"/>
  <c r="BQ954" s="1"/>
  <c r="BV954" a="1"/>
  <c r="BV954" s="1"/>
  <c r="BO954" a="1"/>
  <c r="BO954" s="1"/>
  <c r="BS954" a="1"/>
  <c r="BS954" s="1"/>
  <c r="CA954" a="1"/>
  <c r="CA954" s="1"/>
  <c r="BK954" a="1"/>
  <c r="BK954" s="1"/>
  <c r="BR954" a="1"/>
  <c r="BR954" s="1"/>
  <c r="BN954" a="1"/>
  <c r="BN954" s="1"/>
  <c r="BU954" a="1"/>
  <c r="BU954" s="1"/>
  <c r="BY954" a="1"/>
  <c r="BY954" s="1"/>
  <c r="BW954" a="1"/>
  <c r="BW954" s="1"/>
  <c r="BL954" a="1"/>
  <c r="BL954" s="1"/>
  <c r="BX954" a="1"/>
  <c r="BX954" s="1"/>
  <c r="BM954" a="1"/>
  <c r="BM954" s="1"/>
  <c r="CB936"/>
  <c r="CD936"/>
  <c r="CC936"/>
  <c r="BQ936" a="1"/>
  <c r="BQ936" s="1"/>
  <c r="BP936" a="1"/>
  <c r="BP936" s="1"/>
  <c r="BZ936" a="1"/>
  <c r="BZ936" s="1"/>
  <c r="BR936" a="1"/>
  <c r="BR936" s="1"/>
  <c r="BT936" a="1"/>
  <c r="BT936" s="1"/>
  <c r="BS936" a="1"/>
  <c r="BS936" s="1"/>
  <c r="BN936" a="1"/>
  <c r="BN936" s="1"/>
  <c r="CA936" a="1"/>
  <c r="CA936" s="1"/>
  <c r="BJ936" a="1"/>
  <c r="BJ936" s="1"/>
  <c r="BV936" a="1"/>
  <c r="BV936" s="1"/>
  <c r="BY936" a="1"/>
  <c r="BY936" s="1"/>
  <c r="BW936" a="1"/>
  <c r="BW936" s="1"/>
  <c r="BK936" a="1"/>
  <c r="BK936" s="1"/>
  <c r="BX936" a="1"/>
  <c r="BX936" s="1"/>
  <c r="BM936" a="1"/>
  <c r="BM936" s="1"/>
  <c r="BL936" a="1"/>
  <c r="BL936" s="1"/>
  <c r="BO936" a="1"/>
  <c r="BO936" s="1"/>
  <c r="BU936" a="1"/>
  <c r="BU936" s="1"/>
  <c r="CD920"/>
  <c r="CC920"/>
  <c r="CB920"/>
  <c r="BL920" a="1"/>
  <c r="BL920" s="1"/>
  <c r="BW920" a="1"/>
  <c r="BW920" s="1"/>
  <c r="BP920" a="1"/>
  <c r="BP920" s="1"/>
  <c r="BY920" a="1"/>
  <c r="BY920" s="1"/>
  <c r="BS920" a="1"/>
  <c r="BS920" s="1"/>
  <c r="BN920" a="1"/>
  <c r="BN920" s="1"/>
  <c r="BZ920" a="1"/>
  <c r="BZ920" s="1"/>
  <c r="BU920" a="1"/>
  <c r="BU920" s="1"/>
  <c r="BV920" a="1"/>
  <c r="BV920" s="1"/>
  <c r="BQ920" a="1"/>
  <c r="BQ920" s="1"/>
  <c r="BX920" a="1"/>
  <c r="BX920" s="1"/>
  <c r="BK920" a="1"/>
  <c r="BK920" s="1"/>
  <c r="CA920" a="1"/>
  <c r="CA920" s="1"/>
  <c r="BR920" a="1"/>
  <c r="BR920" s="1"/>
  <c r="BJ920" a="1"/>
  <c r="BJ920" s="1"/>
  <c r="BT920" a="1"/>
  <c r="BT920" s="1"/>
  <c r="BM920" a="1"/>
  <c r="BM920" s="1"/>
  <c r="BO920" a="1"/>
  <c r="BO920" s="1"/>
  <c r="CD904"/>
  <c r="CB904"/>
  <c r="CC904"/>
  <c r="BM904" a="1"/>
  <c r="BM904" s="1"/>
  <c r="BY904" a="1"/>
  <c r="BY904" s="1"/>
  <c r="BS904" a="1"/>
  <c r="BS904" s="1"/>
  <c r="BV904" a="1"/>
  <c r="BV904" s="1"/>
  <c r="BP904" a="1"/>
  <c r="BP904" s="1"/>
  <c r="BZ904" a="1"/>
  <c r="BZ904" s="1"/>
  <c r="BL904" a="1"/>
  <c r="BL904" s="1"/>
  <c r="BR904" a="1"/>
  <c r="BR904" s="1"/>
  <c r="BT904" a="1"/>
  <c r="BT904" s="1"/>
  <c r="BK904" a="1"/>
  <c r="BK904" s="1"/>
  <c r="BX904" a="1"/>
  <c r="BX904" s="1"/>
  <c r="BQ904" a="1"/>
  <c r="BQ904" s="1"/>
  <c r="BW904" a="1"/>
  <c r="BW904" s="1"/>
  <c r="BJ904" a="1"/>
  <c r="BJ904" s="1"/>
  <c r="CA904" a="1"/>
  <c r="CA904" s="1"/>
  <c r="BU904" a="1"/>
  <c r="BU904" s="1"/>
  <c r="BN904" a="1"/>
  <c r="BN904" s="1"/>
  <c r="BO904" a="1"/>
  <c r="BO904" s="1"/>
  <c r="CD888"/>
  <c r="CB888"/>
  <c r="CC888"/>
  <c r="BL888" a="1"/>
  <c r="BL888" s="1"/>
  <c r="CA888" a="1"/>
  <c r="CA888" s="1"/>
  <c r="BV888" a="1"/>
  <c r="BV888" s="1"/>
  <c r="BX888" a="1"/>
  <c r="BX888" s="1"/>
  <c r="BM888" a="1"/>
  <c r="BM888" s="1"/>
  <c r="BS888" a="1"/>
  <c r="BS888" s="1"/>
  <c r="BT888" a="1"/>
  <c r="BT888" s="1"/>
  <c r="BY888" a="1"/>
  <c r="BY888" s="1"/>
  <c r="BW888" a="1"/>
  <c r="BW888" s="1"/>
  <c r="BN888" a="1"/>
  <c r="BN888" s="1"/>
  <c r="BO888" a="1"/>
  <c r="BO888" s="1"/>
  <c r="BJ888" a="1"/>
  <c r="BJ888" s="1"/>
  <c r="BZ888" a="1"/>
  <c r="BZ888" s="1"/>
  <c r="BR888" a="1"/>
  <c r="BR888" s="1"/>
  <c r="BU888" a="1"/>
  <c r="BU888" s="1"/>
  <c r="BP888" a="1"/>
  <c r="BP888" s="1"/>
  <c r="BK888" a="1"/>
  <c r="BK888" s="1"/>
  <c r="BQ888" a="1"/>
  <c r="BQ888" s="1"/>
  <c r="AA1164"/>
  <c r="H1164"/>
  <c r="G1164"/>
  <c r="AM1164"/>
  <c r="X1164"/>
  <c r="AZ1164"/>
  <c r="U1164"/>
  <c r="AK1164"/>
  <c r="BD1164"/>
  <c r="AB1164"/>
  <c r="J1164"/>
  <c r="N1164"/>
  <c r="Z1164"/>
  <c r="AD1164"/>
  <c r="AP1164"/>
  <c r="AT1164"/>
  <c r="BE1164"/>
  <c r="CB1104"/>
  <c r="CC1104"/>
  <c r="CD1104"/>
  <c r="BO1104" a="1"/>
  <c r="BO1104" s="1"/>
  <c r="BP1104" a="1"/>
  <c r="BP1104" s="1"/>
  <c r="BQ1104" a="1"/>
  <c r="BQ1104" s="1"/>
  <c r="BN1104" a="1"/>
  <c r="BN1104" s="1"/>
  <c r="BZ1104" a="1"/>
  <c r="BZ1104" s="1"/>
  <c r="BT1104" a="1"/>
  <c r="BT1104" s="1"/>
  <c r="CA1104" a="1"/>
  <c r="CA1104" s="1"/>
  <c r="BU1104" a="1"/>
  <c r="BU1104" s="1"/>
  <c r="BR1104" a="1"/>
  <c r="BR1104" s="1"/>
  <c r="BW1104" a="1"/>
  <c r="BW1104" s="1"/>
  <c r="BX1104" a="1"/>
  <c r="BX1104" s="1"/>
  <c r="BY1104" a="1"/>
  <c r="BY1104" s="1"/>
  <c r="BL1104" a="1"/>
  <c r="BL1104" s="1"/>
  <c r="BM1104" a="1"/>
  <c r="BM1104" s="1"/>
  <c r="BJ1104" a="1"/>
  <c r="BJ1104" s="1"/>
  <c r="BK1104" a="1"/>
  <c r="BK1104" s="1"/>
  <c r="BS1104" a="1"/>
  <c r="BS1104" s="1"/>
  <c r="BV1104" a="1"/>
  <c r="BV1104" s="1"/>
  <c r="CD1048"/>
  <c r="CC1048"/>
  <c r="CB1048"/>
  <c r="BT1048" a="1"/>
  <c r="BT1048" s="1"/>
  <c r="BL1048" a="1"/>
  <c r="BL1048" s="1"/>
  <c r="BR1048" a="1"/>
  <c r="BR1048" s="1"/>
  <c r="BW1048" a="1"/>
  <c r="BW1048" s="1"/>
  <c r="BP1048" a="1"/>
  <c r="BP1048" s="1"/>
  <c r="BZ1048" a="1"/>
  <c r="BZ1048" s="1"/>
  <c r="BO1048" a="1"/>
  <c r="BO1048" s="1"/>
  <c r="BN1048" a="1"/>
  <c r="BN1048" s="1"/>
  <c r="BK1048" a="1"/>
  <c r="BK1048" s="1"/>
  <c r="CA1048" a="1"/>
  <c r="CA1048" s="1"/>
  <c r="BU1048" a="1"/>
  <c r="BU1048" s="1"/>
  <c r="BX1048" a="1"/>
  <c r="BX1048" s="1"/>
  <c r="BJ1048" a="1"/>
  <c r="BJ1048" s="1"/>
  <c r="BQ1048" a="1"/>
  <c r="BQ1048" s="1"/>
  <c r="BY1048" a="1"/>
  <c r="BY1048" s="1"/>
  <c r="BM1048" a="1"/>
  <c r="BM1048" s="1"/>
  <c r="BS1048" a="1"/>
  <c r="BS1048" s="1"/>
  <c r="BV1048" a="1"/>
  <c r="BV1048" s="1"/>
  <c r="CB1153"/>
  <c r="CD1153"/>
  <c r="CC1153"/>
  <c r="BL1153" a="1"/>
  <c r="BL1153" s="1"/>
  <c r="BV1153" a="1"/>
  <c r="BV1153" s="1"/>
  <c r="BP1153" a="1"/>
  <c r="BP1153" s="1"/>
  <c r="BQ1153" a="1"/>
  <c r="BQ1153" s="1"/>
  <c r="BK1153" a="1"/>
  <c r="BK1153" s="1"/>
  <c r="BO1153" a="1"/>
  <c r="BO1153" s="1"/>
  <c r="BZ1153" a="1"/>
  <c r="BZ1153" s="1"/>
  <c r="CA1153" a="1"/>
  <c r="CA1153" s="1"/>
  <c r="BU1153" a="1"/>
  <c r="BU1153" s="1"/>
  <c r="BY1153" a="1"/>
  <c r="BY1153" s="1"/>
  <c r="BT1153" a="1"/>
  <c r="BT1153" s="1"/>
  <c r="BX1153" a="1"/>
  <c r="BX1153" s="1"/>
  <c r="BN1153" a="1"/>
  <c r="BN1153" s="1"/>
  <c r="BW1153" a="1"/>
  <c r="BW1153" s="1"/>
  <c r="BS1153" a="1"/>
  <c r="BS1153" s="1"/>
  <c r="BM1153" a="1"/>
  <c r="BM1153" s="1"/>
  <c r="BJ1153" a="1"/>
  <c r="BJ1153" s="1"/>
  <c r="BR1153" a="1"/>
  <c r="BR1153" s="1"/>
  <c r="CB1137"/>
  <c r="CC1137"/>
  <c r="CD1137"/>
  <c r="BL1137" a="1"/>
  <c r="BL1137" s="1"/>
  <c r="BN1137" a="1"/>
  <c r="BN1137" s="1"/>
  <c r="BV1137" a="1"/>
  <c r="BV1137" s="1"/>
  <c r="BQ1137" a="1"/>
  <c r="BQ1137" s="1"/>
  <c r="BJ1137" a="1"/>
  <c r="BJ1137" s="1"/>
  <c r="BO1137" a="1"/>
  <c r="BO1137" s="1"/>
  <c r="BR1137" a="1"/>
  <c r="BR1137" s="1"/>
  <c r="BZ1137" a="1"/>
  <c r="BZ1137" s="1"/>
  <c r="BM1137" a="1"/>
  <c r="BM1137" s="1"/>
  <c r="BX1137" a="1"/>
  <c r="BX1137" s="1"/>
  <c r="BT1137" a="1"/>
  <c r="BT1137" s="1"/>
  <c r="BY1137" a="1"/>
  <c r="BY1137" s="1"/>
  <c r="BP1137" a="1"/>
  <c r="BP1137" s="1"/>
  <c r="BW1137" a="1"/>
  <c r="BW1137" s="1"/>
  <c r="BK1137" a="1"/>
  <c r="BK1137" s="1"/>
  <c r="BS1137" a="1"/>
  <c r="BS1137" s="1"/>
  <c r="CA1137" a="1"/>
  <c r="CA1137" s="1"/>
  <c r="BU1137" a="1"/>
  <c r="BU1137" s="1"/>
  <c r="CB1121"/>
  <c r="CC1121"/>
  <c r="CD1121"/>
  <c r="BL1121" a="1"/>
  <c r="BL1121" s="1"/>
  <c r="BX1121" a="1"/>
  <c r="BX1121" s="1"/>
  <c r="BN1121" a="1"/>
  <c r="BN1121" s="1"/>
  <c r="BO1121" a="1"/>
  <c r="BO1121" s="1"/>
  <c r="BJ1121" a="1"/>
  <c r="BJ1121" s="1"/>
  <c r="BR1121" a="1"/>
  <c r="BR1121" s="1"/>
  <c r="BS1121" a="1"/>
  <c r="BS1121" s="1"/>
  <c r="BT1121" a="1"/>
  <c r="BT1121" s="1"/>
  <c r="BQ1121" a="1"/>
  <c r="BQ1121" s="1"/>
  <c r="BY1121" a="1"/>
  <c r="BY1121" s="1"/>
  <c r="BV1121" a="1"/>
  <c r="BV1121" s="1"/>
  <c r="BM1121" a="1"/>
  <c r="BM1121" s="1"/>
  <c r="BP1121" a="1"/>
  <c r="BP1121" s="1"/>
  <c r="BW1121" a="1"/>
  <c r="BW1121" s="1"/>
  <c r="BU1121" a="1"/>
  <c r="BU1121" s="1"/>
  <c r="BK1121" a="1"/>
  <c r="BK1121" s="1"/>
  <c r="BZ1121" a="1"/>
  <c r="BZ1121" s="1"/>
  <c r="CA1121" a="1"/>
  <c r="CA1121" s="1"/>
  <c r="CD1105"/>
  <c r="CB1105"/>
  <c r="CC1105"/>
  <c r="BP1105" a="1"/>
  <c r="BP1105" s="1"/>
  <c r="BU1105" a="1"/>
  <c r="BU1105" s="1"/>
  <c r="BR1105" a="1"/>
  <c r="BR1105" s="1"/>
  <c r="BW1105" a="1"/>
  <c r="BW1105" s="1"/>
  <c r="BM1105" a="1"/>
  <c r="BM1105" s="1"/>
  <c r="BQ1105" a="1"/>
  <c r="BQ1105" s="1"/>
  <c r="BS1105" a="1"/>
  <c r="BS1105" s="1"/>
  <c r="BY1105" a="1"/>
  <c r="BY1105" s="1"/>
  <c r="BV1105" a="1"/>
  <c r="BV1105" s="1"/>
  <c r="BZ1105" a="1"/>
  <c r="BZ1105" s="1"/>
  <c r="BT1105" a="1"/>
  <c r="BT1105" s="1"/>
  <c r="BX1105" a="1"/>
  <c r="BX1105" s="1"/>
  <c r="BJ1105" a="1"/>
  <c r="BJ1105" s="1"/>
  <c r="BK1105" a="1"/>
  <c r="BK1105" s="1"/>
  <c r="CA1105" a="1"/>
  <c r="CA1105" s="1"/>
  <c r="BN1105" a="1"/>
  <c r="BN1105" s="1"/>
  <c r="BO1105" a="1"/>
  <c r="BO1105" s="1"/>
  <c r="BL1105" a="1"/>
  <c r="BL1105" s="1"/>
  <c r="CD1089"/>
  <c r="CC1089"/>
  <c r="CB1089"/>
  <c r="BP1089" a="1"/>
  <c r="BP1089" s="1"/>
  <c r="BW1089" a="1"/>
  <c r="BW1089" s="1"/>
  <c r="BJ1089" a="1"/>
  <c r="BJ1089" s="1"/>
  <c r="BM1089" a="1"/>
  <c r="BM1089" s="1"/>
  <c r="BS1089" a="1"/>
  <c r="BS1089" s="1"/>
  <c r="BO1089" a="1"/>
  <c r="BO1089" s="1"/>
  <c r="BZ1089" a="1"/>
  <c r="BZ1089" s="1"/>
  <c r="BY1089" a="1"/>
  <c r="BY1089" s="1"/>
  <c r="BT1089" a="1"/>
  <c r="BT1089" s="1"/>
  <c r="BQ1089" a="1"/>
  <c r="BQ1089" s="1"/>
  <c r="BX1089" a="1"/>
  <c r="BX1089" s="1"/>
  <c r="BR1089" a="1"/>
  <c r="BR1089" s="1"/>
  <c r="BN1089" a="1"/>
  <c r="BN1089" s="1"/>
  <c r="BK1089" a="1"/>
  <c r="BK1089" s="1"/>
  <c r="CA1089" a="1"/>
  <c r="CA1089" s="1"/>
  <c r="BV1089" a="1"/>
  <c r="BV1089" s="1"/>
  <c r="BL1089" a="1"/>
  <c r="BL1089" s="1"/>
  <c r="BU1089" a="1"/>
  <c r="BU1089" s="1"/>
  <c r="CD1073"/>
  <c r="CC1073"/>
  <c r="CB1073"/>
  <c r="BP1073" a="1"/>
  <c r="BP1073" s="1"/>
  <c r="BY1073" a="1"/>
  <c r="BY1073" s="1"/>
  <c r="BS1073" a="1"/>
  <c r="BS1073" s="1"/>
  <c r="BO1073" a="1"/>
  <c r="BO1073" s="1"/>
  <c r="BL1073" a="1"/>
  <c r="BL1073" s="1"/>
  <c r="BN1073" a="1"/>
  <c r="BN1073" s="1"/>
  <c r="BX1073" a="1"/>
  <c r="BX1073" s="1"/>
  <c r="BR1073" a="1"/>
  <c r="BR1073" s="1"/>
  <c r="BW1073" a="1"/>
  <c r="BW1073" s="1"/>
  <c r="BM1073" a="1"/>
  <c r="BM1073" s="1"/>
  <c r="BU1073" a="1"/>
  <c r="BU1073" s="1"/>
  <c r="BQ1073" a="1"/>
  <c r="BQ1073" s="1"/>
  <c r="BK1073" a="1"/>
  <c r="BK1073" s="1"/>
  <c r="CA1073" a="1"/>
  <c r="CA1073" s="1"/>
  <c r="BV1073" a="1"/>
  <c r="BV1073" s="1"/>
  <c r="BZ1073" a="1"/>
  <c r="BZ1073" s="1"/>
  <c r="BJ1073" a="1"/>
  <c r="BJ1073" s="1"/>
  <c r="BT1073" a="1"/>
  <c r="BT1073" s="1"/>
  <c r="CB1057"/>
  <c r="CC1057"/>
  <c r="CD1057"/>
  <c r="BT1057" a="1"/>
  <c r="BT1057" s="1"/>
  <c r="BM1057" a="1"/>
  <c r="BM1057" s="1"/>
  <c r="BU1057" a="1"/>
  <c r="BU1057" s="1"/>
  <c r="BN1057" a="1"/>
  <c r="BN1057" s="1"/>
  <c r="BW1057" a="1"/>
  <c r="BW1057" s="1"/>
  <c r="BP1057" a="1"/>
  <c r="BP1057" s="1"/>
  <c r="BX1057" a="1"/>
  <c r="BX1057" s="1"/>
  <c r="BK1057" a="1"/>
  <c r="BK1057" s="1"/>
  <c r="BY1057" a="1"/>
  <c r="BY1057" s="1"/>
  <c r="BL1057" a="1"/>
  <c r="BL1057" s="1"/>
  <c r="CA1057" a="1"/>
  <c r="CA1057" s="1"/>
  <c r="BJ1057" a="1"/>
  <c r="BJ1057" s="1"/>
  <c r="BS1057" a="1"/>
  <c r="BS1057" s="1"/>
  <c r="BV1057" a="1"/>
  <c r="BV1057" s="1"/>
  <c r="BR1057" a="1"/>
  <c r="BR1057" s="1"/>
  <c r="BO1057" a="1"/>
  <c r="BO1057" s="1"/>
  <c r="BQ1057" a="1"/>
  <c r="BQ1057" s="1"/>
  <c r="BZ1057" a="1"/>
  <c r="BZ1057" s="1"/>
  <c r="CB1041"/>
  <c r="CC1041"/>
  <c r="CD1041"/>
  <c r="BW1041" a="1"/>
  <c r="BW1041" s="1"/>
  <c r="BM1041" a="1"/>
  <c r="BM1041" s="1"/>
  <c r="BU1041" a="1"/>
  <c r="BU1041" s="1"/>
  <c r="BK1041" a="1"/>
  <c r="BK1041" s="1"/>
  <c r="BL1041" a="1"/>
  <c r="BL1041" s="1"/>
  <c r="BP1041" a="1"/>
  <c r="BP1041" s="1"/>
  <c r="BX1041" a="1"/>
  <c r="BX1041" s="1"/>
  <c r="BR1041" a="1"/>
  <c r="BR1041" s="1"/>
  <c r="BY1041" a="1"/>
  <c r="BY1041" s="1"/>
  <c r="BO1041" a="1"/>
  <c r="BO1041" s="1"/>
  <c r="CA1041" a="1"/>
  <c r="CA1041" s="1"/>
  <c r="BJ1041" a="1"/>
  <c r="BJ1041" s="1"/>
  <c r="BS1041" a="1"/>
  <c r="BS1041" s="1"/>
  <c r="BN1041" a="1"/>
  <c r="BN1041" s="1"/>
  <c r="BT1041" a="1"/>
  <c r="BT1041" s="1"/>
  <c r="BQ1041" a="1"/>
  <c r="BQ1041" s="1"/>
  <c r="BZ1041" a="1"/>
  <c r="BZ1041" s="1"/>
  <c r="BV1041" a="1"/>
  <c r="BV1041" s="1"/>
  <c r="CD1025"/>
  <c r="CB1025"/>
  <c r="CC1025"/>
  <c r="BV1025" a="1"/>
  <c r="BV1025" s="1"/>
  <c r="BS1025" a="1"/>
  <c r="BS1025" s="1"/>
  <c r="CA1025" a="1"/>
  <c r="CA1025" s="1"/>
  <c r="BK1025" a="1"/>
  <c r="BK1025" s="1"/>
  <c r="BY1025" a="1"/>
  <c r="BY1025" s="1"/>
  <c r="BW1025" a="1"/>
  <c r="BW1025" s="1"/>
  <c r="BM1025" a="1"/>
  <c r="BM1025" s="1"/>
  <c r="BR1025" a="1"/>
  <c r="BR1025" s="1"/>
  <c r="BU1025" a="1"/>
  <c r="BU1025" s="1"/>
  <c r="BJ1025" a="1"/>
  <c r="BJ1025" s="1"/>
  <c r="BN1025" a="1"/>
  <c r="BN1025" s="1"/>
  <c r="BZ1025" a="1"/>
  <c r="BZ1025" s="1"/>
  <c r="BP1025" a="1"/>
  <c r="BP1025" s="1"/>
  <c r="BQ1025" a="1"/>
  <c r="BQ1025" s="1"/>
  <c r="BL1025" a="1"/>
  <c r="BL1025" s="1"/>
  <c r="BT1025" a="1"/>
  <c r="BT1025" s="1"/>
  <c r="BO1025" a="1"/>
  <c r="BO1025" s="1"/>
  <c r="BX1025" a="1"/>
  <c r="BX1025" s="1"/>
  <c r="CC1009"/>
  <c r="CD1009"/>
  <c r="CB1009"/>
  <c r="BU1009" a="1"/>
  <c r="BU1009" s="1"/>
  <c r="BO1009" a="1"/>
  <c r="BO1009" s="1"/>
  <c r="BP1009" a="1"/>
  <c r="BP1009" s="1"/>
  <c r="BL1009" a="1"/>
  <c r="BL1009" s="1"/>
  <c r="BJ1009" a="1"/>
  <c r="BJ1009" s="1"/>
  <c r="BZ1009" a="1"/>
  <c r="BZ1009" s="1"/>
  <c r="BS1009" a="1"/>
  <c r="BS1009" s="1"/>
  <c r="BT1009" a="1"/>
  <c r="BT1009" s="1"/>
  <c r="BQ1009" a="1"/>
  <c r="BQ1009" s="1"/>
  <c r="BM1009" a="1"/>
  <c r="BM1009" s="1"/>
  <c r="BV1009" a="1"/>
  <c r="BV1009" s="1"/>
  <c r="BY1009" a="1"/>
  <c r="BY1009" s="1"/>
  <c r="CA1009" a="1"/>
  <c r="CA1009" s="1"/>
  <c r="BN1009" a="1"/>
  <c r="BN1009" s="1"/>
  <c r="BR1009" a="1"/>
  <c r="BR1009" s="1"/>
  <c r="BK1009" a="1"/>
  <c r="BK1009" s="1"/>
  <c r="BX1009" a="1"/>
  <c r="BX1009" s="1"/>
  <c r="BW1009" a="1"/>
  <c r="BW1009" s="1"/>
  <c r="CB993"/>
  <c r="CD993"/>
  <c r="CC993"/>
  <c r="BL993" a="1"/>
  <c r="BL993" s="1"/>
  <c r="BZ993" a="1"/>
  <c r="BZ993" s="1"/>
  <c r="BM993" a="1"/>
  <c r="BM993" s="1"/>
  <c r="BU993" a="1"/>
  <c r="BU993" s="1"/>
  <c r="BJ993" a="1"/>
  <c r="BJ993" s="1"/>
  <c r="BO993" a="1"/>
  <c r="BO993" s="1"/>
  <c r="BQ993" a="1"/>
  <c r="BQ993" s="1"/>
  <c r="BR993" a="1"/>
  <c r="BR993" s="1"/>
  <c r="BN993" a="1"/>
  <c r="BN993" s="1"/>
  <c r="BT993" a="1"/>
  <c r="BT993" s="1"/>
  <c r="BS993" a="1"/>
  <c r="BS993" s="1"/>
  <c r="CA993" a="1"/>
  <c r="CA993" s="1"/>
  <c r="BX993" a="1"/>
  <c r="BX993" s="1"/>
  <c r="BP993" a="1"/>
  <c r="BP993" s="1"/>
  <c r="BW993" a="1"/>
  <c r="BW993" s="1"/>
  <c r="BV993" a="1"/>
  <c r="BV993" s="1"/>
  <c r="BK993" a="1"/>
  <c r="BK993" s="1"/>
  <c r="BY993" a="1"/>
  <c r="BY993" s="1"/>
  <c r="CD977"/>
  <c r="CB977"/>
  <c r="CC977"/>
  <c r="BQ977" a="1"/>
  <c r="BQ977" s="1"/>
  <c r="BW977" a="1"/>
  <c r="BW977" s="1"/>
  <c r="BT977" a="1"/>
  <c r="BT977" s="1"/>
  <c r="CA977" a="1"/>
  <c r="CA977" s="1"/>
  <c r="BK977" a="1"/>
  <c r="BK977" s="1"/>
  <c r="BV977" a="1"/>
  <c r="BV977" s="1"/>
  <c r="BZ977" a="1"/>
  <c r="BZ977" s="1"/>
  <c r="BX977" a="1"/>
  <c r="BX977" s="1"/>
  <c r="BU977" a="1"/>
  <c r="BU977" s="1"/>
  <c r="BP977" a="1"/>
  <c r="BP977" s="1"/>
  <c r="BY977" a="1"/>
  <c r="BY977" s="1"/>
  <c r="BL977" a="1"/>
  <c r="BL977" s="1"/>
  <c r="BR977" a="1"/>
  <c r="BR977" s="1"/>
  <c r="BJ977" a="1"/>
  <c r="BJ977" s="1"/>
  <c r="BM977" a="1"/>
  <c r="BM977" s="1"/>
  <c r="BN977" a="1"/>
  <c r="BN977" s="1"/>
  <c r="BS977" a="1"/>
  <c r="BS977" s="1"/>
  <c r="BO977" a="1"/>
  <c r="BO977" s="1"/>
  <c r="CD961"/>
  <c r="CC961"/>
  <c r="CB961"/>
  <c r="BK961" a="1"/>
  <c r="BK961" s="1"/>
  <c r="CA961" a="1"/>
  <c r="CA961" s="1"/>
  <c r="BZ961" a="1"/>
  <c r="BZ961" s="1"/>
  <c r="BY961" a="1"/>
  <c r="BY961" s="1"/>
  <c r="BU961" a="1"/>
  <c r="BU961" s="1"/>
  <c r="BP961" a="1"/>
  <c r="BP961" s="1"/>
  <c r="BJ961" a="1"/>
  <c r="BJ961" s="1"/>
  <c r="BN961" a="1"/>
  <c r="BN961" s="1"/>
  <c r="BS961" a="1"/>
  <c r="BS961" s="1"/>
  <c r="BL961" a="1"/>
  <c r="BL961" s="1"/>
  <c r="BO961" a="1"/>
  <c r="BO961" s="1"/>
  <c r="BR961" a="1"/>
  <c r="BR961" s="1"/>
  <c r="BM961" a="1"/>
  <c r="BM961" s="1"/>
  <c r="BX961" a="1"/>
  <c r="BX961" s="1"/>
  <c r="BW961" a="1"/>
  <c r="BW961" s="1"/>
  <c r="BT961" a="1"/>
  <c r="BT961" s="1"/>
  <c r="BQ961" a="1"/>
  <c r="BQ961" s="1"/>
  <c r="BV961" a="1"/>
  <c r="BV961" s="1"/>
  <c r="CC945"/>
  <c r="CD945"/>
  <c r="CB945"/>
  <c r="BU945" a="1"/>
  <c r="BU945" s="1"/>
  <c r="BP945" a="1"/>
  <c r="BP945" s="1"/>
  <c r="BY945" a="1"/>
  <c r="BY945" s="1"/>
  <c r="BJ945" a="1"/>
  <c r="BJ945" s="1"/>
  <c r="BZ945" a="1"/>
  <c r="BZ945" s="1"/>
  <c r="BW945" a="1"/>
  <c r="BW945" s="1"/>
  <c r="BQ945" a="1"/>
  <c r="BQ945" s="1"/>
  <c r="BK945" a="1"/>
  <c r="BK945" s="1"/>
  <c r="BM945" a="1"/>
  <c r="BM945" s="1"/>
  <c r="CA945" a="1"/>
  <c r="CA945" s="1"/>
  <c r="BT945" a="1"/>
  <c r="BT945" s="1"/>
  <c r="BN945" a="1"/>
  <c r="BN945" s="1"/>
  <c r="BS945" a="1"/>
  <c r="BS945" s="1"/>
  <c r="BR945" a="1"/>
  <c r="BR945" s="1"/>
  <c r="BL945" a="1"/>
  <c r="BL945" s="1"/>
  <c r="BV945" a="1"/>
  <c r="BV945" s="1"/>
  <c r="BX945" a="1"/>
  <c r="BX945" s="1"/>
  <c r="BO945" a="1"/>
  <c r="BO945" s="1"/>
  <c r="CD927"/>
  <c r="CB927"/>
  <c r="CC927"/>
  <c r="BN927" a="1"/>
  <c r="BN927" s="1"/>
  <c r="BO927" a="1"/>
  <c r="BO927" s="1"/>
  <c r="BJ927" a="1"/>
  <c r="BJ927" s="1"/>
  <c r="BS927" a="1"/>
  <c r="BS927" s="1"/>
  <c r="BZ927" a="1"/>
  <c r="BZ927" s="1"/>
  <c r="BP927" a="1"/>
  <c r="BP927" s="1"/>
  <c r="BQ927" a="1"/>
  <c r="BQ927" s="1"/>
  <c r="BX927" a="1"/>
  <c r="BX927" s="1"/>
  <c r="BR927" a="1"/>
  <c r="BR927" s="1"/>
  <c r="BT927" a="1"/>
  <c r="BT927" s="1"/>
  <c r="BV927" a="1"/>
  <c r="BV927" s="1"/>
  <c r="BY927" a="1"/>
  <c r="BY927" s="1"/>
  <c r="BU927" a="1"/>
  <c r="BU927" s="1"/>
  <c r="BK927" a="1"/>
  <c r="BK927" s="1"/>
  <c r="CA927" a="1"/>
  <c r="CA927" s="1"/>
  <c r="BL927" a="1"/>
  <c r="BL927" s="1"/>
  <c r="BM927" a="1"/>
  <c r="BM927" s="1"/>
  <c r="BW927" a="1"/>
  <c r="BW927" s="1"/>
  <c r="CC911"/>
  <c r="CD911"/>
  <c r="CB911"/>
  <c r="BN911" a="1"/>
  <c r="BN911" s="1"/>
  <c r="BP911" a="1"/>
  <c r="BP911" s="1"/>
  <c r="BS911" a="1"/>
  <c r="BS911" s="1"/>
  <c r="BT911" a="1"/>
  <c r="BT911" s="1"/>
  <c r="BL911" a="1"/>
  <c r="BL911" s="1"/>
  <c r="BQ911" a="1"/>
  <c r="BQ911" s="1"/>
  <c r="BV911" a="1"/>
  <c r="BV911" s="1"/>
  <c r="BW911" a="1"/>
  <c r="BW911" s="1"/>
  <c r="BJ911" a="1"/>
  <c r="BJ911" s="1"/>
  <c r="BO911" a="1"/>
  <c r="BO911" s="1"/>
  <c r="BU911" a="1"/>
  <c r="BU911" s="1"/>
  <c r="BZ911" a="1"/>
  <c r="BZ911" s="1"/>
  <c r="BK911" a="1"/>
  <c r="BK911" s="1"/>
  <c r="CA911" a="1"/>
  <c r="CA911" s="1"/>
  <c r="BX911" a="1"/>
  <c r="BX911" s="1"/>
  <c r="BY911" a="1"/>
  <c r="BY911" s="1"/>
  <c r="BR911" a="1"/>
  <c r="BR911" s="1"/>
  <c r="BM911" a="1"/>
  <c r="BM911" s="1"/>
  <c r="CC895"/>
  <c r="CB895"/>
  <c r="CD895"/>
  <c r="BW895" a="1"/>
  <c r="BW895" s="1"/>
  <c r="BX895" a="1"/>
  <c r="BX895" s="1"/>
  <c r="BQ895" a="1"/>
  <c r="BQ895" s="1"/>
  <c r="BS895" a="1"/>
  <c r="BS895" s="1"/>
  <c r="BJ895" a="1"/>
  <c r="BJ895" s="1"/>
  <c r="BZ895" a="1"/>
  <c r="BZ895" s="1"/>
  <c r="CA895" a="1"/>
  <c r="CA895" s="1"/>
  <c r="BV895" a="1"/>
  <c r="BV895" s="1"/>
  <c r="BN895" a="1"/>
  <c r="BN895" s="1"/>
  <c r="BO895" a="1"/>
  <c r="BO895" s="1"/>
  <c r="BM895" a="1"/>
  <c r="BM895" s="1"/>
  <c r="BP895" a="1"/>
  <c r="BP895" s="1"/>
  <c r="BK895" a="1"/>
  <c r="BK895" s="1"/>
  <c r="BR895" a="1"/>
  <c r="BR895" s="1"/>
  <c r="BT895" a="1"/>
  <c r="BT895" s="1"/>
  <c r="BL895" a="1"/>
  <c r="BL895" s="1"/>
  <c r="BY895" a="1"/>
  <c r="BY895" s="1"/>
  <c r="BU895" a="1"/>
  <c r="BU895" s="1"/>
  <c r="CC879"/>
  <c r="CB879"/>
  <c r="CD879"/>
  <c r="BV879" a="1"/>
  <c r="BV879" s="1"/>
  <c r="BW879" a="1"/>
  <c r="BW879" s="1"/>
  <c r="BL879" a="1"/>
  <c r="BL879" s="1"/>
  <c r="BK879" a="1"/>
  <c r="BK879" s="1"/>
  <c r="CA879" a="1"/>
  <c r="CA879" s="1"/>
  <c r="BR879" a="1"/>
  <c r="BR879" s="1"/>
  <c r="BP879" a="1"/>
  <c r="BP879" s="1"/>
  <c r="BJ879" a="1"/>
  <c r="BJ879" s="1"/>
  <c r="BN879" a="1"/>
  <c r="BN879" s="1"/>
  <c r="BU879" a="1"/>
  <c r="BU879" s="1"/>
  <c r="BQ879" a="1"/>
  <c r="BQ879" s="1"/>
  <c r="BO879" a="1"/>
  <c r="BO879" s="1"/>
  <c r="BZ879" a="1"/>
  <c r="BZ879" s="1"/>
  <c r="BT879" a="1"/>
  <c r="BT879" s="1"/>
  <c r="BS879" a="1"/>
  <c r="BS879" s="1"/>
  <c r="BY879" a="1"/>
  <c r="BY879" s="1"/>
  <c r="BM879" a="1"/>
  <c r="BM879" s="1"/>
  <c r="BX879" a="1"/>
  <c r="BX879" s="1"/>
  <c r="CB1096"/>
  <c r="CC1096"/>
  <c r="CD1096"/>
  <c r="BW1096" a="1"/>
  <c r="BW1096" s="1"/>
  <c r="CA1096" a="1"/>
  <c r="CA1096" s="1"/>
  <c r="BX1096" a="1"/>
  <c r="BX1096" s="1"/>
  <c r="BR1096" a="1"/>
  <c r="BR1096" s="1"/>
  <c r="BL1096" a="1"/>
  <c r="BL1096" s="1"/>
  <c r="BJ1096" a="1"/>
  <c r="BJ1096" s="1"/>
  <c r="BY1096" a="1"/>
  <c r="BY1096" s="1"/>
  <c r="BV1096" a="1"/>
  <c r="BV1096" s="1"/>
  <c r="BZ1096" a="1"/>
  <c r="BZ1096" s="1"/>
  <c r="BS1096" a="1"/>
  <c r="BS1096" s="1"/>
  <c r="BO1096" a="1"/>
  <c r="BO1096" s="1"/>
  <c r="BM1096" a="1"/>
  <c r="BM1096" s="1"/>
  <c r="BQ1096" a="1"/>
  <c r="BQ1096" s="1"/>
  <c r="BK1096" a="1"/>
  <c r="BK1096" s="1"/>
  <c r="BT1096" a="1"/>
  <c r="BT1096" s="1"/>
  <c r="BP1096" a="1"/>
  <c r="BP1096" s="1"/>
  <c r="BU1096" a="1"/>
  <c r="BU1096" s="1"/>
  <c r="BN1096" a="1"/>
  <c r="BN1096" s="1"/>
  <c r="CD1016"/>
  <c r="CB1016"/>
  <c r="CC1016"/>
  <c r="BX1016" a="1"/>
  <c r="BX1016" s="1"/>
  <c r="BM1016" a="1"/>
  <c r="BM1016" s="1"/>
  <c r="BU1016" a="1"/>
  <c r="BU1016" s="1"/>
  <c r="BL1016" a="1"/>
  <c r="BL1016" s="1"/>
  <c r="BK1016" a="1"/>
  <c r="BK1016" s="1"/>
  <c r="CA1016" a="1"/>
  <c r="CA1016" s="1"/>
  <c r="BQ1016" a="1"/>
  <c r="BQ1016" s="1"/>
  <c r="BY1016" a="1"/>
  <c r="BY1016" s="1"/>
  <c r="BZ1016" a="1"/>
  <c r="BZ1016" s="1"/>
  <c r="BO1016" a="1"/>
  <c r="BO1016" s="1"/>
  <c r="BR1016" a="1"/>
  <c r="BR1016" s="1"/>
  <c r="BP1016" a="1"/>
  <c r="BP1016" s="1"/>
  <c r="BT1016" a="1"/>
  <c r="BT1016" s="1"/>
  <c r="BJ1016" a="1"/>
  <c r="BJ1016" s="1"/>
  <c r="BV1016" a="1"/>
  <c r="BV1016" s="1"/>
  <c r="BS1016" a="1"/>
  <c r="BS1016" s="1"/>
  <c r="BN1016" a="1"/>
  <c r="BN1016" s="1"/>
  <c r="BW1016" a="1"/>
  <c r="BW1016" s="1"/>
  <c r="CB960"/>
  <c r="CC960"/>
  <c r="CD960"/>
  <c r="BL960" a="1"/>
  <c r="BL960" s="1"/>
  <c r="BR960" a="1"/>
  <c r="BR960" s="1"/>
  <c r="BZ960" a="1"/>
  <c r="BZ960" s="1"/>
  <c r="BQ960" a="1"/>
  <c r="BQ960" s="1"/>
  <c r="BX960" a="1"/>
  <c r="BX960" s="1"/>
  <c r="BO960" a="1"/>
  <c r="BO960" s="1"/>
  <c r="BY960" a="1"/>
  <c r="BY960" s="1"/>
  <c r="BV960" a="1"/>
  <c r="BV960" s="1"/>
  <c r="BJ960" a="1"/>
  <c r="BJ960" s="1"/>
  <c r="BT960" a="1"/>
  <c r="BT960" s="1"/>
  <c r="BK960" a="1"/>
  <c r="BK960" s="1"/>
  <c r="BP960" a="1"/>
  <c r="BP960" s="1"/>
  <c r="CA960" a="1"/>
  <c r="CA960" s="1"/>
  <c r="BW960" a="1"/>
  <c r="BW960" s="1"/>
  <c r="BN960" a="1"/>
  <c r="BN960" s="1"/>
  <c r="BU960" a="1"/>
  <c r="BU960" s="1"/>
  <c r="BM960" a="1"/>
  <c r="BM960" s="1"/>
  <c r="BS960" a="1"/>
  <c r="BS960" s="1"/>
  <c r="CC902"/>
  <c r="CD902"/>
  <c r="CB902"/>
  <c r="BV902" a="1"/>
  <c r="BV902" s="1"/>
  <c r="BQ902" a="1"/>
  <c r="BQ902" s="1"/>
  <c r="BR902" a="1"/>
  <c r="BR902" s="1"/>
  <c r="BW902" a="1"/>
  <c r="BW902" s="1"/>
  <c r="BZ902" a="1"/>
  <c r="BZ902" s="1"/>
  <c r="BU902" a="1"/>
  <c r="BU902" s="1"/>
  <c r="BX902" a="1"/>
  <c r="BX902" s="1"/>
  <c r="BN902" a="1"/>
  <c r="BN902" s="1"/>
  <c r="BT902" a="1"/>
  <c r="BT902" s="1"/>
  <c r="BL902" a="1"/>
  <c r="BL902" s="1"/>
  <c r="BS902" a="1"/>
  <c r="BS902" s="1"/>
  <c r="BO902" a="1"/>
  <c r="BO902" s="1"/>
  <c r="BJ902" a="1"/>
  <c r="BJ902" s="1"/>
  <c r="BP902" a="1"/>
  <c r="BP902" s="1"/>
  <c r="BM902" a="1"/>
  <c r="BM902" s="1"/>
  <c r="BY902" a="1"/>
  <c r="BY902" s="1"/>
  <c r="BK902" a="1"/>
  <c r="BK902" s="1"/>
  <c r="CA902" a="1"/>
  <c r="CA902" s="1"/>
  <c r="CD1152"/>
  <c r="CB1152"/>
  <c r="CC1152"/>
  <c r="BP1152" a="1"/>
  <c r="BP1152" s="1"/>
  <c r="BN1152" a="1"/>
  <c r="BN1152" s="1"/>
  <c r="BO1152" a="1"/>
  <c r="BO1152" s="1"/>
  <c r="BL1152" a="1"/>
  <c r="BL1152" s="1"/>
  <c r="BS1152" a="1"/>
  <c r="BS1152" s="1"/>
  <c r="BU1152" a="1"/>
  <c r="BU1152" s="1"/>
  <c r="BR1152" a="1"/>
  <c r="BR1152" s="1"/>
  <c r="BW1152" a="1"/>
  <c r="BW1152" s="1"/>
  <c r="BT1152" a="1"/>
  <c r="BT1152" s="1"/>
  <c r="BM1152" a="1"/>
  <c r="BM1152" s="1"/>
  <c r="BX1152" a="1"/>
  <c r="BX1152" s="1"/>
  <c r="BY1152" a="1"/>
  <c r="BY1152" s="1"/>
  <c r="BV1152" a="1"/>
  <c r="BV1152" s="1"/>
  <c r="BZ1152" a="1"/>
  <c r="BZ1152" s="1"/>
  <c r="BK1152" a="1"/>
  <c r="BK1152" s="1"/>
  <c r="CA1152" a="1"/>
  <c r="CA1152" s="1"/>
  <c r="BJ1152" a="1"/>
  <c r="BJ1152" s="1"/>
  <c r="BQ1152" a="1"/>
  <c r="BQ1152" s="1"/>
  <c r="CB1088"/>
  <c r="CC1088"/>
  <c r="CD1088"/>
  <c r="BO1088" a="1"/>
  <c r="BO1088" s="1"/>
  <c r="BX1088" a="1"/>
  <c r="BX1088" s="1"/>
  <c r="BN1088" a="1"/>
  <c r="BN1088" s="1"/>
  <c r="BM1088" a="1"/>
  <c r="BM1088" s="1"/>
  <c r="BT1088" a="1"/>
  <c r="BT1088" s="1"/>
  <c r="BJ1088" a="1"/>
  <c r="BJ1088" s="1"/>
  <c r="BR1088" a="1"/>
  <c r="BR1088" s="1"/>
  <c r="CA1088" a="1"/>
  <c r="CA1088" s="1"/>
  <c r="BW1088" a="1"/>
  <c r="BW1088" s="1"/>
  <c r="BQ1088" a="1"/>
  <c r="BQ1088" s="1"/>
  <c r="BY1088" a="1"/>
  <c r="BY1088" s="1"/>
  <c r="BS1088" a="1"/>
  <c r="BS1088" s="1"/>
  <c r="BV1088" a="1"/>
  <c r="BV1088" s="1"/>
  <c r="BL1088" a="1"/>
  <c r="BL1088" s="1"/>
  <c r="BU1088" a="1"/>
  <c r="BU1088" s="1"/>
  <c r="BK1088" a="1"/>
  <c r="BK1088" s="1"/>
  <c r="BP1088" a="1"/>
  <c r="BP1088" s="1"/>
  <c r="BZ1088" a="1"/>
  <c r="BZ1088" s="1"/>
  <c r="CB1028"/>
  <c r="CC1028"/>
  <c r="CD1028"/>
  <c r="BL1028" a="1"/>
  <c r="BL1028" s="1"/>
  <c r="BX1028" a="1"/>
  <c r="BX1028" s="1"/>
  <c r="BR1028" a="1"/>
  <c r="BR1028" s="1"/>
  <c r="BS1028" a="1"/>
  <c r="BS1028" s="1"/>
  <c r="CA1028" a="1"/>
  <c r="CA1028" s="1"/>
  <c r="BO1028" a="1"/>
  <c r="BO1028" s="1"/>
  <c r="BJ1028" a="1"/>
  <c r="BJ1028" s="1"/>
  <c r="BY1028" a="1"/>
  <c r="BY1028" s="1"/>
  <c r="BP1028" a="1"/>
  <c r="BP1028" s="1"/>
  <c r="BZ1028" a="1"/>
  <c r="BZ1028" s="1"/>
  <c r="BT1028" a="1"/>
  <c r="BT1028" s="1"/>
  <c r="BQ1028" a="1"/>
  <c r="BQ1028" s="1"/>
  <c r="BK1028" a="1"/>
  <c r="BK1028" s="1"/>
  <c r="BV1028" a="1"/>
  <c r="BV1028" s="1"/>
  <c r="BW1028" a="1"/>
  <c r="BW1028" s="1"/>
  <c r="BU1028" a="1"/>
  <c r="BU1028" s="1"/>
  <c r="BN1028" a="1"/>
  <c r="BN1028" s="1"/>
  <c r="BM1028" a="1"/>
  <c r="BM1028" s="1"/>
  <c r="CB980"/>
  <c r="CC980"/>
  <c r="CD980"/>
  <c r="BW980" a="1"/>
  <c r="BW980" s="1"/>
  <c r="BJ980" a="1"/>
  <c r="BJ980" s="1"/>
  <c r="BN980" a="1"/>
  <c r="BN980" s="1"/>
  <c r="BR980" a="1"/>
  <c r="BR980" s="1"/>
  <c r="BP980" a="1"/>
  <c r="BP980" s="1"/>
  <c r="BL980" a="1"/>
  <c r="BL980" s="1"/>
  <c r="BQ980" a="1"/>
  <c r="BQ980" s="1"/>
  <c r="BS980" a="1"/>
  <c r="BS980" s="1"/>
  <c r="BK980" a="1"/>
  <c r="BK980" s="1"/>
  <c r="CA980" a="1"/>
  <c r="CA980" s="1"/>
  <c r="BO980" a="1"/>
  <c r="BO980" s="1"/>
  <c r="BU980" a="1"/>
  <c r="BU980" s="1"/>
  <c r="BY980" a="1"/>
  <c r="BY980" s="1"/>
  <c r="BM980" a="1"/>
  <c r="BM980" s="1"/>
  <c r="BZ980" a="1"/>
  <c r="BZ980" s="1"/>
  <c r="BT980" a="1"/>
  <c r="BT980" s="1"/>
  <c r="BX980" a="1"/>
  <c r="BX980" s="1"/>
  <c r="BV980" a="1"/>
  <c r="BV980" s="1"/>
  <c r="CC926"/>
  <c r="CB926"/>
  <c r="CD926"/>
  <c r="BP926" a="1"/>
  <c r="BP926" s="1"/>
  <c r="BO926" a="1"/>
  <c r="BO926" s="1"/>
  <c r="BZ926" a="1"/>
  <c r="BZ926" s="1"/>
  <c r="CA926" a="1"/>
  <c r="CA926" s="1"/>
  <c r="BN926" a="1"/>
  <c r="BN926" s="1"/>
  <c r="BQ926" a="1"/>
  <c r="BQ926" s="1"/>
  <c r="BS926" a="1"/>
  <c r="BS926" s="1"/>
  <c r="BT926" a="1"/>
  <c r="BT926" s="1"/>
  <c r="BM926" a="1"/>
  <c r="BM926" s="1"/>
  <c r="BY926" a="1"/>
  <c r="BY926" s="1"/>
  <c r="BX926" a="1"/>
  <c r="BX926" s="1"/>
  <c r="BK926" a="1"/>
  <c r="BK926" s="1"/>
  <c r="BL926" a="1"/>
  <c r="BL926" s="1"/>
  <c r="BW926" a="1"/>
  <c r="BW926" s="1"/>
  <c r="BJ926" a="1"/>
  <c r="BJ926" s="1"/>
  <c r="BU926" a="1"/>
  <c r="BU926" s="1"/>
  <c r="BV926" a="1"/>
  <c r="BV926" s="1"/>
  <c r="BR926" a="1"/>
  <c r="BR926" s="1"/>
  <c r="CC1163"/>
  <c r="CB1163"/>
  <c r="CD1163"/>
  <c r="BL1163" a="1"/>
  <c r="BL1163" s="1"/>
  <c r="BU1163" a="1"/>
  <c r="BU1163" s="1"/>
  <c r="BS1163" a="1"/>
  <c r="BS1163" s="1"/>
  <c r="BQ1163" a="1"/>
  <c r="BQ1163" s="1"/>
  <c r="BO1163" a="1"/>
  <c r="BO1163" s="1"/>
  <c r="BJ1163" a="1"/>
  <c r="BJ1163" s="1"/>
  <c r="BZ1163" a="1"/>
  <c r="BZ1163" s="1"/>
  <c r="BX1163" a="1"/>
  <c r="BX1163" s="1"/>
  <c r="BN1163" a="1"/>
  <c r="BN1163" s="1"/>
  <c r="BV1163" a="1"/>
  <c r="BV1163" s="1"/>
  <c r="BT1163" a="1"/>
  <c r="BT1163" s="1"/>
  <c r="BM1163" a="1"/>
  <c r="BM1163" s="1"/>
  <c r="BK1163" a="1"/>
  <c r="BK1163" s="1"/>
  <c r="CA1163" a="1"/>
  <c r="CA1163" s="1"/>
  <c r="BY1163" a="1"/>
  <c r="BY1163" s="1"/>
  <c r="BW1163" a="1"/>
  <c r="BW1163" s="1"/>
  <c r="BR1163" a="1"/>
  <c r="BR1163" s="1"/>
  <c r="BP1163" a="1"/>
  <c r="BP1163" s="1"/>
  <c r="CC1115"/>
  <c r="CD1115"/>
  <c r="CB1115"/>
  <c r="BU1115" a="1"/>
  <c r="BU1115" s="1"/>
  <c r="BK1115" a="1"/>
  <c r="BK1115" s="1"/>
  <c r="CA1115" a="1"/>
  <c r="CA1115" s="1"/>
  <c r="BQ1115" a="1"/>
  <c r="BQ1115" s="1"/>
  <c r="BL1115" a="1"/>
  <c r="BL1115" s="1"/>
  <c r="BJ1115" a="1"/>
  <c r="BJ1115" s="1"/>
  <c r="BZ1115" a="1"/>
  <c r="BZ1115" s="1"/>
  <c r="BP1115" a="1"/>
  <c r="BP1115" s="1"/>
  <c r="BV1115" a="1"/>
  <c r="BV1115" s="1"/>
  <c r="BW1115" a="1"/>
  <c r="BW1115" s="1"/>
  <c r="BO1115" a="1"/>
  <c r="BO1115" s="1"/>
  <c r="BM1115" a="1"/>
  <c r="BM1115" s="1"/>
  <c r="BS1115" a="1"/>
  <c r="BS1115" s="1"/>
  <c r="BY1115" a="1"/>
  <c r="BY1115" s="1"/>
  <c r="BT1115" a="1"/>
  <c r="BT1115" s="1"/>
  <c r="BR1115" a="1"/>
  <c r="BR1115" s="1"/>
  <c r="BX1115" a="1"/>
  <c r="BX1115" s="1"/>
  <c r="BN1115" a="1"/>
  <c r="BN1115" s="1"/>
  <c r="CD1075"/>
  <c r="CB1075"/>
  <c r="CC1075"/>
  <c r="BM1075" a="1"/>
  <c r="BM1075" s="1"/>
  <c r="BN1075" a="1"/>
  <c r="BN1075" s="1"/>
  <c r="BK1075" a="1"/>
  <c r="BK1075" s="1"/>
  <c r="CA1075" a="1"/>
  <c r="CA1075" s="1"/>
  <c r="BZ1075" a="1"/>
  <c r="BZ1075" s="1"/>
  <c r="BP1075" a="1"/>
  <c r="BP1075" s="1"/>
  <c r="BQ1075" a="1"/>
  <c r="BQ1075" s="1"/>
  <c r="BR1075" a="1"/>
  <c r="BR1075" s="1"/>
  <c r="BW1075" a="1"/>
  <c r="BW1075" s="1"/>
  <c r="BU1075" a="1"/>
  <c r="BU1075" s="1"/>
  <c r="BV1075" a="1"/>
  <c r="BV1075" s="1"/>
  <c r="BO1075" a="1"/>
  <c r="BO1075" s="1"/>
  <c r="BS1075" a="1"/>
  <c r="BS1075" s="1"/>
  <c r="BX1075" a="1"/>
  <c r="BX1075" s="1"/>
  <c r="BJ1075" a="1"/>
  <c r="BJ1075" s="1"/>
  <c r="BY1075" a="1"/>
  <c r="BY1075" s="1"/>
  <c r="BT1075" a="1"/>
  <c r="BT1075" s="1"/>
  <c r="BL1075" a="1"/>
  <c r="BL1075" s="1"/>
  <c r="CB1039"/>
  <c r="CC1039"/>
  <c r="CD1039"/>
  <c r="BL1039" a="1"/>
  <c r="BL1039" s="1"/>
  <c r="BO1039" a="1"/>
  <c r="BO1039" s="1"/>
  <c r="BQ1039" a="1"/>
  <c r="BQ1039" s="1"/>
  <c r="BN1039" a="1"/>
  <c r="BN1039" s="1"/>
  <c r="BV1039" a="1"/>
  <c r="BV1039" s="1"/>
  <c r="BJ1039" a="1"/>
  <c r="BJ1039" s="1"/>
  <c r="BT1039" a="1"/>
  <c r="BT1039" s="1"/>
  <c r="BR1039" a="1"/>
  <c r="BR1039" s="1"/>
  <c r="BZ1039" a="1"/>
  <c r="BZ1039" s="1"/>
  <c r="BM1039" a="1"/>
  <c r="BM1039" s="1"/>
  <c r="BP1039" a="1"/>
  <c r="BP1039" s="1"/>
  <c r="BX1039" a="1"/>
  <c r="BX1039" s="1"/>
  <c r="BY1039" a="1"/>
  <c r="BY1039" s="1"/>
  <c r="BU1039" a="1"/>
  <c r="BU1039" s="1"/>
  <c r="BK1039" a="1"/>
  <c r="BK1039" s="1"/>
  <c r="CA1039" a="1"/>
  <c r="CA1039" s="1"/>
  <c r="BW1039" a="1"/>
  <c r="BW1039" s="1"/>
  <c r="BS1039" a="1"/>
  <c r="BS1039" s="1"/>
  <c r="CD1003"/>
  <c r="CB1003"/>
  <c r="CC1003"/>
  <c r="BP1003" a="1"/>
  <c r="BP1003" s="1"/>
  <c r="BT1003" a="1"/>
  <c r="BT1003" s="1"/>
  <c r="BS1003" a="1"/>
  <c r="BS1003" s="1"/>
  <c r="BZ1003" a="1"/>
  <c r="BZ1003" s="1"/>
  <c r="BU1003" a="1"/>
  <c r="BU1003" s="1"/>
  <c r="BW1003" a="1"/>
  <c r="BW1003" s="1"/>
  <c r="BN1003" a="1"/>
  <c r="BN1003" s="1"/>
  <c r="BX1003" a="1"/>
  <c r="BX1003" s="1"/>
  <c r="CA1003" a="1"/>
  <c r="CA1003" s="1"/>
  <c r="BR1003" a="1"/>
  <c r="BR1003" s="1"/>
  <c r="BK1003" a="1"/>
  <c r="BK1003" s="1"/>
  <c r="BL1003" a="1"/>
  <c r="BL1003" s="1"/>
  <c r="BO1003" a="1"/>
  <c r="BO1003" s="1"/>
  <c r="BM1003" a="1"/>
  <c r="BM1003" s="1"/>
  <c r="BJ1003" a="1"/>
  <c r="BJ1003" s="1"/>
  <c r="BQ1003" a="1"/>
  <c r="BQ1003" s="1"/>
  <c r="BV1003" a="1"/>
  <c r="BV1003" s="1"/>
  <c r="BY1003" a="1"/>
  <c r="BY1003" s="1"/>
  <c r="CB967"/>
  <c r="CD967"/>
  <c r="CC967"/>
  <c r="BT967" a="1"/>
  <c r="BT967" s="1"/>
  <c r="BO967" a="1"/>
  <c r="BO967" s="1"/>
  <c r="BX967" a="1"/>
  <c r="BX967" s="1"/>
  <c r="BR967" a="1"/>
  <c r="BR967" s="1"/>
  <c r="BW967" a="1"/>
  <c r="BW967" s="1"/>
  <c r="BY967" a="1"/>
  <c r="BY967" s="1"/>
  <c r="BV967" a="1"/>
  <c r="BV967" s="1"/>
  <c r="BP967" a="1"/>
  <c r="BP967" s="1"/>
  <c r="BU967" a="1"/>
  <c r="BU967" s="1"/>
  <c r="CA967" a="1"/>
  <c r="CA967" s="1"/>
  <c r="BL967" a="1"/>
  <c r="BL967" s="1"/>
  <c r="BZ967" a="1"/>
  <c r="BZ967" s="1"/>
  <c r="BJ967" a="1"/>
  <c r="BJ967" s="1"/>
  <c r="BQ967" a="1"/>
  <c r="BQ967" s="1"/>
  <c r="BK967" a="1"/>
  <c r="BK967" s="1"/>
  <c r="BN967" a="1"/>
  <c r="BN967" s="1"/>
  <c r="BS967" a="1"/>
  <c r="BS967" s="1"/>
  <c r="BM967" a="1"/>
  <c r="BM967" s="1"/>
  <c r="CB929"/>
  <c r="CD929"/>
  <c r="CC929"/>
  <c r="BO929" a="1"/>
  <c r="BO929" s="1"/>
  <c r="BZ929" a="1"/>
  <c r="BZ929" s="1"/>
  <c r="BP929" a="1"/>
  <c r="BP929" s="1"/>
  <c r="BQ929" a="1"/>
  <c r="BQ929" s="1"/>
  <c r="BM929" a="1"/>
  <c r="BM929" s="1"/>
  <c r="BT929" a="1"/>
  <c r="BT929" s="1"/>
  <c r="BJ929" a="1"/>
  <c r="BJ929" s="1"/>
  <c r="BU929" a="1"/>
  <c r="BU929" s="1"/>
  <c r="CA929" a="1"/>
  <c r="CA929" s="1"/>
  <c r="BW929" a="1"/>
  <c r="BW929" s="1"/>
  <c r="BS929" a="1"/>
  <c r="BS929" s="1"/>
  <c r="BN929" a="1"/>
  <c r="BN929" s="1"/>
  <c r="BY929" a="1"/>
  <c r="BY929" s="1"/>
  <c r="BL929" a="1"/>
  <c r="BL929" s="1"/>
  <c r="BV929" a="1"/>
  <c r="BV929" s="1"/>
  <c r="BX929" a="1"/>
  <c r="BX929" s="1"/>
  <c r="BK929" a="1"/>
  <c r="BK929" s="1"/>
  <c r="BR929" a="1"/>
  <c r="BR929" s="1"/>
  <c r="CB893"/>
  <c r="CC893"/>
  <c r="CD893"/>
  <c r="BW893" a="1"/>
  <c r="BW893" s="1"/>
  <c r="BR893" a="1"/>
  <c r="BR893" s="1"/>
  <c r="BV893" a="1"/>
  <c r="BV893" s="1"/>
  <c r="BX893" a="1"/>
  <c r="BX893" s="1"/>
  <c r="BJ893" a="1"/>
  <c r="BJ893" s="1"/>
  <c r="BL893" a="1"/>
  <c r="BL893" s="1"/>
  <c r="BY893" a="1"/>
  <c r="BY893" s="1"/>
  <c r="BP893" a="1"/>
  <c r="BP893" s="1"/>
  <c r="CA893" a="1"/>
  <c r="CA893" s="1"/>
  <c r="BO893" a="1"/>
  <c r="BO893" s="1"/>
  <c r="BK893" a="1"/>
  <c r="BK893" s="1"/>
  <c r="BU893" a="1"/>
  <c r="BU893" s="1"/>
  <c r="BM893" a="1"/>
  <c r="BM893" s="1"/>
  <c r="BS893" a="1"/>
  <c r="BS893" s="1"/>
  <c r="BT893" a="1"/>
  <c r="BT893" s="1"/>
  <c r="BN893" a="1"/>
  <c r="BN893" s="1"/>
  <c r="BZ893" a="1"/>
  <c r="BZ893" s="1"/>
  <c r="BQ893" a="1"/>
  <c r="BQ893" s="1"/>
  <c r="CB1128"/>
  <c r="CC1128"/>
  <c r="CD1128"/>
  <c r="BO1128" a="1"/>
  <c r="BO1128" s="1"/>
  <c r="BY1128" a="1"/>
  <c r="BY1128" s="1"/>
  <c r="BS1128" a="1"/>
  <c r="BS1128" s="1"/>
  <c r="BP1128" a="1"/>
  <c r="BP1128" s="1"/>
  <c r="BT1128" a="1"/>
  <c r="BT1128" s="1"/>
  <c r="BK1128" a="1"/>
  <c r="BK1128" s="1"/>
  <c r="BV1128" a="1"/>
  <c r="BV1128" s="1"/>
  <c r="CA1128" a="1"/>
  <c r="CA1128" s="1"/>
  <c r="BJ1128" a="1"/>
  <c r="BJ1128" s="1"/>
  <c r="BQ1128" a="1"/>
  <c r="BQ1128" s="1"/>
  <c r="BW1128" a="1"/>
  <c r="BW1128" s="1"/>
  <c r="BN1128" a="1"/>
  <c r="BN1128" s="1"/>
  <c r="BZ1128" a="1"/>
  <c r="BZ1128" s="1"/>
  <c r="BX1128" a="1"/>
  <c r="BX1128" s="1"/>
  <c r="BL1128" a="1"/>
  <c r="BL1128" s="1"/>
  <c r="BR1128" a="1"/>
  <c r="BR1128" s="1"/>
  <c r="BM1128" a="1"/>
  <c r="BM1128" s="1"/>
  <c r="BU1128" a="1"/>
  <c r="BU1128" s="1"/>
  <c r="CB1068"/>
  <c r="CD1068"/>
  <c r="CC1068"/>
  <c r="BT1068" a="1"/>
  <c r="BT1068" s="1"/>
  <c r="BS1068" a="1"/>
  <c r="BS1068" s="1"/>
  <c r="BP1068" a="1"/>
  <c r="BP1068" s="1"/>
  <c r="BY1068" a="1"/>
  <c r="BY1068" s="1"/>
  <c r="BN1068" a="1"/>
  <c r="BN1068" s="1"/>
  <c r="BW1068" a="1"/>
  <c r="BW1068" s="1"/>
  <c r="BV1068" a="1"/>
  <c r="BV1068" s="1"/>
  <c r="CA1068" a="1"/>
  <c r="CA1068" s="1"/>
  <c r="BU1068" a="1"/>
  <c r="BU1068" s="1"/>
  <c r="BJ1068" a="1"/>
  <c r="BJ1068" s="1"/>
  <c r="BL1068" a="1"/>
  <c r="BL1068" s="1"/>
  <c r="BZ1068" a="1"/>
  <c r="BZ1068" s="1"/>
  <c r="BK1068" a="1"/>
  <c r="BK1068" s="1"/>
  <c r="BX1068" a="1"/>
  <c r="BX1068" s="1"/>
  <c r="BO1068" a="1"/>
  <c r="BO1068" s="1"/>
  <c r="BM1068" a="1"/>
  <c r="BM1068" s="1"/>
  <c r="BR1068" a="1"/>
  <c r="BR1068" s="1"/>
  <c r="BQ1068" a="1"/>
  <c r="BQ1068" s="1"/>
  <c r="CC1024"/>
  <c r="CB1024"/>
  <c r="CD1024"/>
  <c r="BU1024" a="1"/>
  <c r="BU1024" s="1"/>
  <c r="BK1024" a="1"/>
  <c r="BK1024" s="1"/>
  <c r="BV1024" a="1"/>
  <c r="BV1024" s="1"/>
  <c r="CA1024" a="1"/>
  <c r="CA1024" s="1"/>
  <c r="BW1024" a="1"/>
  <c r="BW1024" s="1"/>
  <c r="BJ1024" a="1"/>
  <c r="BJ1024" s="1"/>
  <c r="BZ1024" a="1"/>
  <c r="BZ1024" s="1"/>
  <c r="BN1024" a="1"/>
  <c r="BN1024" s="1"/>
  <c r="BM1024" a="1"/>
  <c r="BM1024" s="1"/>
  <c r="BY1024" a="1"/>
  <c r="BY1024" s="1"/>
  <c r="BO1024" a="1"/>
  <c r="BO1024" s="1"/>
  <c r="BQ1024" a="1"/>
  <c r="BQ1024" s="1"/>
  <c r="BT1024" a="1"/>
  <c r="BT1024" s="1"/>
  <c r="BP1024" a="1"/>
  <c r="BP1024" s="1"/>
  <c r="BR1024" a="1"/>
  <c r="BR1024" s="1"/>
  <c r="BS1024" a="1"/>
  <c r="BS1024" s="1"/>
  <c r="BX1024" a="1"/>
  <c r="BX1024" s="1"/>
  <c r="BL1024" a="1"/>
  <c r="BL1024" s="1"/>
  <c r="CC976"/>
  <c r="CB976"/>
  <c r="CD976"/>
  <c r="BR976" a="1"/>
  <c r="BR976" s="1"/>
  <c r="BN976" a="1"/>
  <c r="BN976" s="1"/>
  <c r="BO976" a="1"/>
  <c r="BO976" s="1"/>
  <c r="BP976" a="1"/>
  <c r="BP976" s="1"/>
  <c r="BU976" a="1"/>
  <c r="BU976" s="1"/>
  <c r="BY976" a="1"/>
  <c r="BY976" s="1"/>
  <c r="BX976" a="1"/>
  <c r="BX976" s="1"/>
  <c r="BT976" a="1"/>
  <c r="BT976" s="1"/>
  <c r="BW976" a="1"/>
  <c r="BW976" s="1"/>
  <c r="BQ976" a="1"/>
  <c r="BQ976" s="1"/>
  <c r="BJ976" a="1"/>
  <c r="BJ976" s="1"/>
  <c r="BZ976" a="1"/>
  <c r="BZ976" s="1"/>
  <c r="BL976" a="1"/>
  <c r="BL976" s="1"/>
  <c r="BM976" a="1"/>
  <c r="BM976" s="1"/>
  <c r="BK976" a="1"/>
  <c r="BK976" s="1"/>
  <c r="BS976" a="1"/>
  <c r="BS976" s="1"/>
  <c r="BV976" a="1"/>
  <c r="BV976" s="1"/>
  <c r="CA976" a="1"/>
  <c r="CA976" s="1"/>
  <c r="CB930"/>
  <c r="CC930"/>
  <c r="CD930"/>
  <c r="BU930" a="1"/>
  <c r="BU930" s="1"/>
  <c r="BW930" a="1"/>
  <c r="BW930" s="1"/>
  <c r="BM930" a="1"/>
  <c r="BM930" s="1"/>
  <c r="BR930" a="1"/>
  <c r="BR930" s="1"/>
  <c r="BV930" a="1"/>
  <c r="BV930" s="1"/>
  <c r="BP930" a="1"/>
  <c r="BP930" s="1"/>
  <c r="BX930" a="1"/>
  <c r="BX930" s="1"/>
  <c r="BL930" a="1"/>
  <c r="BL930" s="1"/>
  <c r="BZ930" a="1"/>
  <c r="BZ930" s="1"/>
  <c r="CA930" a="1"/>
  <c r="CA930" s="1"/>
  <c r="BO930" a="1"/>
  <c r="BO930" s="1"/>
  <c r="BN930" a="1"/>
  <c r="BN930" s="1"/>
  <c r="BK930" a="1"/>
  <c r="BK930" s="1"/>
  <c r="BQ930" a="1"/>
  <c r="BQ930" s="1"/>
  <c r="BS930" a="1"/>
  <c r="BS930" s="1"/>
  <c r="BJ930" a="1"/>
  <c r="BJ930" s="1"/>
  <c r="BY930" a="1"/>
  <c r="BY930" s="1"/>
  <c r="BT930" a="1"/>
  <c r="BT930" s="1"/>
  <c r="CB886"/>
  <c r="CD886"/>
  <c r="CC886"/>
  <c r="BT886" a="1"/>
  <c r="BT886" s="1"/>
  <c r="BL886" a="1"/>
  <c r="BL886" s="1"/>
  <c r="BJ886" a="1"/>
  <c r="BJ886" s="1"/>
  <c r="BW886" a="1"/>
  <c r="BW886" s="1"/>
  <c r="BN886" a="1"/>
  <c r="BN886" s="1"/>
  <c r="BR886" a="1"/>
  <c r="BR886" s="1"/>
  <c r="BK886" a="1"/>
  <c r="BK886" s="1"/>
  <c r="BM886" a="1"/>
  <c r="BM886" s="1"/>
  <c r="CA886" a="1"/>
  <c r="CA886" s="1"/>
  <c r="BV886" a="1"/>
  <c r="BV886" s="1"/>
  <c r="BX886" a="1"/>
  <c r="BX886" s="1"/>
  <c r="BS886" a="1"/>
  <c r="BS886" s="1"/>
  <c r="BP886" a="1"/>
  <c r="BP886" s="1"/>
  <c r="BU886" a="1"/>
  <c r="BU886" s="1"/>
  <c r="BO886" a="1"/>
  <c r="BO886" s="1"/>
  <c r="BZ886" a="1"/>
  <c r="BZ886" s="1"/>
  <c r="BQ886" a="1"/>
  <c r="BQ886" s="1"/>
  <c r="BY886" a="1"/>
  <c r="BY886" s="1"/>
  <c r="CC1147"/>
  <c r="CB1147"/>
  <c r="CD1147"/>
  <c r="BY1147" a="1"/>
  <c r="BY1147" s="1"/>
  <c r="BL1147" a="1"/>
  <c r="BL1147" s="1"/>
  <c r="BM1147" a="1"/>
  <c r="BM1147" s="1"/>
  <c r="BP1147" a="1"/>
  <c r="BP1147" s="1"/>
  <c r="BX1147" a="1"/>
  <c r="BX1147" s="1"/>
  <c r="BN1147" a="1"/>
  <c r="BN1147" s="1"/>
  <c r="BO1147" a="1"/>
  <c r="BO1147" s="1"/>
  <c r="BR1147" a="1"/>
  <c r="BR1147" s="1"/>
  <c r="CA1147" a="1"/>
  <c r="CA1147" s="1"/>
  <c r="BK1147" a="1"/>
  <c r="BK1147" s="1"/>
  <c r="BQ1147" a="1"/>
  <c r="BQ1147" s="1"/>
  <c r="BT1147" a="1"/>
  <c r="BT1147" s="1"/>
  <c r="BU1147" a="1"/>
  <c r="BU1147" s="1"/>
  <c r="BV1147" a="1"/>
  <c r="BV1147" s="1"/>
  <c r="BW1147" a="1"/>
  <c r="BW1147" s="1"/>
  <c r="BJ1147" a="1"/>
  <c r="BJ1147" s="1"/>
  <c r="BZ1147" a="1"/>
  <c r="BZ1147" s="1"/>
  <c r="BS1147" a="1"/>
  <c r="BS1147" s="1"/>
  <c r="CB1123"/>
  <c r="CC1123"/>
  <c r="CD1123"/>
  <c r="BY1123" a="1"/>
  <c r="BY1123" s="1"/>
  <c r="BO1123" a="1"/>
  <c r="BO1123" s="1"/>
  <c r="BP1123" a="1"/>
  <c r="BP1123" s="1"/>
  <c r="BN1123" a="1"/>
  <c r="BN1123" s="1"/>
  <c r="CA1123" a="1"/>
  <c r="CA1123" s="1"/>
  <c r="BL1123" a="1"/>
  <c r="BL1123" s="1"/>
  <c r="BR1123" a="1"/>
  <c r="BR1123" s="1"/>
  <c r="BU1123" a="1"/>
  <c r="BU1123" s="1"/>
  <c r="BQ1123" a="1"/>
  <c r="BQ1123" s="1"/>
  <c r="BW1123" a="1"/>
  <c r="BW1123" s="1"/>
  <c r="BX1123" a="1"/>
  <c r="BX1123" s="1"/>
  <c r="BK1123" a="1"/>
  <c r="BK1123" s="1"/>
  <c r="BT1123" a="1"/>
  <c r="BT1123" s="1"/>
  <c r="BJ1123" a="1"/>
  <c r="BJ1123" s="1"/>
  <c r="BZ1123" a="1"/>
  <c r="BZ1123" s="1"/>
  <c r="BM1123" a="1"/>
  <c r="BM1123" s="1"/>
  <c r="BS1123" a="1"/>
  <c r="BS1123" s="1"/>
  <c r="BV1123" a="1"/>
  <c r="BV1123" s="1"/>
  <c r="CD1099"/>
  <c r="CB1099"/>
  <c r="CC1099"/>
  <c r="BU1099" a="1"/>
  <c r="BU1099" s="1"/>
  <c r="BN1099" a="1"/>
  <c r="BN1099" s="1"/>
  <c r="BY1099" a="1"/>
  <c r="BY1099" s="1"/>
  <c r="BO1099" a="1"/>
  <c r="BO1099" s="1"/>
  <c r="BX1099" a="1"/>
  <c r="BX1099" s="1"/>
  <c r="BT1099" a="1"/>
  <c r="BT1099" s="1"/>
  <c r="BQ1099" a="1"/>
  <c r="BQ1099" s="1"/>
  <c r="BK1099" a="1"/>
  <c r="BK1099" s="1"/>
  <c r="BM1099" a="1"/>
  <c r="BM1099" s="1"/>
  <c r="BW1099" a="1"/>
  <c r="BW1099" s="1"/>
  <c r="BR1099" a="1"/>
  <c r="BR1099" s="1"/>
  <c r="BL1099" a="1"/>
  <c r="BL1099" s="1"/>
  <c r="BP1099" a="1"/>
  <c r="BP1099" s="1"/>
  <c r="CA1099" a="1"/>
  <c r="CA1099" s="1"/>
  <c r="BJ1099" a="1"/>
  <c r="BJ1099" s="1"/>
  <c r="BV1099" a="1"/>
  <c r="BV1099" s="1"/>
  <c r="BS1099" a="1"/>
  <c r="BS1099" s="1"/>
  <c r="BZ1099" a="1"/>
  <c r="BZ1099" s="1"/>
  <c r="CD1071"/>
  <c r="CC1071"/>
  <c r="CB1071"/>
  <c r="BP1071" a="1"/>
  <c r="BP1071" s="1"/>
  <c r="BZ1071" a="1"/>
  <c r="BZ1071" s="1"/>
  <c r="CA1071" a="1"/>
  <c r="CA1071" s="1"/>
  <c r="BK1071" a="1"/>
  <c r="BK1071" s="1"/>
  <c r="BN1071" a="1"/>
  <c r="BN1071" s="1"/>
  <c r="BU1071" a="1"/>
  <c r="BU1071" s="1"/>
  <c r="BL1071" a="1"/>
  <c r="BL1071" s="1"/>
  <c r="BV1071" a="1"/>
  <c r="BV1071" s="1"/>
  <c r="BR1071" a="1"/>
  <c r="BR1071" s="1"/>
  <c r="BX1071" a="1"/>
  <c r="BX1071" s="1"/>
  <c r="BO1071" a="1"/>
  <c r="BO1071" s="1"/>
  <c r="BT1071" a="1"/>
  <c r="BT1071" s="1"/>
  <c r="BJ1071" a="1"/>
  <c r="BJ1071" s="1"/>
  <c r="BY1071" a="1"/>
  <c r="BY1071" s="1"/>
  <c r="BM1071" a="1"/>
  <c r="BM1071" s="1"/>
  <c r="BS1071" a="1"/>
  <c r="BS1071" s="1"/>
  <c r="BW1071" a="1"/>
  <c r="BW1071" s="1"/>
  <c r="BQ1071" a="1"/>
  <c r="BQ1071" s="1"/>
  <c r="CB1043"/>
  <c r="CC1043"/>
  <c r="CD1043"/>
  <c r="BY1043" a="1"/>
  <c r="BY1043" s="1"/>
  <c r="BR1043" a="1"/>
  <c r="BR1043" s="1"/>
  <c r="BZ1043" a="1"/>
  <c r="BZ1043" s="1"/>
  <c r="BS1043" a="1"/>
  <c r="BS1043" s="1"/>
  <c r="BL1043" a="1"/>
  <c r="BL1043" s="1"/>
  <c r="BU1043" a="1"/>
  <c r="BU1043" s="1"/>
  <c r="BK1043" a="1"/>
  <c r="BK1043" s="1"/>
  <c r="BQ1043" a="1"/>
  <c r="BQ1043" s="1"/>
  <c r="BO1043" a="1"/>
  <c r="BO1043" s="1"/>
  <c r="BJ1043" a="1"/>
  <c r="BJ1043" s="1"/>
  <c r="BM1043" a="1"/>
  <c r="BM1043" s="1"/>
  <c r="BP1043" a="1"/>
  <c r="BP1043" s="1"/>
  <c r="BW1043" a="1"/>
  <c r="BW1043" s="1"/>
  <c r="BT1043" a="1"/>
  <c r="BT1043" s="1"/>
  <c r="BN1043" a="1"/>
  <c r="BN1043" s="1"/>
  <c r="BV1043" a="1"/>
  <c r="BV1043" s="1"/>
  <c r="BX1043" a="1"/>
  <c r="BX1043" s="1"/>
  <c r="CA1043" a="1"/>
  <c r="CA1043" s="1"/>
  <c r="CB1015"/>
  <c r="CD1015"/>
  <c r="CC1015"/>
  <c r="BY1015" a="1"/>
  <c r="BY1015" s="1"/>
  <c r="BK1015" a="1"/>
  <c r="BK1015" s="1"/>
  <c r="BS1015" a="1"/>
  <c r="BS1015" s="1"/>
  <c r="CA1015" a="1"/>
  <c r="CA1015" s="1"/>
  <c r="BJ1015" a="1"/>
  <c r="BJ1015" s="1"/>
  <c r="BL1015" a="1"/>
  <c r="BL1015" s="1"/>
  <c r="BO1015" a="1"/>
  <c r="BO1015" s="1"/>
  <c r="BW1015" a="1"/>
  <c r="BW1015" s="1"/>
  <c r="BN1015" a="1"/>
  <c r="BN1015" s="1"/>
  <c r="BQ1015" a="1"/>
  <c r="BQ1015" s="1"/>
  <c r="BV1015" a="1"/>
  <c r="BV1015" s="1"/>
  <c r="BU1015" a="1"/>
  <c r="BU1015" s="1"/>
  <c r="BX1015" a="1"/>
  <c r="BX1015" s="1"/>
  <c r="BT1015" a="1"/>
  <c r="BT1015" s="1"/>
  <c r="BZ1015" a="1"/>
  <c r="BZ1015" s="1"/>
  <c r="BP1015" a="1"/>
  <c r="BP1015" s="1"/>
  <c r="BR1015" a="1"/>
  <c r="BR1015" s="1"/>
  <c r="BM1015" a="1"/>
  <c r="BM1015" s="1"/>
  <c r="CC987"/>
  <c r="CD987"/>
  <c r="CB987"/>
  <c r="BW987" a="1"/>
  <c r="BW987" s="1"/>
  <c r="BX987" a="1"/>
  <c r="BX987" s="1"/>
  <c r="BK987" a="1"/>
  <c r="BK987" s="1"/>
  <c r="BL987" a="1"/>
  <c r="BL987" s="1"/>
  <c r="BJ987" a="1"/>
  <c r="BJ987" s="1"/>
  <c r="BZ987" a="1"/>
  <c r="BZ987" s="1"/>
  <c r="CA987" a="1"/>
  <c r="CA987" s="1"/>
  <c r="BP987" a="1"/>
  <c r="BP987" s="1"/>
  <c r="BN987" a="1"/>
  <c r="BN987" s="1"/>
  <c r="BO987" a="1"/>
  <c r="BO987" s="1"/>
  <c r="BM987" a="1"/>
  <c r="BM987" s="1"/>
  <c r="BU987" a="1"/>
  <c r="BU987" s="1"/>
  <c r="BQ987" a="1"/>
  <c r="BQ987" s="1"/>
  <c r="BV987" a="1"/>
  <c r="BV987" s="1"/>
  <c r="BR987" a="1"/>
  <c r="BR987" s="1"/>
  <c r="BT987" a="1"/>
  <c r="BT987" s="1"/>
  <c r="BS987" a="1"/>
  <c r="BS987" s="1"/>
  <c r="BY987" a="1"/>
  <c r="BY987" s="1"/>
  <c r="CB955"/>
  <c r="CC955"/>
  <c r="CD955"/>
  <c r="BV955" a="1"/>
  <c r="BV955" s="1"/>
  <c r="BQ955" a="1"/>
  <c r="BQ955" s="1"/>
  <c r="BR955" a="1"/>
  <c r="BR955" s="1"/>
  <c r="BK955" a="1"/>
  <c r="BK955" s="1"/>
  <c r="CA955" a="1"/>
  <c r="CA955" s="1"/>
  <c r="BX955" a="1"/>
  <c r="BX955" s="1"/>
  <c r="BW955" a="1"/>
  <c r="BW955" s="1"/>
  <c r="BL955" a="1"/>
  <c r="BL955" s="1"/>
  <c r="BO955" a="1"/>
  <c r="BO955" s="1"/>
  <c r="BY955" a="1"/>
  <c r="BY955" s="1"/>
  <c r="BN955" a="1"/>
  <c r="BN955" s="1"/>
  <c r="BJ955" a="1"/>
  <c r="BJ955" s="1"/>
  <c r="BP955" a="1"/>
  <c r="BP955" s="1"/>
  <c r="BU955" a="1"/>
  <c r="BU955" s="1"/>
  <c r="BS955" a="1"/>
  <c r="BS955" s="1"/>
  <c r="BM955" a="1"/>
  <c r="BM955" s="1"/>
  <c r="BZ955" a="1"/>
  <c r="BZ955" s="1"/>
  <c r="BT955" a="1"/>
  <c r="BT955" s="1"/>
  <c r="CD925"/>
  <c r="CB925"/>
  <c r="CC925"/>
  <c r="BP925" a="1"/>
  <c r="BP925" s="1"/>
  <c r="BL925" a="1"/>
  <c r="BL925" s="1"/>
  <c r="BM925" a="1"/>
  <c r="BM925" s="1"/>
  <c r="BN925" a="1"/>
  <c r="BN925" s="1"/>
  <c r="BS925" a="1"/>
  <c r="BS925" s="1"/>
  <c r="BW925" a="1"/>
  <c r="BW925" s="1"/>
  <c r="BV925" a="1"/>
  <c r="BV925" s="1"/>
  <c r="BR925" a="1"/>
  <c r="BR925" s="1"/>
  <c r="BX925" a="1"/>
  <c r="BX925" s="1"/>
  <c r="BZ925" a="1"/>
  <c r="BZ925" s="1"/>
  <c r="BJ925" a="1"/>
  <c r="BJ925" s="1"/>
  <c r="BU925" a="1"/>
  <c r="BU925" s="1"/>
  <c r="BO925" a="1"/>
  <c r="BO925" s="1"/>
  <c r="BY925" a="1"/>
  <c r="BY925" s="1"/>
  <c r="BK925" a="1"/>
  <c r="BK925" s="1"/>
  <c r="CA925" a="1"/>
  <c r="CA925" s="1"/>
  <c r="BQ925" a="1"/>
  <c r="BQ925" s="1"/>
  <c r="BT925" a="1"/>
  <c r="BT925" s="1"/>
  <c r="CB897"/>
  <c r="CD897"/>
  <c r="CC897"/>
  <c r="BT897" a="1"/>
  <c r="BT897" s="1"/>
  <c r="BU897" a="1"/>
  <c r="BU897" s="1"/>
  <c r="BW897" a="1"/>
  <c r="BW897" s="1"/>
  <c r="BX897" a="1"/>
  <c r="BX897" s="1"/>
  <c r="BK897" a="1"/>
  <c r="BK897" s="1"/>
  <c r="BP897" a="1"/>
  <c r="BP897" s="1"/>
  <c r="BS897" a="1"/>
  <c r="BS897" s="1"/>
  <c r="BN897" a="1"/>
  <c r="BN897" s="1"/>
  <c r="BR897" a="1"/>
  <c r="BR897" s="1"/>
  <c r="CA897" a="1"/>
  <c r="CA897" s="1"/>
  <c r="BL897" a="1"/>
  <c r="BL897" s="1"/>
  <c r="BJ897" a="1"/>
  <c r="BJ897" s="1"/>
  <c r="BY897" a="1"/>
  <c r="BY897" s="1"/>
  <c r="BZ897" a="1"/>
  <c r="BZ897" s="1"/>
  <c r="BM897" a="1"/>
  <c r="BM897" s="1"/>
  <c r="BO897" a="1"/>
  <c r="BO897" s="1"/>
  <c r="BQ897" a="1"/>
  <c r="BQ897" s="1"/>
  <c r="BV897" a="1"/>
  <c r="BV897" s="1"/>
  <c r="CC1158"/>
  <c r="CB1158"/>
  <c r="CD1158"/>
  <c r="BW1158" a="1"/>
  <c r="BW1158" s="1"/>
  <c r="BP1158" a="1"/>
  <c r="BP1158" s="1"/>
  <c r="CA1158" a="1"/>
  <c r="CA1158" s="1"/>
  <c r="BU1158" a="1"/>
  <c r="BU1158" s="1"/>
  <c r="BK1158" a="1"/>
  <c r="BK1158" s="1"/>
  <c r="BJ1158" a="1"/>
  <c r="BJ1158" s="1"/>
  <c r="BZ1158" a="1"/>
  <c r="BZ1158" s="1"/>
  <c r="BS1158" a="1"/>
  <c r="BS1158" s="1"/>
  <c r="BM1158" a="1"/>
  <c r="BM1158" s="1"/>
  <c r="BV1158" a="1"/>
  <c r="BV1158" s="1"/>
  <c r="BY1158" a="1"/>
  <c r="BY1158" s="1"/>
  <c r="BO1158" a="1"/>
  <c r="BO1158" s="1"/>
  <c r="BT1158" a="1"/>
  <c r="BT1158" s="1"/>
  <c r="BN1158" a="1"/>
  <c r="BN1158" s="1"/>
  <c r="BR1158" a="1"/>
  <c r="BR1158" s="1"/>
  <c r="BL1158" a="1"/>
  <c r="BL1158" s="1"/>
  <c r="BX1158" a="1"/>
  <c r="BX1158" s="1"/>
  <c r="BQ1158" a="1"/>
  <c r="BQ1158" s="1"/>
  <c r="CC1142"/>
  <c r="CD1142"/>
  <c r="CB1142"/>
  <c r="BW1142" a="1"/>
  <c r="BW1142" s="1"/>
  <c r="BV1142" a="1"/>
  <c r="BV1142" s="1"/>
  <c r="BP1142" a="1"/>
  <c r="BP1142" s="1"/>
  <c r="BT1142" a="1"/>
  <c r="BT1142" s="1"/>
  <c r="BJ1142" a="1"/>
  <c r="BJ1142" s="1"/>
  <c r="BZ1142" a="1"/>
  <c r="BZ1142" s="1"/>
  <c r="BY1142" a="1"/>
  <c r="BY1142" s="1"/>
  <c r="BS1142" a="1"/>
  <c r="BS1142" s="1"/>
  <c r="BX1142" a="1"/>
  <c r="BX1142" s="1"/>
  <c r="BQ1142" a="1"/>
  <c r="BQ1142" s="1"/>
  <c r="BO1142" a="1"/>
  <c r="BO1142" s="1"/>
  <c r="CA1142" a="1"/>
  <c r="CA1142" s="1"/>
  <c r="BN1142" a="1"/>
  <c r="BN1142" s="1"/>
  <c r="BR1142" a="1"/>
  <c r="BR1142" s="1"/>
  <c r="BK1142" a="1"/>
  <c r="BK1142" s="1"/>
  <c r="BL1142" a="1"/>
  <c r="BL1142" s="1"/>
  <c r="BM1142" a="1"/>
  <c r="BM1142" s="1"/>
  <c r="BU1142" a="1"/>
  <c r="BU1142" s="1"/>
  <c r="CC1126"/>
  <c r="CB1126"/>
  <c r="CD1126"/>
  <c r="BW1126" a="1"/>
  <c r="BW1126" s="1"/>
  <c r="BN1126" a="1"/>
  <c r="BN1126" s="1"/>
  <c r="BV1126" a="1"/>
  <c r="BV1126" s="1"/>
  <c r="CA1126" a="1"/>
  <c r="CA1126" s="1"/>
  <c r="BJ1126" a="1"/>
  <c r="BJ1126" s="1"/>
  <c r="BZ1126" a="1"/>
  <c r="BZ1126" s="1"/>
  <c r="BQ1126" a="1"/>
  <c r="BQ1126" s="1"/>
  <c r="BY1126" a="1"/>
  <c r="BY1126" s="1"/>
  <c r="BL1126" a="1"/>
  <c r="BL1126" s="1"/>
  <c r="BX1126" a="1"/>
  <c r="BX1126" s="1"/>
  <c r="BO1126" a="1"/>
  <c r="BO1126" s="1"/>
  <c r="BU1126" a="1"/>
  <c r="BU1126" s="1"/>
  <c r="BP1126" a="1"/>
  <c r="BP1126" s="1"/>
  <c r="BR1126" a="1"/>
  <c r="BR1126" s="1"/>
  <c r="BK1126" a="1"/>
  <c r="BK1126" s="1"/>
  <c r="BS1126" a="1"/>
  <c r="BS1126" s="1"/>
  <c r="BM1126" a="1"/>
  <c r="BM1126" s="1"/>
  <c r="BT1126" a="1"/>
  <c r="BT1126" s="1"/>
  <c r="CB1110"/>
  <c r="CC1110"/>
  <c r="CD1110"/>
  <c r="BY1110" a="1"/>
  <c r="BY1110" s="1"/>
  <c r="BJ1110" a="1"/>
  <c r="BJ1110" s="1"/>
  <c r="BU1110" a="1"/>
  <c r="BU1110" s="1"/>
  <c r="BZ1110" a="1"/>
  <c r="BZ1110" s="1"/>
  <c r="BS1110" a="1"/>
  <c r="BS1110" s="1"/>
  <c r="BL1110" a="1"/>
  <c r="BL1110" s="1"/>
  <c r="BM1110" a="1"/>
  <c r="BM1110" s="1"/>
  <c r="BK1110" a="1"/>
  <c r="BK1110" s="1"/>
  <c r="BW1110" a="1"/>
  <c r="BW1110" s="1"/>
  <c r="BQ1110" a="1"/>
  <c r="BQ1110" s="1"/>
  <c r="BX1110" a="1"/>
  <c r="BX1110" s="1"/>
  <c r="BN1110" a="1"/>
  <c r="BN1110" s="1"/>
  <c r="BO1110" a="1"/>
  <c r="BO1110" s="1"/>
  <c r="BT1110" a="1"/>
  <c r="BT1110" s="1"/>
  <c r="CA1110" a="1"/>
  <c r="CA1110" s="1"/>
  <c r="BR1110" a="1"/>
  <c r="BR1110" s="1"/>
  <c r="BV1110" a="1"/>
  <c r="BV1110" s="1"/>
  <c r="BP1110" a="1"/>
  <c r="BP1110" s="1"/>
  <c r="CB1094"/>
  <c r="CC1094"/>
  <c r="CD1094"/>
  <c r="BY1094" a="1"/>
  <c r="BY1094" s="1"/>
  <c r="BN1094" a="1"/>
  <c r="BN1094" s="1"/>
  <c r="BX1094" a="1"/>
  <c r="BX1094" s="1"/>
  <c r="BU1094" a="1"/>
  <c r="BU1094" s="1"/>
  <c r="BO1094" a="1"/>
  <c r="BO1094" s="1"/>
  <c r="BK1094" a="1"/>
  <c r="BK1094" s="1"/>
  <c r="BL1094" a="1"/>
  <c r="BL1094" s="1"/>
  <c r="CA1094" a="1"/>
  <c r="CA1094" s="1"/>
  <c r="BV1094" a="1"/>
  <c r="BV1094" s="1"/>
  <c r="BQ1094" a="1"/>
  <c r="BQ1094" s="1"/>
  <c r="BM1094" a="1"/>
  <c r="BM1094" s="1"/>
  <c r="BZ1094" a="1"/>
  <c r="BZ1094" s="1"/>
  <c r="BT1094" a="1"/>
  <c r="BT1094" s="1"/>
  <c r="BR1094" a="1"/>
  <c r="BR1094" s="1"/>
  <c r="BJ1094" a="1"/>
  <c r="BJ1094" s="1"/>
  <c r="BS1094" a="1"/>
  <c r="BS1094" s="1"/>
  <c r="BW1094" a="1"/>
  <c r="BW1094" s="1"/>
  <c r="BP1094" a="1"/>
  <c r="BP1094" s="1"/>
  <c r="CB1078"/>
  <c r="CC1078"/>
  <c r="CD1078"/>
  <c r="BY1078" a="1"/>
  <c r="BY1078" s="1"/>
  <c r="BN1078" a="1"/>
  <c r="BN1078" s="1"/>
  <c r="BO1078" a="1"/>
  <c r="BO1078" s="1"/>
  <c r="BX1078" a="1"/>
  <c r="BX1078" s="1"/>
  <c r="CA1078" a="1"/>
  <c r="CA1078" s="1"/>
  <c r="BL1078" a="1"/>
  <c r="BL1078" s="1"/>
  <c r="BR1078" a="1"/>
  <c r="BR1078" s="1"/>
  <c r="BV1078" a="1"/>
  <c r="BV1078" s="1"/>
  <c r="BQ1078" a="1"/>
  <c r="BQ1078" s="1"/>
  <c r="BU1078" a="1"/>
  <c r="BU1078" s="1"/>
  <c r="BZ1078" a="1"/>
  <c r="BZ1078" s="1"/>
  <c r="BW1078" a="1"/>
  <c r="BW1078" s="1"/>
  <c r="BT1078" a="1"/>
  <c r="BT1078" s="1"/>
  <c r="BK1078" a="1"/>
  <c r="BK1078" s="1"/>
  <c r="BJ1078" a="1"/>
  <c r="BJ1078" s="1"/>
  <c r="BS1078" a="1"/>
  <c r="BS1078" s="1"/>
  <c r="BM1078" a="1"/>
  <c r="BM1078" s="1"/>
  <c r="BP1078" a="1"/>
  <c r="BP1078" s="1"/>
  <c r="CD1062"/>
  <c r="CC1062"/>
  <c r="CB1062"/>
  <c r="BX1062" a="1"/>
  <c r="BX1062" s="1"/>
  <c r="BM1062" a="1"/>
  <c r="BM1062" s="1"/>
  <c r="BN1062" a="1"/>
  <c r="BN1062" s="1"/>
  <c r="BL1062" a="1"/>
  <c r="BL1062" s="1"/>
  <c r="BR1062" a="1"/>
  <c r="BR1062" s="1"/>
  <c r="BP1062" a="1"/>
  <c r="BP1062" s="1"/>
  <c r="CA1062" a="1"/>
  <c r="CA1062" s="1"/>
  <c r="BQ1062" a="1"/>
  <c r="BQ1062" s="1"/>
  <c r="BU1062" a="1"/>
  <c r="BU1062" s="1"/>
  <c r="BV1062" a="1"/>
  <c r="BV1062" s="1"/>
  <c r="BK1062" a="1"/>
  <c r="BK1062" s="1"/>
  <c r="BO1062" a="1"/>
  <c r="BO1062" s="1"/>
  <c r="BJ1062" a="1"/>
  <c r="BJ1062" s="1"/>
  <c r="BT1062" a="1"/>
  <c r="BT1062" s="1"/>
  <c r="BY1062" a="1"/>
  <c r="BY1062" s="1"/>
  <c r="BZ1062" a="1"/>
  <c r="BZ1062" s="1"/>
  <c r="BS1062" a="1"/>
  <c r="BS1062" s="1"/>
  <c r="BW1062" a="1"/>
  <c r="BW1062" s="1"/>
  <c r="CD1046"/>
  <c r="CB1046"/>
  <c r="CC1046"/>
  <c r="BT1046" a="1"/>
  <c r="BT1046" s="1"/>
  <c r="CA1046" a="1"/>
  <c r="CA1046" s="1"/>
  <c r="BK1046" a="1"/>
  <c r="BK1046" s="1"/>
  <c r="BM1046" a="1"/>
  <c r="BM1046" s="1"/>
  <c r="BY1046" a="1"/>
  <c r="BY1046" s="1"/>
  <c r="BX1046" a="1"/>
  <c r="BX1046" s="1"/>
  <c r="BJ1046" a="1"/>
  <c r="BJ1046" s="1"/>
  <c r="BP1046" a="1"/>
  <c r="BP1046" s="1"/>
  <c r="BR1046" a="1"/>
  <c r="BR1046" s="1"/>
  <c r="BV1046" a="1"/>
  <c r="BV1046" s="1"/>
  <c r="BN1046" a="1"/>
  <c r="BN1046" s="1"/>
  <c r="BO1046" a="1"/>
  <c r="BO1046" s="1"/>
  <c r="BS1046" a="1"/>
  <c r="BS1046" s="1"/>
  <c r="BZ1046" a="1"/>
  <c r="BZ1046" s="1"/>
  <c r="BL1046" a="1"/>
  <c r="BL1046" s="1"/>
  <c r="BQ1046" a="1"/>
  <c r="BQ1046" s="1"/>
  <c r="BW1046" a="1"/>
  <c r="BW1046" s="1"/>
  <c r="BU1046" a="1"/>
  <c r="BU1046" s="1"/>
  <c r="CB1030"/>
  <c r="CC1030"/>
  <c r="CD1030"/>
  <c r="BK1030" a="1"/>
  <c r="BK1030" s="1"/>
  <c r="CA1030" a="1"/>
  <c r="CA1030" s="1"/>
  <c r="BQ1030" a="1"/>
  <c r="BQ1030" s="1"/>
  <c r="BY1030" a="1"/>
  <c r="BY1030" s="1"/>
  <c r="BO1030" a="1"/>
  <c r="BO1030" s="1"/>
  <c r="BW1030" a="1"/>
  <c r="BW1030" s="1"/>
  <c r="BN1030" a="1"/>
  <c r="BN1030" s="1"/>
  <c r="BX1030" a="1"/>
  <c r="BX1030" s="1"/>
  <c r="BT1030" a="1"/>
  <c r="BT1030" s="1"/>
  <c r="BS1030" a="1"/>
  <c r="BS1030" s="1"/>
  <c r="BJ1030" a="1"/>
  <c r="BJ1030" s="1"/>
  <c r="BR1030" a="1"/>
  <c r="BR1030" s="1"/>
  <c r="BZ1030" a="1"/>
  <c r="BZ1030" s="1"/>
  <c r="BL1030" a="1"/>
  <c r="BL1030" s="1"/>
  <c r="BV1030" a="1"/>
  <c r="BV1030" s="1"/>
  <c r="BM1030" a="1"/>
  <c r="BM1030" s="1"/>
  <c r="BU1030" a="1"/>
  <c r="BU1030" s="1"/>
  <c r="BP1030" a="1"/>
  <c r="BP1030" s="1"/>
  <c r="CD1014"/>
  <c r="CB1014"/>
  <c r="CC1014"/>
  <c r="BX1014" a="1"/>
  <c r="BX1014" s="1"/>
  <c r="BR1014" a="1"/>
  <c r="BR1014" s="1"/>
  <c r="BL1014" a="1"/>
  <c r="BL1014" s="1"/>
  <c r="CA1014" a="1"/>
  <c r="CA1014" s="1"/>
  <c r="BM1014" a="1"/>
  <c r="BM1014" s="1"/>
  <c r="BJ1014" a="1"/>
  <c r="BJ1014" s="1"/>
  <c r="BV1014" a="1"/>
  <c r="BV1014" s="1"/>
  <c r="BS1014" a="1"/>
  <c r="BS1014" s="1"/>
  <c r="BO1014" a="1"/>
  <c r="BO1014" s="1"/>
  <c r="BP1014" a="1"/>
  <c r="BP1014" s="1"/>
  <c r="BN1014" a="1"/>
  <c r="BN1014" s="1"/>
  <c r="BY1014" a="1"/>
  <c r="BY1014" s="1"/>
  <c r="BW1014" a="1"/>
  <c r="BW1014" s="1"/>
  <c r="BZ1014" a="1"/>
  <c r="BZ1014" s="1"/>
  <c r="BU1014" a="1"/>
  <c r="BU1014" s="1"/>
  <c r="BQ1014" a="1"/>
  <c r="BQ1014" s="1"/>
  <c r="BK1014" a="1"/>
  <c r="BK1014" s="1"/>
  <c r="BT1014" a="1"/>
  <c r="BT1014" s="1"/>
  <c r="CB998"/>
  <c r="CC998"/>
  <c r="CD998"/>
  <c r="BT998" a="1"/>
  <c r="BT998" s="1"/>
  <c r="CA998" a="1"/>
  <c r="CA998" s="1"/>
  <c r="BS998" a="1"/>
  <c r="BS998" s="1"/>
  <c r="BR998" a="1"/>
  <c r="BR998" s="1"/>
  <c r="BU998" a="1"/>
  <c r="BU998" s="1"/>
  <c r="BY998" a="1"/>
  <c r="BY998" s="1"/>
  <c r="BJ998" a="1"/>
  <c r="BJ998" s="1"/>
  <c r="BV998" a="1"/>
  <c r="BV998" s="1"/>
  <c r="BK998" a="1"/>
  <c r="BK998" s="1"/>
  <c r="BL998" a="1"/>
  <c r="BL998" s="1"/>
  <c r="BM998" a="1"/>
  <c r="BM998" s="1"/>
  <c r="BN998" a="1"/>
  <c r="BN998" s="1"/>
  <c r="BP998" a="1"/>
  <c r="BP998" s="1"/>
  <c r="BQ998" a="1"/>
  <c r="BQ998" s="1"/>
  <c r="BX998" a="1"/>
  <c r="BX998" s="1"/>
  <c r="BW998" a="1"/>
  <c r="BW998" s="1"/>
  <c r="BO998" a="1"/>
  <c r="BO998" s="1"/>
  <c r="BZ998" a="1"/>
  <c r="BZ998" s="1"/>
  <c r="CB982"/>
  <c r="CD982"/>
  <c r="CC982"/>
  <c r="BV982" a="1"/>
  <c r="BV982" s="1"/>
  <c r="BX982" a="1"/>
  <c r="BX982" s="1"/>
  <c r="BU982" a="1"/>
  <c r="BU982" s="1"/>
  <c r="BK982" a="1"/>
  <c r="BK982" s="1"/>
  <c r="CA982" a="1"/>
  <c r="CA982" s="1"/>
  <c r="BJ982" a="1"/>
  <c r="BJ982" s="1"/>
  <c r="BO982" a="1"/>
  <c r="BO982" s="1"/>
  <c r="BZ982" a="1"/>
  <c r="BZ982" s="1"/>
  <c r="BW982" a="1"/>
  <c r="BW982" s="1"/>
  <c r="BN982" a="1"/>
  <c r="BN982" s="1"/>
  <c r="BM982" a="1"/>
  <c r="BM982" s="1"/>
  <c r="BT982" a="1"/>
  <c r="BT982" s="1"/>
  <c r="BL982" a="1"/>
  <c r="BL982" s="1"/>
  <c r="BS982" a="1"/>
  <c r="BS982" s="1"/>
  <c r="BQ982" a="1"/>
  <c r="BQ982" s="1"/>
  <c r="BY982" a="1"/>
  <c r="BY982" s="1"/>
  <c r="BP982" a="1"/>
  <c r="BP982" s="1"/>
  <c r="BR982" a="1"/>
  <c r="BR982" s="1"/>
  <c r="CD966"/>
  <c r="CB966"/>
  <c r="CC966"/>
  <c r="BU966" a="1"/>
  <c r="BU966" s="1"/>
  <c r="BJ966" a="1"/>
  <c r="BJ966" s="1"/>
  <c r="BZ966" a="1"/>
  <c r="BZ966" s="1"/>
  <c r="CA966" a="1"/>
  <c r="CA966" s="1"/>
  <c r="BK966" a="1"/>
  <c r="BK966" s="1"/>
  <c r="BW966" a="1"/>
  <c r="BW966" s="1"/>
  <c r="BX966" a="1"/>
  <c r="BX966" s="1"/>
  <c r="BN966" a="1"/>
  <c r="BN966" s="1"/>
  <c r="BO966" a="1"/>
  <c r="BO966" s="1"/>
  <c r="BT966" a="1"/>
  <c r="BT966" s="1"/>
  <c r="BM966" a="1"/>
  <c r="BM966" s="1"/>
  <c r="BQ966" a="1"/>
  <c r="BQ966" s="1"/>
  <c r="BL966" a="1"/>
  <c r="BL966" s="1"/>
  <c r="BY966" a="1"/>
  <c r="BY966" s="1"/>
  <c r="BP966" a="1"/>
  <c r="BP966" s="1"/>
  <c r="BV966" a="1"/>
  <c r="BV966" s="1"/>
  <c r="BR966" a="1"/>
  <c r="BR966" s="1"/>
  <c r="BS966" a="1"/>
  <c r="BS966" s="1"/>
  <c r="CC950"/>
  <c r="CB950"/>
  <c r="CD950"/>
  <c r="BW950" a="1"/>
  <c r="BW950" s="1"/>
  <c r="BQ950" a="1"/>
  <c r="BQ950" s="1"/>
  <c r="BS950" a="1"/>
  <c r="BS950" s="1"/>
  <c r="BL950" a="1"/>
  <c r="BL950" s="1"/>
  <c r="BT950" a="1"/>
  <c r="BT950" s="1"/>
  <c r="BJ950" a="1"/>
  <c r="BJ950" s="1"/>
  <c r="BZ950" a="1"/>
  <c r="BZ950" s="1"/>
  <c r="BU950" a="1"/>
  <c r="BU950" s="1"/>
  <c r="BX950" a="1"/>
  <c r="BX950" s="1"/>
  <c r="BV950" a="1"/>
  <c r="BV950" s="1"/>
  <c r="BO950" a="1"/>
  <c r="BO950" s="1"/>
  <c r="BM950" a="1"/>
  <c r="BM950" s="1"/>
  <c r="BP950" a="1"/>
  <c r="BP950" s="1"/>
  <c r="BR950" a="1"/>
  <c r="BR950" s="1"/>
  <c r="BN950" a="1"/>
  <c r="BN950" s="1"/>
  <c r="CA950" a="1"/>
  <c r="CA950" s="1"/>
  <c r="BY950" a="1"/>
  <c r="BY950" s="1"/>
  <c r="BK950" a="1"/>
  <c r="BK950" s="1"/>
  <c r="CB932"/>
  <c r="CC932"/>
  <c r="CD932"/>
  <c r="BK932" a="1"/>
  <c r="BK932" s="1"/>
  <c r="BL932" a="1"/>
  <c r="BL932" s="1"/>
  <c r="BP932" a="1"/>
  <c r="BP932" s="1"/>
  <c r="BQ932" a="1"/>
  <c r="BQ932" s="1"/>
  <c r="BR932" a="1"/>
  <c r="BR932" s="1"/>
  <c r="BM932" a="1"/>
  <c r="BM932" s="1"/>
  <c r="BO932" a="1"/>
  <c r="BO932" s="1"/>
  <c r="BU932" a="1"/>
  <c r="BU932" s="1"/>
  <c r="BV932" a="1"/>
  <c r="BV932" s="1"/>
  <c r="BS932" a="1"/>
  <c r="BS932" s="1"/>
  <c r="BW932" a="1"/>
  <c r="BW932" s="1"/>
  <c r="BZ932" a="1"/>
  <c r="BZ932" s="1"/>
  <c r="BN932" a="1"/>
  <c r="BN932" s="1"/>
  <c r="BX932" a="1"/>
  <c r="BX932" s="1"/>
  <c r="CA932" a="1"/>
  <c r="CA932" s="1"/>
  <c r="BT932" a="1"/>
  <c r="BT932" s="1"/>
  <c r="BY932" a="1"/>
  <c r="BY932" s="1"/>
  <c r="BJ932" a="1"/>
  <c r="BJ932" s="1"/>
  <c r="CB916"/>
  <c r="CD916"/>
  <c r="CC916"/>
  <c r="BU916" a="1"/>
  <c r="BU916" s="1"/>
  <c r="BO916" a="1"/>
  <c r="BO916" s="1"/>
  <c r="BK916" a="1"/>
  <c r="BK916" s="1"/>
  <c r="BM916" a="1"/>
  <c r="BM916" s="1"/>
  <c r="BS916" a="1"/>
  <c r="BS916" s="1"/>
  <c r="BX916" a="1"/>
  <c r="BX916" s="1"/>
  <c r="BT916" a="1"/>
  <c r="BT916" s="1"/>
  <c r="BP916" a="1"/>
  <c r="BP916" s="1"/>
  <c r="BR916" a="1"/>
  <c r="BR916" s="1"/>
  <c r="BZ916" a="1"/>
  <c r="BZ916" s="1"/>
  <c r="BY916" a="1"/>
  <c r="BY916" s="1"/>
  <c r="BV916" a="1"/>
  <c r="BV916" s="1"/>
  <c r="BW916" a="1"/>
  <c r="BW916" s="1"/>
  <c r="BN916" a="1"/>
  <c r="BN916" s="1"/>
  <c r="BQ916" a="1"/>
  <c r="BQ916" s="1"/>
  <c r="BL916" a="1"/>
  <c r="BL916" s="1"/>
  <c r="CA916" a="1"/>
  <c r="CA916" s="1"/>
  <c r="BJ916" a="1"/>
  <c r="BJ916" s="1"/>
  <c r="CB900"/>
  <c r="CC900"/>
  <c r="CD900"/>
  <c r="BK900" a="1"/>
  <c r="BK900" s="1"/>
  <c r="BY900" a="1"/>
  <c r="BY900" s="1"/>
  <c r="BJ900" a="1"/>
  <c r="BJ900" s="1"/>
  <c r="BP900" a="1"/>
  <c r="BP900" s="1"/>
  <c r="BT900" a="1"/>
  <c r="BT900" s="1"/>
  <c r="BZ900" a="1"/>
  <c r="BZ900" s="1"/>
  <c r="BO900" a="1"/>
  <c r="BO900" s="1"/>
  <c r="BN900" a="1"/>
  <c r="BN900" s="1"/>
  <c r="BM900" a="1"/>
  <c r="BM900" s="1"/>
  <c r="BV900" a="1"/>
  <c r="BV900" s="1"/>
  <c r="CA900" a="1"/>
  <c r="CA900" s="1"/>
  <c r="BR900" a="1"/>
  <c r="BR900" s="1"/>
  <c r="BS900" a="1"/>
  <c r="BS900" s="1"/>
  <c r="BQ900" a="1"/>
  <c r="BQ900" s="1"/>
  <c r="BU900" a="1"/>
  <c r="BU900" s="1"/>
  <c r="BW900" a="1"/>
  <c r="BW900" s="1"/>
  <c r="BX900" a="1"/>
  <c r="BX900" s="1"/>
  <c r="BL900" a="1"/>
  <c r="BL900" s="1"/>
  <c r="CC884"/>
  <c r="CB884"/>
  <c r="CD884"/>
  <c r="BY884" a="1"/>
  <c r="BY884" s="1"/>
  <c r="BT884" a="1"/>
  <c r="BT884" s="1"/>
  <c r="BP884" a="1"/>
  <c r="BP884" s="1"/>
  <c r="BW884" a="1"/>
  <c r="BW884" s="1"/>
  <c r="BZ884" a="1"/>
  <c r="BZ884" s="1"/>
  <c r="BL884" a="1"/>
  <c r="BL884" s="1"/>
  <c r="CA884" a="1"/>
  <c r="CA884" s="1"/>
  <c r="BM884" a="1"/>
  <c r="BM884" s="1"/>
  <c r="BX884" a="1"/>
  <c r="BX884" s="1"/>
  <c r="BS884" a="1"/>
  <c r="BS884" s="1"/>
  <c r="BJ884" a="1"/>
  <c r="BJ884" s="1"/>
  <c r="BK884" a="1"/>
  <c r="BK884" s="1"/>
  <c r="BR884" a="1"/>
  <c r="BR884" s="1"/>
  <c r="BU884" a="1"/>
  <c r="BU884" s="1"/>
  <c r="BV884" a="1"/>
  <c r="BV884" s="1"/>
  <c r="BO884" a="1"/>
  <c r="BO884" s="1"/>
  <c r="BQ884" a="1"/>
  <c r="BQ884" s="1"/>
  <c r="BN884" a="1"/>
  <c r="BN884" s="1"/>
  <c r="AI1164"/>
  <c r="AF1164"/>
  <c r="O1164"/>
  <c r="AU1164"/>
  <c r="AN1164"/>
  <c r="C632"/>
  <c r="CD1164" l="1"/>
  <c r="CB1164"/>
  <c r="CC1164"/>
  <c r="BN1164" a="1"/>
  <c r="BN1164" s="1"/>
  <c r="BL1164" a="1"/>
  <c r="BL1164" s="1"/>
  <c r="BT1164" a="1"/>
  <c r="BT1164" s="1"/>
  <c r="BU1164" a="1"/>
  <c r="BU1164" s="1"/>
  <c r="BQ1164" a="1"/>
  <c r="BQ1164" s="1"/>
  <c r="BS1164" a="1"/>
  <c r="BS1164" s="1"/>
  <c r="CA1164" a="1"/>
  <c r="CA1164" s="1"/>
  <c r="BX1164" a="1"/>
  <c r="BX1164" s="1"/>
  <c r="BV1164" a="1"/>
  <c r="BV1164" s="1"/>
  <c r="BW1164" a="1"/>
  <c r="BW1164" s="1"/>
  <c r="BM1164" a="1"/>
  <c r="BM1164" s="1"/>
  <c r="BO1164" a="1"/>
  <c r="BO1164" s="1"/>
  <c r="BY1164" a="1"/>
  <c r="BY1164" s="1"/>
  <c r="BZ1164" a="1"/>
  <c r="BZ1164" s="1"/>
  <c r="BP1164" a="1"/>
  <c r="BP1164" s="1"/>
  <c r="BJ1164" a="1"/>
  <c r="BJ1164" s="1"/>
  <c r="BR1164" a="1"/>
  <c r="BR1164" s="1"/>
  <c r="BK1164" a="1"/>
  <c r="BK1164" s="1"/>
  <c r="A7" i="82"/>
  <c r="A6"/>
  <c r="BH1175" i="70" l="1"/>
  <c r="BH1203" s="1"/>
  <c r="BH1176"/>
  <c r="BH1177"/>
  <c r="BH1178"/>
  <c r="BH1179"/>
  <c r="BH1180"/>
  <c r="BH1181"/>
  <c r="BH1182"/>
  <c r="BH1183"/>
  <c r="BH1184"/>
  <c r="BH1185"/>
  <c r="BH1186"/>
  <c r="BH1187"/>
  <c r="BH1188"/>
  <c r="BH1189"/>
  <c r="BH1190"/>
  <c r="BH1191"/>
  <c r="BH1192"/>
  <c r="BH1193"/>
  <c r="BH1194"/>
  <c r="BH1195"/>
  <c r="BH1196"/>
  <c r="BH1197"/>
  <c r="BH1198"/>
  <c r="BH1199"/>
  <c r="BH1200"/>
  <c r="BH1202"/>
  <c r="E761"/>
  <c r="E741"/>
  <c r="BG1174" l="1"/>
  <c r="BF1174"/>
  <c r="BE1174"/>
  <c r="BD1174"/>
  <c r="AZ1174"/>
  <c r="AY1174"/>
  <c r="AX1174"/>
  <c r="AW1174"/>
  <c r="AV1174"/>
  <c r="AU1174"/>
  <c r="AT1174"/>
  <c r="AS1174"/>
  <c r="AR1174"/>
  <c r="AQ1174"/>
  <c r="AP1174"/>
  <c r="AO1174"/>
  <c r="AN1174"/>
  <c r="AM1174"/>
  <c r="AL1174"/>
  <c r="AK1174"/>
  <c r="AJ1174"/>
  <c r="AI1174"/>
  <c r="AH1174"/>
  <c r="AG1174"/>
  <c r="AF1174"/>
  <c r="AE1174"/>
  <c r="AD1174"/>
  <c r="AC1174"/>
  <c r="AB1174"/>
  <c r="AA1174"/>
  <c r="Z1174"/>
  <c r="Y1174"/>
  <c r="X1174"/>
  <c r="W1174"/>
  <c r="V1174"/>
  <c r="U1174"/>
  <c r="T1174"/>
  <c r="S1174"/>
  <c r="R1174"/>
  <c r="Q1174"/>
  <c r="P1174"/>
  <c r="O1174"/>
  <c r="N1174"/>
  <c r="M1174"/>
  <c r="L1174"/>
  <c r="K1174"/>
  <c r="J1174"/>
  <c r="I1174"/>
  <c r="H1174"/>
  <c r="G1174"/>
  <c r="F1174"/>
  <c r="E1174"/>
  <c r="BG821"/>
  <c r="BF821"/>
  <c r="BE821"/>
  <c r="BD821"/>
  <c r="AZ821"/>
  <c r="AY821"/>
  <c r="AX821"/>
  <c r="AW821"/>
  <c r="AV821"/>
  <c r="AU821"/>
  <c r="AT821"/>
  <c r="AS821"/>
  <c r="AR821"/>
  <c r="AQ821"/>
  <c r="AP821"/>
  <c r="AO821"/>
  <c r="AN821"/>
  <c r="AM821"/>
  <c r="AL821"/>
  <c r="AK821"/>
  <c r="AJ821"/>
  <c r="AI821"/>
  <c r="AH821"/>
  <c r="AG821"/>
  <c r="AF821"/>
  <c r="AE821"/>
  <c r="AD821"/>
  <c r="AC821"/>
  <c r="AB821"/>
  <c r="AA821"/>
  <c r="Z821"/>
  <c r="Y821"/>
  <c r="X821"/>
  <c r="W821"/>
  <c r="V821"/>
  <c r="U821"/>
  <c r="T821"/>
  <c r="S821"/>
  <c r="R821"/>
  <c r="Q821"/>
  <c r="P821"/>
  <c r="O821"/>
  <c r="N821"/>
  <c r="M821"/>
  <c r="L821"/>
  <c r="K821"/>
  <c r="J821"/>
  <c r="I821"/>
  <c r="H821"/>
  <c r="G821"/>
  <c r="F821"/>
  <c r="E821"/>
  <c r="BG802"/>
  <c r="BF802"/>
  <c r="BE802"/>
  <c r="BD802"/>
  <c r="AZ802"/>
  <c r="AY802"/>
  <c r="AX802"/>
  <c r="AW802"/>
  <c r="AV802"/>
  <c r="AU802"/>
  <c r="AT802"/>
  <c r="AS802"/>
  <c r="AR802"/>
  <c r="AQ802"/>
  <c r="AP802"/>
  <c r="AO802"/>
  <c r="AN802"/>
  <c r="AM802"/>
  <c r="AL802"/>
  <c r="AK802"/>
  <c r="AJ802"/>
  <c r="AI802"/>
  <c r="AH802"/>
  <c r="AG802"/>
  <c r="AF802"/>
  <c r="AE802"/>
  <c r="AD802"/>
  <c r="AC802"/>
  <c r="AB802"/>
  <c r="AA802"/>
  <c r="Z802"/>
  <c r="Y802"/>
  <c r="X802"/>
  <c r="W802"/>
  <c r="V802"/>
  <c r="U802"/>
  <c r="T802"/>
  <c r="S802"/>
  <c r="R802"/>
  <c r="Q802"/>
  <c r="P802"/>
  <c r="O802"/>
  <c r="N802"/>
  <c r="M802"/>
  <c r="L802"/>
  <c r="K802"/>
  <c r="J802"/>
  <c r="I802"/>
  <c r="H802"/>
  <c r="G802"/>
  <c r="F802"/>
  <c r="E802"/>
  <c r="BG761"/>
  <c r="BF761"/>
  <c r="BE761"/>
  <c r="BD761"/>
  <c r="AZ761"/>
  <c r="AY761"/>
  <c r="AX761"/>
  <c r="AW761"/>
  <c r="AV761"/>
  <c r="AU761"/>
  <c r="AT761"/>
  <c r="AS761"/>
  <c r="AR761"/>
  <c r="AQ761"/>
  <c r="AP761"/>
  <c r="AO761"/>
  <c r="AN761"/>
  <c r="AM761"/>
  <c r="AL761"/>
  <c r="AK761"/>
  <c r="AJ761"/>
  <c r="AI761"/>
  <c r="AH761"/>
  <c r="AG761"/>
  <c r="AF761"/>
  <c r="AE761"/>
  <c r="AD761"/>
  <c r="AC761"/>
  <c r="AB761"/>
  <c r="AA761"/>
  <c r="Z761"/>
  <c r="Y761"/>
  <c r="X761"/>
  <c r="W761"/>
  <c r="V761"/>
  <c r="U761"/>
  <c r="T761"/>
  <c r="S761"/>
  <c r="R761"/>
  <c r="Q761"/>
  <c r="P761"/>
  <c r="O761"/>
  <c r="N761"/>
  <c r="M761"/>
  <c r="L761"/>
  <c r="K761"/>
  <c r="J761"/>
  <c r="I761"/>
  <c r="H761"/>
  <c r="G761"/>
  <c r="F761"/>
  <c r="BG741"/>
  <c r="BF741"/>
  <c r="BE741"/>
  <c r="BD741"/>
  <c r="AZ741"/>
  <c r="AY741"/>
  <c r="AX741"/>
  <c r="AW741"/>
  <c r="AV741"/>
  <c r="AU741"/>
  <c r="AT741"/>
  <c r="AS741"/>
  <c r="AR741"/>
  <c r="AQ741"/>
  <c r="AP741"/>
  <c r="AO741"/>
  <c r="AN741"/>
  <c r="AM741"/>
  <c r="AL741"/>
  <c r="AK741"/>
  <c r="AJ741"/>
  <c r="AI741"/>
  <c r="AH741"/>
  <c r="AG741"/>
  <c r="AF741"/>
  <c r="AE741"/>
  <c r="AD741"/>
  <c r="AC741"/>
  <c r="AB741"/>
  <c r="AA741"/>
  <c r="Z741"/>
  <c r="Y741"/>
  <c r="X741"/>
  <c r="W741"/>
  <c r="V741"/>
  <c r="U741"/>
  <c r="T741"/>
  <c r="S741"/>
  <c r="R741"/>
  <c r="Q741"/>
  <c r="P741"/>
  <c r="O741"/>
  <c r="N741"/>
  <c r="M741"/>
  <c r="L741"/>
  <c r="K741"/>
  <c r="J741"/>
  <c r="I741"/>
  <c r="H741"/>
  <c r="G741"/>
  <c r="F741"/>
  <c r="A730"/>
  <c r="A729"/>
  <c r="A728"/>
  <c r="A727"/>
  <c r="A726"/>
  <c r="A725"/>
  <c r="A724"/>
  <c r="A723"/>
  <c r="A722"/>
  <c r="A721"/>
  <c r="A720"/>
  <c r="A719"/>
  <c r="A718"/>
  <c r="A717"/>
  <c r="A716"/>
  <c r="A715"/>
  <c r="A714"/>
  <c r="A713"/>
  <c r="A712"/>
  <c r="A711"/>
  <c r="A710"/>
  <c r="A709"/>
  <c r="A708"/>
  <c r="A707"/>
  <c r="A705"/>
  <c r="A704"/>
  <c r="A703"/>
  <c r="A702"/>
  <c r="A701"/>
  <c r="A700"/>
  <c r="A699"/>
  <c r="A698"/>
  <c r="A697"/>
  <c r="A696"/>
  <c r="BG695"/>
  <c r="BF695"/>
  <c r="BE695"/>
  <c r="BD695"/>
  <c r="AZ695"/>
  <c r="AY695"/>
  <c r="AX695"/>
  <c r="AW695"/>
  <c r="AV695"/>
  <c r="AU695"/>
  <c r="AT695"/>
  <c r="AS695"/>
  <c r="AR695"/>
  <c r="AQ695"/>
  <c r="AP695"/>
  <c r="AO695"/>
  <c r="AN695"/>
  <c r="AM695"/>
  <c r="AL695"/>
  <c r="AK695"/>
  <c r="AJ695"/>
  <c r="AI695"/>
  <c r="AH695"/>
  <c r="AG695"/>
  <c r="AF695"/>
  <c r="AE695"/>
  <c r="AD695"/>
  <c r="AC695"/>
  <c r="AB695"/>
  <c r="AA695"/>
  <c r="Z695"/>
  <c r="Y695"/>
  <c r="X695"/>
  <c r="W695"/>
  <c r="V695"/>
  <c r="U695"/>
  <c r="T695"/>
  <c r="S695"/>
  <c r="R695"/>
  <c r="Q695"/>
  <c r="P695"/>
  <c r="O695"/>
  <c r="N695"/>
  <c r="M695"/>
  <c r="L695"/>
  <c r="K695"/>
  <c r="J695"/>
  <c r="I695"/>
  <c r="H695"/>
  <c r="G695"/>
  <c r="F695"/>
  <c r="E695"/>
  <c r="BG669"/>
  <c r="BF669"/>
  <c r="BE669"/>
  <c r="BD669"/>
  <c r="AZ669"/>
  <c r="AY669"/>
  <c r="AX669"/>
  <c r="AW669"/>
  <c r="AV669"/>
  <c r="AU669"/>
  <c r="AT669"/>
  <c r="AS669"/>
  <c r="AR669"/>
  <c r="AQ669"/>
  <c r="AP669"/>
  <c r="AO669"/>
  <c r="AN669"/>
  <c r="AM669"/>
  <c r="AL669"/>
  <c r="AK669"/>
  <c r="AJ669"/>
  <c r="AI669"/>
  <c r="AH669"/>
  <c r="AG669"/>
  <c r="AF669"/>
  <c r="AE669"/>
  <c r="AD669"/>
  <c r="AC669"/>
  <c r="AB669"/>
  <c r="AA669"/>
  <c r="Z669"/>
  <c r="Y669"/>
  <c r="X669"/>
  <c r="W669"/>
  <c r="V669"/>
  <c r="U669"/>
  <c r="T669"/>
  <c r="S669"/>
  <c r="R669"/>
  <c r="Q669"/>
  <c r="P669"/>
  <c r="O669"/>
  <c r="N669"/>
  <c r="M669"/>
  <c r="L669"/>
  <c r="K669"/>
  <c r="J669"/>
  <c r="I669"/>
  <c r="H669"/>
  <c r="G669"/>
  <c r="F669"/>
  <c r="E669"/>
  <c r="BG654"/>
  <c r="BF654"/>
  <c r="BE654"/>
  <c r="BD654"/>
  <c r="AZ654"/>
  <c r="AY654"/>
  <c r="AX654"/>
  <c r="AW654"/>
  <c r="AV654"/>
  <c r="AU654"/>
  <c r="AT654"/>
  <c r="AS654"/>
  <c r="AR654"/>
  <c r="AQ654"/>
  <c r="AP654"/>
  <c r="AO654"/>
  <c r="AN654"/>
  <c r="AM654"/>
  <c r="AL654"/>
  <c r="AK654"/>
  <c r="AJ654"/>
  <c r="AI654"/>
  <c r="AH654"/>
  <c r="AG654"/>
  <c r="AF654"/>
  <c r="AE654"/>
  <c r="AD654"/>
  <c r="AC654"/>
  <c r="AB654"/>
  <c r="AA654"/>
  <c r="Z654"/>
  <c r="Y654"/>
  <c r="X654"/>
  <c r="W654"/>
  <c r="V654"/>
  <c r="U654"/>
  <c r="T654"/>
  <c r="S654"/>
  <c r="R654"/>
  <c r="Q654"/>
  <c r="P654"/>
  <c r="O654"/>
  <c r="N654"/>
  <c r="M654"/>
  <c r="L654"/>
  <c r="K654"/>
  <c r="J654"/>
  <c r="I654"/>
  <c r="H654"/>
  <c r="G654"/>
  <c r="F654"/>
  <c r="E654"/>
  <c r="C631"/>
  <c r="C630"/>
  <c r="C629"/>
  <c r="C628"/>
  <c r="C627"/>
  <c r="C626"/>
  <c r="C625"/>
  <c r="C624"/>
  <c r="C623"/>
  <c r="C622"/>
  <c r="C621"/>
  <c r="C620"/>
  <c r="BG619"/>
  <c r="BF619"/>
  <c r="BE619"/>
  <c r="BD619"/>
  <c r="AZ619"/>
  <c r="AY619"/>
  <c r="AX619"/>
  <c r="AW619"/>
  <c r="AV619"/>
  <c r="AU619"/>
  <c r="AT619"/>
  <c r="AS619"/>
  <c r="AR619"/>
  <c r="AQ619"/>
  <c r="AP619"/>
  <c r="AO619"/>
  <c r="AN619"/>
  <c r="AM619"/>
  <c r="AL619"/>
  <c r="AK619"/>
  <c r="AJ619"/>
  <c r="AI619"/>
  <c r="AH619"/>
  <c r="AG619"/>
  <c r="AF619"/>
  <c r="AE619"/>
  <c r="AD619"/>
  <c r="AC619"/>
  <c r="AB619"/>
  <c r="AA619"/>
  <c r="Z619"/>
  <c r="Y619"/>
  <c r="X619"/>
  <c r="W619"/>
  <c r="V619"/>
  <c r="U619"/>
  <c r="T619"/>
  <c r="S619"/>
  <c r="R619"/>
  <c r="Q619"/>
  <c r="P619"/>
  <c r="O619"/>
  <c r="N619"/>
  <c r="M619"/>
  <c r="L619"/>
  <c r="K619"/>
  <c r="J619"/>
  <c r="I619"/>
  <c r="H619"/>
  <c r="G619"/>
  <c r="F619"/>
  <c r="E619"/>
  <c r="A10" i="82" l="1"/>
  <c r="B10" s="1"/>
  <c r="A8"/>
  <c r="B8" s="1"/>
  <c r="B7"/>
  <c r="B6"/>
  <c r="A5"/>
  <c r="B5" s="1"/>
  <c r="C4"/>
  <c r="C5"/>
  <c r="A4"/>
  <c r="B4" s="1"/>
  <c r="F4" l="1"/>
  <c r="F5"/>
  <c r="C10"/>
  <c r="F10" s="1"/>
  <c r="C8"/>
  <c r="F8" s="1"/>
  <c r="C7"/>
  <c r="F7" s="1"/>
  <c r="C6"/>
  <c r="F6" s="1"/>
  <c r="A264" i="64" l="1"/>
  <c r="C253"/>
  <c r="C252"/>
  <c r="C251"/>
  <c r="C250"/>
  <c r="C249"/>
  <c r="C248"/>
  <c r="C247"/>
  <c r="C246"/>
  <c r="C245"/>
  <c r="C244"/>
  <c r="C243"/>
  <c r="C242"/>
  <c r="C241"/>
  <c r="C240"/>
  <c r="C239"/>
  <c r="C238"/>
  <c r="C237"/>
  <c r="C236"/>
  <c r="C235"/>
  <c r="C234"/>
  <c r="C233"/>
  <c r="C232"/>
  <c r="C231"/>
  <c r="C230"/>
  <c r="C229"/>
  <c r="C228"/>
  <c r="C227"/>
  <c r="C226"/>
  <c r="C225"/>
  <c r="C224"/>
  <c r="C223"/>
  <c r="C222"/>
  <c r="C221"/>
  <c r="C220"/>
  <c r="C219"/>
  <c r="C218"/>
  <c r="C217"/>
  <c r="C216"/>
  <c r="C215"/>
  <c r="C214"/>
  <c r="C213"/>
  <c r="C212"/>
  <c r="C211"/>
  <c r="C210"/>
  <c r="C199"/>
  <c r="C197"/>
  <c r="C196"/>
  <c r="C195"/>
  <c r="C194"/>
  <c r="C193"/>
  <c r="C192"/>
  <c r="C191"/>
  <c r="C179"/>
  <c r="C178"/>
  <c r="C177"/>
  <c r="C176"/>
  <c r="C175"/>
  <c r="C174"/>
  <c r="C173"/>
  <c r="C172"/>
  <c r="C171"/>
  <c r="C170"/>
  <c r="C169"/>
  <c r="C168"/>
  <c r="C167"/>
  <c r="C166"/>
  <c r="C165"/>
  <c r="C164"/>
  <c r="C163"/>
  <c r="C162"/>
  <c r="C161"/>
  <c r="C160"/>
  <c r="C159"/>
  <c r="C158"/>
  <c r="C157"/>
  <c r="C156"/>
  <c r="C155"/>
  <c r="C153"/>
  <c r="C152"/>
  <c r="C151"/>
  <c r="C150"/>
  <c r="BH148"/>
  <c r="BG147"/>
  <c r="BG148" s="1"/>
  <c r="BF147"/>
  <c r="BF148" s="1"/>
  <c r="BE147"/>
  <c r="BE148" s="1"/>
  <c r="BD147"/>
  <c r="BD148" s="1"/>
  <c r="AZ147"/>
  <c r="AZ148" s="1"/>
  <c r="AY147"/>
  <c r="AY148" s="1"/>
  <c r="AX147"/>
  <c r="AX148" s="1"/>
  <c r="AW147"/>
  <c r="AW148" s="1"/>
  <c r="AV147"/>
  <c r="AV148" s="1"/>
  <c r="AU147"/>
  <c r="AU148" s="1"/>
  <c r="AT147"/>
  <c r="AT148" s="1"/>
  <c r="AS147"/>
  <c r="AS148" s="1"/>
  <c r="AR147"/>
  <c r="AR148" s="1"/>
  <c r="AQ147"/>
  <c r="AQ148" s="1"/>
  <c r="AP147"/>
  <c r="AP148" s="1"/>
  <c r="AO147"/>
  <c r="AO148" s="1"/>
  <c r="AN147"/>
  <c r="AN148" s="1"/>
  <c r="AM147"/>
  <c r="AM148" s="1"/>
  <c r="AL147"/>
  <c r="AL148" s="1"/>
  <c r="AK147"/>
  <c r="AK148" s="1"/>
  <c r="AJ147"/>
  <c r="AJ148" s="1"/>
  <c r="AI147"/>
  <c r="AI148" s="1"/>
  <c r="AH147"/>
  <c r="AH148" s="1"/>
  <c r="AG147"/>
  <c r="AG148" s="1"/>
  <c r="AF147"/>
  <c r="AF148" s="1"/>
  <c r="AE147"/>
  <c r="AE148" s="1"/>
  <c r="AD147"/>
  <c r="AD148" s="1"/>
  <c r="AC147"/>
  <c r="AC148" s="1"/>
  <c r="AB147"/>
  <c r="AB148" s="1"/>
  <c r="AA147"/>
  <c r="AA148" s="1"/>
  <c r="Z147"/>
  <c r="Z148" s="1"/>
  <c r="Y147"/>
  <c r="Y148" s="1"/>
  <c r="X147"/>
  <c r="X148" s="1"/>
  <c r="W147"/>
  <c r="W148" s="1"/>
  <c r="V147"/>
  <c r="V148" s="1"/>
  <c r="U147"/>
  <c r="U148" s="1"/>
  <c r="T147"/>
  <c r="T148" s="1"/>
  <c r="S147"/>
  <c r="S148" s="1"/>
  <c r="R147"/>
  <c r="R148" s="1"/>
  <c r="Q147"/>
  <c r="Q148" s="1"/>
  <c r="P147"/>
  <c r="P148" s="1"/>
  <c r="O147"/>
  <c r="O148" s="1"/>
  <c r="N147"/>
  <c r="N148" s="1"/>
  <c r="M147"/>
  <c r="M148" s="1"/>
  <c r="L147"/>
  <c r="L148" s="1"/>
  <c r="K147"/>
  <c r="K148" s="1"/>
  <c r="J147"/>
  <c r="J148" s="1"/>
  <c r="I147"/>
  <c r="I148" s="1"/>
  <c r="H147"/>
  <c r="H148" s="1"/>
  <c r="G147"/>
  <c r="G148" s="1"/>
  <c r="F147"/>
  <c r="F148" s="1"/>
  <c r="E147"/>
  <c r="E148" s="1"/>
  <c r="BG142" i="70"/>
  <c r="AZ139"/>
  <c r="AV145"/>
  <c r="AR141"/>
  <c r="AN138"/>
  <c r="AJ143"/>
  <c r="AF140"/>
  <c r="AB146"/>
  <c r="X142"/>
  <c r="T139"/>
  <c r="P145"/>
  <c r="L141"/>
  <c r="H138"/>
  <c r="C140" i="64"/>
  <c r="A140"/>
  <c r="C139"/>
  <c r="A139"/>
  <c r="C137"/>
  <c r="A137"/>
  <c r="C136"/>
  <c r="A136"/>
  <c r="C135"/>
  <c r="A135"/>
  <c r="C134"/>
  <c r="A134"/>
  <c r="C133"/>
  <c r="A133"/>
  <c r="C132"/>
  <c r="A132"/>
  <c r="C131"/>
  <c r="A131"/>
  <c r="BH129"/>
  <c r="BG128"/>
  <c r="BG129" s="1"/>
  <c r="BF128"/>
  <c r="BF129" s="1"/>
  <c r="BE128"/>
  <c r="BE129" s="1"/>
  <c r="BD128"/>
  <c r="BD129" s="1"/>
  <c r="AZ128"/>
  <c r="AZ129" s="1"/>
  <c r="AY128"/>
  <c r="AY129" s="1"/>
  <c r="AX128"/>
  <c r="AX129" s="1"/>
  <c r="AW128"/>
  <c r="AW129" s="1"/>
  <c r="AV128"/>
  <c r="AV129" s="1"/>
  <c r="AU128"/>
  <c r="AU129" s="1"/>
  <c r="AT128"/>
  <c r="AT129" s="1"/>
  <c r="AS128"/>
  <c r="AS129" s="1"/>
  <c r="AR128"/>
  <c r="AR129" s="1"/>
  <c r="AQ128"/>
  <c r="AQ129" s="1"/>
  <c r="AP128"/>
  <c r="AP129" s="1"/>
  <c r="AO128"/>
  <c r="AO129" s="1"/>
  <c r="AN128"/>
  <c r="AN129" s="1"/>
  <c r="AM128"/>
  <c r="AM129" s="1"/>
  <c r="AL128"/>
  <c r="AL129" s="1"/>
  <c r="AK128"/>
  <c r="AK129" s="1"/>
  <c r="AJ128"/>
  <c r="AJ129" s="1"/>
  <c r="AI128"/>
  <c r="AI129" s="1"/>
  <c r="AH128"/>
  <c r="AH129" s="1"/>
  <c r="AG128"/>
  <c r="AG129" s="1"/>
  <c r="AF128"/>
  <c r="AF129" s="1"/>
  <c r="AE128"/>
  <c r="AE129" s="1"/>
  <c r="AD128"/>
  <c r="AD129" s="1"/>
  <c r="AC128"/>
  <c r="AC129" s="1"/>
  <c r="AB128"/>
  <c r="AB129" s="1"/>
  <c r="AA128"/>
  <c r="AA129" s="1"/>
  <c r="Z128"/>
  <c r="Z129" s="1"/>
  <c r="Y128"/>
  <c r="Y129" s="1"/>
  <c r="X128"/>
  <c r="X129" s="1"/>
  <c r="W128"/>
  <c r="W129" s="1"/>
  <c r="V128"/>
  <c r="V129" s="1"/>
  <c r="U128"/>
  <c r="U129" s="1"/>
  <c r="T128"/>
  <c r="T129" s="1"/>
  <c r="S128"/>
  <c r="S129" s="1"/>
  <c r="R128"/>
  <c r="R129" s="1"/>
  <c r="Q128"/>
  <c r="Q129" s="1"/>
  <c r="P128"/>
  <c r="P129" s="1"/>
  <c r="O128"/>
  <c r="O129" s="1"/>
  <c r="N128"/>
  <c r="N129" s="1"/>
  <c r="M128"/>
  <c r="M129" s="1"/>
  <c r="L128"/>
  <c r="L129" s="1"/>
  <c r="K128"/>
  <c r="K129" s="1"/>
  <c r="J128"/>
  <c r="J129" s="1"/>
  <c r="I128"/>
  <c r="I129" s="1"/>
  <c r="H128"/>
  <c r="H129" s="1"/>
  <c r="G128"/>
  <c r="G129" s="1"/>
  <c r="F128"/>
  <c r="F129" s="1"/>
  <c r="E128"/>
  <c r="E129" s="1"/>
  <c r="C122"/>
  <c r="A122"/>
  <c r="C121"/>
  <c r="A121"/>
  <c r="C120"/>
  <c r="A120"/>
  <c r="C119"/>
  <c r="A119"/>
  <c r="C118"/>
  <c r="A118"/>
  <c r="C117"/>
  <c r="A117"/>
  <c r="C116"/>
  <c r="A116"/>
  <c r="C115"/>
  <c r="A115"/>
  <c r="C114"/>
  <c r="A114"/>
  <c r="C113"/>
  <c r="A113"/>
  <c r="C112"/>
  <c r="A112"/>
  <c r="C111"/>
  <c r="A111"/>
  <c r="C110"/>
  <c r="A110"/>
  <c r="C109"/>
  <c r="A109"/>
  <c r="C108"/>
  <c r="A108"/>
  <c r="C107"/>
  <c r="A107"/>
  <c r="C106"/>
  <c r="A106"/>
  <c r="C105"/>
  <c r="A105"/>
  <c r="C104"/>
  <c r="A104"/>
  <c r="C103"/>
  <c r="A103"/>
  <c r="C102"/>
  <c r="A102"/>
  <c r="C101"/>
  <c r="A101"/>
  <c r="C100"/>
  <c r="A100"/>
  <c r="C99"/>
  <c r="A99"/>
  <c r="C97"/>
  <c r="A97"/>
  <c r="C96"/>
  <c r="A96"/>
  <c r="C95"/>
  <c r="A95"/>
  <c r="C94"/>
  <c r="A94"/>
  <c r="C93"/>
  <c r="A93"/>
  <c r="C92"/>
  <c r="A92"/>
  <c r="C91"/>
  <c r="A91"/>
  <c r="C90"/>
  <c r="A90"/>
  <c r="C89"/>
  <c r="A89"/>
  <c r="C88"/>
  <c r="A88"/>
  <c r="BO55" i="70" a="1"/>
  <c r="BO55" s="1"/>
  <c r="C52" i="64"/>
  <c r="C51"/>
  <c r="C50"/>
  <c r="C49"/>
  <c r="C48"/>
  <c r="BH46"/>
  <c r="BG45"/>
  <c r="BG46" s="1"/>
  <c r="BF45"/>
  <c r="BF46" s="1"/>
  <c r="BE45"/>
  <c r="BE46" s="1"/>
  <c r="BD45"/>
  <c r="BD46" s="1"/>
  <c r="AZ45"/>
  <c r="AZ46" s="1"/>
  <c r="AY45"/>
  <c r="AY46" s="1"/>
  <c r="AX45"/>
  <c r="AX46" s="1"/>
  <c r="AW45"/>
  <c r="AW46" s="1"/>
  <c r="AV45"/>
  <c r="AV46" s="1"/>
  <c r="AU45"/>
  <c r="AU46" s="1"/>
  <c r="AT45"/>
  <c r="AT46" s="1"/>
  <c r="AS45"/>
  <c r="AS46" s="1"/>
  <c r="AR45"/>
  <c r="AR46" s="1"/>
  <c r="AQ45"/>
  <c r="AQ46" s="1"/>
  <c r="AP45"/>
  <c r="AP46" s="1"/>
  <c r="AO45"/>
  <c r="AO46" s="1"/>
  <c r="AN45"/>
  <c r="AN46" s="1"/>
  <c r="AM45"/>
  <c r="AM46" s="1"/>
  <c r="AL45"/>
  <c r="AL46" s="1"/>
  <c r="AK45"/>
  <c r="AK46" s="1"/>
  <c r="AJ45"/>
  <c r="AJ46" s="1"/>
  <c r="AI45"/>
  <c r="AI46" s="1"/>
  <c r="AH45"/>
  <c r="AH46" s="1"/>
  <c r="AG45"/>
  <c r="AG46" s="1"/>
  <c r="AF45"/>
  <c r="AF46" s="1"/>
  <c r="AE45"/>
  <c r="AE46" s="1"/>
  <c r="AD45"/>
  <c r="AD46" s="1"/>
  <c r="AC45"/>
  <c r="AC46" s="1"/>
  <c r="AB45"/>
  <c r="AB46" s="1"/>
  <c r="AA45"/>
  <c r="AA46" s="1"/>
  <c r="Z45"/>
  <c r="Z46" s="1"/>
  <c r="Y45"/>
  <c r="Y46" s="1"/>
  <c r="X45"/>
  <c r="X46" s="1"/>
  <c r="W45"/>
  <c r="W46" s="1"/>
  <c r="V45"/>
  <c r="V46" s="1"/>
  <c r="U45"/>
  <c r="U46" s="1"/>
  <c r="T45"/>
  <c r="T46" s="1"/>
  <c r="S45"/>
  <c r="S46" s="1"/>
  <c r="R45"/>
  <c r="R46" s="1"/>
  <c r="Q45"/>
  <c r="Q46" s="1"/>
  <c r="P45"/>
  <c r="P46" s="1"/>
  <c r="O45"/>
  <c r="O46" s="1"/>
  <c r="N45"/>
  <c r="N46" s="1"/>
  <c r="M45"/>
  <c r="M46" s="1"/>
  <c r="L45"/>
  <c r="L46" s="1"/>
  <c r="K45"/>
  <c r="K46" s="1"/>
  <c r="J45"/>
  <c r="J46" s="1"/>
  <c r="I45"/>
  <c r="I46" s="1"/>
  <c r="H45"/>
  <c r="H46" s="1"/>
  <c r="G45"/>
  <c r="G46" s="1"/>
  <c r="F45"/>
  <c r="F46" s="1"/>
  <c r="E45"/>
  <c r="E46" s="1"/>
  <c r="A25"/>
  <c r="A24"/>
  <c r="A23"/>
  <c r="A22"/>
  <c r="A21"/>
  <c r="A20"/>
  <c r="A19"/>
  <c r="A18"/>
  <c r="A17"/>
  <c r="A16"/>
  <c r="A15"/>
  <c r="BG12"/>
  <c r="BG13" s="1"/>
  <c r="BF12"/>
  <c r="BF13" s="1"/>
  <c r="BE12"/>
  <c r="BE13" s="1"/>
  <c r="BD12"/>
  <c r="BD13" s="1"/>
  <c r="AZ12"/>
  <c r="AZ13" s="1"/>
  <c r="AY12"/>
  <c r="AY13" s="1"/>
  <c r="AX12"/>
  <c r="AX13" s="1"/>
  <c r="AW12"/>
  <c r="AW13" s="1"/>
  <c r="AV12"/>
  <c r="AV13" s="1"/>
  <c r="AU12"/>
  <c r="AU13" s="1"/>
  <c r="AT12"/>
  <c r="AT13" s="1"/>
  <c r="AS12"/>
  <c r="AS13" s="1"/>
  <c r="AR12"/>
  <c r="AR13" s="1"/>
  <c r="AQ12"/>
  <c r="AQ13" s="1"/>
  <c r="AP12"/>
  <c r="AP13" s="1"/>
  <c r="AO12"/>
  <c r="AO13" s="1"/>
  <c r="AN12"/>
  <c r="AN13" s="1"/>
  <c r="AM12"/>
  <c r="AM13" s="1"/>
  <c r="AL12"/>
  <c r="AL13" s="1"/>
  <c r="AK12"/>
  <c r="AK13" s="1"/>
  <c r="AJ12"/>
  <c r="AJ13" s="1"/>
  <c r="AI12"/>
  <c r="AI13" s="1"/>
  <c r="AH12"/>
  <c r="AH13" s="1"/>
  <c r="AG12"/>
  <c r="AG13" s="1"/>
  <c r="AF12"/>
  <c r="AF13" s="1"/>
  <c r="AE12"/>
  <c r="AE13" s="1"/>
  <c r="AD12"/>
  <c r="AD13" s="1"/>
  <c r="AC12"/>
  <c r="AC13" s="1"/>
  <c r="AB12"/>
  <c r="AB13" s="1"/>
  <c r="AA12"/>
  <c r="AA13" s="1"/>
  <c r="Z12"/>
  <c r="Z13" s="1"/>
  <c r="Y12"/>
  <c r="Y13" s="1"/>
  <c r="X12"/>
  <c r="X13" s="1"/>
  <c r="W12"/>
  <c r="W13" s="1"/>
  <c r="V12"/>
  <c r="V13" s="1"/>
  <c r="U12"/>
  <c r="U13" s="1"/>
  <c r="T12"/>
  <c r="T13" s="1"/>
  <c r="S12"/>
  <c r="S13" s="1"/>
  <c r="R12"/>
  <c r="R13" s="1"/>
  <c r="Q12"/>
  <c r="Q13" s="1"/>
  <c r="P12"/>
  <c r="P13" s="1"/>
  <c r="O12"/>
  <c r="O13" s="1"/>
  <c r="N12"/>
  <c r="N13" s="1"/>
  <c r="M12"/>
  <c r="M13" s="1"/>
  <c r="L12"/>
  <c r="L13" s="1"/>
  <c r="K12"/>
  <c r="K13" s="1"/>
  <c r="J12"/>
  <c r="J13" s="1"/>
  <c r="I12"/>
  <c r="I13" s="1"/>
  <c r="H12"/>
  <c r="H13" s="1"/>
  <c r="G12"/>
  <c r="G13" s="1"/>
  <c r="F12"/>
  <c r="F13" s="1"/>
  <c r="E12"/>
  <c r="E13" s="1"/>
  <c r="B2"/>
  <c r="C2" s="1"/>
  <c r="B1"/>
  <c r="C1" s="1"/>
  <c r="D1" s="1"/>
  <c r="E1" s="1"/>
  <c r="F1" s="1"/>
  <c r="G1" s="1"/>
  <c r="H1" s="1"/>
  <c r="I1" s="1"/>
  <c r="J1" s="1"/>
  <c r="BG573" i="70"/>
  <c r="BF573"/>
  <c r="BE573"/>
  <c r="BD573"/>
  <c r="AZ573"/>
  <c r="AY573"/>
  <c r="AX573"/>
  <c r="AW573"/>
  <c r="AV573"/>
  <c r="AU573"/>
  <c r="AT573"/>
  <c r="AS573"/>
  <c r="AR573"/>
  <c r="AQ573"/>
  <c r="AP573"/>
  <c r="AO573"/>
  <c r="AN573"/>
  <c r="AM573"/>
  <c r="AL573"/>
  <c r="AK573"/>
  <c r="AJ573"/>
  <c r="AI573"/>
  <c r="AH573"/>
  <c r="AG573"/>
  <c r="AF573"/>
  <c r="AE573"/>
  <c r="AD573"/>
  <c r="AC573"/>
  <c r="AB573"/>
  <c r="AA573"/>
  <c r="Z573"/>
  <c r="Y573"/>
  <c r="X573"/>
  <c r="W573"/>
  <c r="V573"/>
  <c r="U573"/>
  <c r="T573"/>
  <c r="S573"/>
  <c r="R573"/>
  <c r="Q573"/>
  <c r="P573"/>
  <c r="O573"/>
  <c r="N573"/>
  <c r="M573"/>
  <c r="L573"/>
  <c r="K573"/>
  <c r="J573"/>
  <c r="I573"/>
  <c r="H573"/>
  <c r="G573"/>
  <c r="F573"/>
  <c r="E573"/>
  <c r="BG571"/>
  <c r="BG600" s="1"/>
  <c r="BF571"/>
  <c r="BF600" s="1"/>
  <c r="BE571"/>
  <c r="BE600" s="1"/>
  <c r="BD571"/>
  <c r="BD600" s="1"/>
  <c r="AZ571"/>
  <c r="AZ600" s="1"/>
  <c r="AY571"/>
  <c r="AY600" s="1"/>
  <c r="AX571"/>
  <c r="AX600" s="1"/>
  <c r="AW571"/>
  <c r="AW600" s="1"/>
  <c r="AV571"/>
  <c r="AV600" s="1"/>
  <c r="AU571"/>
  <c r="AU600" s="1"/>
  <c r="AT571"/>
  <c r="AT600" s="1"/>
  <c r="AS571"/>
  <c r="AS600" s="1"/>
  <c r="AR571"/>
  <c r="AR600" s="1"/>
  <c r="AQ571"/>
  <c r="AQ600" s="1"/>
  <c r="AP571"/>
  <c r="AP600" s="1"/>
  <c r="AO571"/>
  <c r="AO600" s="1"/>
  <c r="AN571"/>
  <c r="AN600" s="1"/>
  <c r="AM571"/>
  <c r="AM600" s="1"/>
  <c r="AL571"/>
  <c r="AL600" s="1"/>
  <c r="AK571"/>
  <c r="AK600" s="1"/>
  <c r="AJ571"/>
  <c r="AJ600" s="1"/>
  <c r="AI571"/>
  <c r="AI600" s="1"/>
  <c r="AH571"/>
  <c r="AH600" s="1"/>
  <c r="AG571"/>
  <c r="AG600" s="1"/>
  <c r="AF571"/>
  <c r="AF600" s="1"/>
  <c r="AE571"/>
  <c r="AE600" s="1"/>
  <c r="AD571"/>
  <c r="AD600" s="1"/>
  <c r="AC571"/>
  <c r="AC600" s="1"/>
  <c r="AB571"/>
  <c r="AB600" s="1"/>
  <c r="AA571"/>
  <c r="AA600" s="1"/>
  <c r="Z571"/>
  <c r="Z600" s="1"/>
  <c r="Y571"/>
  <c r="Y600" s="1"/>
  <c r="X571"/>
  <c r="X600" s="1"/>
  <c r="W571"/>
  <c r="W600" s="1"/>
  <c r="V571"/>
  <c r="V600" s="1"/>
  <c r="U571"/>
  <c r="U600" s="1"/>
  <c r="T571"/>
  <c r="T600" s="1"/>
  <c r="S571"/>
  <c r="S600" s="1"/>
  <c r="R571"/>
  <c r="R600" s="1"/>
  <c r="Q571"/>
  <c r="Q600" s="1"/>
  <c r="P571"/>
  <c r="P600" s="1"/>
  <c r="O571"/>
  <c r="O600" s="1"/>
  <c r="N571"/>
  <c r="N600" s="1"/>
  <c r="M571"/>
  <c r="M600" s="1"/>
  <c r="L571"/>
  <c r="L600" s="1"/>
  <c r="K571"/>
  <c r="K600" s="1"/>
  <c r="J571"/>
  <c r="J600" s="1"/>
  <c r="I571"/>
  <c r="I600" s="1"/>
  <c r="H571"/>
  <c r="H600" s="1"/>
  <c r="G571"/>
  <c r="G600" s="1"/>
  <c r="F571"/>
  <c r="F600" s="1"/>
  <c r="E571"/>
  <c r="E600" s="1"/>
  <c r="BG216"/>
  <c r="BF216"/>
  <c r="BE216"/>
  <c r="BD216"/>
  <c r="AZ216"/>
  <c r="AY216"/>
  <c r="AX216"/>
  <c r="AW216"/>
  <c r="AV216"/>
  <c r="AU216"/>
  <c r="AT216"/>
  <c r="AS216"/>
  <c r="AR216"/>
  <c r="AQ216"/>
  <c r="AP216"/>
  <c r="AO216"/>
  <c r="AN216"/>
  <c r="AM216"/>
  <c r="AL216"/>
  <c r="AK216"/>
  <c r="AJ216"/>
  <c r="AI216"/>
  <c r="AH216"/>
  <c r="AG216"/>
  <c r="AF216"/>
  <c r="AE216"/>
  <c r="AD216"/>
  <c r="AC216"/>
  <c r="AB216"/>
  <c r="AA216"/>
  <c r="Z216"/>
  <c r="Y216"/>
  <c r="X216"/>
  <c r="W216"/>
  <c r="V216"/>
  <c r="U216"/>
  <c r="T216"/>
  <c r="S216"/>
  <c r="R216"/>
  <c r="Q216"/>
  <c r="P216"/>
  <c r="O216"/>
  <c r="N216"/>
  <c r="M216"/>
  <c r="L216"/>
  <c r="K216"/>
  <c r="J216"/>
  <c r="I216"/>
  <c r="H216"/>
  <c r="G216"/>
  <c r="F216"/>
  <c r="E216"/>
  <c r="BG214"/>
  <c r="BG260" s="1"/>
  <c r="BF214"/>
  <c r="BF260" s="1"/>
  <c r="BE214"/>
  <c r="BE259" s="1"/>
  <c r="BD214"/>
  <c r="BD260" s="1"/>
  <c r="AZ214"/>
  <c r="AZ260" s="1"/>
  <c r="AY214"/>
  <c r="AY260" s="1"/>
  <c r="AX214"/>
  <c r="AX259" s="1"/>
  <c r="AW214"/>
  <c r="AW260" s="1"/>
  <c r="AV214"/>
  <c r="AV260" s="1"/>
  <c r="AU214"/>
  <c r="AU260" s="1"/>
  <c r="AT214"/>
  <c r="AT259" s="1"/>
  <c r="AS214"/>
  <c r="AS260" s="1"/>
  <c r="AR214"/>
  <c r="AR260" s="1"/>
  <c r="AQ214"/>
  <c r="AQ260" s="1"/>
  <c r="AP214"/>
  <c r="AP259" s="1"/>
  <c r="AO214"/>
  <c r="AO260" s="1"/>
  <c r="AN214"/>
  <c r="AN260" s="1"/>
  <c r="AM214"/>
  <c r="AM260" s="1"/>
  <c r="AL214"/>
  <c r="AL259" s="1"/>
  <c r="AK214"/>
  <c r="AK260" s="1"/>
  <c r="AJ214"/>
  <c r="AJ260" s="1"/>
  <c r="AI214"/>
  <c r="AI260" s="1"/>
  <c r="AH214"/>
  <c r="AH259" s="1"/>
  <c r="AG214"/>
  <c r="AG260" s="1"/>
  <c r="AF214"/>
  <c r="AF260" s="1"/>
  <c r="AE214"/>
  <c r="AE260" s="1"/>
  <c r="AD214"/>
  <c r="AD259" s="1"/>
  <c r="AC214"/>
  <c r="AC260" s="1"/>
  <c r="AB214"/>
  <c r="AB260" s="1"/>
  <c r="AA214"/>
  <c r="AA260" s="1"/>
  <c r="Z214"/>
  <c r="Z259" s="1"/>
  <c r="Y214"/>
  <c r="Y260" s="1"/>
  <c r="X214"/>
  <c r="X260" s="1"/>
  <c r="W214"/>
  <c r="W260" s="1"/>
  <c r="V214"/>
  <c r="V259" s="1"/>
  <c r="U214"/>
  <c r="U260" s="1"/>
  <c r="T214"/>
  <c r="T260" s="1"/>
  <c r="S214"/>
  <c r="S260" s="1"/>
  <c r="R214"/>
  <c r="R259" s="1"/>
  <c r="Q214"/>
  <c r="Q260" s="1"/>
  <c r="P214"/>
  <c r="P260" s="1"/>
  <c r="O214"/>
  <c r="O260" s="1"/>
  <c r="N214"/>
  <c r="N259" s="1"/>
  <c r="M214"/>
  <c r="M260" s="1"/>
  <c r="L214"/>
  <c r="L260" s="1"/>
  <c r="K214"/>
  <c r="K260" s="1"/>
  <c r="J214"/>
  <c r="J259" s="1"/>
  <c r="I214"/>
  <c r="I260" s="1"/>
  <c r="H214"/>
  <c r="H260" s="1"/>
  <c r="G214"/>
  <c r="G260" s="1"/>
  <c r="F214"/>
  <c r="F259" s="1"/>
  <c r="E214"/>
  <c r="E260" s="1"/>
  <c r="BG197"/>
  <c r="BF197"/>
  <c r="BE197"/>
  <c r="BD197"/>
  <c r="AZ197"/>
  <c r="AY197"/>
  <c r="AX197"/>
  <c r="AW197"/>
  <c r="AV197"/>
  <c r="AU197"/>
  <c r="AT197"/>
  <c r="AS197"/>
  <c r="AR197"/>
  <c r="AQ197"/>
  <c r="AP197"/>
  <c r="AO197"/>
  <c r="AN197"/>
  <c r="AM197"/>
  <c r="AL197"/>
  <c r="AK197"/>
  <c r="AJ197"/>
  <c r="AI197"/>
  <c r="AH197"/>
  <c r="AG197"/>
  <c r="AF197"/>
  <c r="AE197"/>
  <c r="AD197"/>
  <c r="AC197"/>
  <c r="AB197"/>
  <c r="AA197"/>
  <c r="Z197"/>
  <c r="Y197"/>
  <c r="X197"/>
  <c r="W197"/>
  <c r="V197"/>
  <c r="U197"/>
  <c r="T197"/>
  <c r="S197"/>
  <c r="R197"/>
  <c r="Q197"/>
  <c r="P197"/>
  <c r="O197"/>
  <c r="N197"/>
  <c r="M197"/>
  <c r="L197"/>
  <c r="K197"/>
  <c r="J197"/>
  <c r="I197"/>
  <c r="H197"/>
  <c r="G197"/>
  <c r="F197"/>
  <c r="E197"/>
  <c r="BG195"/>
  <c r="BF195"/>
  <c r="BE195"/>
  <c r="BD195"/>
  <c r="AZ195"/>
  <c r="AY195"/>
  <c r="AX195"/>
  <c r="AW195"/>
  <c r="AV195"/>
  <c r="AU195"/>
  <c r="AT195"/>
  <c r="AS195"/>
  <c r="AR195"/>
  <c r="AQ195"/>
  <c r="AP195"/>
  <c r="AO195"/>
  <c r="AN195"/>
  <c r="AM195"/>
  <c r="AL195"/>
  <c r="AK195"/>
  <c r="AJ195"/>
  <c r="AI195"/>
  <c r="AH195"/>
  <c r="AG195"/>
  <c r="AF195"/>
  <c r="AE195"/>
  <c r="AD195"/>
  <c r="AC195"/>
  <c r="AB195"/>
  <c r="AA195"/>
  <c r="Z195"/>
  <c r="Y195"/>
  <c r="X195"/>
  <c r="W195"/>
  <c r="V195"/>
  <c r="U195"/>
  <c r="T195"/>
  <c r="S195"/>
  <c r="R195"/>
  <c r="Q195"/>
  <c r="P195"/>
  <c r="O195"/>
  <c r="N195"/>
  <c r="M195"/>
  <c r="L195"/>
  <c r="K195"/>
  <c r="J195"/>
  <c r="I195"/>
  <c r="H195"/>
  <c r="G195"/>
  <c r="F195"/>
  <c r="E195"/>
  <c r="BG156"/>
  <c r="BF156"/>
  <c r="BE156"/>
  <c r="BD156"/>
  <c r="AZ156"/>
  <c r="AY156"/>
  <c r="AX156"/>
  <c r="AW156"/>
  <c r="AV156"/>
  <c r="AU156"/>
  <c r="AT156"/>
  <c r="AS156"/>
  <c r="AR156"/>
  <c r="AQ156"/>
  <c r="AP156"/>
  <c r="AO156"/>
  <c r="AN156"/>
  <c r="AM156"/>
  <c r="AL156"/>
  <c r="AK156"/>
  <c r="AJ156"/>
  <c r="AI156"/>
  <c r="AH156"/>
  <c r="AG156"/>
  <c r="AF156"/>
  <c r="AE156"/>
  <c r="AD156"/>
  <c r="AC156"/>
  <c r="AB156"/>
  <c r="AA156"/>
  <c r="Z156"/>
  <c r="Y156"/>
  <c r="X156"/>
  <c r="W156"/>
  <c r="V156"/>
  <c r="U156"/>
  <c r="T156"/>
  <c r="S156"/>
  <c r="R156"/>
  <c r="Q156"/>
  <c r="P156"/>
  <c r="O156"/>
  <c r="N156"/>
  <c r="M156"/>
  <c r="L156"/>
  <c r="K156"/>
  <c r="J156"/>
  <c r="I156"/>
  <c r="H156"/>
  <c r="G156"/>
  <c r="F156"/>
  <c r="E156"/>
  <c r="BG154"/>
  <c r="BG186" s="1"/>
  <c r="BF154"/>
  <c r="BF186" s="1"/>
  <c r="BE154"/>
  <c r="BE186" s="1"/>
  <c r="BD154"/>
  <c r="BD186" s="1"/>
  <c r="AZ154"/>
  <c r="AZ186" s="1"/>
  <c r="AY154"/>
  <c r="AY186" s="1"/>
  <c r="AX154"/>
  <c r="AX186" s="1"/>
  <c r="AW154"/>
  <c r="AW186" s="1"/>
  <c r="AV154"/>
  <c r="AV186" s="1"/>
  <c r="AU154"/>
  <c r="AU186" s="1"/>
  <c r="AT154"/>
  <c r="AT186" s="1"/>
  <c r="AS154"/>
  <c r="AS186" s="1"/>
  <c r="AR154"/>
  <c r="AR186" s="1"/>
  <c r="AQ154"/>
  <c r="AQ186" s="1"/>
  <c r="AP154"/>
  <c r="AP186" s="1"/>
  <c r="AO154"/>
  <c r="AO186" s="1"/>
  <c r="AN154"/>
  <c r="AN186" s="1"/>
  <c r="AM154"/>
  <c r="AM186" s="1"/>
  <c r="AL154"/>
  <c r="AL186" s="1"/>
  <c r="AK154"/>
  <c r="AK186" s="1"/>
  <c r="AJ154"/>
  <c r="AJ186" s="1"/>
  <c r="AI154"/>
  <c r="AI186" s="1"/>
  <c r="AH154"/>
  <c r="AH186" s="1"/>
  <c r="AG154"/>
  <c r="AG186" s="1"/>
  <c r="AF154"/>
  <c r="AF186" s="1"/>
  <c r="AE154"/>
  <c r="AE186" s="1"/>
  <c r="AD154"/>
  <c r="AD186" s="1"/>
  <c r="AC154"/>
  <c r="AC186" s="1"/>
  <c r="AB154"/>
  <c r="AB186" s="1"/>
  <c r="AA154"/>
  <c r="AA186" s="1"/>
  <c r="Z154"/>
  <c r="Z186" s="1"/>
  <c r="Y154"/>
  <c r="Y186" s="1"/>
  <c r="X154"/>
  <c r="X186" s="1"/>
  <c r="W154"/>
  <c r="W186" s="1"/>
  <c r="V154"/>
  <c r="V186" s="1"/>
  <c r="U154"/>
  <c r="U186" s="1"/>
  <c r="T154"/>
  <c r="T186" s="1"/>
  <c r="S154"/>
  <c r="S186" s="1"/>
  <c r="R154"/>
  <c r="R186" s="1"/>
  <c r="Q154"/>
  <c r="Q186" s="1"/>
  <c r="P154"/>
  <c r="P186" s="1"/>
  <c r="O154"/>
  <c r="O186" s="1"/>
  <c r="N154"/>
  <c r="N186" s="1"/>
  <c r="M154"/>
  <c r="M186" s="1"/>
  <c r="L154"/>
  <c r="L186" s="1"/>
  <c r="K154"/>
  <c r="K186" s="1"/>
  <c r="J154"/>
  <c r="J186" s="1"/>
  <c r="I154"/>
  <c r="I186" s="1"/>
  <c r="H154"/>
  <c r="H186" s="1"/>
  <c r="G154"/>
  <c r="G186" s="1"/>
  <c r="F154"/>
  <c r="F186" s="1"/>
  <c r="E154"/>
  <c r="E186" s="1"/>
  <c r="BF146"/>
  <c r="BD146"/>
  <c r="AY146"/>
  <c r="AW146"/>
  <c r="AU146"/>
  <c r="AS146"/>
  <c r="AQ146"/>
  <c r="AO146"/>
  <c r="AM146"/>
  <c r="AK146"/>
  <c r="AI146"/>
  <c r="AG146"/>
  <c r="AE146"/>
  <c r="AC146"/>
  <c r="AA146"/>
  <c r="Y146"/>
  <c r="W146"/>
  <c r="U146"/>
  <c r="S146"/>
  <c r="Q146"/>
  <c r="O146"/>
  <c r="M146"/>
  <c r="K146"/>
  <c r="I146"/>
  <c r="G146"/>
  <c r="E146"/>
  <c r="BF145"/>
  <c r="BD145"/>
  <c r="AY145"/>
  <c r="AW145"/>
  <c r="AU145"/>
  <c r="AS145"/>
  <c r="AQ145"/>
  <c r="AO145"/>
  <c r="AM145"/>
  <c r="AK145"/>
  <c r="AI145"/>
  <c r="AG145"/>
  <c r="AE145"/>
  <c r="AC145"/>
  <c r="AA145"/>
  <c r="Y145"/>
  <c r="W145"/>
  <c r="U145"/>
  <c r="S145"/>
  <c r="Q145"/>
  <c r="O145"/>
  <c r="M145"/>
  <c r="K145"/>
  <c r="I145"/>
  <c r="G145"/>
  <c r="E145"/>
  <c r="BF143"/>
  <c r="BD143"/>
  <c r="AY143"/>
  <c r="AW143"/>
  <c r="AU143"/>
  <c r="AS143"/>
  <c r="AQ143"/>
  <c r="AO143"/>
  <c r="AM143"/>
  <c r="AK143"/>
  <c r="AI143"/>
  <c r="AG143"/>
  <c r="AE143"/>
  <c r="AC143"/>
  <c r="AA143"/>
  <c r="Y143"/>
  <c r="W143"/>
  <c r="U143"/>
  <c r="S143"/>
  <c r="Q143"/>
  <c r="O143"/>
  <c r="M143"/>
  <c r="L143"/>
  <c r="K143"/>
  <c r="I143"/>
  <c r="G143"/>
  <c r="E143"/>
  <c r="BF142"/>
  <c r="BD142"/>
  <c r="AY142"/>
  <c r="AW142"/>
  <c r="AU142"/>
  <c r="AS142"/>
  <c r="AQ142"/>
  <c r="AO142"/>
  <c r="AM142"/>
  <c r="AK142"/>
  <c r="AI142"/>
  <c r="AG142"/>
  <c r="AE142"/>
  <c r="AC142"/>
  <c r="AA142"/>
  <c r="Y142"/>
  <c r="W142"/>
  <c r="U142"/>
  <c r="S142"/>
  <c r="Q142"/>
  <c r="O142"/>
  <c r="M142"/>
  <c r="K142"/>
  <c r="I142"/>
  <c r="G142"/>
  <c r="E142"/>
  <c r="BF141"/>
  <c r="BD141"/>
  <c r="AY141"/>
  <c r="AW141"/>
  <c r="AU141"/>
  <c r="AS141"/>
  <c r="AQ141"/>
  <c r="AO141"/>
  <c r="AM141"/>
  <c r="AK141"/>
  <c r="AI141"/>
  <c r="AG141"/>
  <c r="AE141"/>
  <c r="AC141"/>
  <c r="AA141"/>
  <c r="Y141"/>
  <c r="W141"/>
  <c r="U141"/>
  <c r="S141"/>
  <c r="Q141"/>
  <c r="O141"/>
  <c r="M141"/>
  <c r="K141"/>
  <c r="I141"/>
  <c r="G141"/>
  <c r="E141"/>
  <c r="BF140"/>
  <c r="BD140"/>
  <c r="AY140"/>
  <c r="AW140"/>
  <c r="AU140"/>
  <c r="AS140"/>
  <c r="AQ140"/>
  <c r="AO140"/>
  <c r="AM140"/>
  <c r="AK140"/>
  <c r="AI140"/>
  <c r="AG140"/>
  <c r="AE140"/>
  <c r="AC140"/>
  <c r="AA140"/>
  <c r="Y140"/>
  <c r="W140"/>
  <c r="U140"/>
  <c r="S140"/>
  <c r="Q140"/>
  <c r="O140"/>
  <c r="M140"/>
  <c r="K140"/>
  <c r="I140"/>
  <c r="G140"/>
  <c r="E140"/>
  <c r="BF139"/>
  <c r="BD139"/>
  <c r="AY139"/>
  <c r="AW139"/>
  <c r="AU139"/>
  <c r="AS139"/>
  <c r="AQ139"/>
  <c r="AO139"/>
  <c r="AM139"/>
  <c r="AK139"/>
  <c r="AI139"/>
  <c r="AG139"/>
  <c r="AE139"/>
  <c r="AC139"/>
  <c r="AA139"/>
  <c r="Y139"/>
  <c r="W139"/>
  <c r="U139"/>
  <c r="S139"/>
  <c r="Q139"/>
  <c r="O139"/>
  <c r="M139"/>
  <c r="K139"/>
  <c r="I139"/>
  <c r="G139"/>
  <c r="E139"/>
  <c r="BF138"/>
  <c r="BD138"/>
  <c r="AY138"/>
  <c r="AW138"/>
  <c r="AU138"/>
  <c r="AS138"/>
  <c r="AQ138"/>
  <c r="AO138"/>
  <c r="AM138"/>
  <c r="AK138"/>
  <c r="AI138"/>
  <c r="AG138"/>
  <c r="AE138"/>
  <c r="AC138"/>
  <c r="AA138"/>
  <c r="Y138"/>
  <c r="W138"/>
  <c r="U138"/>
  <c r="S138"/>
  <c r="Q138"/>
  <c r="P138"/>
  <c r="O138"/>
  <c r="M138"/>
  <c r="K138"/>
  <c r="I138"/>
  <c r="G138"/>
  <c r="E138"/>
  <c r="BF137"/>
  <c r="BD137"/>
  <c r="AY137"/>
  <c r="AW137"/>
  <c r="AU137"/>
  <c r="AS137"/>
  <c r="AQ137"/>
  <c r="AO137"/>
  <c r="AM137"/>
  <c r="AK137"/>
  <c r="AI137"/>
  <c r="AG137"/>
  <c r="AE137"/>
  <c r="AC137"/>
  <c r="AA137"/>
  <c r="Y137"/>
  <c r="W137"/>
  <c r="U137"/>
  <c r="S137"/>
  <c r="Q137"/>
  <c r="O137"/>
  <c r="M137"/>
  <c r="K137"/>
  <c r="I137"/>
  <c r="G137"/>
  <c r="E137"/>
  <c r="BG136"/>
  <c r="BF136"/>
  <c r="BE136"/>
  <c r="BD136"/>
  <c r="AZ136"/>
  <c r="AY136"/>
  <c r="AX136"/>
  <c r="AW136"/>
  <c r="AV136"/>
  <c r="AU136"/>
  <c r="AT136"/>
  <c r="AS136"/>
  <c r="AR136"/>
  <c r="AQ136"/>
  <c r="AP136"/>
  <c r="AO136"/>
  <c r="AN136"/>
  <c r="AM136"/>
  <c r="AL136"/>
  <c r="AK136"/>
  <c r="AJ136"/>
  <c r="AI136"/>
  <c r="AH136"/>
  <c r="AG136"/>
  <c r="AF136"/>
  <c r="AE136"/>
  <c r="AD136"/>
  <c r="AC136"/>
  <c r="AB136"/>
  <c r="AA136"/>
  <c r="Z136"/>
  <c r="Y136"/>
  <c r="X136"/>
  <c r="W136"/>
  <c r="V136"/>
  <c r="U136"/>
  <c r="T136"/>
  <c r="S136"/>
  <c r="R136"/>
  <c r="Q136"/>
  <c r="P136"/>
  <c r="O136"/>
  <c r="N136"/>
  <c r="M136"/>
  <c r="L136"/>
  <c r="K136"/>
  <c r="J136"/>
  <c r="I136"/>
  <c r="H136"/>
  <c r="G136"/>
  <c r="F136"/>
  <c r="E136"/>
  <c r="BG134"/>
  <c r="BF134"/>
  <c r="BE134"/>
  <c r="BD134"/>
  <c r="AZ134"/>
  <c r="AY134"/>
  <c r="AX134"/>
  <c r="AW134"/>
  <c r="AV134"/>
  <c r="AU134"/>
  <c r="AT134"/>
  <c r="AS134"/>
  <c r="AR134"/>
  <c r="AQ134"/>
  <c r="AP134"/>
  <c r="AO134"/>
  <c r="AN134"/>
  <c r="AM134"/>
  <c r="AL134"/>
  <c r="AK134"/>
  <c r="AJ134"/>
  <c r="AI134"/>
  <c r="AH134"/>
  <c r="AG134"/>
  <c r="AF134"/>
  <c r="AE134"/>
  <c r="AD134"/>
  <c r="AC134"/>
  <c r="AB134"/>
  <c r="AA134"/>
  <c r="Z134"/>
  <c r="Y134"/>
  <c r="X134"/>
  <c r="W134"/>
  <c r="V134"/>
  <c r="U134"/>
  <c r="T134"/>
  <c r="S134"/>
  <c r="R134"/>
  <c r="Q134"/>
  <c r="P134"/>
  <c r="O134"/>
  <c r="N134"/>
  <c r="M134"/>
  <c r="L134"/>
  <c r="K134"/>
  <c r="J134"/>
  <c r="I134"/>
  <c r="H134"/>
  <c r="G134"/>
  <c r="F134"/>
  <c r="E134"/>
  <c r="A125"/>
  <c r="A124"/>
  <c r="A123"/>
  <c r="A122"/>
  <c r="A121"/>
  <c r="A120"/>
  <c r="A119"/>
  <c r="A118"/>
  <c r="A117"/>
  <c r="A116"/>
  <c r="A115"/>
  <c r="A114"/>
  <c r="A113"/>
  <c r="A112"/>
  <c r="A111"/>
  <c r="A110"/>
  <c r="A109"/>
  <c r="A108"/>
  <c r="A107"/>
  <c r="A106"/>
  <c r="A105"/>
  <c r="A104"/>
  <c r="A103"/>
  <c r="A102"/>
  <c r="A98"/>
  <c r="A97"/>
  <c r="A96"/>
  <c r="A95"/>
  <c r="A94"/>
  <c r="A93"/>
  <c r="A92"/>
  <c r="A91"/>
  <c r="BG90"/>
  <c r="BF90"/>
  <c r="BE90"/>
  <c r="BD90"/>
  <c r="AZ90"/>
  <c r="AY90"/>
  <c r="AX90"/>
  <c r="AW90"/>
  <c r="AV90"/>
  <c r="AU90"/>
  <c r="AT90"/>
  <c r="AS90"/>
  <c r="AR90"/>
  <c r="AQ90"/>
  <c r="AP90"/>
  <c r="AO90"/>
  <c r="AN90"/>
  <c r="AM90"/>
  <c r="AL90"/>
  <c r="AK90"/>
  <c r="AJ90"/>
  <c r="AI90"/>
  <c r="AH90"/>
  <c r="AG90"/>
  <c r="AF90"/>
  <c r="AE90"/>
  <c r="AD90"/>
  <c r="AC90"/>
  <c r="AB90"/>
  <c r="AA90"/>
  <c r="Z90"/>
  <c r="Y90"/>
  <c r="X90"/>
  <c r="W90"/>
  <c r="V90"/>
  <c r="U90"/>
  <c r="T90"/>
  <c r="S90"/>
  <c r="R90"/>
  <c r="Q90"/>
  <c r="P90"/>
  <c r="O90"/>
  <c r="N90"/>
  <c r="M90"/>
  <c r="L90"/>
  <c r="K90"/>
  <c r="J90"/>
  <c r="I90"/>
  <c r="H90"/>
  <c r="G90"/>
  <c r="F90"/>
  <c r="E90"/>
  <c r="BG88"/>
  <c r="BG101" s="1"/>
  <c r="BF88"/>
  <c r="BE88"/>
  <c r="BE101" s="1"/>
  <c r="BD88"/>
  <c r="BD101" s="1"/>
  <c r="AZ88"/>
  <c r="AZ101" s="1"/>
  <c r="AY88"/>
  <c r="AY101" s="1"/>
  <c r="AX88"/>
  <c r="AX101" s="1"/>
  <c r="AW88"/>
  <c r="AV88"/>
  <c r="AV101" s="1"/>
  <c r="AU88"/>
  <c r="AU101" s="1"/>
  <c r="AT88"/>
  <c r="AT101" s="1"/>
  <c r="AS88"/>
  <c r="AR88"/>
  <c r="AR101" s="1"/>
  <c r="AQ88"/>
  <c r="AQ101" s="1"/>
  <c r="AP88"/>
  <c r="AP101" s="1"/>
  <c r="AO88"/>
  <c r="AO101" s="1"/>
  <c r="AN88"/>
  <c r="AN101" s="1"/>
  <c r="AM88"/>
  <c r="AL88"/>
  <c r="AL101" s="1"/>
  <c r="AK88"/>
  <c r="AK101" s="1"/>
  <c r="AJ88"/>
  <c r="AJ101" s="1"/>
  <c r="AI88"/>
  <c r="AH88"/>
  <c r="AH101" s="1"/>
  <c r="AG88"/>
  <c r="AG101" s="1"/>
  <c r="AF88"/>
  <c r="AF101" s="1"/>
  <c r="AE88"/>
  <c r="AD88"/>
  <c r="AD101" s="1"/>
  <c r="AC88"/>
  <c r="AC101" s="1"/>
  <c r="AB88"/>
  <c r="AB101" s="1"/>
  <c r="AA88"/>
  <c r="Z88"/>
  <c r="Z101" s="1"/>
  <c r="Y88"/>
  <c r="Y101" s="1"/>
  <c r="X88"/>
  <c r="X101" s="1"/>
  <c r="W88"/>
  <c r="V88"/>
  <c r="V101" s="1"/>
  <c r="U88"/>
  <c r="U101" s="1"/>
  <c r="T88"/>
  <c r="T101" s="1"/>
  <c r="S88"/>
  <c r="R88"/>
  <c r="R101" s="1"/>
  <c r="Q88"/>
  <c r="Q101" s="1"/>
  <c r="P88"/>
  <c r="P101" s="1"/>
  <c r="O88"/>
  <c r="N88"/>
  <c r="N101" s="1"/>
  <c r="M88"/>
  <c r="M101" s="1"/>
  <c r="L88"/>
  <c r="L101" s="1"/>
  <c r="K88"/>
  <c r="K101" s="1"/>
  <c r="J88"/>
  <c r="J101" s="1"/>
  <c r="I88"/>
  <c r="H88"/>
  <c r="H101" s="1"/>
  <c r="G88"/>
  <c r="G101" s="1"/>
  <c r="F88"/>
  <c r="F101" s="1"/>
  <c r="E88"/>
  <c r="E101" s="1"/>
  <c r="D80"/>
  <c r="D79"/>
  <c r="D78"/>
  <c r="D77"/>
  <c r="D76"/>
  <c r="D75"/>
  <c r="D74"/>
  <c r="D73"/>
  <c r="D72"/>
  <c r="D71"/>
  <c r="D70"/>
  <c r="D69"/>
  <c r="D68"/>
  <c r="D67"/>
  <c r="D66"/>
  <c r="D65"/>
  <c r="BG64"/>
  <c r="BF64"/>
  <c r="BE64"/>
  <c r="BD64"/>
  <c r="AZ64"/>
  <c r="AY64"/>
  <c r="AX64"/>
  <c r="AW64"/>
  <c r="AV64"/>
  <c r="AU64"/>
  <c r="AT64"/>
  <c r="AS64"/>
  <c r="AR64"/>
  <c r="AQ64"/>
  <c r="AP64"/>
  <c r="AO64"/>
  <c r="AN64"/>
  <c r="AM64"/>
  <c r="AL64"/>
  <c r="AK64"/>
  <c r="AJ64"/>
  <c r="AI64"/>
  <c r="AH64"/>
  <c r="AG64"/>
  <c r="AF64"/>
  <c r="AE64"/>
  <c r="AD64"/>
  <c r="AC64"/>
  <c r="AB64"/>
  <c r="AA64"/>
  <c r="Z64"/>
  <c r="Y64"/>
  <c r="X64"/>
  <c r="W64"/>
  <c r="V64"/>
  <c r="U64"/>
  <c r="T64"/>
  <c r="S64"/>
  <c r="R64"/>
  <c r="Q64"/>
  <c r="P64"/>
  <c r="O64"/>
  <c r="N64"/>
  <c r="M64"/>
  <c r="L64"/>
  <c r="K64"/>
  <c r="J64"/>
  <c r="I64"/>
  <c r="H64"/>
  <c r="G64"/>
  <c r="F64"/>
  <c r="E64"/>
  <c r="BG62"/>
  <c r="BG79" s="1"/>
  <c r="BF62"/>
  <c r="BF80" s="1"/>
  <c r="BE62"/>
  <c r="BE80" s="1"/>
  <c r="BD62"/>
  <c r="BD80" s="1"/>
  <c r="AZ62"/>
  <c r="AZ79" s="1"/>
  <c r="AY62"/>
  <c r="AY80" s="1"/>
  <c r="AX62"/>
  <c r="AX80" s="1"/>
  <c r="AW62"/>
  <c r="AW80" s="1"/>
  <c r="AV62"/>
  <c r="AV79" s="1"/>
  <c r="AU62"/>
  <c r="AU80" s="1"/>
  <c r="AT62"/>
  <c r="AT80" s="1"/>
  <c r="AS62"/>
  <c r="AS80" s="1"/>
  <c r="AR62"/>
  <c r="AR79" s="1"/>
  <c r="AQ62"/>
  <c r="AQ80" s="1"/>
  <c r="AP62"/>
  <c r="AP80" s="1"/>
  <c r="AO62"/>
  <c r="AO80" s="1"/>
  <c r="AN62"/>
  <c r="AN79" s="1"/>
  <c r="AM62"/>
  <c r="AM80" s="1"/>
  <c r="AL62"/>
  <c r="AL80" s="1"/>
  <c r="AK62"/>
  <c r="AK80" s="1"/>
  <c r="AJ62"/>
  <c r="AJ79" s="1"/>
  <c r="AI62"/>
  <c r="AI80" s="1"/>
  <c r="AH62"/>
  <c r="AH80" s="1"/>
  <c r="AG62"/>
  <c r="AG80" s="1"/>
  <c r="AF62"/>
  <c r="AF79" s="1"/>
  <c r="AE62"/>
  <c r="AE80" s="1"/>
  <c r="AD62"/>
  <c r="AD80" s="1"/>
  <c r="AC62"/>
  <c r="AC80" s="1"/>
  <c r="AB62"/>
  <c r="AB79" s="1"/>
  <c r="AA62"/>
  <c r="AA80" s="1"/>
  <c r="Z62"/>
  <c r="Z80" s="1"/>
  <c r="Y62"/>
  <c r="Y80" s="1"/>
  <c r="X62"/>
  <c r="X79" s="1"/>
  <c r="W62"/>
  <c r="W80" s="1"/>
  <c r="V62"/>
  <c r="V80" s="1"/>
  <c r="U62"/>
  <c r="U80" s="1"/>
  <c r="T62"/>
  <c r="T79" s="1"/>
  <c r="S62"/>
  <c r="S80" s="1"/>
  <c r="R62"/>
  <c r="R80" s="1"/>
  <c r="Q62"/>
  <c r="Q80" s="1"/>
  <c r="P62"/>
  <c r="P79" s="1"/>
  <c r="O62"/>
  <c r="O80" s="1"/>
  <c r="N62"/>
  <c r="N80" s="1"/>
  <c r="M62"/>
  <c r="M80" s="1"/>
  <c r="L62"/>
  <c r="L79" s="1"/>
  <c r="K62"/>
  <c r="K80" s="1"/>
  <c r="J62"/>
  <c r="J80" s="1"/>
  <c r="I62"/>
  <c r="I80" s="1"/>
  <c r="H62"/>
  <c r="H79" s="1"/>
  <c r="G62"/>
  <c r="G80" s="1"/>
  <c r="F62"/>
  <c r="F80" s="1"/>
  <c r="E62"/>
  <c r="E80" s="1"/>
  <c r="BG49"/>
  <c r="BF49"/>
  <c r="BE49"/>
  <c r="BD49"/>
  <c r="AZ49"/>
  <c r="AY49"/>
  <c r="AX49"/>
  <c r="AW49"/>
  <c r="AV49"/>
  <c r="AU49"/>
  <c r="AT49"/>
  <c r="AS49"/>
  <c r="AR49"/>
  <c r="AQ49"/>
  <c r="AP49"/>
  <c r="AO49"/>
  <c r="AN49"/>
  <c r="AM49"/>
  <c r="AL49"/>
  <c r="AK49"/>
  <c r="AJ49"/>
  <c r="AI49"/>
  <c r="AH49"/>
  <c r="AG49"/>
  <c r="AF49"/>
  <c r="AE49"/>
  <c r="AD49"/>
  <c r="AC49"/>
  <c r="AB49"/>
  <c r="AA49"/>
  <c r="Z49"/>
  <c r="Y49"/>
  <c r="X49"/>
  <c r="W49"/>
  <c r="V49"/>
  <c r="U49"/>
  <c r="T49"/>
  <c r="S49"/>
  <c r="R49"/>
  <c r="Q49"/>
  <c r="P49"/>
  <c r="O49"/>
  <c r="N49"/>
  <c r="M49"/>
  <c r="L49"/>
  <c r="K49"/>
  <c r="J49"/>
  <c r="I49"/>
  <c r="H49"/>
  <c r="G49"/>
  <c r="F49"/>
  <c r="E49"/>
  <c r="BG47"/>
  <c r="BG53" s="1"/>
  <c r="BF47"/>
  <c r="BF54" s="1"/>
  <c r="BE47"/>
  <c r="BE54" s="1"/>
  <c r="BD47"/>
  <c r="BD54" s="1"/>
  <c r="AZ47"/>
  <c r="AZ53" s="1"/>
  <c r="AY47"/>
  <c r="AY54" s="1"/>
  <c r="AX47"/>
  <c r="AX54" s="1"/>
  <c r="AW47"/>
  <c r="AW54" s="1"/>
  <c r="AV47"/>
  <c r="AV53" s="1"/>
  <c r="AU47"/>
  <c r="AU54" s="1"/>
  <c r="AT47"/>
  <c r="AT54" s="1"/>
  <c r="AS47"/>
  <c r="AS54" s="1"/>
  <c r="AR47"/>
  <c r="AR53" s="1"/>
  <c r="AQ47"/>
  <c r="AQ54" s="1"/>
  <c r="AP47"/>
  <c r="AP54" s="1"/>
  <c r="AO47"/>
  <c r="AO54" s="1"/>
  <c r="AN47"/>
  <c r="AN53" s="1"/>
  <c r="AM47"/>
  <c r="AM54" s="1"/>
  <c r="AL47"/>
  <c r="AL54" s="1"/>
  <c r="AK47"/>
  <c r="AK54" s="1"/>
  <c r="AJ47"/>
  <c r="AJ53" s="1"/>
  <c r="AI47"/>
  <c r="AI54" s="1"/>
  <c r="AH47"/>
  <c r="AH54" s="1"/>
  <c r="AG47"/>
  <c r="AG54" s="1"/>
  <c r="AF47"/>
  <c r="AF53" s="1"/>
  <c r="AE47"/>
  <c r="AE54" s="1"/>
  <c r="AD47"/>
  <c r="AD54" s="1"/>
  <c r="AC47"/>
  <c r="AC54" s="1"/>
  <c r="AB47"/>
  <c r="AB53" s="1"/>
  <c r="AA47"/>
  <c r="AA54" s="1"/>
  <c r="Z47"/>
  <c r="Z54" s="1"/>
  <c r="Y47"/>
  <c r="Y54" s="1"/>
  <c r="X47"/>
  <c r="X53" s="1"/>
  <c r="W47"/>
  <c r="W54" s="1"/>
  <c r="V47"/>
  <c r="V54" s="1"/>
  <c r="U47"/>
  <c r="U54" s="1"/>
  <c r="T47"/>
  <c r="T53" s="1"/>
  <c r="S47"/>
  <c r="S54" s="1"/>
  <c r="R47"/>
  <c r="R54" s="1"/>
  <c r="Q47"/>
  <c r="Q54" s="1"/>
  <c r="P47"/>
  <c r="P53" s="1"/>
  <c r="O47"/>
  <c r="O54" s="1"/>
  <c r="N47"/>
  <c r="N54" s="1"/>
  <c r="M47"/>
  <c r="M54" s="1"/>
  <c r="L47"/>
  <c r="L53" s="1"/>
  <c r="K47"/>
  <c r="K54" s="1"/>
  <c r="J47"/>
  <c r="J54" s="1"/>
  <c r="I47"/>
  <c r="I54" s="1"/>
  <c r="H47"/>
  <c r="H53" s="1"/>
  <c r="G47"/>
  <c r="G54" s="1"/>
  <c r="F47"/>
  <c r="F54" s="1"/>
  <c r="E47"/>
  <c r="C26"/>
  <c r="C25"/>
  <c r="C24"/>
  <c r="C23"/>
  <c r="C22"/>
  <c r="C21"/>
  <c r="C20"/>
  <c r="C19"/>
  <c r="C18"/>
  <c r="C17"/>
  <c r="C16"/>
  <c r="C15"/>
  <c r="BG14"/>
  <c r="BF14"/>
  <c r="BE14"/>
  <c r="BD14"/>
  <c r="AZ14"/>
  <c r="AY14"/>
  <c r="AX14"/>
  <c r="AW14"/>
  <c r="AV14"/>
  <c r="AU14"/>
  <c r="AT14"/>
  <c r="AS14"/>
  <c r="AR14"/>
  <c r="AQ14"/>
  <c r="AP14"/>
  <c r="AO14"/>
  <c r="AN14"/>
  <c r="AM14"/>
  <c r="AL14"/>
  <c r="AK14"/>
  <c r="AJ14"/>
  <c r="AI14"/>
  <c r="AH14"/>
  <c r="AG14"/>
  <c r="AF14"/>
  <c r="AE14"/>
  <c r="AD14"/>
  <c r="AC14"/>
  <c r="AB14"/>
  <c r="AA14"/>
  <c r="Z14"/>
  <c r="Y14"/>
  <c r="X14"/>
  <c r="W14"/>
  <c r="V14"/>
  <c r="U14"/>
  <c r="T14"/>
  <c r="S14"/>
  <c r="R14"/>
  <c r="Q14"/>
  <c r="P14"/>
  <c r="O14"/>
  <c r="N14"/>
  <c r="M14"/>
  <c r="L14"/>
  <c r="K14"/>
  <c r="J14"/>
  <c r="I14"/>
  <c r="H14"/>
  <c r="G14"/>
  <c r="F14"/>
  <c r="E14"/>
  <c r="BG12"/>
  <c r="BF12"/>
  <c r="BE12"/>
  <c r="BD12"/>
  <c r="AZ12"/>
  <c r="AY12"/>
  <c r="AX12"/>
  <c r="AW12"/>
  <c r="AV12"/>
  <c r="AU12"/>
  <c r="AT12"/>
  <c r="AS12"/>
  <c r="AR12"/>
  <c r="AQ12"/>
  <c r="AP12"/>
  <c r="AO12"/>
  <c r="AN12"/>
  <c r="AM12"/>
  <c r="AL12"/>
  <c r="AK12"/>
  <c r="AJ12"/>
  <c r="AI12"/>
  <c r="AH12"/>
  <c r="AG12"/>
  <c r="AF12"/>
  <c r="AE12"/>
  <c r="AD12"/>
  <c r="AC12"/>
  <c r="AB12"/>
  <c r="AA12"/>
  <c r="Z12"/>
  <c r="Y12"/>
  <c r="X12"/>
  <c r="W12"/>
  <c r="V12"/>
  <c r="U12"/>
  <c r="T12"/>
  <c r="S12"/>
  <c r="R12"/>
  <c r="Q12"/>
  <c r="P12"/>
  <c r="O12"/>
  <c r="N12"/>
  <c r="M12"/>
  <c r="L12"/>
  <c r="K12"/>
  <c r="J12"/>
  <c r="I12"/>
  <c r="H12"/>
  <c r="G12"/>
  <c r="F12"/>
  <c r="E12"/>
  <c r="B2"/>
  <c r="C2" s="1"/>
  <c r="C871" s="1"/>
  <c r="B1"/>
  <c r="C1" s="1"/>
  <c r="D1" s="1"/>
  <c r="E1" s="1"/>
  <c r="F1" s="1"/>
  <c r="G1" s="1"/>
  <c r="H1" s="1"/>
  <c r="I1" s="1"/>
  <c r="J1" s="1"/>
  <c r="BH600" l="1"/>
  <c r="CC600"/>
  <c r="CB600"/>
  <c r="BV600" a="1"/>
  <c r="BV600" s="1"/>
  <c r="BZ600" a="1"/>
  <c r="BZ600" s="1"/>
  <c r="BQ600" a="1"/>
  <c r="BQ600" s="1"/>
  <c r="BN600" a="1"/>
  <c r="BN600" s="1"/>
  <c r="BT600" a="1"/>
  <c r="BT600" s="1"/>
  <c r="BY600" a="1"/>
  <c r="BY600" s="1"/>
  <c r="BK600" a="1"/>
  <c r="BK600" s="1"/>
  <c r="BS600" a="1"/>
  <c r="BS600" s="1"/>
  <c r="BW600" a="1"/>
  <c r="BW600" s="1"/>
  <c r="BP600" a="1"/>
  <c r="BP600" s="1"/>
  <c r="BM600" a="1"/>
  <c r="BM600" s="1"/>
  <c r="BJ600" a="1"/>
  <c r="BJ600" s="1"/>
  <c r="O125"/>
  <c r="O101"/>
  <c r="S125"/>
  <c r="S101"/>
  <c r="W125"/>
  <c r="W101"/>
  <c r="AA125"/>
  <c r="AA101"/>
  <c r="AE125"/>
  <c r="AE101"/>
  <c r="AI125"/>
  <c r="AI101"/>
  <c r="AM125"/>
  <c r="AM101"/>
  <c r="BF125"/>
  <c r="BF101"/>
  <c r="I125"/>
  <c r="I101"/>
  <c r="AS125"/>
  <c r="AS101"/>
  <c r="AW125"/>
  <c r="AW101"/>
  <c r="P31"/>
  <c r="P32"/>
  <c r="AF31"/>
  <c r="AF32"/>
  <c r="AV31"/>
  <c r="AV32"/>
  <c r="I32"/>
  <c r="I31"/>
  <c r="Q32"/>
  <c r="Q31"/>
  <c r="AC32"/>
  <c r="AC31"/>
  <c r="AK32"/>
  <c r="AK31"/>
  <c r="BD31"/>
  <c r="BD32"/>
  <c r="F32"/>
  <c r="F31"/>
  <c r="J32"/>
  <c r="J31"/>
  <c r="N32"/>
  <c r="N31"/>
  <c r="R32"/>
  <c r="R31"/>
  <c r="V32"/>
  <c r="V31"/>
  <c r="Z32"/>
  <c r="Z31"/>
  <c r="AD32"/>
  <c r="AD31"/>
  <c r="AH32"/>
  <c r="AH31"/>
  <c r="AL32"/>
  <c r="AL31"/>
  <c r="AP32"/>
  <c r="AP31"/>
  <c r="AT32"/>
  <c r="AT31"/>
  <c r="AX32"/>
  <c r="AX31"/>
  <c r="BE32"/>
  <c r="BE31"/>
  <c r="T31"/>
  <c r="T32"/>
  <c r="AJ31"/>
  <c r="AJ32"/>
  <c r="AZ31"/>
  <c r="AZ32"/>
  <c r="E32"/>
  <c r="E31"/>
  <c r="U32"/>
  <c r="U31"/>
  <c r="AG32"/>
  <c r="AG31"/>
  <c r="AO32"/>
  <c r="AO31"/>
  <c r="AW32"/>
  <c r="AW31"/>
  <c r="G31"/>
  <c r="G32"/>
  <c r="K32"/>
  <c r="K31"/>
  <c r="O32"/>
  <c r="O31"/>
  <c r="S31"/>
  <c r="S32"/>
  <c r="W31"/>
  <c r="W32"/>
  <c r="AA32"/>
  <c r="AA31"/>
  <c r="AE32"/>
  <c r="AE31"/>
  <c r="AI31"/>
  <c r="AI32"/>
  <c r="AM31"/>
  <c r="AM32"/>
  <c r="AQ32"/>
  <c r="AQ31"/>
  <c r="AU32"/>
  <c r="AU31"/>
  <c r="AY31"/>
  <c r="AY32"/>
  <c r="BF32"/>
  <c r="BF31"/>
  <c r="H31"/>
  <c r="H32"/>
  <c r="X31"/>
  <c r="X32"/>
  <c r="AN31"/>
  <c r="AN32"/>
  <c r="L31"/>
  <c r="L32"/>
  <c r="AB31"/>
  <c r="AB32"/>
  <c r="AR31"/>
  <c r="AR32"/>
  <c r="BG32"/>
  <c r="BG31"/>
  <c r="M32"/>
  <c r="M31"/>
  <c r="Y32"/>
  <c r="Y31"/>
  <c r="AS32"/>
  <c r="AS31"/>
  <c r="CC186"/>
  <c r="BH186"/>
  <c r="CB186"/>
  <c r="BJ186" a="1"/>
  <c r="BJ186" s="1"/>
  <c r="BP186" a="1"/>
  <c r="BP186" s="1"/>
  <c r="BY186" a="1"/>
  <c r="BY186" s="1"/>
  <c r="BM186" a="1"/>
  <c r="BM186" s="1"/>
  <c r="BN186" a="1"/>
  <c r="BN186" s="1"/>
  <c r="BK186" a="1"/>
  <c r="BK186" s="1"/>
  <c r="BV186" a="1"/>
  <c r="BV186" s="1"/>
  <c r="BT186" a="1"/>
  <c r="BT186" s="1"/>
  <c r="BZ186" a="1"/>
  <c r="BZ186" s="1"/>
  <c r="BQ186" a="1"/>
  <c r="BQ186" s="1"/>
  <c r="BW186" a="1"/>
  <c r="BW186" s="1"/>
  <c r="BS186" a="1"/>
  <c r="BS186" s="1"/>
  <c r="C559" i="64"/>
  <c r="C58"/>
  <c r="AB139" i="70"/>
  <c r="X145"/>
  <c r="AN140"/>
  <c r="AJ146"/>
  <c r="AZ141"/>
  <c r="T137"/>
  <c r="AF138"/>
  <c r="AR139"/>
  <c r="BG140"/>
  <c r="P142"/>
  <c r="AB143"/>
  <c r="AN145"/>
  <c r="AZ146"/>
  <c r="AJ137"/>
  <c r="AV138"/>
  <c r="H140"/>
  <c r="T141"/>
  <c r="AF142"/>
  <c r="AR143"/>
  <c r="BG145"/>
  <c r="AZ137"/>
  <c r="L139"/>
  <c r="X140"/>
  <c r="AJ141"/>
  <c r="AV142"/>
  <c r="H145"/>
  <c r="T146"/>
  <c r="BO207" a="1"/>
  <c r="BO207" s="1"/>
  <c r="L137"/>
  <c r="AR137"/>
  <c r="X138"/>
  <c r="BG138"/>
  <c r="AJ139"/>
  <c r="P140"/>
  <c r="AV140"/>
  <c r="AB141"/>
  <c r="H142"/>
  <c r="AN142"/>
  <c r="T143"/>
  <c r="AZ143"/>
  <c r="AF145"/>
  <c r="L146"/>
  <c r="AR146"/>
  <c r="AB137"/>
  <c r="BO126" a="1"/>
  <c r="BO126" s="1"/>
  <c r="BO188" a="1"/>
  <c r="BO188" s="1"/>
  <c r="E54"/>
  <c r="BH47"/>
  <c r="CD600" s="1"/>
  <c r="D2"/>
  <c r="C265"/>
  <c r="E144"/>
  <c r="G144"/>
  <c r="G147" s="1"/>
  <c r="I144"/>
  <c r="I147" s="1"/>
  <c r="K144"/>
  <c r="K147" s="1"/>
  <c r="M144"/>
  <c r="M147" s="1"/>
  <c r="O144"/>
  <c r="O147" s="1"/>
  <c r="Q144"/>
  <c r="Q147" s="1"/>
  <c r="S144"/>
  <c r="S147" s="1"/>
  <c r="U144"/>
  <c r="U147" s="1"/>
  <c r="W144"/>
  <c r="W147" s="1"/>
  <c r="Y144"/>
  <c r="Y147" s="1"/>
  <c r="AA144"/>
  <c r="AA147" s="1"/>
  <c r="AC144"/>
  <c r="AC147" s="1"/>
  <c r="AE144"/>
  <c r="AE147" s="1"/>
  <c r="AG144"/>
  <c r="AG147" s="1"/>
  <c r="AI144"/>
  <c r="AI147" s="1"/>
  <c r="AK144"/>
  <c r="AK147" s="1"/>
  <c r="AM144"/>
  <c r="AM147" s="1"/>
  <c r="AO144"/>
  <c r="AO147" s="1"/>
  <c r="AQ144"/>
  <c r="AQ147" s="1"/>
  <c r="AS144"/>
  <c r="AS147" s="1"/>
  <c r="AU144"/>
  <c r="AU147" s="1"/>
  <c r="AW144"/>
  <c r="AW147" s="1"/>
  <c r="AY144"/>
  <c r="AY147" s="1"/>
  <c r="BD144"/>
  <c r="BD147" s="1"/>
  <c r="BF144"/>
  <c r="BF147" s="1"/>
  <c r="H144"/>
  <c r="L144"/>
  <c r="P144"/>
  <c r="T144"/>
  <c r="X144"/>
  <c r="AB144"/>
  <c r="AF144"/>
  <c r="AJ144"/>
  <c r="AN144"/>
  <c r="AR144"/>
  <c r="AV144"/>
  <c r="AZ144"/>
  <c r="BG144"/>
  <c r="C27" i="64"/>
  <c r="C26"/>
  <c r="C28"/>
  <c r="C29"/>
  <c r="C33"/>
  <c r="C35"/>
  <c r="C37"/>
  <c r="C30"/>
  <c r="C34"/>
  <c r="C36"/>
  <c r="C15"/>
  <c r="C16"/>
  <c r="C17"/>
  <c r="C18"/>
  <c r="C19"/>
  <c r="C20"/>
  <c r="C21"/>
  <c r="C22"/>
  <c r="C23"/>
  <c r="C24"/>
  <c r="C25"/>
  <c r="H137" i="70"/>
  <c r="P137"/>
  <c r="X137"/>
  <c r="AF137"/>
  <c r="AN137"/>
  <c r="AV137"/>
  <c r="BG137"/>
  <c r="L138"/>
  <c r="T138"/>
  <c r="AB138"/>
  <c r="AJ138"/>
  <c r="AR138"/>
  <c r="AZ138"/>
  <c r="H139"/>
  <c r="P139"/>
  <c r="X139"/>
  <c r="AF139"/>
  <c r="AN139"/>
  <c r="AV139"/>
  <c r="BG139"/>
  <c r="L140"/>
  <c r="T140"/>
  <c r="AB140"/>
  <c r="AJ140"/>
  <c r="AR140"/>
  <c r="AZ140"/>
  <c r="H141"/>
  <c r="P141"/>
  <c r="X141"/>
  <c r="AF141"/>
  <c r="AN141"/>
  <c r="AV141"/>
  <c r="BG141"/>
  <c r="L142"/>
  <c r="T142"/>
  <c r="AB142"/>
  <c r="AJ142"/>
  <c r="AR142"/>
  <c r="AZ142"/>
  <c r="H143"/>
  <c r="P143"/>
  <c r="X143"/>
  <c r="AF143"/>
  <c r="AN143"/>
  <c r="AV143"/>
  <c r="BG143"/>
  <c r="L145"/>
  <c r="T145"/>
  <c r="AB145"/>
  <c r="AJ145"/>
  <c r="AR145"/>
  <c r="AZ145"/>
  <c r="H146"/>
  <c r="P146"/>
  <c r="X146"/>
  <c r="AF146"/>
  <c r="AN146"/>
  <c r="AV146"/>
  <c r="BG146"/>
  <c r="D2" i="64"/>
  <c r="C10"/>
  <c r="F146" i="70"/>
  <c r="F144"/>
  <c r="J146"/>
  <c r="J144"/>
  <c r="N146"/>
  <c r="N144"/>
  <c r="R146"/>
  <c r="R144"/>
  <c r="V146"/>
  <c r="V144"/>
  <c r="Z146"/>
  <c r="Z144"/>
  <c r="AD146"/>
  <c r="AD144"/>
  <c r="AH146"/>
  <c r="AH144"/>
  <c r="AL146"/>
  <c r="AL144"/>
  <c r="AP146"/>
  <c r="AP144"/>
  <c r="AT146"/>
  <c r="AT144"/>
  <c r="AX146"/>
  <c r="AX144"/>
  <c r="BE146"/>
  <c r="BE144"/>
  <c r="E206"/>
  <c r="E205"/>
  <c r="I206"/>
  <c r="I205"/>
  <c r="M206"/>
  <c r="M205"/>
  <c r="Q206"/>
  <c r="Q205"/>
  <c r="U206"/>
  <c r="U205"/>
  <c r="Y206"/>
  <c r="Y205"/>
  <c r="AC206"/>
  <c r="AC205"/>
  <c r="AG206"/>
  <c r="AG205"/>
  <c r="AK206"/>
  <c r="AK205"/>
  <c r="AO206"/>
  <c r="AO205"/>
  <c r="AS206"/>
  <c r="AS205"/>
  <c r="AW206"/>
  <c r="AW205"/>
  <c r="BD206"/>
  <c r="BD205"/>
  <c r="H204"/>
  <c r="H205"/>
  <c r="L204"/>
  <c r="L205"/>
  <c r="P204"/>
  <c r="P205"/>
  <c r="T204"/>
  <c r="T205"/>
  <c r="X204"/>
  <c r="X205"/>
  <c r="AB204"/>
  <c r="AB205"/>
  <c r="AF204"/>
  <c r="AF205"/>
  <c r="AJ204"/>
  <c r="AJ205"/>
  <c r="AN204"/>
  <c r="AN205"/>
  <c r="AR204"/>
  <c r="AR205"/>
  <c r="AV204"/>
  <c r="AV205"/>
  <c r="AZ204"/>
  <c r="AZ205"/>
  <c r="BG204"/>
  <c r="BG205"/>
  <c r="G206"/>
  <c r="G205"/>
  <c r="K206"/>
  <c r="K205"/>
  <c r="O206"/>
  <c r="O205"/>
  <c r="S206"/>
  <c r="S205"/>
  <c r="W206"/>
  <c r="W205"/>
  <c r="AA206"/>
  <c r="AA205"/>
  <c r="AE206"/>
  <c r="AE205"/>
  <c r="AI206"/>
  <c r="AI205"/>
  <c r="AM206"/>
  <c r="AM205"/>
  <c r="AQ206"/>
  <c r="AQ205"/>
  <c r="AU206"/>
  <c r="AU205"/>
  <c r="AY206"/>
  <c r="AY205"/>
  <c r="BF206"/>
  <c r="BF205"/>
  <c r="F206"/>
  <c r="F205"/>
  <c r="J206"/>
  <c r="J205"/>
  <c r="N206"/>
  <c r="N205"/>
  <c r="R206"/>
  <c r="R205"/>
  <c r="V206"/>
  <c r="V205"/>
  <c r="Z206"/>
  <c r="Z205"/>
  <c r="AD206"/>
  <c r="AD205"/>
  <c r="AH206"/>
  <c r="AH205"/>
  <c r="AL206"/>
  <c r="AL205"/>
  <c r="AP206"/>
  <c r="AP205"/>
  <c r="AT206"/>
  <c r="AT205"/>
  <c r="AX206"/>
  <c r="AX205"/>
  <c r="BE206"/>
  <c r="BE205"/>
  <c r="T27"/>
  <c r="T33"/>
  <c r="T37"/>
  <c r="T28"/>
  <c r="T34"/>
  <c r="T38"/>
  <c r="T35"/>
  <c r="T29"/>
  <c r="T26"/>
  <c r="T36"/>
  <c r="T30"/>
  <c r="AF27"/>
  <c r="AF33"/>
  <c r="AF37"/>
  <c r="AF28"/>
  <c r="AF34"/>
  <c r="AF38"/>
  <c r="AF29"/>
  <c r="AF30"/>
  <c r="AF26"/>
  <c r="AF36"/>
  <c r="AF35"/>
  <c r="AV27"/>
  <c r="AV33"/>
  <c r="AV37"/>
  <c r="AV28"/>
  <c r="AV34"/>
  <c r="AV38"/>
  <c r="AV29"/>
  <c r="AV26"/>
  <c r="AV36"/>
  <c r="AV35"/>
  <c r="AV30"/>
  <c r="K187"/>
  <c r="K161"/>
  <c r="AA187"/>
  <c r="AA161"/>
  <c r="AM187"/>
  <c r="AM161"/>
  <c r="BF187"/>
  <c r="BF161"/>
  <c r="K26"/>
  <c r="K30"/>
  <c r="K36"/>
  <c r="K27"/>
  <c r="K33"/>
  <c r="K37"/>
  <c r="K28"/>
  <c r="K38"/>
  <c r="K34"/>
  <c r="K35"/>
  <c r="K29"/>
  <c r="AA26"/>
  <c r="AA30"/>
  <c r="AA36"/>
  <c r="AA27"/>
  <c r="AA33"/>
  <c r="AA37"/>
  <c r="AA28"/>
  <c r="AA38"/>
  <c r="AA34"/>
  <c r="AA35"/>
  <c r="AA29"/>
  <c r="AM26"/>
  <c r="AM30"/>
  <c r="AM36"/>
  <c r="AM27"/>
  <c r="AM33"/>
  <c r="AM37"/>
  <c r="AM34"/>
  <c r="AM28"/>
  <c r="AM38"/>
  <c r="AM35"/>
  <c r="AM29"/>
  <c r="E27"/>
  <c r="E33"/>
  <c r="E37"/>
  <c r="E30"/>
  <c r="E36"/>
  <c r="E29"/>
  <c r="E35"/>
  <c r="E28"/>
  <c r="E38"/>
  <c r="E34"/>
  <c r="I28"/>
  <c r="I34"/>
  <c r="I38"/>
  <c r="I29"/>
  <c r="I35"/>
  <c r="I26"/>
  <c r="I36"/>
  <c r="I30"/>
  <c r="I33"/>
  <c r="I27"/>
  <c r="I37"/>
  <c r="M28"/>
  <c r="M34"/>
  <c r="M38"/>
  <c r="M29"/>
  <c r="M35"/>
  <c r="M30"/>
  <c r="M26"/>
  <c r="M27"/>
  <c r="M37"/>
  <c r="M36"/>
  <c r="M33"/>
  <c r="Q28"/>
  <c r="Q34"/>
  <c r="Q38"/>
  <c r="Q29"/>
  <c r="Q35"/>
  <c r="Q26"/>
  <c r="Q36"/>
  <c r="Q27"/>
  <c r="Q37"/>
  <c r="Q33"/>
  <c r="Q30"/>
  <c r="U28"/>
  <c r="U34"/>
  <c r="U38"/>
  <c r="U29"/>
  <c r="U35"/>
  <c r="U30"/>
  <c r="U36"/>
  <c r="U33"/>
  <c r="U27"/>
  <c r="U37"/>
  <c r="U26"/>
  <c r="Y28"/>
  <c r="Y34"/>
  <c r="Y38"/>
  <c r="Y29"/>
  <c r="Y35"/>
  <c r="Y26"/>
  <c r="Y36"/>
  <c r="Y30"/>
  <c r="Y37"/>
  <c r="Y33"/>
  <c r="Y27"/>
  <c r="AC28"/>
  <c r="AC34"/>
  <c r="AC38"/>
  <c r="AC29"/>
  <c r="AC35"/>
  <c r="AC30"/>
  <c r="AC26"/>
  <c r="AC33"/>
  <c r="AC27"/>
  <c r="AC37"/>
  <c r="AC36"/>
  <c r="AG28"/>
  <c r="AG34"/>
  <c r="AG38"/>
  <c r="AG29"/>
  <c r="AG35"/>
  <c r="AG26"/>
  <c r="AG36"/>
  <c r="AG27"/>
  <c r="AG33"/>
  <c r="AG30"/>
  <c r="AG37"/>
  <c r="AK28"/>
  <c r="AK34"/>
  <c r="AK38"/>
  <c r="AK29"/>
  <c r="AK35"/>
  <c r="AK30"/>
  <c r="AK36"/>
  <c r="AK27"/>
  <c r="AK37"/>
  <c r="AK26"/>
  <c r="AK33"/>
  <c r="AO28"/>
  <c r="AO34"/>
  <c r="AO38"/>
  <c r="AO29"/>
  <c r="AO35"/>
  <c r="AO26"/>
  <c r="AO36"/>
  <c r="AO30"/>
  <c r="AO27"/>
  <c r="AO37"/>
  <c r="AO33"/>
  <c r="AS28"/>
  <c r="AS34"/>
  <c r="AS38"/>
  <c r="AS29"/>
  <c r="AS35"/>
  <c r="AS30"/>
  <c r="AS26"/>
  <c r="AS36"/>
  <c r="AS33"/>
  <c r="AS27"/>
  <c r="AS37"/>
  <c r="AW28"/>
  <c r="AW34"/>
  <c r="AW38"/>
  <c r="AW29"/>
  <c r="AW35"/>
  <c r="AW26"/>
  <c r="AW36"/>
  <c r="AW33"/>
  <c r="AW30"/>
  <c r="AW27"/>
  <c r="AW37"/>
  <c r="BD28"/>
  <c r="BD34"/>
  <c r="BD38"/>
  <c r="BD29"/>
  <c r="BD35"/>
  <c r="BD30"/>
  <c r="BD27"/>
  <c r="BD37"/>
  <c r="BD26"/>
  <c r="BD36"/>
  <c r="BD33"/>
  <c r="H187"/>
  <c r="H161"/>
  <c r="L187"/>
  <c r="L161"/>
  <c r="P187"/>
  <c r="P161"/>
  <c r="T187"/>
  <c r="T161"/>
  <c r="X187"/>
  <c r="X161"/>
  <c r="AB187"/>
  <c r="AB161"/>
  <c r="AF187"/>
  <c r="AF161"/>
  <c r="AJ187"/>
  <c r="AJ161"/>
  <c r="AN187"/>
  <c r="AN161"/>
  <c r="AR187"/>
  <c r="AR161"/>
  <c r="AV187"/>
  <c r="AV161"/>
  <c r="AZ187"/>
  <c r="AZ161"/>
  <c r="BG187"/>
  <c r="BG161"/>
  <c r="H27"/>
  <c r="H33"/>
  <c r="H37"/>
  <c r="H28"/>
  <c r="H34"/>
  <c r="H38"/>
  <c r="H29"/>
  <c r="H26"/>
  <c r="H36"/>
  <c r="H35"/>
  <c r="H30"/>
  <c r="L27"/>
  <c r="L33"/>
  <c r="L37"/>
  <c r="L28"/>
  <c r="L34"/>
  <c r="L38"/>
  <c r="L35"/>
  <c r="L30"/>
  <c r="L29"/>
  <c r="L26"/>
  <c r="L36"/>
  <c r="X27"/>
  <c r="X33"/>
  <c r="X37"/>
  <c r="X28"/>
  <c r="X34"/>
  <c r="X38"/>
  <c r="X29"/>
  <c r="X35"/>
  <c r="X26"/>
  <c r="X36"/>
  <c r="X30"/>
  <c r="AJ27"/>
  <c r="AJ33"/>
  <c r="AJ37"/>
  <c r="AJ28"/>
  <c r="AJ34"/>
  <c r="AJ38"/>
  <c r="AJ35"/>
  <c r="AJ26"/>
  <c r="AJ36"/>
  <c r="AJ30"/>
  <c r="AJ29"/>
  <c r="AN27"/>
  <c r="AN33"/>
  <c r="AN37"/>
  <c r="AN28"/>
  <c r="AN34"/>
  <c r="AN38"/>
  <c r="AN29"/>
  <c r="AN35"/>
  <c r="AN26"/>
  <c r="AN36"/>
  <c r="AN30"/>
  <c r="AZ27"/>
  <c r="AZ33"/>
  <c r="AZ37"/>
  <c r="AZ28"/>
  <c r="AZ34"/>
  <c r="AZ38"/>
  <c r="AZ35"/>
  <c r="AZ26"/>
  <c r="AZ36"/>
  <c r="AZ30"/>
  <c r="AZ29"/>
  <c r="BG27"/>
  <c r="BG33"/>
  <c r="BG37"/>
  <c r="BG28"/>
  <c r="BG34"/>
  <c r="BG38"/>
  <c r="BG29"/>
  <c r="BG35"/>
  <c r="BG30"/>
  <c r="BG26"/>
  <c r="BG36"/>
  <c r="O187"/>
  <c r="O161"/>
  <c r="W187"/>
  <c r="W161"/>
  <c r="AI187"/>
  <c r="AI161"/>
  <c r="AQ187"/>
  <c r="AQ161"/>
  <c r="AY187"/>
  <c r="AY161"/>
  <c r="P27"/>
  <c r="P33"/>
  <c r="P37"/>
  <c r="P28"/>
  <c r="P34"/>
  <c r="P38"/>
  <c r="P29"/>
  <c r="P35"/>
  <c r="P30"/>
  <c r="P26"/>
  <c r="P36"/>
  <c r="AB27"/>
  <c r="AB33"/>
  <c r="AB37"/>
  <c r="AB28"/>
  <c r="AB34"/>
  <c r="AB38"/>
  <c r="AB35"/>
  <c r="AB30"/>
  <c r="AB29"/>
  <c r="AB26"/>
  <c r="AB36"/>
  <c r="AR27"/>
  <c r="AR33"/>
  <c r="AR37"/>
  <c r="AR28"/>
  <c r="AR34"/>
  <c r="AR38"/>
  <c r="AR35"/>
  <c r="AR29"/>
  <c r="AR30"/>
  <c r="AR26"/>
  <c r="AR36"/>
  <c r="G187"/>
  <c r="G161"/>
  <c r="S187"/>
  <c r="S161"/>
  <c r="AE187"/>
  <c r="AE161"/>
  <c r="AU187"/>
  <c r="AU161"/>
  <c r="S26"/>
  <c r="S30"/>
  <c r="S36"/>
  <c r="S27"/>
  <c r="S33"/>
  <c r="S37"/>
  <c r="S28"/>
  <c r="S38"/>
  <c r="S29"/>
  <c r="S35"/>
  <c r="S34"/>
  <c r="AE26"/>
  <c r="AE30"/>
  <c r="AE36"/>
  <c r="AE27"/>
  <c r="AE33"/>
  <c r="AE37"/>
  <c r="AE34"/>
  <c r="AE28"/>
  <c r="AE35"/>
  <c r="AE29"/>
  <c r="AE38"/>
  <c r="AU26"/>
  <c r="AU30"/>
  <c r="AU36"/>
  <c r="AU27"/>
  <c r="AU33"/>
  <c r="AU37"/>
  <c r="AU34"/>
  <c r="AU29"/>
  <c r="AU28"/>
  <c r="AU38"/>
  <c r="AU35"/>
  <c r="BF26"/>
  <c r="BF30"/>
  <c r="BF36"/>
  <c r="BF27"/>
  <c r="BF33"/>
  <c r="BF37"/>
  <c r="BF34"/>
  <c r="BF28"/>
  <c r="BF35"/>
  <c r="BF29"/>
  <c r="BF38"/>
  <c r="F185"/>
  <c r="F161"/>
  <c r="N185"/>
  <c r="N161"/>
  <c r="Z185"/>
  <c r="Z161"/>
  <c r="AL185"/>
  <c r="AL161"/>
  <c r="AX185"/>
  <c r="AX161"/>
  <c r="G26"/>
  <c r="G30"/>
  <c r="G36"/>
  <c r="G27"/>
  <c r="G33"/>
  <c r="G37"/>
  <c r="G34"/>
  <c r="G29"/>
  <c r="G28"/>
  <c r="G38"/>
  <c r="G35"/>
  <c r="O26"/>
  <c r="O30"/>
  <c r="O36"/>
  <c r="O27"/>
  <c r="O33"/>
  <c r="O37"/>
  <c r="O34"/>
  <c r="O28"/>
  <c r="O38"/>
  <c r="O35"/>
  <c r="O29"/>
  <c r="W26"/>
  <c r="W30"/>
  <c r="W36"/>
  <c r="W27"/>
  <c r="W33"/>
  <c r="W37"/>
  <c r="W34"/>
  <c r="W38"/>
  <c r="W29"/>
  <c r="W28"/>
  <c r="W35"/>
  <c r="AI26"/>
  <c r="AI30"/>
  <c r="AI36"/>
  <c r="AI27"/>
  <c r="AI33"/>
  <c r="AI37"/>
  <c r="AI28"/>
  <c r="AI38"/>
  <c r="AI34"/>
  <c r="AI29"/>
  <c r="AI35"/>
  <c r="AQ26"/>
  <c r="AQ30"/>
  <c r="AQ36"/>
  <c r="AQ27"/>
  <c r="AQ33"/>
  <c r="AQ37"/>
  <c r="AQ28"/>
  <c r="AQ38"/>
  <c r="AQ35"/>
  <c r="AQ34"/>
  <c r="AQ29"/>
  <c r="AY26"/>
  <c r="AY30"/>
  <c r="AY36"/>
  <c r="AY27"/>
  <c r="AY33"/>
  <c r="AY37"/>
  <c r="AY28"/>
  <c r="AY38"/>
  <c r="AY34"/>
  <c r="AY29"/>
  <c r="AY35"/>
  <c r="J185"/>
  <c r="J161"/>
  <c r="R185"/>
  <c r="R161"/>
  <c r="V185"/>
  <c r="V161"/>
  <c r="AD185"/>
  <c r="AD161"/>
  <c r="AH185"/>
  <c r="AH161"/>
  <c r="AP185"/>
  <c r="AP161"/>
  <c r="AT185"/>
  <c r="AT161"/>
  <c r="BE185"/>
  <c r="BE161"/>
  <c r="F29"/>
  <c r="F35"/>
  <c r="F26"/>
  <c r="F30"/>
  <c r="F36"/>
  <c r="F27"/>
  <c r="F37"/>
  <c r="F28"/>
  <c r="F38"/>
  <c r="F34"/>
  <c r="F33"/>
  <c r="J29"/>
  <c r="J35"/>
  <c r="J26"/>
  <c r="J30"/>
  <c r="J36"/>
  <c r="J33"/>
  <c r="J37"/>
  <c r="J34"/>
  <c r="J28"/>
  <c r="J38"/>
  <c r="J27"/>
  <c r="N29"/>
  <c r="N35"/>
  <c r="N26"/>
  <c r="N30"/>
  <c r="N36"/>
  <c r="N27"/>
  <c r="N37"/>
  <c r="N33"/>
  <c r="N34"/>
  <c r="N28"/>
  <c r="N38"/>
  <c r="R29"/>
  <c r="R35"/>
  <c r="R26"/>
  <c r="R30"/>
  <c r="R36"/>
  <c r="R33"/>
  <c r="R27"/>
  <c r="R34"/>
  <c r="R28"/>
  <c r="R38"/>
  <c r="R37"/>
  <c r="V29"/>
  <c r="V35"/>
  <c r="V26"/>
  <c r="V30"/>
  <c r="V36"/>
  <c r="V27"/>
  <c r="V37"/>
  <c r="V28"/>
  <c r="V38"/>
  <c r="V34"/>
  <c r="V33"/>
  <c r="Z29"/>
  <c r="Z35"/>
  <c r="Z26"/>
  <c r="Z30"/>
  <c r="Z36"/>
  <c r="Z33"/>
  <c r="Z37"/>
  <c r="Z28"/>
  <c r="Z38"/>
  <c r="Z27"/>
  <c r="Z34"/>
  <c r="AD29"/>
  <c r="AD35"/>
  <c r="AD26"/>
  <c r="AD30"/>
  <c r="AD36"/>
  <c r="AD27"/>
  <c r="AD37"/>
  <c r="AD33"/>
  <c r="AD34"/>
  <c r="AD28"/>
  <c r="AD38"/>
  <c r="AH29"/>
  <c r="AH35"/>
  <c r="AH26"/>
  <c r="AH30"/>
  <c r="AH36"/>
  <c r="AH33"/>
  <c r="AH27"/>
  <c r="AH34"/>
  <c r="AH28"/>
  <c r="AH38"/>
  <c r="AH37"/>
  <c r="AL29"/>
  <c r="AL35"/>
  <c r="AL26"/>
  <c r="AL30"/>
  <c r="AL36"/>
  <c r="AL27"/>
  <c r="AL37"/>
  <c r="AL28"/>
  <c r="AL38"/>
  <c r="AL34"/>
  <c r="AL33"/>
  <c r="AP29"/>
  <c r="AP35"/>
  <c r="AP26"/>
  <c r="AP30"/>
  <c r="AP36"/>
  <c r="AP33"/>
  <c r="AP37"/>
  <c r="AP28"/>
  <c r="AP38"/>
  <c r="AP27"/>
  <c r="AP34"/>
  <c r="AT29"/>
  <c r="AT35"/>
  <c r="AT26"/>
  <c r="AT30"/>
  <c r="AT36"/>
  <c r="AT27"/>
  <c r="AT37"/>
  <c r="AT33"/>
  <c r="AT34"/>
  <c r="AT28"/>
  <c r="AT38"/>
  <c r="AX29"/>
  <c r="AX35"/>
  <c r="AX26"/>
  <c r="AX30"/>
  <c r="AX36"/>
  <c r="AX33"/>
  <c r="AX27"/>
  <c r="AX37"/>
  <c r="AX34"/>
  <c r="AX28"/>
  <c r="AX38"/>
  <c r="BE29"/>
  <c r="BE35"/>
  <c r="BE26"/>
  <c r="BE30"/>
  <c r="BE36"/>
  <c r="BE27"/>
  <c r="BE37"/>
  <c r="BE28"/>
  <c r="BE38"/>
  <c r="BE34"/>
  <c r="BE33"/>
  <c r="E187"/>
  <c r="E161"/>
  <c r="I187"/>
  <c r="I161"/>
  <c r="M187"/>
  <c r="M161"/>
  <c r="Q187"/>
  <c r="Q161"/>
  <c r="U187"/>
  <c r="U161"/>
  <c r="Y187"/>
  <c r="Y161"/>
  <c r="AC187"/>
  <c r="AC161"/>
  <c r="AG187"/>
  <c r="AG161"/>
  <c r="AK187"/>
  <c r="AK161"/>
  <c r="AO187"/>
  <c r="AO161"/>
  <c r="AS187"/>
  <c r="AS161"/>
  <c r="AW187"/>
  <c r="AW161"/>
  <c r="BD187"/>
  <c r="BD161"/>
  <c r="C43" i="64"/>
  <c r="F137" i="70"/>
  <c r="J137"/>
  <c r="N137"/>
  <c r="R137"/>
  <c r="V137"/>
  <c r="Z137"/>
  <c r="AD137"/>
  <c r="AH137"/>
  <c r="AL137"/>
  <c r="AP137"/>
  <c r="AT137"/>
  <c r="AX137"/>
  <c r="BE137"/>
  <c r="F138"/>
  <c r="J138"/>
  <c r="N138"/>
  <c r="R138"/>
  <c r="V138"/>
  <c r="Z138"/>
  <c r="AD138"/>
  <c r="AH138"/>
  <c r="AL138"/>
  <c r="AP138"/>
  <c r="AT138"/>
  <c r="AX138"/>
  <c r="BE138"/>
  <c r="F139"/>
  <c r="J139"/>
  <c r="N139"/>
  <c r="R139"/>
  <c r="V139"/>
  <c r="Z139"/>
  <c r="AD139"/>
  <c r="AH139"/>
  <c r="AL139"/>
  <c r="AP139"/>
  <c r="AT139"/>
  <c r="AX139"/>
  <c r="BE139"/>
  <c r="F140"/>
  <c r="J140"/>
  <c r="N140"/>
  <c r="R140"/>
  <c r="V140"/>
  <c r="Z140"/>
  <c r="AD140"/>
  <c r="AH140"/>
  <c r="AL140"/>
  <c r="AP140"/>
  <c r="AT140"/>
  <c r="AX140"/>
  <c r="BE140"/>
  <c r="F141"/>
  <c r="J141"/>
  <c r="N141"/>
  <c r="R141"/>
  <c r="V141"/>
  <c r="Z141"/>
  <c r="AD141"/>
  <c r="AH141"/>
  <c r="AL141"/>
  <c r="AP141"/>
  <c r="AT141"/>
  <c r="AX141"/>
  <c r="BE141"/>
  <c r="F142"/>
  <c r="J142"/>
  <c r="N142"/>
  <c r="R142"/>
  <c r="V142"/>
  <c r="Z142"/>
  <c r="AD142"/>
  <c r="AH142"/>
  <c r="AL142"/>
  <c r="AP142"/>
  <c r="AT142"/>
  <c r="AX142"/>
  <c r="BE142"/>
  <c r="F143"/>
  <c r="J143"/>
  <c r="N143"/>
  <c r="R143"/>
  <c r="V143"/>
  <c r="Z143"/>
  <c r="AD143"/>
  <c r="AH143"/>
  <c r="AL143"/>
  <c r="AP143"/>
  <c r="AT143"/>
  <c r="AX143"/>
  <c r="BE143"/>
  <c r="F145"/>
  <c r="J145"/>
  <c r="N145"/>
  <c r="R145"/>
  <c r="V145"/>
  <c r="Z145"/>
  <c r="AD145"/>
  <c r="AH145"/>
  <c r="AL145"/>
  <c r="AP145"/>
  <c r="AT145"/>
  <c r="AX145"/>
  <c r="BE145"/>
  <c r="C259" i="64"/>
  <c r="D736" i="70"/>
  <c r="D664"/>
  <c r="D192"/>
  <c r="D568"/>
  <c r="D44"/>
  <c r="C797"/>
  <c r="C816"/>
  <c r="C736"/>
  <c r="C756"/>
  <c r="C690"/>
  <c r="C649"/>
  <c r="C614"/>
  <c r="C1169"/>
  <c r="C664"/>
  <c r="C131"/>
  <c r="C568"/>
  <c r="C44"/>
  <c r="C9"/>
  <c r="C211"/>
  <c r="C85"/>
  <c r="C151"/>
  <c r="C59"/>
  <c r="C192"/>
  <c r="E2" i="64"/>
  <c r="D10"/>
  <c r="D145"/>
  <c r="D126"/>
  <c r="C205"/>
  <c r="C83"/>
  <c r="C126"/>
  <c r="C145"/>
  <c r="C186"/>
  <c r="BL3" i="70"/>
  <c r="BL600" s="1" a="1"/>
  <c r="BL600" s="1"/>
  <c r="BU3"/>
  <c r="BU600" s="1" a="1"/>
  <c r="BU600" s="1"/>
  <c r="CA3"/>
  <c r="CA600" s="1" a="1"/>
  <c r="CA600" s="1"/>
  <c r="BR3"/>
  <c r="BR600" s="1" a="1"/>
  <c r="BR600" s="1"/>
  <c r="BX3"/>
  <c r="BX600" s="1" a="1"/>
  <c r="BX600" s="1"/>
  <c r="F15"/>
  <c r="J15"/>
  <c r="N15"/>
  <c r="R15"/>
  <c r="V15"/>
  <c r="Z15"/>
  <c r="AD15"/>
  <c r="AH15"/>
  <c r="AL15"/>
  <c r="AP15"/>
  <c r="AT15"/>
  <c r="AX15"/>
  <c r="BE15"/>
  <c r="H16"/>
  <c r="L16"/>
  <c r="P16"/>
  <c r="T16"/>
  <c r="X16"/>
  <c r="AB16"/>
  <c r="AF16"/>
  <c r="AJ16"/>
  <c r="AN16"/>
  <c r="AR16"/>
  <c r="AV16"/>
  <c r="AZ16"/>
  <c r="BG16"/>
  <c r="F17"/>
  <c r="J17"/>
  <c r="N17"/>
  <c r="R17"/>
  <c r="V17"/>
  <c r="Z17"/>
  <c r="AD17"/>
  <c r="AH17"/>
  <c r="AL17"/>
  <c r="AP17"/>
  <c r="AT17"/>
  <c r="AX17"/>
  <c r="BE17"/>
  <c r="H18"/>
  <c r="L18"/>
  <c r="P18"/>
  <c r="T18"/>
  <c r="X18"/>
  <c r="AB18"/>
  <c r="AF18"/>
  <c r="AJ18"/>
  <c r="AN18"/>
  <c r="AR18"/>
  <c r="AV18"/>
  <c r="AZ18"/>
  <c r="BG18"/>
  <c r="F19"/>
  <c r="J19"/>
  <c r="N19"/>
  <c r="R19"/>
  <c r="V19"/>
  <c r="Z19"/>
  <c r="AD19"/>
  <c r="AH19"/>
  <c r="AL19"/>
  <c r="AP19"/>
  <c r="AT19"/>
  <c r="AX19"/>
  <c r="BE19"/>
  <c r="H20"/>
  <c r="L20"/>
  <c r="P20"/>
  <c r="T20"/>
  <c r="X20"/>
  <c r="AB20"/>
  <c r="AF20"/>
  <c r="AJ20"/>
  <c r="AN20"/>
  <c r="AR20"/>
  <c r="AV20"/>
  <c r="AZ20"/>
  <c r="BG20"/>
  <c r="F21"/>
  <c r="J21"/>
  <c r="N21"/>
  <c r="R21"/>
  <c r="V21"/>
  <c r="Z21"/>
  <c r="AD21"/>
  <c r="AH21"/>
  <c r="AL21"/>
  <c r="AP21"/>
  <c r="AT21"/>
  <c r="AX21"/>
  <c r="BE21"/>
  <c r="H22"/>
  <c r="L22"/>
  <c r="P22"/>
  <c r="T22"/>
  <c r="X22"/>
  <c r="AB22"/>
  <c r="AF22"/>
  <c r="AJ22"/>
  <c r="AN22"/>
  <c r="AR22"/>
  <c r="AV22"/>
  <c r="AZ22"/>
  <c r="BG22"/>
  <c r="F23"/>
  <c r="J23"/>
  <c r="N23"/>
  <c r="R23"/>
  <c r="V23"/>
  <c r="Z23"/>
  <c r="AD23"/>
  <c r="AH23"/>
  <c r="AL23"/>
  <c r="AP23"/>
  <c r="AT23"/>
  <c r="AX23"/>
  <c r="BE23"/>
  <c r="H24"/>
  <c r="L24"/>
  <c r="P24"/>
  <c r="T24"/>
  <c r="X24"/>
  <c r="AB24"/>
  <c r="AF24"/>
  <c r="AJ24"/>
  <c r="AN24"/>
  <c r="AR24"/>
  <c r="AV24"/>
  <c r="AZ24"/>
  <c r="BG24"/>
  <c r="F25"/>
  <c r="J25"/>
  <c r="N25"/>
  <c r="R25"/>
  <c r="V25"/>
  <c r="Z25"/>
  <c r="AD25"/>
  <c r="AH25"/>
  <c r="AL25"/>
  <c r="AP25"/>
  <c r="AT25"/>
  <c r="AX25"/>
  <c r="BE25"/>
  <c r="H50"/>
  <c r="L50"/>
  <c r="P50"/>
  <c r="T50"/>
  <c r="X50"/>
  <c r="AB50"/>
  <c r="AF50"/>
  <c r="AJ50"/>
  <c r="AN50"/>
  <c r="AR50"/>
  <c r="AV50"/>
  <c r="AZ50"/>
  <c r="BG50"/>
  <c r="F51"/>
  <c r="J51"/>
  <c r="N51"/>
  <c r="R51"/>
  <c r="V51"/>
  <c r="Z51"/>
  <c r="AD51"/>
  <c r="AH51"/>
  <c r="AL51"/>
  <c r="AP51"/>
  <c r="AT51"/>
  <c r="AX51"/>
  <c r="BE51"/>
  <c r="H52"/>
  <c r="L52"/>
  <c r="P52"/>
  <c r="T52"/>
  <c r="X52"/>
  <c r="AB52"/>
  <c r="AF52"/>
  <c r="AJ52"/>
  <c r="AN52"/>
  <c r="AR52"/>
  <c r="AV52"/>
  <c r="AZ52"/>
  <c r="BG52"/>
  <c r="F53"/>
  <c r="J53"/>
  <c r="N53"/>
  <c r="R53"/>
  <c r="V53"/>
  <c r="Z53"/>
  <c r="AD53"/>
  <c r="AH53"/>
  <c r="AL53"/>
  <c r="AP53"/>
  <c r="AT53"/>
  <c r="AX53"/>
  <c r="BE53"/>
  <c r="H54"/>
  <c r="L54"/>
  <c r="P54"/>
  <c r="T54"/>
  <c r="X54"/>
  <c r="AB54"/>
  <c r="AF54"/>
  <c r="AJ54"/>
  <c r="AN54"/>
  <c r="AR54"/>
  <c r="AV54"/>
  <c r="AZ54"/>
  <c r="BG54"/>
  <c r="F65"/>
  <c r="J65"/>
  <c r="N65"/>
  <c r="R65"/>
  <c r="V65"/>
  <c r="Z65"/>
  <c r="AD65"/>
  <c r="AH65"/>
  <c r="AL65"/>
  <c r="AP65"/>
  <c r="AT65"/>
  <c r="AX65"/>
  <c r="BE65"/>
  <c r="H66"/>
  <c r="L66"/>
  <c r="P66"/>
  <c r="T66"/>
  <c r="X66"/>
  <c r="AB66"/>
  <c r="AF66"/>
  <c r="AJ66"/>
  <c r="AN66"/>
  <c r="AR66"/>
  <c r="AV66"/>
  <c r="AZ66"/>
  <c r="BG66"/>
  <c r="F67"/>
  <c r="J67"/>
  <c r="N67"/>
  <c r="R67"/>
  <c r="V67"/>
  <c r="Z67"/>
  <c r="AD67"/>
  <c r="AH67"/>
  <c r="AL67"/>
  <c r="AP67"/>
  <c r="AT67"/>
  <c r="AX67"/>
  <c r="BE67"/>
  <c r="H68"/>
  <c r="L68"/>
  <c r="P68"/>
  <c r="T68"/>
  <c r="X68"/>
  <c r="AB68"/>
  <c r="AF68"/>
  <c r="AJ68"/>
  <c r="AN68"/>
  <c r="AR68"/>
  <c r="AV68"/>
  <c r="AZ68"/>
  <c r="BG68"/>
  <c r="F69"/>
  <c r="J69"/>
  <c r="N69"/>
  <c r="R69"/>
  <c r="V69"/>
  <c r="Z69"/>
  <c r="AD69"/>
  <c r="AH69"/>
  <c r="AL69"/>
  <c r="AP69"/>
  <c r="AT69"/>
  <c r="AX69"/>
  <c r="BE69"/>
  <c r="H70"/>
  <c r="L70"/>
  <c r="P70"/>
  <c r="T70"/>
  <c r="X70"/>
  <c r="AB70"/>
  <c r="AF70"/>
  <c r="AJ70"/>
  <c r="AN70"/>
  <c r="AR70"/>
  <c r="AV70"/>
  <c r="AZ70"/>
  <c r="BG70"/>
  <c r="F71"/>
  <c r="J71"/>
  <c r="N71"/>
  <c r="R71"/>
  <c r="V71"/>
  <c r="Z71"/>
  <c r="AD71"/>
  <c r="AH71"/>
  <c r="AL71"/>
  <c r="AP71"/>
  <c r="AT71"/>
  <c r="AX71"/>
  <c r="BE71"/>
  <c r="H72"/>
  <c r="L72"/>
  <c r="P72"/>
  <c r="T72"/>
  <c r="X72"/>
  <c r="AB72"/>
  <c r="AF72"/>
  <c r="AJ72"/>
  <c r="AN72"/>
  <c r="AR72"/>
  <c r="AV72"/>
  <c r="AZ72"/>
  <c r="BG72"/>
  <c r="F73"/>
  <c r="J73"/>
  <c r="N73"/>
  <c r="R73"/>
  <c r="V73"/>
  <c r="Z73"/>
  <c r="AD73"/>
  <c r="AH73"/>
  <c r="AL73"/>
  <c r="AP73"/>
  <c r="AT73"/>
  <c r="AX73"/>
  <c r="BE73"/>
  <c r="H74"/>
  <c r="L74"/>
  <c r="P74"/>
  <c r="T74"/>
  <c r="X74"/>
  <c r="AB74"/>
  <c r="AF74"/>
  <c r="AJ74"/>
  <c r="AN74"/>
  <c r="AR74"/>
  <c r="AV74"/>
  <c r="AZ74"/>
  <c r="BG74"/>
  <c r="F75"/>
  <c r="J75"/>
  <c r="N75"/>
  <c r="R75"/>
  <c r="V75"/>
  <c r="Z75"/>
  <c r="AD75"/>
  <c r="AH75"/>
  <c r="AL75"/>
  <c r="AP75"/>
  <c r="AT75"/>
  <c r="AX75"/>
  <c r="BE75"/>
  <c r="H76"/>
  <c r="L76"/>
  <c r="P76"/>
  <c r="T76"/>
  <c r="X76"/>
  <c r="AB76"/>
  <c r="AF76"/>
  <c r="AJ76"/>
  <c r="AN76"/>
  <c r="AR76"/>
  <c r="AV76"/>
  <c r="AZ76"/>
  <c r="BG76"/>
  <c r="F77"/>
  <c r="J77"/>
  <c r="N77"/>
  <c r="R77"/>
  <c r="V77"/>
  <c r="Z77"/>
  <c r="AD77"/>
  <c r="AH77"/>
  <c r="AL77"/>
  <c r="AP77"/>
  <c r="AT77"/>
  <c r="AX77"/>
  <c r="BE77"/>
  <c r="H78"/>
  <c r="L78"/>
  <c r="P78"/>
  <c r="T78"/>
  <c r="X78"/>
  <c r="AB78"/>
  <c r="AF78"/>
  <c r="AJ78"/>
  <c r="AN78"/>
  <c r="AR78"/>
  <c r="AV78"/>
  <c r="AZ78"/>
  <c r="BG78"/>
  <c r="F79"/>
  <c r="J79"/>
  <c r="N79"/>
  <c r="R79"/>
  <c r="V79"/>
  <c r="Z79"/>
  <c r="AD79"/>
  <c r="AH79"/>
  <c r="AL79"/>
  <c r="AP79"/>
  <c r="AT79"/>
  <c r="AX79"/>
  <c r="BE79"/>
  <c r="H80"/>
  <c r="L80"/>
  <c r="P80"/>
  <c r="T80"/>
  <c r="X80"/>
  <c r="AB80"/>
  <c r="AF80"/>
  <c r="AJ80"/>
  <c r="AN80"/>
  <c r="AR80"/>
  <c r="AV80"/>
  <c r="AZ80"/>
  <c r="BG80"/>
  <c r="F91"/>
  <c r="J91"/>
  <c r="N91"/>
  <c r="R91"/>
  <c r="V91"/>
  <c r="Z91"/>
  <c r="AD91"/>
  <c r="AH91"/>
  <c r="AL91"/>
  <c r="AP91"/>
  <c r="AT91"/>
  <c r="AX91"/>
  <c r="BE91"/>
  <c r="H92"/>
  <c r="L92"/>
  <c r="P92"/>
  <c r="T92"/>
  <c r="X92"/>
  <c r="AB92"/>
  <c r="AF92"/>
  <c r="AJ92"/>
  <c r="AN92"/>
  <c r="AR92"/>
  <c r="AV92"/>
  <c r="AZ92"/>
  <c r="BG92"/>
  <c r="F93"/>
  <c r="J93"/>
  <c r="N93"/>
  <c r="R93"/>
  <c r="V93"/>
  <c r="Z93"/>
  <c r="AD93"/>
  <c r="AH93"/>
  <c r="AL93"/>
  <c r="AP93"/>
  <c r="AT93"/>
  <c r="AX93"/>
  <c r="BE93"/>
  <c r="H94"/>
  <c r="L94"/>
  <c r="P94"/>
  <c r="T94"/>
  <c r="X94"/>
  <c r="AB94"/>
  <c r="AF94"/>
  <c r="AJ94"/>
  <c r="AN94"/>
  <c r="AR94"/>
  <c r="AV94"/>
  <c r="AZ94"/>
  <c r="BG94"/>
  <c r="F95"/>
  <c r="J95"/>
  <c r="N95"/>
  <c r="R95"/>
  <c r="V95"/>
  <c r="Z95"/>
  <c r="AD95"/>
  <c r="AH95"/>
  <c r="AL95"/>
  <c r="AP95"/>
  <c r="AT95"/>
  <c r="AX95"/>
  <c r="BE95"/>
  <c r="H96"/>
  <c r="L96"/>
  <c r="P96"/>
  <c r="T96"/>
  <c r="X96"/>
  <c r="AB96"/>
  <c r="AF96"/>
  <c r="AJ96"/>
  <c r="AN96"/>
  <c r="AR96"/>
  <c r="AV96"/>
  <c r="AZ96"/>
  <c r="BG96"/>
  <c r="F97"/>
  <c r="J97"/>
  <c r="N97"/>
  <c r="R97"/>
  <c r="V97"/>
  <c r="Z97"/>
  <c r="AD97"/>
  <c r="AH97"/>
  <c r="AL97"/>
  <c r="AP97"/>
  <c r="AT97"/>
  <c r="AX97"/>
  <c r="BE97"/>
  <c r="H98"/>
  <c r="L98"/>
  <c r="P98"/>
  <c r="T98"/>
  <c r="X98"/>
  <c r="AB98"/>
  <c r="AF98"/>
  <c r="AJ98"/>
  <c r="AN98"/>
  <c r="AR98"/>
  <c r="AV98"/>
  <c r="AZ98"/>
  <c r="BG98"/>
  <c r="F99"/>
  <c r="J99"/>
  <c r="N99"/>
  <c r="R99"/>
  <c r="V99"/>
  <c r="Z99"/>
  <c r="AD99"/>
  <c r="AH99"/>
  <c r="AL99"/>
  <c r="AP99"/>
  <c r="AT99"/>
  <c r="AX99"/>
  <c r="BE99"/>
  <c r="H100"/>
  <c r="L100"/>
  <c r="P100"/>
  <c r="T100"/>
  <c r="X100"/>
  <c r="AB100"/>
  <c r="AF100"/>
  <c r="AJ100"/>
  <c r="AN100"/>
  <c r="AR100"/>
  <c r="AV100"/>
  <c r="AZ100"/>
  <c r="BG100"/>
  <c r="F102"/>
  <c r="J102"/>
  <c r="N102"/>
  <c r="R102"/>
  <c r="V102"/>
  <c r="Z102"/>
  <c r="AD102"/>
  <c r="AH102"/>
  <c r="AL102"/>
  <c r="AP102"/>
  <c r="AT102"/>
  <c r="AX102"/>
  <c r="BE102"/>
  <c r="H103"/>
  <c r="L103"/>
  <c r="P103"/>
  <c r="T103"/>
  <c r="X103"/>
  <c r="AB103"/>
  <c r="AF103"/>
  <c r="AJ103"/>
  <c r="AN103"/>
  <c r="AR103"/>
  <c r="AV103"/>
  <c r="AZ103"/>
  <c r="BG103"/>
  <c r="F104"/>
  <c r="J104"/>
  <c r="N104"/>
  <c r="R104"/>
  <c r="V104"/>
  <c r="Z104"/>
  <c r="AD104"/>
  <c r="AH104"/>
  <c r="AL104"/>
  <c r="AP104"/>
  <c r="AT104"/>
  <c r="AX104"/>
  <c r="BE104"/>
  <c r="H105"/>
  <c r="L105"/>
  <c r="P105"/>
  <c r="T105"/>
  <c r="X105"/>
  <c r="AB105"/>
  <c r="AF105"/>
  <c r="AJ105"/>
  <c r="AN105"/>
  <c r="AR105"/>
  <c r="AV105"/>
  <c r="AZ105"/>
  <c r="BG105"/>
  <c r="F106"/>
  <c r="J106"/>
  <c r="N106"/>
  <c r="R106"/>
  <c r="V106"/>
  <c r="Z106"/>
  <c r="AD106"/>
  <c r="AH106"/>
  <c r="AL106"/>
  <c r="AP106"/>
  <c r="AT106"/>
  <c r="AX106"/>
  <c r="BE106"/>
  <c r="H107"/>
  <c r="L107"/>
  <c r="P107"/>
  <c r="T107"/>
  <c r="X107"/>
  <c r="AB107"/>
  <c r="AF107"/>
  <c r="AJ107"/>
  <c r="AN107"/>
  <c r="AR107"/>
  <c r="AV107"/>
  <c r="AZ107"/>
  <c r="BG107"/>
  <c r="F108"/>
  <c r="J108"/>
  <c r="N108"/>
  <c r="R108"/>
  <c r="V108"/>
  <c r="Z108"/>
  <c r="AD108"/>
  <c r="AH108"/>
  <c r="AL108"/>
  <c r="AP108"/>
  <c r="AT108"/>
  <c r="AX108"/>
  <c r="BE108"/>
  <c r="H109"/>
  <c r="L109"/>
  <c r="P109"/>
  <c r="T109"/>
  <c r="X109"/>
  <c r="AB109"/>
  <c r="AF109"/>
  <c r="AJ109"/>
  <c r="AN109"/>
  <c r="AR109"/>
  <c r="AV109"/>
  <c r="AZ109"/>
  <c r="BG109"/>
  <c r="F110"/>
  <c r="J110"/>
  <c r="N110"/>
  <c r="R110"/>
  <c r="V110"/>
  <c r="Z110"/>
  <c r="AD110"/>
  <c r="AH110"/>
  <c r="AL110"/>
  <c r="AP110"/>
  <c r="AT110"/>
  <c r="AX110"/>
  <c r="BE110"/>
  <c r="H111"/>
  <c r="L111"/>
  <c r="P111"/>
  <c r="T111"/>
  <c r="X111"/>
  <c r="AB111"/>
  <c r="AF111"/>
  <c r="AJ111"/>
  <c r="AN111"/>
  <c r="AR111"/>
  <c r="AV111"/>
  <c r="AZ111"/>
  <c r="BG111"/>
  <c r="F112"/>
  <c r="J112"/>
  <c r="N112"/>
  <c r="R112"/>
  <c r="V112"/>
  <c r="Z112"/>
  <c r="AD112"/>
  <c r="AH112"/>
  <c r="AL112"/>
  <c r="AP112"/>
  <c r="AT112"/>
  <c r="AX112"/>
  <c r="BE112"/>
  <c r="H113"/>
  <c r="L113"/>
  <c r="P113"/>
  <c r="T113"/>
  <c r="X113"/>
  <c r="AB113"/>
  <c r="AF113"/>
  <c r="AJ113"/>
  <c r="AN113"/>
  <c r="AR113"/>
  <c r="AV113"/>
  <c r="AZ113"/>
  <c r="BG113"/>
  <c r="F114"/>
  <c r="J114"/>
  <c r="N114"/>
  <c r="R114"/>
  <c r="V114"/>
  <c r="Z114"/>
  <c r="AD114"/>
  <c r="AH114"/>
  <c r="AL114"/>
  <c r="AP114"/>
  <c r="AT114"/>
  <c r="AX114"/>
  <c r="BE114"/>
  <c r="H115"/>
  <c r="L115"/>
  <c r="P115"/>
  <c r="T115"/>
  <c r="X115"/>
  <c r="AB115"/>
  <c r="AF115"/>
  <c r="AJ115"/>
  <c r="AN115"/>
  <c r="AR115"/>
  <c r="AV115"/>
  <c r="AZ115"/>
  <c r="BG115"/>
  <c r="F116"/>
  <c r="J116"/>
  <c r="N116"/>
  <c r="R116"/>
  <c r="V116"/>
  <c r="Z116"/>
  <c r="AD116"/>
  <c r="AH116"/>
  <c r="AL116"/>
  <c r="AP116"/>
  <c r="AT116"/>
  <c r="AX116"/>
  <c r="BE116"/>
  <c r="H117"/>
  <c r="L117"/>
  <c r="P117"/>
  <c r="T117"/>
  <c r="X117"/>
  <c r="AB117"/>
  <c r="AF117"/>
  <c r="AJ117"/>
  <c r="AN117"/>
  <c r="AR117"/>
  <c r="AV117"/>
  <c r="AZ117"/>
  <c r="BG117"/>
  <c r="F118"/>
  <c r="J118"/>
  <c r="N118"/>
  <c r="R118"/>
  <c r="V118"/>
  <c r="Z118"/>
  <c r="AD118"/>
  <c r="AH118"/>
  <c r="AL118"/>
  <c r="AP118"/>
  <c r="AT118"/>
  <c r="AX118"/>
  <c r="BE118"/>
  <c r="H119"/>
  <c r="L119"/>
  <c r="P119"/>
  <c r="T119"/>
  <c r="X119"/>
  <c r="AB119"/>
  <c r="AF119"/>
  <c r="AJ119"/>
  <c r="AN119"/>
  <c r="AR119"/>
  <c r="AV119"/>
  <c r="AZ119"/>
  <c r="BG119"/>
  <c r="F120"/>
  <c r="J120"/>
  <c r="N120"/>
  <c r="R120"/>
  <c r="V120"/>
  <c r="Z120"/>
  <c r="AD120"/>
  <c r="AH120"/>
  <c r="AL120"/>
  <c r="AP120"/>
  <c r="AT120"/>
  <c r="AX120"/>
  <c r="BE120"/>
  <c r="H121"/>
  <c r="L121"/>
  <c r="P121"/>
  <c r="T121"/>
  <c r="X121"/>
  <c r="AB121"/>
  <c r="AF121"/>
  <c r="AJ121"/>
  <c r="AN121"/>
  <c r="AR121"/>
  <c r="AV121"/>
  <c r="AZ121"/>
  <c r="BG121"/>
  <c r="F122"/>
  <c r="J122"/>
  <c r="N122"/>
  <c r="R122"/>
  <c r="V122"/>
  <c r="Z122"/>
  <c r="AD122"/>
  <c r="AH122"/>
  <c r="AL122"/>
  <c r="AP122"/>
  <c r="AT122"/>
  <c r="AX122"/>
  <c r="BE122"/>
  <c r="H123"/>
  <c r="L123"/>
  <c r="P123"/>
  <c r="T123"/>
  <c r="X123"/>
  <c r="AB123"/>
  <c r="AF123"/>
  <c r="AJ123"/>
  <c r="AN123"/>
  <c r="AR123"/>
  <c r="AV123"/>
  <c r="AZ123"/>
  <c r="BG123"/>
  <c r="F124"/>
  <c r="J124"/>
  <c r="N124"/>
  <c r="R124"/>
  <c r="V124"/>
  <c r="Z124"/>
  <c r="AD124"/>
  <c r="AH124"/>
  <c r="AL124"/>
  <c r="AP124"/>
  <c r="AT124"/>
  <c r="AX124"/>
  <c r="BE124"/>
  <c r="H125"/>
  <c r="L125"/>
  <c r="P125"/>
  <c r="T125"/>
  <c r="X125"/>
  <c r="AB125"/>
  <c r="AF125"/>
  <c r="AJ125"/>
  <c r="AN125"/>
  <c r="AR125"/>
  <c r="AV125"/>
  <c r="AZ125"/>
  <c r="BG125"/>
  <c r="F157"/>
  <c r="J157"/>
  <c r="N157"/>
  <c r="R157"/>
  <c r="V157"/>
  <c r="Z157"/>
  <c r="AD157"/>
  <c r="AH157"/>
  <c r="AL157"/>
  <c r="AP157"/>
  <c r="AT157"/>
  <c r="AX157"/>
  <c r="BE157"/>
  <c r="H158"/>
  <c r="L158"/>
  <c r="P158"/>
  <c r="T158"/>
  <c r="X158"/>
  <c r="AB158"/>
  <c r="AF158"/>
  <c r="AJ158"/>
  <c r="AN158"/>
  <c r="AR158"/>
  <c r="AV158"/>
  <c r="AZ158"/>
  <c r="BG158"/>
  <c r="F159"/>
  <c r="J159"/>
  <c r="N159"/>
  <c r="R159"/>
  <c r="V159"/>
  <c r="Z159"/>
  <c r="AD159"/>
  <c r="AH159"/>
  <c r="AL159"/>
  <c r="AP159"/>
  <c r="AT159"/>
  <c r="AX159"/>
  <c r="BE159"/>
  <c r="H160"/>
  <c r="L160"/>
  <c r="P160"/>
  <c r="T160"/>
  <c r="X160"/>
  <c r="AB160"/>
  <c r="AF160"/>
  <c r="AJ160"/>
  <c r="AN160"/>
  <c r="AR160"/>
  <c r="AV160"/>
  <c r="AZ160"/>
  <c r="BG160"/>
  <c r="F162"/>
  <c r="J162"/>
  <c r="N162"/>
  <c r="R162"/>
  <c r="V162"/>
  <c r="Z162"/>
  <c r="AD162"/>
  <c r="AH162"/>
  <c r="AL162"/>
  <c r="AP162"/>
  <c r="AT162"/>
  <c r="AX162"/>
  <c r="BE162"/>
  <c r="H163"/>
  <c r="L163"/>
  <c r="P163"/>
  <c r="T163"/>
  <c r="X163"/>
  <c r="AB163"/>
  <c r="AF163"/>
  <c r="AJ163"/>
  <c r="AN163"/>
  <c r="AR163"/>
  <c r="AV163"/>
  <c r="AZ163"/>
  <c r="BG163"/>
  <c r="F164"/>
  <c r="J164"/>
  <c r="N164"/>
  <c r="R164"/>
  <c r="V164"/>
  <c r="Z164"/>
  <c r="AD164"/>
  <c r="AH164"/>
  <c r="AL164"/>
  <c r="AP164"/>
  <c r="AT164"/>
  <c r="AX164"/>
  <c r="BE164"/>
  <c r="H165"/>
  <c r="L165"/>
  <c r="P165"/>
  <c r="T165"/>
  <c r="X165"/>
  <c r="AB165"/>
  <c r="AF165"/>
  <c r="AJ165"/>
  <c r="AN165"/>
  <c r="AR165"/>
  <c r="AV165"/>
  <c r="AZ165"/>
  <c r="BG165"/>
  <c r="F166"/>
  <c r="J166"/>
  <c r="N166"/>
  <c r="R166"/>
  <c r="V166"/>
  <c r="Z166"/>
  <c r="AD166"/>
  <c r="AH166"/>
  <c r="AL166"/>
  <c r="AP166"/>
  <c r="AT166"/>
  <c r="AX166"/>
  <c r="BE166"/>
  <c r="H167"/>
  <c r="L167"/>
  <c r="P167"/>
  <c r="T167"/>
  <c r="X167"/>
  <c r="AB167"/>
  <c r="AF167"/>
  <c r="AJ167"/>
  <c r="AN167"/>
  <c r="AR167"/>
  <c r="AV167"/>
  <c r="AZ167"/>
  <c r="BG167"/>
  <c r="F168"/>
  <c r="J168"/>
  <c r="N168"/>
  <c r="R168"/>
  <c r="V168"/>
  <c r="Z168"/>
  <c r="AD168"/>
  <c r="AH168"/>
  <c r="AL168"/>
  <c r="AP168"/>
  <c r="AT168"/>
  <c r="AX168"/>
  <c r="BE168"/>
  <c r="H169"/>
  <c r="L169"/>
  <c r="P169"/>
  <c r="T169"/>
  <c r="X169"/>
  <c r="AB169"/>
  <c r="AF169"/>
  <c r="AJ169"/>
  <c r="AN169"/>
  <c r="AR169"/>
  <c r="AV169"/>
  <c r="AZ169"/>
  <c r="BG169"/>
  <c r="F170"/>
  <c r="J170"/>
  <c r="N170"/>
  <c r="R170"/>
  <c r="V170"/>
  <c r="Z170"/>
  <c r="AD170"/>
  <c r="AH170"/>
  <c r="AL170"/>
  <c r="AP170"/>
  <c r="AT170"/>
  <c r="AX170"/>
  <c r="BE170"/>
  <c r="H171"/>
  <c r="L171"/>
  <c r="P171"/>
  <c r="T171"/>
  <c r="X171"/>
  <c r="AB171"/>
  <c r="AF171"/>
  <c r="AJ171"/>
  <c r="AN171"/>
  <c r="AR171"/>
  <c r="AV171"/>
  <c r="AZ171"/>
  <c r="BG171"/>
  <c r="F172"/>
  <c r="J172"/>
  <c r="N172"/>
  <c r="R172"/>
  <c r="V172"/>
  <c r="Z172"/>
  <c r="AD172"/>
  <c r="AH172"/>
  <c r="AL172"/>
  <c r="AP172"/>
  <c r="AT172"/>
  <c r="AX172"/>
  <c r="BE172"/>
  <c r="H173"/>
  <c r="L173"/>
  <c r="P173"/>
  <c r="T173"/>
  <c r="X173"/>
  <c r="AB173"/>
  <c r="AF173"/>
  <c r="AJ173"/>
  <c r="AN173"/>
  <c r="AR173"/>
  <c r="AV173"/>
  <c r="AZ173"/>
  <c r="BG173"/>
  <c r="F174"/>
  <c r="J174"/>
  <c r="N174"/>
  <c r="R174"/>
  <c r="V174"/>
  <c r="Z174"/>
  <c r="AD174"/>
  <c r="AH174"/>
  <c r="AL174"/>
  <c r="AP174"/>
  <c r="AT174"/>
  <c r="AX174"/>
  <c r="BE174"/>
  <c r="H175"/>
  <c r="L175"/>
  <c r="P175"/>
  <c r="T175"/>
  <c r="X175"/>
  <c r="AB175"/>
  <c r="AF175"/>
  <c r="AJ175"/>
  <c r="AN175"/>
  <c r="AR175"/>
  <c r="AV175"/>
  <c r="AZ175"/>
  <c r="BG175"/>
  <c r="F176"/>
  <c r="J176"/>
  <c r="N176"/>
  <c r="R176"/>
  <c r="V176"/>
  <c r="Z176"/>
  <c r="AD176"/>
  <c r="AH176"/>
  <c r="AL176"/>
  <c r="AP176"/>
  <c r="AT176"/>
  <c r="AX176"/>
  <c r="BE176"/>
  <c r="H177"/>
  <c r="L177"/>
  <c r="P177"/>
  <c r="T177"/>
  <c r="X177"/>
  <c r="AB177"/>
  <c r="AF177"/>
  <c r="AJ177"/>
  <c r="AN177"/>
  <c r="AR177"/>
  <c r="AV177"/>
  <c r="AZ177"/>
  <c r="BG177"/>
  <c r="F178"/>
  <c r="J178"/>
  <c r="N178"/>
  <c r="R178"/>
  <c r="V178"/>
  <c r="Z178"/>
  <c r="AD178"/>
  <c r="AH178"/>
  <c r="AL178"/>
  <c r="AP178"/>
  <c r="AT178"/>
  <c r="AX178"/>
  <c r="BE178"/>
  <c r="H179"/>
  <c r="L179"/>
  <c r="P179"/>
  <c r="T179"/>
  <c r="X179"/>
  <c r="AB179"/>
  <c r="AF179"/>
  <c r="AJ179"/>
  <c r="AN179"/>
  <c r="AR179"/>
  <c r="AV179"/>
  <c r="AZ179"/>
  <c r="BG179"/>
  <c r="F180"/>
  <c r="J180"/>
  <c r="N180"/>
  <c r="R180"/>
  <c r="V180"/>
  <c r="Z180"/>
  <c r="AD180"/>
  <c r="AH180"/>
  <c r="AL180"/>
  <c r="AP180"/>
  <c r="AT180"/>
  <c r="AX180"/>
  <c r="BE180"/>
  <c r="H181"/>
  <c r="L181"/>
  <c r="P181"/>
  <c r="T181"/>
  <c r="X181"/>
  <c r="AB181"/>
  <c r="AF181"/>
  <c r="AJ181"/>
  <c r="AN181"/>
  <c r="AR181"/>
  <c r="AV181"/>
  <c r="AZ181"/>
  <c r="BG181"/>
  <c r="F182"/>
  <c r="J182"/>
  <c r="N182"/>
  <c r="R182"/>
  <c r="V182"/>
  <c r="Z182"/>
  <c r="AD182"/>
  <c r="AH182"/>
  <c r="AL182"/>
  <c r="AP182"/>
  <c r="AT182"/>
  <c r="AX182"/>
  <c r="BE182"/>
  <c r="H183"/>
  <c r="L183"/>
  <c r="P183"/>
  <c r="T183"/>
  <c r="X183"/>
  <c r="AB183"/>
  <c r="AF183"/>
  <c r="AJ183"/>
  <c r="AN183"/>
  <c r="AR183"/>
  <c r="AV183"/>
  <c r="AZ183"/>
  <c r="BG183"/>
  <c r="F184"/>
  <c r="J184"/>
  <c r="N184"/>
  <c r="R184"/>
  <c r="V184"/>
  <c r="Z184"/>
  <c r="AD184"/>
  <c r="AH184"/>
  <c r="AL184"/>
  <c r="AP184"/>
  <c r="AT184"/>
  <c r="AX184"/>
  <c r="BE184"/>
  <c r="H185"/>
  <c r="L185"/>
  <c r="P185"/>
  <c r="T185"/>
  <c r="X185"/>
  <c r="AB185"/>
  <c r="AF185"/>
  <c r="AJ185"/>
  <c r="AN185"/>
  <c r="AR185"/>
  <c r="AV185"/>
  <c r="AZ185"/>
  <c r="BG185"/>
  <c r="F187"/>
  <c r="J187"/>
  <c r="N187"/>
  <c r="R187"/>
  <c r="V187"/>
  <c r="Z187"/>
  <c r="AD187"/>
  <c r="AH187"/>
  <c r="AL187"/>
  <c r="AP187"/>
  <c r="AT187"/>
  <c r="AX187"/>
  <c r="BE187"/>
  <c r="F198"/>
  <c r="J198"/>
  <c r="N198"/>
  <c r="R198"/>
  <c r="V198"/>
  <c r="Z198"/>
  <c r="AD198"/>
  <c r="AH198"/>
  <c r="AL198"/>
  <c r="AP198"/>
  <c r="AT198"/>
  <c r="AX198"/>
  <c r="BE198"/>
  <c r="H199"/>
  <c r="L199"/>
  <c r="P199"/>
  <c r="T199"/>
  <c r="X199"/>
  <c r="AB199"/>
  <c r="AF199"/>
  <c r="AJ199"/>
  <c r="AN199"/>
  <c r="AR199"/>
  <c r="AV199"/>
  <c r="AZ199"/>
  <c r="BG199"/>
  <c r="F200"/>
  <c r="J200"/>
  <c r="N200"/>
  <c r="R200"/>
  <c r="V200"/>
  <c r="Z200"/>
  <c r="AD200"/>
  <c r="AH200"/>
  <c r="AL200"/>
  <c r="AP200"/>
  <c r="AT200"/>
  <c r="AX200"/>
  <c r="BE200"/>
  <c r="H201"/>
  <c r="L201"/>
  <c r="P201"/>
  <c r="T201"/>
  <c r="X201"/>
  <c r="AB201"/>
  <c r="AF201"/>
  <c r="AJ201"/>
  <c r="AN201"/>
  <c r="AR201"/>
  <c r="AV201"/>
  <c r="AZ201"/>
  <c r="BG201"/>
  <c r="F202"/>
  <c r="J202"/>
  <c r="N202"/>
  <c r="R202"/>
  <c r="V202"/>
  <c r="Z202"/>
  <c r="AD202"/>
  <c r="AH202"/>
  <c r="AL202"/>
  <c r="AP202"/>
  <c r="AT202"/>
  <c r="AX202"/>
  <c r="BE202"/>
  <c r="H203"/>
  <c r="L203"/>
  <c r="P203"/>
  <c r="T203"/>
  <c r="X203"/>
  <c r="AB203"/>
  <c r="AF203"/>
  <c r="AJ203"/>
  <c r="AN203"/>
  <c r="AR203"/>
  <c r="AV203"/>
  <c r="AZ203"/>
  <c r="BG203"/>
  <c r="F204"/>
  <c r="J204"/>
  <c r="N204"/>
  <c r="R204"/>
  <c r="V204"/>
  <c r="Z204"/>
  <c r="AD204"/>
  <c r="AH204"/>
  <c r="AL204"/>
  <c r="AP204"/>
  <c r="AT204"/>
  <c r="AX204"/>
  <c r="BE204"/>
  <c r="H206"/>
  <c r="L206"/>
  <c r="P206"/>
  <c r="T206"/>
  <c r="X206"/>
  <c r="AB206"/>
  <c r="AF206"/>
  <c r="AJ206"/>
  <c r="AN206"/>
  <c r="AR206"/>
  <c r="AV206"/>
  <c r="AZ206"/>
  <c r="BG206"/>
  <c r="H217"/>
  <c r="L217"/>
  <c r="P217"/>
  <c r="T217"/>
  <c r="X217"/>
  <c r="AB217"/>
  <c r="AF217"/>
  <c r="AJ217"/>
  <c r="AN217"/>
  <c r="AR217"/>
  <c r="AV217"/>
  <c r="AZ217"/>
  <c r="BG217"/>
  <c r="F218"/>
  <c r="J218"/>
  <c r="N218"/>
  <c r="R218"/>
  <c r="V218"/>
  <c r="Z218"/>
  <c r="AD218"/>
  <c r="AH218"/>
  <c r="AL218"/>
  <c r="AP218"/>
  <c r="AT218"/>
  <c r="AX218"/>
  <c r="BE218"/>
  <c r="H219"/>
  <c r="L219"/>
  <c r="P219"/>
  <c r="T219"/>
  <c r="X219"/>
  <c r="AB219"/>
  <c r="AF219"/>
  <c r="AJ219"/>
  <c r="AN219"/>
  <c r="AR219"/>
  <c r="AV219"/>
  <c r="AZ219"/>
  <c r="BG219"/>
  <c r="F220"/>
  <c r="J220"/>
  <c r="N220"/>
  <c r="R220"/>
  <c r="V220"/>
  <c r="Z220"/>
  <c r="AD220"/>
  <c r="AH220"/>
  <c r="AL220"/>
  <c r="AP220"/>
  <c r="AT220"/>
  <c r="AX220"/>
  <c r="BE220"/>
  <c r="H221"/>
  <c r="L221"/>
  <c r="P221"/>
  <c r="T221"/>
  <c r="X221"/>
  <c r="AB221"/>
  <c r="AF221"/>
  <c r="AJ221"/>
  <c r="AN221"/>
  <c r="AR221"/>
  <c r="AV221"/>
  <c r="AZ221"/>
  <c r="BG221"/>
  <c r="F222"/>
  <c r="J222"/>
  <c r="N222"/>
  <c r="R222"/>
  <c r="V222"/>
  <c r="Z222"/>
  <c r="AD222"/>
  <c r="AH222"/>
  <c r="AL222"/>
  <c r="AP222"/>
  <c r="AT222"/>
  <c r="AX222"/>
  <c r="BE222"/>
  <c r="H223"/>
  <c r="L223"/>
  <c r="P223"/>
  <c r="T223"/>
  <c r="X223"/>
  <c r="AB223"/>
  <c r="AF223"/>
  <c r="AJ223"/>
  <c r="AN223"/>
  <c r="AR223"/>
  <c r="AV223"/>
  <c r="AZ223"/>
  <c r="BG223"/>
  <c r="F224"/>
  <c r="J224"/>
  <c r="N224"/>
  <c r="R224"/>
  <c r="V224"/>
  <c r="Z224"/>
  <c r="AD224"/>
  <c r="AH224"/>
  <c r="AL224"/>
  <c r="AP224"/>
  <c r="AT224"/>
  <c r="AX224"/>
  <c r="BE224"/>
  <c r="H225"/>
  <c r="L225"/>
  <c r="P225"/>
  <c r="T225"/>
  <c r="X225"/>
  <c r="AB225"/>
  <c r="AF225"/>
  <c r="AJ225"/>
  <c r="AN225"/>
  <c r="AR225"/>
  <c r="AV225"/>
  <c r="AZ225"/>
  <c r="BG225"/>
  <c r="F226"/>
  <c r="J226"/>
  <c r="N226"/>
  <c r="R226"/>
  <c r="V226"/>
  <c r="Z226"/>
  <c r="AD226"/>
  <c r="AH226"/>
  <c r="AL226"/>
  <c r="AP226"/>
  <c r="AT226"/>
  <c r="AX226"/>
  <c r="BE226"/>
  <c r="H227"/>
  <c r="L227"/>
  <c r="P227"/>
  <c r="T227"/>
  <c r="X227"/>
  <c r="AB227"/>
  <c r="AF227"/>
  <c r="AJ227"/>
  <c r="AN227"/>
  <c r="AR227"/>
  <c r="AV227"/>
  <c r="AZ227"/>
  <c r="BG227"/>
  <c r="F228"/>
  <c r="J228"/>
  <c r="N228"/>
  <c r="R228"/>
  <c r="V228"/>
  <c r="Z228"/>
  <c r="AD228"/>
  <c r="AH228"/>
  <c r="AL228"/>
  <c r="AP228"/>
  <c r="AT228"/>
  <c r="AX228"/>
  <c r="BE228"/>
  <c r="H229"/>
  <c r="L229"/>
  <c r="P229"/>
  <c r="T229"/>
  <c r="X229"/>
  <c r="AB229"/>
  <c r="AF229"/>
  <c r="AJ229"/>
  <c r="AN229"/>
  <c r="AR229"/>
  <c r="AV229"/>
  <c r="AZ229"/>
  <c r="BG229"/>
  <c r="F230"/>
  <c r="J230"/>
  <c r="N230"/>
  <c r="R230"/>
  <c r="V230"/>
  <c r="Z230"/>
  <c r="AD230"/>
  <c r="AH230"/>
  <c r="AL230"/>
  <c r="AP230"/>
  <c r="AT230"/>
  <c r="AX230"/>
  <c r="BE230"/>
  <c r="H231"/>
  <c r="L231"/>
  <c r="P231"/>
  <c r="T231"/>
  <c r="X231"/>
  <c r="AB231"/>
  <c r="AF231"/>
  <c r="AJ231"/>
  <c r="AN231"/>
  <c r="AR231"/>
  <c r="AV231"/>
  <c r="AZ231"/>
  <c r="BG231"/>
  <c r="F232"/>
  <c r="J232"/>
  <c r="N232"/>
  <c r="R232"/>
  <c r="V232"/>
  <c r="Z232"/>
  <c r="AD232"/>
  <c r="AH232"/>
  <c r="AL232"/>
  <c r="AP232"/>
  <c r="AT232"/>
  <c r="AX232"/>
  <c r="BE232"/>
  <c r="H233"/>
  <c r="L233"/>
  <c r="P233"/>
  <c r="T233"/>
  <c r="X233"/>
  <c r="AB233"/>
  <c r="AF233"/>
  <c r="AJ233"/>
  <c r="AN233"/>
  <c r="AR233"/>
  <c r="AV233"/>
  <c r="AZ233"/>
  <c r="BG233"/>
  <c r="F234"/>
  <c r="J234"/>
  <c r="N234"/>
  <c r="R234"/>
  <c r="V234"/>
  <c r="Z234"/>
  <c r="AD234"/>
  <c r="AH234"/>
  <c r="AL234"/>
  <c r="AP234"/>
  <c r="AT234"/>
  <c r="AX234"/>
  <c r="BE234"/>
  <c r="H235"/>
  <c r="L235"/>
  <c r="P235"/>
  <c r="T235"/>
  <c r="X235"/>
  <c r="AB235"/>
  <c r="AF235"/>
  <c r="AJ235"/>
  <c r="AN235"/>
  <c r="AR235"/>
  <c r="AV235"/>
  <c r="AZ235"/>
  <c r="BG235"/>
  <c r="F236"/>
  <c r="J236"/>
  <c r="N236"/>
  <c r="R236"/>
  <c r="V236"/>
  <c r="Z236"/>
  <c r="AD236"/>
  <c r="AH236"/>
  <c r="AL236"/>
  <c r="AP236"/>
  <c r="AT236"/>
  <c r="AX236"/>
  <c r="BE236"/>
  <c r="H237"/>
  <c r="L237"/>
  <c r="P237"/>
  <c r="T237"/>
  <c r="X237"/>
  <c r="AB237"/>
  <c r="AF237"/>
  <c r="AJ237"/>
  <c r="AN237"/>
  <c r="AR237"/>
  <c r="AV237"/>
  <c r="AZ237"/>
  <c r="BG237"/>
  <c r="F238"/>
  <c r="J238"/>
  <c r="N238"/>
  <c r="R238"/>
  <c r="V238"/>
  <c r="Z238"/>
  <c r="AD238"/>
  <c r="AH238"/>
  <c r="AL238"/>
  <c r="AP238"/>
  <c r="AT238"/>
  <c r="AX238"/>
  <c r="BE238"/>
  <c r="H239"/>
  <c r="L239"/>
  <c r="P239"/>
  <c r="T239"/>
  <c r="X239"/>
  <c r="AB239"/>
  <c r="AF239"/>
  <c r="AJ239"/>
  <c r="AN239"/>
  <c r="AR239"/>
  <c r="AV239"/>
  <c r="AZ239"/>
  <c r="BG239"/>
  <c r="F240"/>
  <c r="J240"/>
  <c r="N240"/>
  <c r="R240"/>
  <c r="V240"/>
  <c r="Z240"/>
  <c r="AD240"/>
  <c r="AH240"/>
  <c r="AL240"/>
  <c r="AP240"/>
  <c r="AT240"/>
  <c r="AX240"/>
  <c r="BE240"/>
  <c r="H241"/>
  <c r="L241"/>
  <c r="P241"/>
  <c r="T241"/>
  <c r="X241"/>
  <c r="AB241"/>
  <c r="AF241"/>
  <c r="AJ241"/>
  <c r="AN241"/>
  <c r="AR241"/>
  <c r="AV241"/>
  <c r="AZ241"/>
  <c r="BG241"/>
  <c r="F242"/>
  <c r="J242"/>
  <c r="N242"/>
  <c r="R242"/>
  <c r="V242"/>
  <c r="Z242"/>
  <c r="AD242"/>
  <c r="AH242"/>
  <c r="AL242"/>
  <c r="AP242"/>
  <c r="AT242"/>
  <c r="AX242"/>
  <c r="BE242"/>
  <c r="H243"/>
  <c r="L243"/>
  <c r="P243"/>
  <c r="T243"/>
  <c r="X243"/>
  <c r="AB243"/>
  <c r="AF243"/>
  <c r="AJ243"/>
  <c r="AN243"/>
  <c r="AR243"/>
  <c r="AV243"/>
  <c r="AZ243"/>
  <c r="BG243"/>
  <c r="F244"/>
  <c r="J244"/>
  <c r="N244"/>
  <c r="R244"/>
  <c r="V244"/>
  <c r="Z244"/>
  <c r="AD244"/>
  <c r="AH244"/>
  <c r="AL244"/>
  <c r="AP244"/>
  <c r="AT244"/>
  <c r="AX244"/>
  <c r="BE244"/>
  <c r="H245"/>
  <c r="L245"/>
  <c r="P245"/>
  <c r="T245"/>
  <c r="X245"/>
  <c r="AB245"/>
  <c r="AF245"/>
  <c r="AJ245"/>
  <c r="AN245"/>
  <c r="AR245"/>
  <c r="AV245"/>
  <c r="AZ245"/>
  <c r="BG245"/>
  <c r="F246"/>
  <c r="J246"/>
  <c r="N246"/>
  <c r="R246"/>
  <c r="V246"/>
  <c r="Z246"/>
  <c r="AD246"/>
  <c r="AH246"/>
  <c r="AL246"/>
  <c r="AP246"/>
  <c r="AT246"/>
  <c r="AX246"/>
  <c r="BE246"/>
  <c r="H247"/>
  <c r="L247"/>
  <c r="P247"/>
  <c r="T247"/>
  <c r="X247"/>
  <c r="AB247"/>
  <c r="AF247"/>
  <c r="AJ247"/>
  <c r="AN247"/>
  <c r="AR247"/>
  <c r="AV247"/>
  <c r="AZ247"/>
  <c r="BG247"/>
  <c r="F248"/>
  <c r="J248"/>
  <c r="N248"/>
  <c r="R248"/>
  <c r="V248"/>
  <c r="Z248"/>
  <c r="AD248"/>
  <c r="AH248"/>
  <c r="AL248"/>
  <c r="AP248"/>
  <c r="AT248"/>
  <c r="AX248"/>
  <c r="BE248"/>
  <c r="H249"/>
  <c r="L249"/>
  <c r="P249"/>
  <c r="T249"/>
  <c r="X249"/>
  <c r="AB249"/>
  <c r="AF249"/>
  <c r="AJ249"/>
  <c r="AN249"/>
  <c r="AR249"/>
  <c r="AV249"/>
  <c r="AZ249"/>
  <c r="BG249"/>
  <c r="F250"/>
  <c r="J250"/>
  <c r="N250"/>
  <c r="R250"/>
  <c r="V250"/>
  <c r="Z250"/>
  <c r="AD250"/>
  <c r="AH250"/>
  <c r="AL250"/>
  <c r="AP250"/>
  <c r="AT250"/>
  <c r="AX250"/>
  <c r="BE250"/>
  <c r="H251"/>
  <c r="L251"/>
  <c r="P251"/>
  <c r="T251"/>
  <c r="X251"/>
  <c r="AB251"/>
  <c r="AF251"/>
  <c r="AJ251"/>
  <c r="AN251"/>
  <c r="AR251"/>
  <c r="AV251"/>
  <c r="AZ251"/>
  <c r="BG251"/>
  <c r="F252"/>
  <c r="J252"/>
  <c r="N252"/>
  <c r="R252"/>
  <c r="V252"/>
  <c r="Z252"/>
  <c r="AD252"/>
  <c r="AH252"/>
  <c r="AL252"/>
  <c r="AP252"/>
  <c r="AT252"/>
  <c r="AX252"/>
  <c r="BE252"/>
  <c r="H253"/>
  <c r="L253"/>
  <c r="P253"/>
  <c r="T253"/>
  <c r="X253"/>
  <c r="AB253"/>
  <c r="AF253"/>
  <c r="AJ253"/>
  <c r="AN253"/>
  <c r="AR253"/>
  <c r="AV253"/>
  <c r="AZ253"/>
  <c r="BG253"/>
  <c r="F254"/>
  <c r="J254"/>
  <c r="N254"/>
  <c r="R254"/>
  <c r="V254"/>
  <c r="Z254"/>
  <c r="AD254"/>
  <c r="AH254"/>
  <c r="AL254"/>
  <c r="AP254"/>
  <c r="AT254"/>
  <c r="AX254"/>
  <c r="BE254"/>
  <c r="H255"/>
  <c r="L255"/>
  <c r="P255"/>
  <c r="T255"/>
  <c r="X255"/>
  <c r="AB255"/>
  <c r="AF255"/>
  <c r="AJ255"/>
  <c r="AN255"/>
  <c r="AR255"/>
  <c r="AV255"/>
  <c r="AZ255"/>
  <c r="BG255"/>
  <c r="F256"/>
  <c r="J256"/>
  <c r="N256"/>
  <c r="R256"/>
  <c r="V256"/>
  <c r="Z256"/>
  <c r="AD256"/>
  <c r="AH256"/>
  <c r="AL256"/>
  <c r="AP256"/>
  <c r="AT256"/>
  <c r="AX256"/>
  <c r="BE256"/>
  <c r="H257"/>
  <c r="L257"/>
  <c r="P257"/>
  <c r="T257"/>
  <c r="X257"/>
  <c r="AB257"/>
  <c r="AF257"/>
  <c r="AJ257"/>
  <c r="AN257"/>
  <c r="AR257"/>
  <c r="AV257"/>
  <c r="AZ257"/>
  <c r="BG257"/>
  <c r="F258"/>
  <c r="J258"/>
  <c r="N258"/>
  <c r="R258"/>
  <c r="V258"/>
  <c r="Z258"/>
  <c r="AD258"/>
  <c r="AH258"/>
  <c r="AL258"/>
  <c r="AP258"/>
  <c r="AT258"/>
  <c r="AX258"/>
  <c r="BE258"/>
  <c r="H259"/>
  <c r="L259"/>
  <c r="P259"/>
  <c r="T259"/>
  <c r="X259"/>
  <c r="AB259"/>
  <c r="AF259"/>
  <c r="AJ259"/>
  <c r="AN259"/>
  <c r="AR259"/>
  <c r="AV259"/>
  <c r="AZ259"/>
  <c r="BG259"/>
  <c r="F260"/>
  <c r="J260"/>
  <c r="N260"/>
  <c r="R260"/>
  <c r="V260"/>
  <c r="Z260"/>
  <c r="AD260"/>
  <c r="AH260"/>
  <c r="AL260"/>
  <c r="AP260"/>
  <c r="AT260"/>
  <c r="AX260"/>
  <c r="BE260"/>
  <c r="F574"/>
  <c r="J574"/>
  <c r="N574"/>
  <c r="R574"/>
  <c r="V574"/>
  <c r="Z574"/>
  <c r="AD574"/>
  <c r="AH574"/>
  <c r="AL574"/>
  <c r="AP574"/>
  <c r="AT574"/>
  <c r="AX574"/>
  <c r="BE574"/>
  <c r="H575"/>
  <c r="L575"/>
  <c r="P575"/>
  <c r="T575"/>
  <c r="X575"/>
  <c r="AB575"/>
  <c r="AF575"/>
  <c r="AJ575"/>
  <c r="AN575"/>
  <c r="AR575"/>
  <c r="AV575"/>
  <c r="AZ575"/>
  <c r="BG575"/>
  <c r="F576"/>
  <c r="J576"/>
  <c r="N576"/>
  <c r="R576"/>
  <c r="V576"/>
  <c r="Z576"/>
  <c r="AD576"/>
  <c r="AH576"/>
  <c r="AL576"/>
  <c r="AP576"/>
  <c r="AT576"/>
  <c r="AX576"/>
  <c r="BE576"/>
  <c r="H577"/>
  <c r="L577"/>
  <c r="P577"/>
  <c r="T577"/>
  <c r="X577"/>
  <c r="AB577"/>
  <c r="AF577"/>
  <c r="AJ577"/>
  <c r="AN577"/>
  <c r="AR577"/>
  <c r="AV577"/>
  <c r="AZ577"/>
  <c r="BG577"/>
  <c r="F578"/>
  <c r="J578"/>
  <c r="N578"/>
  <c r="R578"/>
  <c r="V578"/>
  <c r="Z578"/>
  <c r="AD578"/>
  <c r="AH578"/>
  <c r="AL578"/>
  <c r="AP578"/>
  <c r="AT578"/>
  <c r="AX578"/>
  <c r="BE578"/>
  <c r="H579"/>
  <c r="L579"/>
  <c r="P579"/>
  <c r="T579"/>
  <c r="X579"/>
  <c r="AB579"/>
  <c r="AF579"/>
  <c r="AJ579"/>
  <c r="AN579"/>
  <c r="AR579"/>
  <c r="AV579"/>
  <c r="AZ579"/>
  <c r="BG579"/>
  <c r="F580"/>
  <c r="J580"/>
  <c r="N580"/>
  <c r="R580"/>
  <c r="V580"/>
  <c r="Z580"/>
  <c r="AD580"/>
  <c r="AH580"/>
  <c r="AL580"/>
  <c r="AP580"/>
  <c r="AT580"/>
  <c r="AX580"/>
  <c r="BE580"/>
  <c r="H581"/>
  <c r="L581"/>
  <c r="P581"/>
  <c r="T581"/>
  <c r="X581"/>
  <c r="AB581"/>
  <c r="AF581"/>
  <c r="AJ581"/>
  <c r="AN581"/>
  <c r="AR581"/>
  <c r="AV581"/>
  <c r="AZ581"/>
  <c r="BG581"/>
  <c r="F582"/>
  <c r="J582"/>
  <c r="N582"/>
  <c r="R582"/>
  <c r="V582"/>
  <c r="Z582"/>
  <c r="AD582"/>
  <c r="AH582"/>
  <c r="AL582"/>
  <c r="AP582"/>
  <c r="AT582"/>
  <c r="AX582"/>
  <c r="BE582"/>
  <c r="H583"/>
  <c r="L583"/>
  <c r="P583"/>
  <c r="T583"/>
  <c r="X583"/>
  <c r="AB583"/>
  <c r="AF583"/>
  <c r="AJ583"/>
  <c r="AN583"/>
  <c r="AR583"/>
  <c r="AV583"/>
  <c r="AZ583"/>
  <c r="BG583"/>
  <c r="F584"/>
  <c r="J584"/>
  <c r="N584"/>
  <c r="R584"/>
  <c r="V584"/>
  <c r="Z584"/>
  <c r="AD584"/>
  <c r="AH584"/>
  <c r="AL584"/>
  <c r="AP584"/>
  <c r="AT584"/>
  <c r="AX584"/>
  <c r="BE584"/>
  <c r="H585"/>
  <c r="L585"/>
  <c r="P585"/>
  <c r="T585"/>
  <c r="X585"/>
  <c r="AB585"/>
  <c r="AF585"/>
  <c r="AJ585"/>
  <c r="AN585"/>
  <c r="AR585"/>
  <c r="AV585"/>
  <c r="AZ585"/>
  <c r="BG585"/>
  <c r="F586"/>
  <c r="J586"/>
  <c r="N586"/>
  <c r="R586"/>
  <c r="V586"/>
  <c r="Z586"/>
  <c r="AD586"/>
  <c r="AH586"/>
  <c r="AL586"/>
  <c r="AP586"/>
  <c r="AT586"/>
  <c r="AX586"/>
  <c r="BE586"/>
  <c r="H587"/>
  <c r="L587"/>
  <c r="P587"/>
  <c r="T587"/>
  <c r="X587"/>
  <c r="AB587"/>
  <c r="AF587"/>
  <c r="AJ587"/>
  <c r="AN587"/>
  <c r="AR587"/>
  <c r="AV587"/>
  <c r="AZ587"/>
  <c r="BG587"/>
  <c r="F588"/>
  <c r="J588"/>
  <c r="N588"/>
  <c r="R588"/>
  <c r="V588"/>
  <c r="Z588"/>
  <c r="AD588"/>
  <c r="AH588"/>
  <c r="AL588"/>
  <c r="AP588"/>
  <c r="AT588"/>
  <c r="AX588"/>
  <c r="BE588"/>
  <c r="H589"/>
  <c r="L589"/>
  <c r="P589"/>
  <c r="T589"/>
  <c r="X589"/>
  <c r="AB589"/>
  <c r="AF589"/>
  <c r="AJ589"/>
  <c r="AN589"/>
  <c r="AR589"/>
  <c r="AV589"/>
  <c r="AZ589"/>
  <c r="BG589"/>
  <c r="F590"/>
  <c r="J590"/>
  <c r="N590"/>
  <c r="R590"/>
  <c r="V590"/>
  <c r="Z590"/>
  <c r="AD590"/>
  <c r="AH590"/>
  <c r="AL590"/>
  <c r="AP590"/>
  <c r="AT590"/>
  <c r="AX590"/>
  <c r="BE590"/>
  <c r="H591"/>
  <c r="L591"/>
  <c r="P591"/>
  <c r="T591"/>
  <c r="X591"/>
  <c r="AB591"/>
  <c r="AF591"/>
  <c r="AJ591"/>
  <c r="AN591"/>
  <c r="AR591"/>
  <c r="AV591"/>
  <c r="AZ591"/>
  <c r="BG591"/>
  <c r="F592"/>
  <c r="J592"/>
  <c r="N592"/>
  <c r="R592"/>
  <c r="V592"/>
  <c r="Z592"/>
  <c r="AD592"/>
  <c r="AH592"/>
  <c r="AL592"/>
  <c r="AP592"/>
  <c r="AT592"/>
  <c r="AX592"/>
  <c r="BE592"/>
  <c r="H593"/>
  <c r="L593"/>
  <c r="P593"/>
  <c r="T593"/>
  <c r="X593"/>
  <c r="AB593"/>
  <c r="AF593"/>
  <c r="AJ593"/>
  <c r="AN593"/>
  <c r="AR593"/>
  <c r="AV593"/>
  <c r="AZ593"/>
  <c r="BG593"/>
  <c r="F594"/>
  <c r="J594"/>
  <c r="N594"/>
  <c r="R594"/>
  <c r="V594"/>
  <c r="Z594"/>
  <c r="AD594"/>
  <c r="AH594"/>
  <c r="AL594"/>
  <c r="AP594"/>
  <c r="AT594"/>
  <c r="AX594"/>
  <c r="BE594"/>
  <c r="H595"/>
  <c r="L595"/>
  <c r="P595"/>
  <c r="T595"/>
  <c r="X595"/>
  <c r="AB595"/>
  <c r="AF595"/>
  <c r="AJ595"/>
  <c r="AN595"/>
  <c r="AR595"/>
  <c r="AV595"/>
  <c r="AZ595"/>
  <c r="BG595"/>
  <c r="F596"/>
  <c r="J596"/>
  <c r="N596"/>
  <c r="R596"/>
  <c r="V596"/>
  <c r="Z596"/>
  <c r="AD596"/>
  <c r="AH596"/>
  <c r="AL596"/>
  <c r="AP596"/>
  <c r="AT596"/>
  <c r="AX596"/>
  <c r="BE596"/>
  <c r="H597"/>
  <c r="L597"/>
  <c r="P597"/>
  <c r="T597"/>
  <c r="X597"/>
  <c r="AB597"/>
  <c r="AF597"/>
  <c r="AJ597"/>
  <c r="AN597"/>
  <c r="AR597"/>
  <c r="AV597"/>
  <c r="AZ597"/>
  <c r="BG597"/>
  <c r="F598"/>
  <c r="J598"/>
  <c r="N598"/>
  <c r="R598"/>
  <c r="V598"/>
  <c r="Z598"/>
  <c r="AD598"/>
  <c r="AH598"/>
  <c r="AL598"/>
  <c r="AP598"/>
  <c r="AT598"/>
  <c r="AX598"/>
  <c r="BE598"/>
  <c r="H599"/>
  <c r="L599"/>
  <c r="P599"/>
  <c r="T599"/>
  <c r="X599"/>
  <c r="AB599"/>
  <c r="AF599"/>
  <c r="AJ599"/>
  <c r="AN599"/>
  <c r="AR599"/>
  <c r="AV599"/>
  <c r="AZ599"/>
  <c r="BG599"/>
  <c r="F601"/>
  <c r="J601"/>
  <c r="N601"/>
  <c r="R601"/>
  <c r="V601"/>
  <c r="Z601"/>
  <c r="AD601"/>
  <c r="AH601"/>
  <c r="AL601"/>
  <c r="AP601"/>
  <c r="AT601"/>
  <c r="AX601"/>
  <c r="BE601"/>
  <c r="H15"/>
  <c r="L15"/>
  <c r="P15"/>
  <c r="T15"/>
  <c r="X15"/>
  <c r="AB15"/>
  <c r="AF15"/>
  <c r="AJ15"/>
  <c r="AN15"/>
  <c r="AR15"/>
  <c r="AV15"/>
  <c r="AZ15"/>
  <c r="BG15"/>
  <c r="F16"/>
  <c r="J16"/>
  <c r="N16"/>
  <c r="R16"/>
  <c r="V16"/>
  <c r="Z16"/>
  <c r="AD16"/>
  <c r="AH16"/>
  <c r="AL16"/>
  <c r="AP16"/>
  <c r="AT16"/>
  <c r="AX16"/>
  <c r="BE16"/>
  <c r="H17"/>
  <c r="L17"/>
  <c r="P17"/>
  <c r="T17"/>
  <c r="X17"/>
  <c r="AB17"/>
  <c r="AF17"/>
  <c r="AJ17"/>
  <c r="AN17"/>
  <c r="AR17"/>
  <c r="AV17"/>
  <c r="AZ17"/>
  <c r="BG17"/>
  <c r="F18"/>
  <c r="J18"/>
  <c r="N18"/>
  <c r="R18"/>
  <c r="V18"/>
  <c r="Z18"/>
  <c r="AD18"/>
  <c r="AH18"/>
  <c r="AL18"/>
  <c r="AP18"/>
  <c r="AT18"/>
  <c r="AX18"/>
  <c r="BE18"/>
  <c r="H19"/>
  <c r="L19"/>
  <c r="P19"/>
  <c r="T19"/>
  <c r="X19"/>
  <c r="AB19"/>
  <c r="AF19"/>
  <c r="AJ19"/>
  <c r="AN19"/>
  <c r="AR19"/>
  <c r="AV19"/>
  <c r="AZ19"/>
  <c r="BG19"/>
  <c r="F20"/>
  <c r="J20"/>
  <c r="N20"/>
  <c r="R20"/>
  <c r="V20"/>
  <c r="Z20"/>
  <c r="AD20"/>
  <c r="AH20"/>
  <c r="AL20"/>
  <c r="AP20"/>
  <c r="AT20"/>
  <c r="AX20"/>
  <c r="BE20"/>
  <c r="H21"/>
  <c r="L21"/>
  <c r="P21"/>
  <c r="T21"/>
  <c r="X21"/>
  <c r="AB21"/>
  <c r="AF21"/>
  <c r="AJ21"/>
  <c r="AN21"/>
  <c r="AR21"/>
  <c r="AV21"/>
  <c r="AZ21"/>
  <c r="BG21"/>
  <c r="F22"/>
  <c r="J22"/>
  <c r="N22"/>
  <c r="R22"/>
  <c r="V22"/>
  <c r="Z22"/>
  <c r="AD22"/>
  <c r="AH22"/>
  <c r="AL22"/>
  <c r="AP22"/>
  <c r="AT22"/>
  <c r="AX22"/>
  <c r="BE22"/>
  <c r="H23"/>
  <c r="L23"/>
  <c r="P23"/>
  <c r="T23"/>
  <c r="X23"/>
  <c r="AB23"/>
  <c r="AF23"/>
  <c r="AJ23"/>
  <c r="AN23"/>
  <c r="AR23"/>
  <c r="AV23"/>
  <c r="AZ23"/>
  <c r="BG23"/>
  <c r="F24"/>
  <c r="J24"/>
  <c r="N24"/>
  <c r="R24"/>
  <c r="V24"/>
  <c r="Z24"/>
  <c r="AD24"/>
  <c r="AH24"/>
  <c r="AL24"/>
  <c r="AP24"/>
  <c r="AT24"/>
  <c r="AX24"/>
  <c r="BE24"/>
  <c r="H25"/>
  <c r="L25"/>
  <c r="P25"/>
  <c r="T25"/>
  <c r="X25"/>
  <c r="AB25"/>
  <c r="AF25"/>
  <c r="AJ25"/>
  <c r="AN25"/>
  <c r="AR25"/>
  <c r="AV25"/>
  <c r="AZ25"/>
  <c r="BG25"/>
  <c r="F50"/>
  <c r="J50"/>
  <c r="N50"/>
  <c r="R50"/>
  <c r="V50"/>
  <c r="Z50"/>
  <c r="AD50"/>
  <c r="AH50"/>
  <c r="AL50"/>
  <c r="AP50"/>
  <c r="AT50"/>
  <c r="AX50"/>
  <c r="BE50"/>
  <c r="H51"/>
  <c r="L51"/>
  <c r="P51"/>
  <c r="T51"/>
  <c r="X51"/>
  <c r="AB51"/>
  <c r="AF51"/>
  <c r="AJ51"/>
  <c r="AN51"/>
  <c r="AR51"/>
  <c r="AV51"/>
  <c r="AZ51"/>
  <c r="BG51"/>
  <c r="F52"/>
  <c r="J52"/>
  <c r="N52"/>
  <c r="R52"/>
  <c r="V52"/>
  <c r="Z52"/>
  <c r="AD52"/>
  <c r="AH52"/>
  <c r="AL52"/>
  <c r="AP52"/>
  <c r="AT52"/>
  <c r="AX52"/>
  <c r="BE52"/>
  <c r="H65"/>
  <c r="L65"/>
  <c r="P65"/>
  <c r="T65"/>
  <c r="X65"/>
  <c r="AB65"/>
  <c r="AF65"/>
  <c r="AJ65"/>
  <c r="AN65"/>
  <c r="AR65"/>
  <c r="AV65"/>
  <c r="AZ65"/>
  <c r="BG65"/>
  <c r="F66"/>
  <c r="J66"/>
  <c r="N66"/>
  <c r="R66"/>
  <c r="V66"/>
  <c r="Z66"/>
  <c r="AD66"/>
  <c r="AH66"/>
  <c r="AL66"/>
  <c r="AP66"/>
  <c r="AT66"/>
  <c r="AX66"/>
  <c r="BE66"/>
  <c r="H67"/>
  <c r="L67"/>
  <c r="P67"/>
  <c r="T67"/>
  <c r="X67"/>
  <c r="AB67"/>
  <c r="AF67"/>
  <c r="AJ67"/>
  <c r="AN67"/>
  <c r="AR67"/>
  <c r="AV67"/>
  <c r="AZ67"/>
  <c r="BG67"/>
  <c r="F68"/>
  <c r="J68"/>
  <c r="N68"/>
  <c r="R68"/>
  <c r="V68"/>
  <c r="Z68"/>
  <c r="AD68"/>
  <c r="AH68"/>
  <c r="AL68"/>
  <c r="AP68"/>
  <c r="AT68"/>
  <c r="AX68"/>
  <c r="BE68"/>
  <c r="H69"/>
  <c r="L69"/>
  <c r="P69"/>
  <c r="T69"/>
  <c r="X69"/>
  <c r="AB69"/>
  <c r="AF69"/>
  <c r="AJ69"/>
  <c r="AN69"/>
  <c r="AR69"/>
  <c r="AV69"/>
  <c r="AZ69"/>
  <c r="BG69"/>
  <c r="F70"/>
  <c r="J70"/>
  <c r="N70"/>
  <c r="R70"/>
  <c r="V70"/>
  <c r="Z70"/>
  <c r="AD70"/>
  <c r="AH70"/>
  <c r="AL70"/>
  <c r="AP70"/>
  <c r="AT70"/>
  <c r="AX70"/>
  <c r="BE70"/>
  <c r="H71"/>
  <c r="L71"/>
  <c r="P71"/>
  <c r="T71"/>
  <c r="X71"/>
  <c r="AB71"/>
  <c r="AF71"/>
  <c r="AJ71"/>
  <c r="AN71"/>
  <c r="AR71"/>
  <c r="AV71"/>
  <c r="AZ71"/>
  <c r="BG71"/>
  <c r="F72"/>
  <c r="J72"/>
  <c r="N72"/>
  <c r="R72"/>
  <c r="V72"/>
  <c r="Z72"/>
  <c r="AD72"/>
  <c r="AH72"/>
  <c r="AL72"/>
  <c r="AP72"/>
  <c r="AT72"/>
  <c r="AX72"/>
  <c r="BE72"/>
  <c r="H73"/>
  <c r="L73"/>
  <c r="P73"/>
  <c r="T73"/>
  <c r="X73"/>
  <c r="AB73"/>
  <c r="AF73"/>
  <c r="AJ73"/>
  <c r="AN73"/>
  <c r="AR73"/>
  <c r="AV73"/>
  <c r="AZ73"/>
  <c r="BG73"/>
  <c r="F74"/>
  <c r="J74"/>
  <c r="N74"/>
  <c r="R74"/>
  <c r="V74"/>
  <c r="Z74"/>
  <c r="AD74"/>
  <c r="AH74"/>
  <c r="AL74"/>
  <c r="AP74"/>
  <c r="AT74"/>
  <c r="AX74"/>
  <c r="BE74"/>
  <c r="H75"/>
  <c r="L75"/>
  <c r="P75"/>
  <c r="T75"/>
  <c r="X75"/>
  <c r="AB75"/>
  <c r="AF75"/>
  <c r="AJ75"/>
  <c r="AN75"/>
  <c r="AR75"/>
  <c r="AV75"/>
  <c r="AZ75"/>
  <c r="BG75"/>
  <c r="F76"/>
  <c r="J76"/>
  <c r="N76"/>
  <c r="R76"/>
  <c r="V76"/>
  <c r="Z76"/>
  <c r="AD76"/>
  <c r="AH76"/>
  <c r="AL76"/>
  <c r="AP76"/>
  <c r="AT76"/>
  <c r="AX76"/>
  <c r="BE76"/>
  <c r="H77"/>
  <c r="L77"/>
  <c r="P77"/>
  <c r="T77"/>
  <c r="X77"/>
  <c r="AB77"/>
  <c r="AF77"/>
  <c r="AJ77"/>
  <c r="AN77"/>
  <c r="AR77"/>
  <c r="AV77"/>
  <c r="AZ77"/>
  <c r="BG77"/>
  <c r="F78"/>
  <c r="J78"/>
  <c r="N78"/>
  <c r="R78"/>
  <c r="V78"/>
  <c r="Z78"/>
  <c r="AD78"/>
  <c r="AH78"/>
  <c r="AL78"/>
  <c r="AP78"/>
  <c r="AT78"/>
  <c r="AX78"/>
  <c r="BE78"/>
  <c r="H91"/>
  <c r="L91"/>
  <c r="P91"/>
  <c r="T91"/>
  <c r="X91"/>
  <c r="AB91"/>
  <c r="AF91"/>
  <c r="AJ91"/>
  <c r="AN91"/>
  <c r="AR91"/>
  <c r="AV91"/>
  <c r="AZ91"/>
  <c r="BG91"/>
  <c r="F92"/>
  <c r="J92"/>
  <c r="N92"/>
  <c r="R92"/>
  <c r="V92"/>
  <c r="Z92"/>
  <c r="AD92"/>
  <c r="AH92"/>
  <c r="AL92"/>
  <c r="AP92"/>
  <c r="AT92"/>
  <c r="AX92"/>
  <c r="BE92"/>
  <c r="H93"/>
  <c r="L93"/>
  <c r="P93"/>
  <c r="T93"/>
  <c r="X93"/>
  <c r="AB93"/>
  <c r="AF93"/>
  <c r="AJ93"/>
  <c r="AN93"/>
  <c r="AR93"/>
  <c r="AV93"/>
  <c r="AZ93"/>
  <c r="BG93"/>
  <c r="F94"/>
  <c r="J94"/>
  <c r="N94"/>
  <c r="R94"/>
  <c r="V94"/>
  <c r="Z94"/>
  <c r="AD94"/>
  <c r="AH94"/>
  <c r="AL94"/>
  <c r="AP94"/>
  <c r="AT94"/>
  <c r="AX94"/>
  <c r="BE94"/>
  <c r="H95"/>
  <c r="L95"/>
  <c r="P95"/>
  <c r="T95"/>
  <c r="X95"/>
  <c r="AB95"/>
  <c r="AF95"/>
  <c r="AJ95"/>
  <c r="AN95"/>
  <c r="AR95"/>
  <c r="AV95"/>
  <c r="AZ95"/>
  <c r="BG95"/>
  <c r="F96"/>
  <c r="J96"/>
  <c r="N96"/>
  <c r="R96"/>
  <c r="V96"/>
  <c r="Z96"/>
  <c r="AD96"/>
  <c r="AH96"/>
  <c r="AL96"/>
  <c r="AP96"/>
  <c r="AT96"/>
  <c r="AX96"/>
  <c r="BE96"/>
  <c r="H97"/>
  <c r="L97"/>
  <c r="P97"/>
  <c r="T97"/>
  <c r="X97"/>
  <c r="AB97"/>
  <c r="AF97"/>
  <c r="AJ97"/>
  <c r="AN97"/>
  <c r="AR97"/>
  <c r="AV97"/>
  <c r="AZ97"/>
  <c r="BG97"/>
  <c r="F98"/>
  <c r="J98"/>
  <c r="N98"/>
  <c r="R98"/>
  <c r="V98"/>
  <c r="Z98"/>
  <c r="AD98"/>
  <c r="AH98"/>
  <c r="AL98"/>
  <c r="AP98"/>
  <c r="AT98"/>
  <c r="AX98"/>
  <c r="BE98"/>
  <c r="H99"/>
  <c r="L99"/>
  <c r="P99"/>
  <c r="T99"/>
  <c r="X99"/>
  <c r="AB99"/>
  <c r="AF99"/>
  <c r="AJ99"/>
  <c r="AN99"/>
  <c r="AR99"/>
  <c r="AV99"/>
  <c r="AZ99"/>
  <c r="BG99"/>
  <c r="F100"/>
  <c r="J100"/>
  <c r="N100"/>
  <c r="R100"/>
  <c r="V100"/>
  <c r="Z100"/>
  <c r="AD100"/>
  <c r="AH100"/>
  <c r="AL100"/>
  <c r="AP100"/>
  <c r="AT100"/>
  <c r="AX100"/>
  <c r="BE100"/>
  <c r="H102"/>
  <c r="L102"/>
  <c r="P102"/>
  <c r="T102"/>
  <c r="X102"/>
  <c r="AB102"/>
  <c r="AF102"/>
  <c r="AJ102"/>
  <c r="AN102"/>
  <c r="AR102"/>
  <c r="AV102"/>
  <c r="AZ102"/>
  <c r="BG102"/>
  <c r="F103"/>
  <c r="J103"/>
  <c r="N103"/>
  <c r="R103"/>
  <c r="V103"/>
  <c r="Z103"/>
  <c r="AD103"/>
  <c r="AH103"/>
  <c r="AL103"/>
  <c r="AP103"/>
  <c r="AT103"/>
  <c r="AX103"/>
  <c r="BE103"/>
  <c r="H104"/>
  <c r="L104"/>
  <c r="P104"/>
  <c r="T104"/>
  <c r="X104"/>
  <c r="AB104"/>
  <c r="AF104"/>
  <c r="AJ104"/>
  <c r="AN104"/>
  <c r="AR104"/>
  <c r="AV104"/>
  <c r="AZ104"/>
  <c r="BG104"/>
  <c r="F105"/>
  <c r="J105"/>
  <c r="N105"/>
  <c r="R105"/>
  <c r="V105"/>
  <c r="Z105"/>
  <c r="AD105"/>
  <c r="AH105"/>
  <c r="AL105"/>
  <c r="AP105"/>
  <c r="AT105"/>
  <c r="AX105"/>
  <c r="BE105"/>
  <c r="H106"/>
  <c r="L106"/>
  <c r="P106"/>
  <c r="T106"/>
  <c r="X106"/>
  <c r="AB106"/>
  <c r="AF106"/>
  <c r="AJ106"/>
  <c r="AN106"/>
  <c r="AR106"/>
  <c r="AV106"/>
  <c r="AZ106"/>
  <c r="BG106"/>
  <c r="F107"/>
  <c r="J107"/>
  <c r="N107"/>
  <c r="R107"/>
  <c r="V107"/>
  <c r="Z107"/>
  <c r="AD107"/>
  <c r="AH107"/>
  <c r="AL107"/>
  <c r="AP107"/>
  <c r="AT107"/>
  <c r="AX107"/>
  <c r="BE107"/>
  <c r="H108"/>
  <c r="L108"/>
  <c r="P108"/>
  <c r="T108"/>
  <c r="X108"/>
  <c r="AB108"/>
  <c r="AF108"/>
  <c r="AJ108"/>
  <c r="AN108"/>
  <c r="AR108"/>
  <c r="AV108"/>
  <c r="AZ108"/>
  <c r="BG108"/>
  <c r="F109"/>
  <c r="J109"/>
  <c r="N109"/>
  <c r="R109"/>
  <c r="V109"/>
  <c r="Z109"/>
  <c r="AD109"/>
  <c r="AH109"/>
  <c r="AL109"/>
  <c r="AP109"/>
  <c r="AT109"/>
  <c r="AX109"/>
  <c r="BE109"/>
  <c r="H110"/>
  <c r="L110"/>
  <c r="P110"/>
  <c r="T110"/>
  <c r="X110"/>
  <c r="AB110"/>
  <c r="AF110"/>
  <c r="AJ110"/>
  <c r="AN110"/>
  <c r="AR110"/>
  <c r="AV110"/>
  <c r="AZ110"/>
  <c r="BG110"/>
  <c r="F111"/>
  <c r="J111"/>
  <c r="N111"/>
  <c r="R111"/>
  <c r="V111"/>
  <c r="Z111"/>
  <c r="AD111"/>
  <c r="AH111"/>
  <c r="AL111"/>
  <c r="AP111"/>
  <c r="AT111"/>
  <c r="AX111"/>
  <c r="BE111"/>
  <c r="H112"/>
  <c r="L112"/>
  <c r="P112"/>
  <c r="T112"/>
  <c r="X112"/>
  <c r="AB112"/>
  <c r="AF112"/>
  <c r="AJ112"/>
  <c r="AN112"/>
  <c r="AR112"/>
  <c r="AV112"/>
  <c r="AZ112"/>
  <c r="BG112"/>
  <c r="F113"/>
  <c r="J113"/>
  <c r="N113"/>
  <c r="R113"/>
  <c r="V113"/>
  <c r="Z113"/>
  <c r="AD113"/>
  <c r="AH113"/>
  <c r="AL113"/>
  <c r="AP113"/>
  <c r="AT113"/>
  <c r="AX113"/>
  <c r="BE113"/>
  <c r="H114"/>
  <c r="L114"/>
  <c r="P114"/>
  <c r="T114"/>
  <c r="X114"/>
  <c r="AB114"/>
  <c r="AF114"/>
  <c r="AJ114"/>
  <c r="AN114"/>
  <c r="AR114"/>
  <c r="AV114"/>
  <c r="AZ114"/>
  <c r="BG114"/>
  <c r="F115"/>
  <c r="J115"/>
  <c r="N115"/>
  <c r="R115"/>
  <c r="V115"/>
  <c r="Z115"/>
  <c r="AD115"/>
  <c r="AH115"/>
  <c r="AL115"/>
  <c r="AP115"/>
  <c r="AT115"/>
  <c r="AX115"/>
  <c r="BE115"/>
  <c r="H116"/>
  <c r="L116"/>
  <c r="P116"/>
  <c r="T116"/>
  <c r="X116"/>
  <c r="AB116"/>
  <c r="AF116"/>
  <c r="AJ116"/>
  <c r="AN116"/>
  <c r="AR116"/>
  <c r="AV116"/>
  <c r="AZ116"/>
  <c r="BG116"/>
  <c r="F117"/>
  <c r="J117"/>
  <c r="N117"/>
  <c r="R117"/>
  <c r="V117"/>
  <c r="Z117"/>
  <c r="AD117"/>
  <c r="AH117"/>
  <c r="AL117"/>
  <c r="AP117"/>
  <c r="AT117"/>
  <c r="AX117"/>
  <c r="BE117"/>
  <c r="H118"/>
  <c r="L118"/>
  <c r="P118"/>
  <c r="T118"/>
  <c r="X118"/>
  <c r="AB118"/>
  <c r="AF118"/>
  <c r="AJ118"/>
  <c r="AN118"/>
  <c r="AR118"/>
  <c r="AV118"/>
  <c r="AZ118"/>
  <c r="BG118"/>
  <c r="F119"/>
  <c r="J119"/>
  <c r="N119"/>
  <c r="R119"/>
  <c r="V119"/>
  <c r="Z119"/>
  <c r="AD119"/>
  <c r="AH119"/>
  <c r="AL119"/>
  <c r="AP119"/>
  <c r="AT119"/>
  <c r="AX119"/>
  <c r="BE119"/>
  <c r="H120"/>
  <c r="L120"/>
  <c r="P120"/>
  <c r="T120"/>
  <c r="X120"/>
  <c r="AB120"/>
  <c r="AF120"/>
  <c r="AJ120"/>
  <c r="AN120"/>
  <c r="AR120"/>
  <c r="AV120"/>
  <c r="AZ120"/>
  <c r="BG120"/>
  <c r="F121"/>
  <c r="J121"/>
  <c r="N121"/>
  <c r="R121"/>
  <c r="V121"/>
  <c r="Z121"/>
  <c r="AD121"/>
  <c r="AH121"/>
  <c r="AL121"/>
  <c r="AP121"/>
  <c r="AT121"/>
  <c r="AX121"/>
  <c r="BE121"/>
  <c r="H122"/>
  <c r="L122"/>
  <c r="P122"/>
  <c r="T122"/>
  <c r="X122"/>
  <c r="AB122"/>
  <c r="AF122"/>
  <c r="AJ122"/>
  <c r="AN122"/>
  <c r="AR122"/>
  <c r="AV122"/>
  <c r="AZ122"/>
  <c r="BG122"/>
  <c r="F123"/>
  <c r="J123"/>
  <c r="N123"/>
  <c r="R123"/>
  <c r="V123"/>
  <c r="Z123"/>
  <c r="AD123"/>
  <c r="AH123"/>
  <c r="AL123"/>
  <c r="AP123"/>
  <c r="AT123"/>
  <c r="AX123"/>
  <c r="BE123"/>
  <c r="H124"/>
  <c r="L124"/>
  <c r="P124"/>
  <c r="T124"/>
  <c r="X124"/>
  <c r="AB124"/>
  <c r="AF124"/>
  <c r="AJ124"/>
  <c r="AN124"/>
  <c r="AR124"/>
  <c r="AV124"/>
  <c r="AZ124"/>
  <c r="BG124"/>
  <c r="F125"/>
  <c r="J125"/>
  <c r="N125"/>
  <c r="R125"/>
  <c r="V125"/>
  <c r="Z125"/>
  <c r="AD125"/>
  <c r="AH125"/>
  <c r="AL125"/>
  <c r="AP125"/>
  <c r="AT125"/>
  <c r="AX125"/>
  <c r="BE125"/>
  <c r="H157"/>
  <c r="L157"/>
  <c r="P157"/>
  <c r="T157"/>
  <c r="X157"/>
  <c r="AB157"/>
  <c r="AF157"/>
  <c r="AJ157"/>
  <c r="AN157"/>
  <c r="AR157"/>
  <c r="AV157"/>
  <c r="AZ157"/>
  <c r="BG157"/>
  <c r="F158"/>
  <c r="J158"/>
  <c r="N158"/>
  <c r="R158"/>
  <c r="V158"/>
  <c r="Z158"/>
  <c r="AD158"/>
  <c r="AH158"/>
  <c r="AL158"/>
  <c r="AP158"/>
  <c r="AT158"/>
  <c r="AX158"/>
  <c r="BE158"/>
  <c r="H159"/>
  <c r="L159"/>
  <c r="P159"/>
  <c r="T159"/>
  <c r="X159"/>
  <c r="AB159"/>
  <c r="AF159"/>
  <c r="AJ159"/>
  <c r="AN159"/>
  <c r="AR159"/>
  <c r="AV159"/>
  <c r="AZ159"/>
  <c r="BG159"/>
  <c r="F160"/>
  <c r="J160"/>
  <c r="N160"/>
  <c r="R160"/>
  <c r="V160"/>
  <c r="Z160"/>
  <c r="AD160"/>
  <c r="AH160"/>
  <c r="AL160"/>
  <c r="AP160"/>
  <c r="AT160"/>
  <c r="AX160"/>
  <c r="BE160"/>
  <c r="H162"/>
  <c r="L162"/>
  <c r="P162"/>
  <c r="T162"/>
  <c r="X162"/>
  <c r="AB162"/>
  <c r="AF162"/>
  <c r="AJ162"/>
  <c r="AN162"/>
  <c r="AR162"/>
  <c r="AV162"/>
  <c r="AZ162"/>
  <c r="BG162"/>
  <c r="F163"/>
  <c r="J163"/>
  <c r="N163"/>
  <c r="R163"/>
  <c r="V163"/>
  <c r="Z163"/>
  <c r="AD163"/>
  <c r="AH163"/>
  <c r="AL163"/>
  <c r="AP163"/>
  <c r="AT163"/>
  <c r="AX163"/>
  <c r="BE163"/>
  <c r="H164"/>
  <c r="L164"/>
  <c r="P164"/>
  <c r="T164"/>
  <c r="X164"/>
  <c r="AB164"/>
  <c r="AF164"/>
  <c r="AJ164"/>
  <c r="AN164"/>
  <c r="AR164"/>
  <c r="AV164"/>
  <c r="AZ164"/>
  <c r="BG164"/>
  <c r="F165"/>
  <c r="J165"/>
  <c r="N165"/>
  <c r="R165"/>
  <c r="V165"/>
  <c r="Z165"/>
  <c r="AD165"/>
  <c r="AH165"/>
  <c r="AL165"/>
  <c r="AP165"/>
  <c r="AT165"/>
  <c r="AX165"/>
  <c r="BE165"/>
  <c r="H166"/>
  <c r="L166"/>
  <c r="P166"/>
  <c r="T166"/>
  <c r="X166"/>
  <c r="AB166"/>
  <c r="AF166"/>
  <c r="AJ166"/>
  <c r="AN166"/>
  <c r="AR166"/>
  <c r="AV166"/>
  <c r="AZ166"/>
  <c r="BG166"/>
  <c r="F167"/>
  <c r="J167"/>
  <c r="N167"/>
  <c r="R167"/>
  <c r="V167"/>
  <c r="Z167"/>
  <c r="AD167"/>
  <c r="AH167"/>
  <c r="AL167"/>
  <c r="AP167"/>
  <c r="AT167"/>
  <c r="AX167"/>
  <c r="BE167"/>
  <c r="H168"/>
  <c r="L168"/>
  <c r="P168"/>
  <c r="T168"/>
  <c r="X168"/>
  <c r="AB168"/>
  <c r="AF168"/>
  <c r="AJ168"/>
  <c r="AN168"/>
  <c r="AR168"/>
  <c r="AV168"/>
  <c r="AZ168"/>
  <c r="BG168"/>
  <c r="F169"/>
  <c r="J169"/>
  <c r="N169"/>
  <c r="R169"/>
  <c r="V169"/>
  <c r="Z169"/>
  <c r="AD169"/>
  <c r="AH169"/>
  <c r="AL169"/>
  <c r="AP169"/>
  <c r="AT169"/>
  <c r="AX169"/>
  <c r="BE169"/>
  <c r="H170"/>
  <c r="L170"/>
  <c r="P170"/>
  <c r="T170"/>
  <c r="X170"/>
  <c r="AB170"/>
  <c r="AF170"/>
  <c r="AJ170"/>
  <c r="AN170"/>
  <c r="AR170"/>
  <c r="AV170"/>
  <c r="AZ170"/>
  <c r="BG170"/>
  <c r="F171"/>
  <c r="J171"/>
  <c r="N171"/>
  <c r="R171"/>
  <c r="V171"/>
  <c r="Z171"/>
  <c r="AD171"/>
  <c r="AH171"/>
  <c r="AL171"/>
  <c r="AP171"/>
  <c r="AT171"/>
  <c r="AX171"/>
  <c r="BE171"/>
  <c r="H172"/>
  <c r="L172"/>
  <c r="P172"/>
  <c r="T172"/>
  <c r="X172"/>
  <c r="AB172"/>
  <c r="AF172"/>
  <c r="AJ172"/>
  <c r="AN172"/>
  <c r="AR172"/>
  <c r="AV172"/>
  <c r="AZ172"/>
  <c r="BG172"/>
  <c r="F173"/>
  <c r="J173"/>
  <c r="N173"/>
  <c r="R173"/>
  <c r="V173"/>
  <c r="Z173"/>
  <c r="AD173"/>
  <c r="AH173"/>
  <c r="AL173"/>
  <c r="AP173"/>
  <c r="AT173"/>
  <c r="AX173"/>
  <c r="BE173"/>
  <c r="H174"/>
  <c r="L174"/>
  <c r="P174"/>
  <c r="T174"/>
  <c r="X174"/>
  <c r="AB174"/>
  <c r="AF174"/>
  <c r="AJ174"/>
  <c r="AN174"/>
  <c r="AR174"/>
  <c r="AV174"/>
  <c r="AZ174"/>
  <c r="BG174"/>
  <c r="F175"/>
  <c r="J175"/>
  <c r="N175"/>
  <c r="R175"/>
  <c r="V175"/>
  <c r="Z175"/>
  <c r="AD175"/>
  <c r="AH175"/>
  <c r="AL175"/>
  <c r="AP175"/>
  <c r="AT175"/>
  <c r="AX175"/>
  <c r="BE175"/>
  <c r="H176"/>
  <c r="L176"/>
  <c r="P176"/>
  <c r="T176"/>
  <c r="X176"/>
  <c r="AB176"/>
  <c r="AF176"/>
  <c r="AJ176"/>
  <c r="AN176"/>
  <c r="AR176"/>
  <c r="AV176"/>
  <c r="AZ176"/>
  <c r="BG176"/>
  <c r="F177"/>
  <c r="J177"/>
  <c r="N177"/>
  <c r="R177"/>
  <c r="V177"/>
  <c r="Z177"/>
  <c r="AD177"/>
  <c r="AH177"/>
  <c r="AL177"/>
  <c r="AP177"/>
  <c r="AT177"/>
  <c r="AX177"/>
  <c r="BE177"/>
  <c r="H178"/>
  <c r="L178"/>
  <c r="P178"/>
  <c r="T178"/>
  <c r="X178"/>
  <c r="AB178"/>
  <c r="AF178"/>
  <c r="AJ178"/>
  <c r="AN178"/>
  <c r="AR178"/>
  <c r="AV178"/>
  <c r="AZ178"/>
  <c r="BG178"/>
  <c r="F179"/>
  <c r="J179"/>
  <c r="N179"/>
  <c r="R179"/>
  <c r="V179"/>
  <c r="Z179"/>
  <c r="AD179"/>
  <c r="AH179"/>
  <c r="AL179"/>
  <c r="AP179"/>
  <c r="AT179"/>
  <c r="AX179"/>
  <c r="BE179"/>
  <c r="H180"/>
  <c r="L180"/>
  <c r="P180"/>
  <c r="T180"/>
  <c r="X180"/>
  <c r="AB180"/>
  <c r="AF180"/>
  <c r="AJ180"/>
  <c r="AN180"/>
  <c r="AR180"/>
  <c r="AV180"/>
  <c r="AZ180"/>
  <c r="BG180"/>
  <c r="F181"/>
  <c r="J181"/>
  <c r="N181"/>
  <c r="R181"/>
  <c r="V181"/>
  <c r="Z181"/>
  <c r="AD181"/>
  <c r="AH181"/>
  <c r="AL181"/>
  <c r="AP181"/>
  <c r="AT181"/>
  <c r="AX181"/>
  <c r="BE181"/>
  <c r="H182"/>
  <c r="L182"/>
  <c r="P182"/>
  <c r="T182"/>
  <c r="X182"/>
  <c r="AB182"/>
  <c r="AF182"/>
  <c r="AJ182"/>
  <c r="AN182"/>
  <c r="AR182"/>
  <c r="AV182"/>
  <c r="AZ182"/>
  <c r="BG182"/>
  <c r="F183"/>
  <c r="J183"/>
  <c r="N183"/>
  <c r="R183"/>
  <c r="V183"/>
  <c r="Z183"/>
  <c r="AD183"/>
  <c r="AH183"/>
  <c r="AL183"/>
  <c r="AP183"/>
  <c r="AT183"/>
  <c r="AX183"/>
  <c r="BE183"/>
  <c r="H184"/>
  <c r="L184"/>
  <c r="P184"/>
  <c r="T184"/>
  <c r="X184"/>
  <c r="AB184"/>
  <c r="AF184"/>
  <c r="AJ184"/>
  <c r="AN184"/>
  <c r="AR184"/>
  <c r="AV184"/>
  <c r="AZ184"/>
  <c r="BG184"/>
  <c r="H198"/>
  <c r="L198"/>
  <c r="P198"/>
  <c r="T198"/>
  <c r="X198"/>
  <c r="AB198"/>
  <c r="AF198"/>
  <c r="AJ198"/>
  <c r="AN198"/>
  <c r="AR198"/>
  <c r="AV198"/>
  <c r="AZ198"/>
  <c r="BG198"/>
  <c r="F199"/>
  <c r="J199"/>
  <c r="N199"/>
  <c r="R199"/>
  <c r="V199"/>
  <c r="Z199"/>
  <c r="AD199"/>
  <c r="AH199"/>
  <c r="AL199"/>
  <c r="AP199"/>
  <c r="AT199"/>
  <c r="AX199"/>
  <c r="BE199"/>
  <c r="H200"/>
  <c r="L200"/>
  <c r="P200"/>
  <c r="T200"/>
  <c r="X200"/>
  <c r="AB200"/>
  <c r="AF200"/>
  <c r="AJ200"/>
  <c r="AN200"/>
  <c r="AR200"/>
  <c r="AV200"/>
  <c r="AZ200"/>
  <c r="BG200"/>
  <c r="F201"/>
  <c r="J201"/>
  <c r="N201"/>
  <c r="R201"/>
  <c r="V201"/>
  <c r="Z201"/>
  <c r="AD201"/>
  <c r="AH201"/>
  <c r="AL201"/>
  <c r="AP201"/>
  <c r="AT201"/>
  <c r="AX201"/>
  <c r="BE201"/>
  <c r="H202"/>
  <c r="L202"/>
  <c r="P202"/>
  <c r="T202"/>
  <c r="X202"/>
  <c r="AB202"/>
  <c r="AF202"/>
  <c r="AJ202"/>
  <c r="AN202"/>
  <c r="AR202"/>
  <c r="AV202"/>
  <c r="AZ202"/>
  <c r="BG202"/>
  <c r="F203"/>
  <c r="J203"/>
  <c r="N203"/>
  <c r="R203"/>
  <c r="V203"/>
  <c r="Z203"/>
  <c r="AD203"/>
  <c r="AH203"/>
  <c r="AL203"/>
  <c r="AP203"/>
  <c r="AT203"/>
  <c r="AX203"/>
  <c r="BE203"/>
  <c r="F217"/>
  <c r="J217"/>
  <c r="N217"/>
  <c r="R217"/>
  <c r="V217"/>
  <c r="Z217"/>
  <c r="AD217"/>
  <c r="AH217"/>
  <c r="AL217"/>
  <c r="AP217"/>
  <c r="AT217"/>
  <c r="AX217"/>
  <c r="BE217"/>
  <c r="H218"/>
  <c r="L218"/>
  <c r="P218"/>
  <c r="T218"/>
  <c r="X218"/>
  <c r="AB218"/>
  <c r="AF218"/>
  <c r="AJ218"/>
  <c r="AN218"/>
  <c r="AR218"/>
  <c r="AV218"/>
  <c r="AZ218"/>
  <c r="BG218"/>
  <c r="F219"/>
  <c r="J219"/>
  <c r="N219"/>
  <c r="R219"/>
  <c r="V219"/>
  <c r="Z219"/>
  <c r="AD219"/>
  <c r="AH219"/>
  <c r="AL219"/>
  <c r="AP219"/>
  <c r="AT219"/>
  <c r="AX219"/>
  <c r="BE219"/>
  <c r="H220"/>
  <c r="L220"/>
  <c r="P220"/>
  <c r="T220"/>
  <c r="X220"/>
  <c r="AB220"/>
  <c r="AF220"/>
  <c r="AJ220"/>
  <c r="AN220"/>
  <c r="AR220"/>
  <c r="AV220"/>
  <c r="AZ220"/>
  <c r="BG220"/>
  <c r="F221"/>
  <c r="J221"/>
  <c r="N221"/>
  <c r="R221"/>
  <c r="V221"/>
  <c r="Z221"/>
  <c r="AD221"/>
  <c r="AH221"/>
  <c r="AL221"/>
  <c r="AP221"/>
  <c r="AT221"/>
  <c r="AX221"/>
  <c r="BE221"/>
  <c r="H222"/>
  <c r="L222"/>
  <c r="P222"/>
  <c r="T222"/>
  <c r="X222"/>
  <c r="AB222"/>
  <c r="AF222"/>
  <c r="AJ222"/>
  <c r="AN222"/>
  <c r="AR222"/>
  <c r="AV222"/>
  <c r="AZ222"/>
  <c r="BG222"/>
  <c r="F223"/>
  <c r="J223"/>
  <c r="N223"/>
  <c r="R223"/>
  <c r="V223"/>
  <c r="Z223"/>
  <c r="AD223"/>
  <c r="AH223"/>
  <c r="AL223"/>
  <c r="AP223"/>
  <c r="AT223"/>
  <c r="AX223"/>
  <c r="BE223"/>
  <c r="H224"/>
  <c r="L224"/>
  <c r="P224"/>
  <c r="T224"/>
  <c r="X224"/>
  <c r="AB224"/>
  <c r="AF224"/>
  <c r="AJ224"/>
  <c r="AN224"/>
  <c r="AR224"/>
  <c r="AV224"/>
  <c r="AZ224"/>
  <c r="BG224"/>
  <c r="F225"/>
  <c r="J225"/>
  <c r="N225"/>
  <c r="R225"/>
  <c r="V225"/>
  <c r="Z225"/>
  <c r="AD225"/>
  <c r="AH225"/>
  <c r="AL225"/>
  <c r="AP225"/>
  <c r="AT225"/>
  <c r="AX225"/>
  <c r="BE225"/>
  <c r="H226"/>
  <c r="L226"/>
  <c r="P226"/>
  <c r="T226"/>
  <c r="X226"/>
  <c r="AB226"/>
  <c r="AF226"/>
  <c r="AJ226"/>
  <c r="AN226"/>
  <c r="AR226"/>
  <c r="AV226"/>
  <c r="AZ226"/>
  <c r="BG226"/>
  <c r="F227"/>
  <c r="J227"/>
  <c r="N227"/>
  <c r="R227"/>
  <c r="V227"/>
  <c r="Z227"/>
  <c r="AD227"/>
  <c r="AH227"/>
  <c r="AL227"/>
  <c r="AP227"/>
  <c r="AT227"/>
  <c r="AX227"/>
  <c r="BE227"/>
  <c r="H228"/>
  <c r="L228"/>
  <c r="P228"/>
  <c r="T228"/>
  <c r="X228"/>
  <c r="AB228"/>
  <c r="AF228"/>
  <c r="AJ228"/>
  <c r="AN228"/>
  <c r="AR228"/>
  <c r="AV228"/>
  <c r="AZ228"/>
  <c r="BG228"/>
  <c r="F229"/>
  <c r="J229"/>
  <c r="N229"/>
  <c r="R229"/>
  <c r="V229"/>
  <c r="Z229"/>
  <c r="AD229"/>
  <c r="AH229"/>
  <c r="AL229"/>
  <c r="AP229"/>
  <c r="AT229"/>
  <c r="AX229"/>
  <c r="BE229"/>
  <c r="H230"/>
  <c r="L230"/>
  <c r="P230"/>
  <c r="T230"/>
  <c r="X230"/>
  <c r="AB230"/>
  <c r="AF230"/>
  <c r="AJ230"/>
  <c r="AN230"/>
  <c r="AR230"/>
  <c r="AV230"/>
  <c r="AZ230"/>
  <c r="BG230"/>
  <c r="F231"/>
  <c r="J231"/>
  <c r="N231"/>
  <c r="R231"/>
  <c r="V231"/>
  <c r="Z231"/>
  <c r="AD231"/>
  <c r="AH231"/>
  <c r="AL231"/>
  <c r="AP231"/>
  <c r="AT231"/>
  <c r="AX231"/>
  <c r="BE231"/>
  <c r="H232"/>
  <c r="L232"/>
  <c r="P232"/>
  <c r="T232"/>
  <c r="X232"/>
  <c r="AB232"/>
  <c r="AF232"/>
  <c r="AJ232"/>
  <c r="AN232"/>
  <c r="AR232"/>
  <c r="AV232"/>
  <c r="AZ232"/>
  <c r="BG232"/>
  <c r="F233"/>
  <c r="J233"/>
  <c r="N233"/>
  <c r="R233"/>
  <c r="V233"/>
  <c r="Z233"/>
  <c r="AD233"/>
  <c r="AH233"/>
  <c r="AL233"/>
  <c r="AP233"/>
  <c r="AT233"/>
  <c r="AX233"/>
  <c r="BE233"/>
  <c r="H234"/>
  <c r="L234"/>
  <c r="P234"/>
  <c r="T234"/>
  <c r="X234"/>
  <c r="AB234"/>
  <c r="AF234"/>
  <c r="AJ234"/>
  <c r="AN234"/>
  <c r="AR234"/>
  <c r="AV234"/>
  <c r="AZ234"/>
  <c r="BG234"/>
  <c r="F235"/>
  <c r="J235"/>
  <c r="N235"/>
  <c r="R235"/>
  <c r="V235"/>
  <c r="Z235"/>
  <c r="AD235"/>
  <c r="AH235"/>
  <c r="AL235"/>
  <c r="AP235"/>
  <c r="AT235"/>
  <c r="AX235"/>
  <c r="BE235"/>
  <c r="H236"/>
  <c r="L236"/>
  <c r="P236"/>
  <c r="T236"/>
  <c r="X236"/>
  <c r="AB236"/>
  <c r="AF236"/>
  <c r="AJ236"/>
  <c r="AN236"/>
  <c r="AR236"/>
  <c r="AV236"/>
  <c r="AZ236"/>
  <c r="BG236"/>
  <c r="F237"/>
  <c r="J237"/>
  <c r="N237"/>
  <c r="R237"/>
  <c r="V237"/>
  <c r="Z237"/>
  <c r="AD237"/>
  <c r="AH237"/>
  <c r="AL237"/>
  <c r="AP237"/>
  <c r="AT237"/>
  <c r="AX237"/>
  <c r="BE237"/>
  <c r="H238"/>
  <c r="L238"/>
  <c r="P238"/>
  <c r="T238"/>
  <c r="X238"/>
  <c r="AB238"/>
  <c r="AF238"/>
  <c r="AJ238"/>
  <c r="AN238"/>
  <c r="AR238"/>
  <c r="AV238"/>
  <c r="AZ238"/>
  <c r="BG238"/>
  <c r="F239"/>
  <c r="J239"/>
  <c r="N239"/>
  <c r="R239"/>
  <c r="V239"/>
  <c r="Z239"/>
  <c r="AD239"/>
  <c r="AH239"/>
  <c r="AL239"/>
  <c r="AP239"/>
  <c r="AT239"/>
  <c r="AX239"/>
  <c r="BE239"/>
  <c r="H240"/>
  <c r="L240"/>
  <c r="P240"/>
  <c r="T240"/>
  <c r="X240"/>
  <c r="AB240"/>
  <c r="AF240"/>
  <c r="AJ240"/>
  <c r="AN240"/>
  <c r="AR240"/>
  <c r="AV240"/>
  <c r="AZ240"/>
  <c r="BG240"/>
  <c r="F241"/>
  <c r="J241"/>
  <c r="N241"/>
  <c r="R241"/>
  <c r="V241"/>
  <c r="Z241"/>
  <c r="AD241"/>
  <c r="AH241"/>
  <c r="AL241"/>
  <c r="AP241"/>
  <c r="AT241"/>
  <c r="AX241"/>
  <c r="BE241"/>
  <c r="H242"/>
  <c r="L242"/>
  <c r="P242"/>
  <c r="T242"/>
  <c r="X242"/>
  <c r="AB242"/>
  <c r="AF242"/>
  <c r="AJ242"/>
  <c r="AN242"/>
  <c r="AR242"/>
  <c r="AV242"/>
  <c r="AZ242"/>
  <c r="BG242"/>
  <c r="F243"/>
  <c r="J243"/>
  <c r="N243"/>
  <c r="R243"/>
  <c r="V243"/>
  <c r="Z243"/>
  <c r="AD243"/>
  <c r="AH243"/>
  <c r="AL243"/>
  <c r="AP243"/>
  <c r="AT243"/>
  <c r="AX243"/>
  <c r="BE243"/>
  <c r="H244"/>
  <c r="L244"/>
  <c r="P244"/>
  <c r="T244"/>
  <c r="X244"/>
  <c r="AB244"/>
  <c r="AF244"/>
  <c r="AJ244"/>
  <c r="AN244"/>
  <c r="AR244"/>
  <c r="AV244"/>
  <c r="AZ244"/>
  <c r="BG244"/>
  <c r="F245"/>
  <c r="J245"/>
  <c r="N245"/>
  <c r="R245"/>
  <c r="V245"/>
  <c r="Z245"/>
  <c r="AD245"/>
  <c r="AH245"/>
  <c r="AL245"/>
  <c r="AP245"/>
  <c r="AT245"/>
  <c r="AX245"/>
  <c r="BE245"/>
  <c r="H246"/>
  <c r="L246"/>
  <c r="P246"/>
  <c r="T246"/>
  <c r="X246"/>
  <c r="AB246"/>
  <c r="AF246"/>
  <c r="AJ246"/>
  <c r="AN246"/>
  <c r="AR246"/>
  <c r="AV246"/>
  <c r="AZ246"/>
  <c r="BG246"/>
  <c r="F247"/>
  <c r="J247"/>
  <c r="N247"/>
  <c r="R247"/>
  <c r="V247"/>
  <c r="Z247"/>
  <c r="AD247"/>
  <c r="AH247"/>
  <c r="AL247"/>
  <c r="AP247"/>
  <c r="AT247"/>
  <c r="AX247"/>
  <c r="BE247"/>
  <c r="H248"/>
  <c r="L248"/>
  <c r="P248"/>
  <c r="T248"/>
  <c r="X248"/>
  <c r="AB248"/>
  <c r="AF248"/>
  <c r="AJ248"/>
  <c r="AN248"/>
  <c r="AR248"/>
  <c r="AV248"/>
  <c r="AZ248"/>
  <c r="BG248"/>
  <c r="F249"/>
  <c r="J249"/>
  <c r="N249"/>
  <c r="R249"/>
  <c r="V249"/>
  <c r="Z249"/>
  <c r="AD249"/>
  <c r="AH249"/>
  <c r="AL249"/>
  <c r="AP249"/>
  <c r="AT249"/>
  <c r="AX249"/>
  <c r="BE249"/>
  <c r="H250"/>
  <c r="L250"/>
  <c r="P250"/>
  <c r="T250"/>
  <c r="X250"/>
  <c r="AB250"/>
  <c r="AF250"/>
  <c r="AJ250"/>
  <c r="AN250"/>
  <c r="AR250"/>
  <c r="AV250"/>
  <c r="AZ250"/>
  <c r="BG250"/>
  <c r="F251"/>
  <c r="J251"/>
  <c r="N251"/>
  <c r="R251"/>
  <c r="V251"/>
  <c r="Z251"/>
  <c r="AD251"/>
  <c r="AH251"/>
  <c r="AL251"/>
  <c r="AP251"/>
  <c r="AT251"/>
  <c r="AX251"/>
  <c r="BE251"/>
  <c r="H252"/>
  <c r="L252"/>
  <c r="P252"/>
  <c r="T252"/>
  <c r="X252"/>
  <c r="AB252"/>
  <c r="AF252"/>
  <c r="AJ252"/>
  <c r="AN252"/>
  <c r="AR252"/>
  <c r="AV252"/>
  <c r="AZ252"/>
  <c r="BG252"/>
  <c r="F253"/>
  <c r="J253"/>
  <c r="N253"/>
  <c r="R253"/>
  <c r="V253"/>
  <c r="Z253"/>
  <c r="AD253"/>
  <c r="AH253"/>
  <c r="AL253"/>
  <c r="AP253"/>
  <c r="AT253"/>
  <c r="AX253"/>
  <c r="BE253"/>
  <c r="H254"/>
  <c r="L254"/>
  <c r="P254"/>
  <c r="T254"/>
  <c r="X254"/>
  <c r="AB254"/>
  <c r="AF254"/>
  <c r="AJ254"/>
  <c r="AN254"/>
  <c r="AR254"/>
  <c r="AV254"/>
  <c r="AZ254"/>
  <c r="BG254"/>
  <c r="F255"/>
  <c r="J255"/>
  <c r="N255"/>
  <c r="R255"/>
  <c r="V255"/>
  <c r="Z255"/>
  <c r="AD255"/>
  <c r="AH255"/>
  <c r="AL255"/>
  <c r="AP255"/>
  <c r="AT255"/>
  <c r="AX255"/>
  <c r="BE255"/>
  <c r="H256"/>
  <c r="L256"/>
  <c r="P256"/>
  <c r="T256"/>
  <c r="X256"/>
  <c r="AB256"/>
  <c r="AF256"/>
  <c r="AJ256"/>
  <c r="AN256"/>
  <c r="AR256"/>
  <c r="AV256"/>
  <c r="AZ256"/>
  <c r="BG256"/>
  <c r="F257"/>
  <c r="J257"/>
  <c r="N257"/>
  <c r="R257"/>
  <c r="V257"/>
  <c r="Z257"/>
  <c r="AD257"/>
  <c r="AH257"/>
  <c r="AL257"/>
  <c r="AP257"/>
  <c r="AT257"/>
  <c r="AX257"/>
  <c r="BE257"/>
  <c r="H258"/>
  <c r="L258"/>
  <c r="P258"/>
  <c r="T258"/>
  <c r="X258"/>
  <c r="AB258"/>
  <c r="AF258"/>
  <c r="AJ258"/>
  <c r="AN258"/>
  <c r="AR258"/>
  <c r="AV258"/>
  <c r="AZ258"/>
  <c r="BG258"/>
  <c r="H574"/>
  <c r="L574"/>
  <c r="P574"/>
  <c r="T574"/>
  <c r="X574"/>
  <c r="AB574"/>
  <c r="AF574"/>
  <c r="AJ574"/>
  <c r="AN574"/>
  <c r="AR574"/>
  <c r="AV574"/>
  <c r="AZ574"/>
  <c r="BG574"/>
  <c r="F575"/>
  <c r="J575"/>
  <c r="N575"/>
  <c r="R575"/>
  <c r="V575"/>
  <c r="Z575"/>
  <c r="AD575"/>
  <c r="AH575"/>
  <c r="AL575"/>
  <c r="AP575"/>
  <c r="AT575"/>
  <c r="AX575"/>
  <c r="BE575"/>
  <c r="H576"/>
  <c r="L576"/>
  <c r="P576"/>
  <c r="T576"/>
  <c r="X576"/>
  <c r="AB576"/>
  <c r="AF576"/>
  <c r="AJ576"/>
  <c r="AN576"/>
  <c r="AR576"/>
  <c r="AV576"/>
  <c r="AZ576"/>
  <c r="BG576"/>
  <c r="F577"/>
  <c r="J577"/>
  <c r="N577"/>
  <c r="R577"/>
  <c r="V577"/>
  <c r="Z577"/>
  <c r="AD577"/>
  <c r="AH577"/>
  <c r="AL577"/>
  <c r="AP577"/>
  <c r="AT577"/>
  <c r="AX577"/>
  <c r="BE577"/>
  <c r="H578"/>
  <c r="L578"/>
  <c r="P578"/>
  <c r="T578"/>
  <c r="X578"/>
  <c r="AB578"/>
  <c r="AF578"/>
  <c r="AJ578"/>
  <c r="AN578"/>
  <c r="AR578"/>
  <c r="AV578"/>
  <c r="AZ578"/>
  <c r="BG578"/>
  <c r="F579"/>
  <c r="J579"/>
  <c r="N579"/>
  <c r="R579"/>
  <c r="V579"/>
  <c r="Z579"/>
  <c r="AD579"/>
  <c r="AH579"/>
  <c r="AL579"/>
  <c r="AP579"/>
  <c r="AT579"/>
  <c r="AX579"/>
  <c r="BE579"/>
  <c r="H580"/>
  <c r="L580"/>
  <c r="P580"/>
  <c r="T580"/>
  <c r="X580"/>
  <c r="AB580"/>
  <c r="AF580"/>
  <c r="AJ580"/>
  <c r="AN580"/>
  <c r="AR580"/>
  <c r="AV580"/>
  <c r="AZ580"/>
  <c r="BG580"/>
  <c r="F581"/>
  <c r="J581"/>
  <c r="N581"/>
  <c r="R581"/>
  <c r="V581"/>
  <c r="Z581"/>
  <c r="AD581"/>
  <c r="AH581"/>
  <c r="AL581"/>
  <c r="AP581"/>
  <c r="AT581"/>
  <c r="AX581"/>
  <c r="BE581"/>
  <c r="H582"/>
  <c r="L582"/>
  <c r="P582"/>
  <c r="T582"/>
  <c r="X582"/>
  <c r="AB582"/>
  <c r="AF582"/>
  <c r="AJ582"/>
  <c r="AN582"/>
  <c r="AR582"/>
  <c r="AV582"/>
  <c r="AZ582"/>
  <c r="BG582"/>
  <c r="F583"/>
  <c r="J583"/>
  <c r="N583"/>
  <c r="R583"/>
  <c r="V583"/>
  <c r="Z583"/>
  <c r="AD583"/>
  <c r="AH583"/>
  <c r="AL583"/>
  <c r="AP583"/>
  <c r="AT583"/>
  <c r="AX583"/>
  <c r="BE583"/>
  <c r="H584"/>
  <c r="L584"/>
  <c r="P584"/>
  <c r="T584"/>
  <c r="X584"/>
  <c r="AB584"/>
  <c r="AF584"/>
  <c r="AJ584"/>
  <c r="AN584"/>
  <c r="AR584"/>
  <c r="AV584"/>
  <c r="AZ584"/>
  <c r="BG584"/>
  <c r="F585"/>
  <c r="J585"/>
  <c r="N585"/>
  <c r="R585"/>
  <c r="V585"/>
  <c r="Z585"/>
  <c r="AD585"/>
  <c r="AH585"/>
  <c r="AL585"/>
  <c r="AP585"/>
  <c r="AT585"/>
  <c r="AX585"/>
  <c r="BE585"/>
  <c r="H586"/>
  <c r="L586"/>
  <c r="P586"/>
  <c r="T586"/>
  <c r="X586"/>
  <c r="AB586"/>
  <c r="AF586"/>
  <c r="AJ586"/>
  <c r="AN586"/>
  <c r="AR586"/>
  <c r="AV586"/>
  <c r="AZ586"/>
  <c r="BG586"/>
  <c r="F587"/>
  <c r="J587"/>
  <c r="N587"/>
  <c r="R587"/>
  <c r="V587"/>
  <c r="Z587"/>
  <c r="AD587"/>
  <c r="AH587"/>
  <c r="AL587"/>
  <c r="AP587"/>
  <c r="AT587"/>
  <c r="AX587"/>
  <c r="BE587"/>
  <c r="H588"/>
  <c r="L588"/>
  <c r="P588"/>
  <c r="T588"/>
  <c r="X588"/>
  <c r="AB588"/>
  <c r="AF588"/>
  <c r="AJ588"/>
  <c r="AN588"/>
  <c r="AR588"/>
  <c r="AV588"/>
  <c r="AZ588"/>
  <c r="BG588"/>
  <c r="F589"/>
  <c r="J589"/>
  <c r="N589"/>
  <c r="R589"/>
  <c r="V589"/>
  <c r="Z589"/>
  <c r="AD589"/>
  <c r="AH589"/>
  <c r="AL589"/>
  <c r="AP589"/>
  <c r="AT589"/>
  <c r="AX589"/>
  <c r="BE589"/>
  <c r="H590"/>
  <c r="L590"/>
  <c r="P590"/>
  <c r="T590"/>
  <c r="X590"/>
  <c r="AB590"/>
  <c r="AF590"/>
  <c r="AJ590"/>
  <c r="AN590"/>
  <c r="AR590"/>
  <c r="AV590"/>
  <c r="AZ590"/>
  <c r="BG590"/>
  <c r="F591"/>
  <c r="J591"/>
  <c r="N591"/>
  <c r="R591"/>
  <c r="V591"/>
  <c r="Z591"/>
  <c r="AD591"/>
  <c r="AH591"/>
  <c r="AL591"/>
  <c r="AP591"/>
  <c r="AT591"/>
  <c r="AX591"/>
  <c r="BE591"/>
  <c r="H592"/>
  <c r="L592"/>
  <c r="P592"/>
  <c r="T592"/>
  <c r="X592"/>
  <c r="AB592"/>
  <c r="AF592"/>
  <c r="AJ592"/>
  <c r="AN592"/>
  <c r="AR592"/>
  <c r="AV592"/>
  <c r="AZ592"/>
  <c r="BG592"/>
  <c r="F593"/>
  <c r="J593"/>
  <c r="N593"/>
  <c r="R593"/>
  <c r="V593"/>
  <c r="Z593"/>
  <c r="AD593"/>
  <c r="AH593"/>
  <c r="AL593"/>
  <c r="AP593"/>
  <c r="AT593"/>
  <c r="AX593"/>
  <c r="BE593"/>
  <c r="H594"/>
  <c r="L594"/>
  <c r="P594"/>
  <c r="T594"/>
  <c r="X594"/>
  <c r="AB594"/>
  <c r="AF594"/>
  <c r="AJ594"/>
  <c r="AN594"/>
  <c r="AR594"/>
  <c r="AV594"/>
  <c r="AZ594"/>
  <c r="BG594"/>
  <c r="F595"/>
  <c r="J595"/>
  <c r="N595"/>
  <c r="R595"/>
  <c r="V595"/>
  <c r="Z595"/>
  <c r="AD595"/>
  <c r="AH595"/>
  <c r="AL595"/>
  <c r="AP595"/>
  <c r="AT595"/>
  <c r="AX595"/>
  <c r="BE595"/>
  <c r="H596"/>
  <c r="L596"/>
  <c r="P596"/>
  <c r="T596"/>
  <c r="X596"/>
  <c r="AB596"/>
  <c r="AF596"/>
  <c r="AJ596"/>
  <c r="AN596"/>
  <c r="AR596"/>
  <c r="AV596"/>
  <c r="AZ596"/>
  <c r="BG596"/>
  <c r="F597"/>
  <c r="J597"/>
  <c r="N597"/>
  <c r="R597"/>
  <c r="V597"/>
  <c r="Z597"/>
  <c r="AD597"/>
  <c r="AH597"/>
  <c r="AL597"/>
  <c r="AP597"/>
  <c r="AT597"/>
  <c r="AX597"/>
  <c r="BE597"/>
  <c r="H598"/>
  <c r="L598"/>
  <c r="P598"/>
  <c r="T598"/>
  <c r="X598"/>
  <c r="AB598"/>
  <c r="AF598"/>
  <c r="AJ598"/>
  <c r="AN598"/>
  <c r="AR598"/>
  <c r="AV598"/>
  <c r="AZ598"/>
  <c r="BG598"/>
  <c r="F599"/>
  <c r="J599"/>
  <c r="N599"/>
  <c r="R599"/>
  <c r="V599"/>
  <c r="Z599"/>
  <c r="AD599"/>
  <c r="AH599"/>
  <c r="AL599"/>
  <c r="AP599"/>
  <c r="AT599"/>
  <c r="AX599"/>
  <c r="BE599"/>
  <c r="H601"/>
  <c r="L601"/>
  <c r="P601"/>
  <c r="T601"/>
  <c r="X601"/>
  <c r="AB601"/>
  <c r="AF601"/>
  <c r="AJ601"/>
  <c r="AN601"/>
  <c r="AR601"/>
  <c r="AV601"/>
  <c r="AZ601"/>
  <c r="BG601"/>
  <c r="E15"/>
  <c r="G15"/>
  <c r="I15"/>
  <c r="K15"/>
  <c r="M15"/>
  <c r="O15"/>
  <c r="Q15"/>
  <c r="S15"/>
  <c r="U15"/>
  <c r="W15"/>
  <c r="Y15"/>
  <c r="AA15"/>
  <c r="AC15"/>
  <c r="AE15"/>
  <c r="AG15"/>
  <c r="AI15"/>
  <c r="AK15"/>
  <c r="AM15"/>
  <c r="AO15"/>
  <c r="AQ15"/>
  <c r="AS15"/>
  <c r="AU15"/>
  <c r="AW15"/>
  <c r="AY15"/>
  <c r="BD15"/>
  <c r="BF15"/>
  <c r="E16"/>
  <c r="G16"/>
  <c r="I16"/>
  <c r="K16"/>
  <c r="M16"/>
  <c r="O16"/>
  <c r="Q16"/>
  <c r="S16"/>
  <c r="U16"/>
  <c r="W16"/>
  <c r="Y16"/>
  <c r="AA16"/>
  <c r="AC16"/>
  <c r="AE16"/>
  <c r="AG16"/>
  <c r="AI16"/>
  <c r="AK16"/>
  <c r="AM16"/>
  <c r="AO16"/>
  <c r="AQ16"/>
  <c r="AS16"/>
  <c r="AU16"/>
  <c r="AW16"/>
  <c r="AY16"/>
  <c r="BD16"/>
  <c r="BF16"/>
  <c r="E17"/>
  <c r="G17"/>
  <c r="I17"/>
  <c r="K17"/>
  <c r="M17"/>
  <c r="O17"/>
  <c r="Q17"/>
  <c r="S17"/>
  <c r="U17"/>
  <c r="W17"/>
  <c r="Y17"/>
  <c r="AA17"/>
  <c r="AC17"/>
  <c r="AE17"/>
  <c r="AG17"/>
  <c r="AI17"/>
  <c r="AK17"/>
  <c r="AM17"/>
  <c r="AO17"/>
  <c r="AQ17"/>
  <c r="AS17"/>
  <c r="AU17"/>
  <c r="AW17"/>
  <c r="AY17"/>
  <c r="BD17"/>
  <c r="BF17"/>
  <c r="E18"/>
  <c r="G18"/>
  <c r="I18"/>
  <c r="K18"/>
  <c r="M18"/>
  <c r="O18"/>
  <c r="Q18"/>
  <c r="S18"/>
  <c r="U18"/>
  <c r="W18"/>
  <c r="Y18"/>
  <c r="AA18"/>
  <c r="AC18"/>
  <c r="AE18"/>
  <c r="AG18"/>
  <c r="AI18"/>
  <c r="AK18"/>
  <c r="AM18"/>
  <c r="AO18"/>
  <c r="AQ18"/>
  <c r="AS18"/>
  <c r="AU18"/>
  <c r="AW18"/>
  <c r="AY18"/>
  <c r="BD18"/>
  <c r="BF18"/>
  <c r="E19"/>
  <c r="G19"/>
  <c r="I19"/>
  <c r="K19"/>
  <c r="M19"/>
  <c r="O19"/>
  <c r="Q19"/>
  <c r="S19"/>
  <c r="U19"/>
  <c r="W19"/>
  <c r="Y19"/>
  <c r="AA19"/>
  <c r="AC19"/>
  <c r="AE19"/>
  <c r="AG19"/>
  <c r="AI19"/>
  <c r="AK19"/>
  <c r="AM19"/>
  <c r="AO19"/>
  <c r="AQ19"/>
  <c r="AS19"/>
  <c r="AU19"/>
  <c r="AW19"/>
  <c r="AY19"/>
  <c r="BD19"/>
  <c r="BF19"/>
  <c r="E20"/>
  <c r="G20"/>
  <c r="I20"/>
  <c r="K20"/>
  <c r="M20"/>
  <c r="O20"/>
  <c r="Q20"/>
  <c r="S20"/>
  <c r="U20"/>
  <c r="W20"/>
  <c r="Y20"/>
  <c r="AA20"/>
  <c r="AC20"/>
  <c r="AE20"/>
  <c r="AG20"/>
  <c r="AI20"/>
  <c r="AK20"/>
  <c r="AM20"/>
  <c r="AO20"/>
  <c r="AQ20"/>
  <c r="AS20"/>
  <c r="AU20"/>
  <c r="AW20"/>
  <c r="AY20"/>
  <c r="BD20"/>
  <c r="BF20"/>
  <c r="E21"/>
  <c r="G21"/>
  <c r="I21"/>
  <c r="K21"/>
  <c r="M21"/>
  <c r="O21"/>
  <c r="Q21"/>
  <c r="S21"/>
  <c r="U21"/>
  <c r="W21"/>
  <c r="Y21"/>
  <c r="AA21"/>
  <c r="AC21"/>
  <c r="AE21"/>
  <c r="AG21"/>
  <c r="AI21"/>
  <c r="AK21"/>
  <c r="AM21"/>
  <c r="AO21"/>
  <c r="AQ21"/>
  <c r="AS21"/>
  <c r="AU21"/>
  <c r="AW21"/>
  <c r="AY21"/>
  <c r="BD21"/>
  <c r="BF21"/>
  <c r="E22"/>
  <c r="G22"/>
  <c r="I22"/>
  <c r="K22"/>
  <c r="M22"/>
  <c r="O22"/>
  <c r="Q22"/>
  <c r="S22"/>
  <c r="U22"/>
  <c r="W22"/>
  <c r="Y22"/>
  <c r="AA22"/>
  <c r="AC22"/>
  <c r="AE22"/>
  <c r="AG22"/>
  <c r="AI22"/>
  <c r="AK22"/>
  <c r="AM22"/>
  <c r="AO22"/>
  <c r="AQ22"/>
  <c r="AS22"/>
  <c r="AU22"/>
  <c r="AW22"/>
  <c r="AY22"/>
  <c r="BD22"/>
  <c r="BF22"/>
  <c r="E23"/>
  <c r="G23"/>
  <c r="I23"/>
  <c r="K23"/>
  <c r="M23"/>
  <c r="O23"/>
  <c r="Q23"/>
  <c r="S23"/>
  <c r="U23"/>
  <c r="W23"/>
  <c r="Y23"/>
  <c r="AA23"/>
  <c r="AC23"/>
  <c r="AE23"/>
  <c r="AG23"/>
  <c r="AI23"/>
  <c r="AK23"/>
  <c r="AM23"/>
  <c r="AO23"/>
  <c r="AQ23"/>
  <c r="AS23"/>
  <c r="AU23"/>
  <c r="AW23"/>
  <c r="AY23"/>
  <c r="BD23"/>
  <c r="BF23"/>
  <c r="E24"/>
  <c r="G24"/>
  <c r="I24"/>
  <c r="K24"/>
  <c r="M24"/>
  <c r="O24"/>
  <c r="Q24"/>
  <c r="S24"/>
  <c r="U24"/>
  <c r="W24"/>
  <c r="Y24"/>
  <c r="AA24"/>
  <c r="AC24"/>
  <c r="AE24"/>
  <c r="AG24"/>
  <c r="AI24"/>
  <c r="AK24"/>
  <c r="AM24"/>
  <c r="AO24"/>
  <c r="AQ24"/>
  <c r="AS24"/>
  <c r="AU24"/>
  <c r="AW24"/>
  <c r="AY24"/>
  <c r="BD24"/>
  <c r="BF24"/>
  <c r="E25"/>
  <c r="G25"/>
  <c r="I25"/>
  <c r="K25"/>
  <c r="M25"/>
  <c r="O25"/>
  <c r="Q25"/>
  <c r="S25"/>
  <c r="U25"/>
  <c r="W25"/>
  <c r="Y25"/>
  <c r="AA25"/>
  <c r="AC25"/>
  <c r="AE25"/>
  <c r="AG25"/>
  <c r="AI25"/>
  <c r="AK25"/>
  <c r="AM25"/>
  <c r="AO25"/>
  <c r="AQ25"/>
  <c r="AS25"/>
  <c r="AU25"/>
  <c r="AW25"/>
  <c r="AY25"/>
  <c r="BD25"/>
  <c r="BF25"/>
  <c r="E26"/>
  <c r="E50"/>
  <c r="G50"/>
  <c r="I50"/>
  <c r="K50"/>
  <c r="M50"/>
  <c r="O50"/>
  <c r="Q50"/>
  <c r="S50"/>
  <c r="U50"/>
  <c r="W50"/>
  <c r="Y50"/>
  <c r="AA50"/>
  <c r="AC50"/>
  <c r="AE50"/>
  <c r="AG50"/>
  <c r="AI50"/>
  <c r="AK50"/>
  <c r="AM50"/>
  <c r="AO50"/>
  <c r="AQ50"/>
  <c r="AS50"/>
  <c r="AU50"/>
  <c r="AW50"/>
  <c r="AY50"/>
  <c r="BD50"/>
  <c r="BF50"/>
  <c r="E51"/>
  <c r="G51"/>
  <c r="I51"/>
  <c r="K51"/>
  <c r="M51"/>
  <c r="O51"/>
  <c r="Q51"/>
  <c r="S51"/>
  <c r="U51"/>
  <c r="W51"/>
  <c r="Y51"/>
  <c r="AA51"/>
  <c r="AC51"/>
  <c r="AE51"/>
  <c r="AG51"/>
  <c r="AI51"/>
  <c r="AK51"/>
  <c r="AM51"/>
  <c r="AO51"/>
  <c r="AQ51"/>
  <c r="AS51"/>
  <c r="AU51"/>
  <c r="AW51"/>
  <c r="AY51"/>
  <c r="BD51"/>
  <c r="BF51"/>
  <c r="E52"/>
  <c r="G52"/>
  <c r="I52"/>
  <c r="K52"/>
  <c r="M52"/>
  <c r="O52"/>
  <c r="Q52"/>
  <c r="S52"/>
  <c r="U52"/>
  <c r="W52"/>
  <c r="Y52"/>
  <c r="AA52"/>
  <c r="AC52"/>
  <c r="AE52"/>
  <c r="AG52"/>
  <c r="AI52"/>
  <c r="AK52"/>
  <c r="AM52"/>
  <c r="AO52"/>
  <c r="AQ52"/>
  <c r="AS52"/>
  <c r="AU52"/>
  <c r="AW52"/>
  <c r="AY52"/>
  <c r="BD52"/>
  <c r="BF52"/>
  <c r="E53"/>
  <c r="G53"/>
  <c r="I53"/>
  <c r="K53"/>
  <c r="M53"/>
  <c r="O53"/>
  <c r="Q53"/>
  <c r="S53"/>
  <c r="U53"/>
  <c r="W53"/>
  <c r="Y53"/>
  <c r="AA53"/>
  <c r="AC53"/>
  <c r="AE53"/>
  <c r="AG53"/>
  <c r="AI53"/>
  <c r="AK53"/>
  <c r="AM53"/>
  <c r="AO53"/>
  <c r="AQ53"/>
  <c r="AS53"/>
  <c r="AU53"/>
  <c r="AW53"/>
  <c r="AY53"/>
  <c r="BD53"/>
  <c r="BF53"/>
  <c r="E65"/>
  <c r="G65"/>
  <c r="I65"/>
  <c r="K65"/>
  <c r="M65"/>
  <c r="O65"/>
  <c r="Q65"/>
  <c r="S65"/>
  <c r="U65"/>
  <c r="W65"/>
  <c r="Y65"/>
  <c r="AA65"/>
  <c r="AC65"/>
  <c r="AE65"/>
  <c r="AG65"/>
  <c r="AI65"/>
  <c r="AK65"/>
  <c r="AM65"/>
  <c r="AO65"/>
  <c r="AQ65"/>
  <c r="AS65"/>
  <c r="AU65"/>
  <c r="AW65"/>
  <c r="AY65"/>
  <c r="BD65"/>
  <c r="BF65"/>
  <c r="E66"/>
  <c r="G66"/>
  <c r="I66"/>
  <c r="K66"/>
  <c r="M66"/>
  <c r="O66"/>
  <c r="Q66"/>
  <c r="S66"/>
  <c r="U66"/>
  <c r="W66"/>
  <c r="Y66"/>
  <c r="AA66"/>
  <c r="AC66"/>
  <c r="AE66"/>
  <c r="AG66"/>
  <c r="AI66"/>
  <c r="AK66"/>
  <c r="AM66"/>
  <c r="AO66"/>
  <c r="AQ66"/>
  <c r="AS66"/>
  <c r="AU66"/>
  <c r="AW66"/>
  <c r="AY66"/>
  <c r="BD66"/>
  <c r="BF66"/>
  <c r="E67"/>
  <c r="G67"/>
  <c r="I67"/>
  <c r="K67"/>
  <c r="M67"/>
  <c r="O67"/>
  <c r="Q67"/>
  <c r="S67"/>
  <c r="U67"/>
  <c r="W67"/>
  <c r="Y67"/>
  <c r="AA67"/>
  <c r="AC67"/>
  <c r="AE67"/>
  <c r="AG67"/>
  <c r="AI67"/>
  <c r="AK67"/>
  <c r="AM67"/>
  <c r="AO67"/>
  <c r="AQ67"/>
  <c r="AS67"/>
  <c r="AU67"/>
  <c r="AW67"/>
  <c r="AY67"/>
  <c r="BD67"/>
  <c r="BF67"/>
  <c r="E68"/>
  <c r="G68"/>
  <c r="I68"/>
  <c r="K68"/>
  <c r="M68"/>
  <c r="O68"/>
  <c r="Q68"/>
  <c r="S68"/>
  <c r="U68"/>
  <c r="W68"/>
  <c r="Y68"/>
  <c r="AA68"/>
  <c r="AC68"/>
  <c r="AE68"/>
  <c r="AG68"/>
  <c r="AI68"/>
  <c r="AK68"/>
  <c r="AM68"/>
  <c r="AO68"/>
  <c r="AQ68"/>
  <c r="AS68"/>
  <c r="AU68"/>
  <c r="AW68"/>
  <c r="AY68"/>
  <c r="BD68"/>
  <c r="BF68"/>
  <c r="E69"/>
  <c r="G69"/>
  <c r="I69"/>
  <c r="K69"/>
  <c r="M69"/>
  <c r="O69"/>
  <c r="Q69"/>
  <c r="S69"/>
  <c r="U69"/>
  <c r="W69"/>
  <c r="Y69"/>
  <c r="AA69"/>
  <c r="AC69"/>
  <c r="AE69"/>
  <c r="AG69"/>
  <c r="AI69"/>
  <c r="AK69"/>
  <c r="AM69"/>
  <c r="AO69"/>
  <c r="AQ69"/>
  <c r="AS69"/>
  <c r="AU69"/>
  <c r="AW69"/>
  <c r="AY69"/>
  <c r="BD69"/>
  <c r="BF69"/>
  <c r="E70"/>
  <c r="G70"/>
  <c r="I70"/>
  <c r="K70"/>
  <c r="M70"/>
  <c r="O70"/>
  <c r="Q70"/>
  <c r="S70"/>
  <c r="U70"/>
  <c r="W70"/>
  <c r="Y70"/>
  <c r="AA70"/>
  <c r="AC70"/>
  <c r="AE70"/>
  <c r="AG70"/>
  <c r="AI70"/>
  <c r="AK70"/>
  <c r="AM70"/>
  <c r="AO70"/>
  <c r="AQ70"/>
  <c r="AS70"/>
  <c r="AU70"/>
  <c r="AW70"/>
  <c r="AY70"/>
  <c r="BD70"/>
  <c r="BF70"/>
  <c r="E71"/>
  <c r="G71"/>
  <c r="I71"/>
  <c r="K71"/>
  <c r="M71"/>
  <c r="O71"/>
  <c r="Q71"/>
  <c r="S71"/>
  <c r="U71"/>
  <c r="W71"/>
  <c r="Y71"/>
  <c r="AA71"/>
  <c r="AC71"/>
  <c r="AE71"/>
  <c r="AG71"/>
  <c r="AI71"/>
  <c r="AK71"/>
  <c r="AM71"/>
  <c r="AO71"/>
  <c r="AQ71"/>
  <c r="AS71"/>
  <c r="AU71"/>
  <c r="AW71"/>
  <c r="AY71"/>
  <c r="BD71"/>
  <c r="BF71"/>
  <c r="E72"/>
  <c r="G72"/>
  <c r="I72"/>
  <c r="K72"/>
  <c r="M72"/>
  <c r="O72"/>
  <c r="Q72"/>
  <c r="S72"/>
  <c r="U72"/>
  <c r="W72"/>
  <c r="Y72"/>
  <c r="AA72"/>
  <c r="AC72"/>
  <c r="AE72"/>
  <c r="AG72"/>
  <c r="AI72"/>
  <c r="AK72"/>
  <c r="AM72"/>
  <c r="AO72"/>
  <c r="AQ72"/>
  <c r="AS72"/>
  <c r="AU72"/>
  <c r="AW72"/>
  <c r="AY72"/>
  <c r="BD72"/>
  <c r="BF72"/>
  <c r="E73"/>
  <c r="G73"/>
  <c r="I73"/>
  <c r="K73"/>
  <c r="M73"/>
  <c r="O73"/>
  <c r="Q73"/>
  <c r="S73"/>
  <c r="U73"/>
  <c r="W73"/>
  <c r="Y73"/>
  <c r="AA73"/>
  <c r="AC73"/>
  <c r="AE73"/>
  <c r="AG73"/>
  <c r="AI73"/>
  <c r="AK73"/>
  <c r="AM73"/>
  <c r="AO73"/>
  <c r="AQ73"/>
  <c r="AS73"/>
  <c r="AU73"/>
  <c r="AW73"/>
  <c r="AY73"/>
  <c r="BD73"/>
  <c r="BF73"/>
  <c r="E74"/>
  <c r="G74"/>
  <c r="I74"/>
  <c r="K74"/>
  <c r="M74"/>
  <c r="O74"/>
  <c r="Q74"/>
  <c r="S74"/>
  <c r="U74"/>
  <c r="W74"/>
  <c r="Y74"/>
  <c r="AA74"/>
  <c r="AC74"/>
  <c r="AE74"/>
  <c r="AG74"/>
  <c r="AI74"/>
  <c r="AK74"/>
  <c r="AM74"/>
  <c r="AO74"/>
  <c r="AQ74"/>
  <c r="AS74"/>
  <c r="AU74"/>
  <c r="AW74"/>
  <c r="AY74"/>
  <c r="BD74"/>
  <c r="BF74"/>
  <c r="E75"/>
  <c r="G75"/>
  <c r="I75"/>
  <c r="K75"/>
  <c r="M75"/>
  <c r="O75"/>
  <c r="Q75"/>
  <c r="S75"/>
  <c r="U75"/>
  <c r="W75"/>
  <c r="Y75"/>
  <c r="AA75"/>
  <c r="AC75"/>
  <c r="AE75"/>
  <c r="AG75"/>
  <c r="AI75"/>
  <c r="AK75"/>
  <c r="AM75"/>
  <c r="AO75"/>
  <c r="AQ75"/>
  <c r="AS75"/>
  <c r="AU75"/>
  <c r="AW75"/>
  <c r="AY75"/>
  <c r="BD75"/>
  <c r="BF75"/>
  <c r="E76"/>
  <c r="G76"/>
  <c r="I76"/>
  <c r="K76"/>
  <c r="M76"/>
  <c r="O76"/>
  <c r="Q76"/>
  <c r="S76"/>
  <c r="U76"/>
  <c r="W76"/>
  <c r="Y76"/>
  <c r="AA76"/>
  <c r="AC76"/>
  <c r="AE76"/>
  <c r="AG76"/>
  <c r="AI76"/>
  <c r="AK76"/>
  <c r="AM76"/>
  <c r="AO76"/>
  <c r="AQ76"/>
  <c r="AS76"/>
  <c r="AU76"/>
  <c r="AW76"/>
  <c r="AY76"/>
  <c r="BD76"/>
  <c r="BF76"/>
  <c r="E77"/>
  <c r="G77"/>
  <c r="I77"/>
  <c r="K77"/>
  <c r="M77"/>
  <c r="O77"/>
  <c r="Q77"/>
  <c r="S77"/>
  <c r="U77"/>
  <c r="W77"/>
  <c r="Y77"/>
  <c r="AA77"/>
  <c r="AC77"/>
  <c r="AE77"/>
  <c r="AG77"/>
  <c r="AI77"/>
  <c r="AK77"/>
  <c r="AM77"/>
  <c r="AO77"/>
  <c r="AQ77"/>
  <c r="AS77"/>
  <c r="AU77"/>
  <c r="AW77"/>
  <c r="AY77"/>
  <c r="BD77"/>
  <c r="BF77"/>
  <c r="E78"/>
  <c r="G78"/>
  <c r="I78"/>
  <c r="K78"/>
  <c r="M78"/>
  <c r="O78"/>
  <c r="Q78"/>
  <c r="S78"/>
  <c r="U78"/>
  <c r="W78"/>
  <c r="Y78"/>
  <c r="AA78"/>
  <c r="AC78"/>
  <c r="AE78"/>
  <c r="AG78"/>
  <c r="AI78"/>
  <c r="AK78"/>
  <c r="AM78"/>
  <c r="AO78"/>
  <c r="AQ78"/>
  <c r="AS78"/>
  <c r="AU78"/>
  <c r="AW78"/>
  <c r="AY78"/>
  <c r="BD78"/>
  <c r="BF78"/>
  <c r="E79"/>
  <c r="G79"/>
  <c r="I79"/>
  <c r="K79"/>
  <c r="M79"/>
  <c r="O79"/>
  <c r="Q79"/>
  <c r="S79"/>
  <c r="U79"/>
  <c r="W79"/>
  <c r="Y79"/>
  <c r="AA79"/>
  <c r="AC79"/>
  <c r="AE79"/>
  <c r="AG79"/>
  <c r="AI79"/>
  <c r="AK79"/>
  <c r="AM79"/>
  <c r="AO79"/>
  <c r="AQ79"/>
  <c r="AS79"/>
  <c r="AU79"/>
  <c r="AW79"/>
  <c r="AY79"/>
  <c r="BD79"/>
  <c r="BF79"/>
  <c r="E91"/>
  <c r="G91"/>
  <c r="I91"/>
  <c r="K91"/>
  <c r="M91"/>
  <c r="O91"/>
  <c r="Q91"/>
  <c r="S91"/>
  <c r="U91"/>
  <c r="W91"/>
  <c r="Y91"/>
  <c r="AA91"/>
  <c r="AC91"/>
  <c r="AE91"/>
  <c r="AG91"/>
  <c r="AI91"/>
  <c r="AK91"/>
  <c r="AM91"/>
  <c r="AO91"/>
  <c r="AQ91"/>
  <c r="AS91"/>
  <c r="AU91"/>
  <c r="AW91"/>
  <c r="AY91"/>
  <c r="BD91"/>
  <c r="BF91"/>
  <c r="E92"/>
  <c r="G92"/>
  <c r="I92"/>
  <c r="K92"/>
  <c r="M92"/>
  <c r="O92"/>
  <c r="Q92"/>
  <c r="S92"/>
  <c r="U92"/>
  <c r="W92"/>
  <c r="Y92"/>
  <c r="AA92"/>
  <c r="AC92"/>
  <c r="AE92"/>
  <c r="AG92"/>
  <c r="AI92"/>
  <c r="AK92"/>
  <c r="AM92"/>
  <c r="AO92"/>
  <c r="AQ92"/>
  <c r="AS92"/>
  <c r="AU92"/>
  <c r="AW92"/>
  <c r="AY92"/>
  <c r="BD92"/>
  <c r="BF92"/>
  <c r="E93"/>
  <c r="G93"/>
  <c r="I93"/>
  <c r="K93"/>
  <c r="M93"/>
  <c r="O93"/>
  <c r="Q93"/>
  <c r="S93"/>
  <c r="U93"/>
  <c r="W93"/>
  <c r="Y93"/>
  <c r="AA93"/>
  <c r="AC93"/>
  <c r="AE93"/>
  <c r="AG93"/>
  <c r="AI93"/>
  <c r="AK93"/>
  <c r="AM93"/>
  <c r="AO93"/>
  <c r="AQ93"/>
  <c r="AS93"/>
  <c r="AU93"/>
  <c r="AW93"/>
  <c r="AY93"/>
  <c r="BD93"/>
  <c r="BF93"/>
  <c r="E94"/>
  <c r="G94"/>
  <c r="I94"/>
  <c r="K94"/>
  <c r="M94"/>
  <c r="O94"/>
  <c r="Q94"/>
  <c r="S94"/>
  <c r="U94"/>
  <c r="W94"/>
  <c r="Y94"/>
  <c r="AA94"/>
  <c r="AC94"/>
  <c r="AE94"/>
  <c r="AG94"/>
  <c r="AI94"/>
  <c r="AK94"/>
  <c r="AM94"/>
  <c r="AO94"/>
  <c r="AQ94"/>
  <c r="AS94"/>
  <c r="AU94"/>
  <c r="AW94"/>
  <c r="AY94"/>
  <c r="BD94"/>
  <c r="BF94"/>
  <c r="E95"/>
  <c r="G95"/>
  <c r="I95"/>
  <c r="K95"/>
  <c r="M95"/>
  <c r="O95"/>
  <c r="Q95"/>
  <c r="S95"/>
  <c r="U95"/>
  <c r="W95"/>
  <c r="Y95"/>
  <c r="AA95"/>
  <c r="AC95"/>
  <c r="AE95"/>
  <c r="AG95"/>
  <c r="AI95"/>
  <c r="AK95"/>
  <c r="AM95"/>
  <c r="AO95"/>
  <c r="AQ95"/>
  <c r="AS95"/>
  <c r="AU95"/>
  <c r="AW95"/>
  <c r="AY95"/>
  <c r="BD95"/>
  <c r="BF95"/>
  <c r="E96"/>
  <c r="G96"/>
  <c r="I96"/>
  <c r="K96"/>
  <c r="M96"/>
  <c r="O96"/>
  <c r="Q96"/>
  <c r="S96"/>
  <c r="U96"/>
  <c r="W96"/>
  <c r="Y96"/>
  <c r="AA96"/>
  <c r="AC96"/>
  <c r="AE96"/>
  <c r="AG96"/>
  <c r="AI96"/>
  <c r="AK96"/>
  <c r="AM96"/>
  <c r="AO96"/>
  <c r="AQ96"/>
  <c r="AS96"/>
  <c r="AU96"/>
  <c r="AW96"/>
  <c r="AY96"/>
  <c r="BD96"/>
  <c r="BF96"/>
  <c r="E97"/>
  <c r="G97"/>
  <c r="I97"/>
  <c r="K97"/>
  <c r="M97"/>
  <c r="O97"/>
  <c r="Q97"/>
  <c r="S97"/>
  <c r="U97"/>
  <c r="W97"/>
  <c r="Y97"/>
  <c r="AA97"/>
  <c r="AC97"/>
  <c r="AE97"/>
  <c r="AG97"/>
  <c r="AI97"/>
  <c r="AK97"/>
  <c r="AM97"/>
  <c r="AO97"/>
  <c r="AQ97"/>
  <c r="AS97"/>
  <c r="AU97"/>
  <c r="AW97"/>
  <c r="AY97"/>
  <c r="BD97"/>
  <c r="BF97"/>
  <c r="E98"/>
  <c r="G98"/>
  <c r="I98"/>
  <c r="K98"/>
  <c r="M98"/>
  <c r="O98"/>
  <c r="Q98"/>
  <c r="S98"/>
  <c r="U98"/>
  <c r="W98"/>
  <c r="Y98"/>
  <c r="AA98"/>
  <c r="AC98"/>
  <c r="AE98"/>
  <c r="AG98"/>
  <c r="AI98"/>
  <c r="AK98"/>
  <c r="AM98"/>
  <c r="AO98"/>
  <c r="AQ98"/>
  <c r="AS98"/>
  <c r="AU98"/>
  <c r="AW98"/>
  <c r="AY98"/>
  <c r="BD98"/>
  <c r="BF98"/>
  <c r="E99"/>
  <c r="G99"/>
  <c r="I99"/>
  <c r="K99"/>
  <c r="M99"/>
  <c r="O99"/>
  <c r="Q99"/>
  <c r="S99"/>
  <c r="U99"/>
  <c r="W99"/>
  <c r="Y99"/>
  <c r="AA99"/>
  <c r="AC99"/>
  <c r="AE99"/>
  <c r="AG99"/>
  <c r="AI99"/>
  <c r="AK99"/>
  <c r="AM99"/>
  <c r="AO99"/>
  <c r="AQ99"/>
  <c r="AS99"/>
  <c r="AU99"/>
  <c r="AW99"/>
  <c r="AY99"/>
  <c r="BD99"/>
  <c r="BF99"/>
  <c r="E100"/>
  <c r="G100"/>
  <c r="I100"/>
  <c r="K100"/>
  <c r="M100"/>
  <c r="O100"/>
  <c r="Q100"/>
  <c r="S100"/>
  <c r="U100"/>
  <c r="W100"/>
  <c r="Y100"/>
  <c r="AA100"/>
  <c r="AC100"/>
  <c r="AE100"/>
  <c r="AG100"/>
  <c r="AI100"/>
  <c r="AK100"/>
  <c r="AM100"/>
  <c r="AO100"/>
  <c r="AQ100"/>
  <c r="AS100"/>
  <c r="AU100"/>
  <c r="AW100"/>
  <c r="AY100"/>
  <c r="BD100"/>
  <c r="BF100"/>
  <c r="E102"/>
  <c r="G102"/>
  <c r="I102"/>
  <c r="K102"/>
  <c r="M102"/>
  <c r="O102"/>
  <c r="Q102"/>
  <c r="S102"/>
  <c r="U102"/>
  <c r="W102"/>
  <c r="Y102"/>
  <c r="AA102"/>
  <c r="AC102"/>
  <c r="AE102"/>
  <c r="AG102"/>
  <c r="AI102"/>
  <c r="AK102"/>
  <c r="AM102"/>
  <c r="AO102"/>
  <c r="AQ102"/>
  <c r="AS102"/>
  <c r="AU102"/>
  <c r="AW102"/>
  <c r="AY102"/>
  <c r="BD102"/>
  <c r="BF102"/>
  <c r="E103"/>
  <c r="G103"/>
  <c r="I103"/>
  <c r="K103"/>
  <c r="M103"/>
  <c r="O103"/>
  <c r="Q103"/>
  <c r="S103"/>
  <c r="U103"/>
  <c r="W103"/>
  <c r="Y103"/>
  <c r="AA103"/>
  <c r="AC103"/>
  <c r="AE103"/>
  <c r="AG103"/>
  <c r="AI103"/>
  <c r="AK103"/>
  <c r="AM103"/>
  <c r="AO103"/>
  <c r="AQ103"/>
  <c r="AS103"/>
  <c r="AU103"/>
  <c r="AW103"/>
  <c r="AY103"/>
  <c r="BD103"/>
  <c r="BF103"/>
  <c r="E104"/>
  <c r="G104"/>
  <c r="I104"/>
  <c r="K104"/>
  <c r="M104"/>
  <c r="O104"/>
  <c r="Q104"/>
  <c r="S104"/>
  <c r="U104"/>
  <c r="W104"/>
  <c r="Y104"/>
  <c r="AA104"/>
  <c r="AC104"/>
  <c r="AE104"/>
  <c r="AG104"/>
  <c r="AI104"/>
  <c r="AK104"/>
  <c r="AM104"/>
  <c r="AO104"/>
  <c r="AQ104"/>
  <c r="AS104"/>
  <c r="AU104"/>
  <c r="AW104"/>
  <c r="AY104"/>
  <c r="BD104"/>
  <c r="BF104"/>
  <c r="E105"/>
  <c r="G105"/>
  <c r="I105"/>
  <c r="K105"/>
  <c r="M105"/>
  <c r="O105"/>
  <c r="Q105"/>
  <c r="S105"/>
  <c r="U105"/>
  <c r="W105"/>
  <c r="Y105"/>
  <c r="AA105"/>
  <c r="AC105"/>
  <c r="AE105"/>
  <c r="AG105"/>
  <c r="AI105"/>
  <c r="AK105"/>
  <c r="AM105"/>
  <c r="AO105"/>
  <c r="AQ105"/>
  <c r="AS105"/>
  <c r="AU105"/>
  <c r="AW105"/>
  <c r="AY105"/>
  <c r="BD105"/>
  <c r="BF105"/>
  <c r="E106"/>
  <c r="G106"/>
  <c r="I106"/>
  <c r="K106"/>
  <c r="M106"/>
  <c r="O106"/>
  <c r="Q106"/>
  <c r="S106"/>
  <c r="U106"/>
  <c r="W106"/>
  <c r="Y106"/>
  <c r="AA106"/>
  <c r="AC106"/>
  <c r="AE106"/>
  <c r="AG106"/>
  <c r="AI106"/>
  <c r="AK106"/>
  <c r="AM106"/>
  <c r="AO106"/>
  <c r="AQ106"/>
  <c r="AS106"/>
  <c r="AU106"/>
  <c r="AW106"/>
  <c r="AY106"/>
  <c r="BD106"/>
  <c r="BF106"/>
  <c r="E107"/>
  <c r="G107"/>
  <c r="I107"/>
  <c r="K107"/>
  <c r="M107"/>
  <c r="O107"/>
  <c r="Q107"/>
  <c r="S107"/>
  <c r="U107"/>
  <c r="W107"/>
  <c r="Y107"/>
  <c r="AA107"/>
  <c r="AC107"/>
  <c r="AE107"/>
  <c r="AG107"/>
  <c r="AI107"/>
  <c r="AK107"/>
  <c r="AM107"/>
  <c r="AO107"/>
  <c r="AQ107"/>
  <c r="AS107"/>
  <c r="AU107"/>
  <c r="AW107"/>
  <c r="AY107"/>
  <c r="BD107"/>
  <c r="BF107"/>
  <c r="E108"/>
  <c r="G108"/>
  <c r="I108"/>
  <c r="K108"/>
  <c r="M108"/>
  <c r="O108"/>
  <c r="Q108"/>
  <c r="S108"/>
  <c r="U108"/>
  <c r="W108"/>
  <c r="Y108"/>
  <c r="AA108"/>
  <c r="AC108"/>
  <c r="AE108"/>
  <c r="AG108"/>
  <c r="AI108"/>
  <c r="AK108"/>
  <c r="AM108"/>
  <c r="AO108"/>
  <c r="AQ108"/>
  <c r="AS108"/>
  <c r="AU108"/>
  <c r="AW108"/>
  <c r="AY108"/>
  <c r="BD108"/>
  <c r="BF108"/>
  <c r="E109"/>
  <c r="G109"/>
  <c r="I109"/>
  <c r="K109"/>
  <c r="M109"/>
  <c r="O109"/>
  <c r="Q109"/>
  <c r="S109"/>
  <c r="U109"/>
  <c r="W109"/>
  <c r="Y109"/>
  <c r="AA109"/>
  <c r="AC109"/>
  <c r="AE109"/>
  <c r="AG109"/>
  <c r="AI109"/>
  <c r="AK109"/>
  <c r="AM109"/>
  <c r="AO109"/>
  <c r="AQ109"/>
  <c r="AS109"/>
  <c r="AU109"/>
  <c r="AW109"/>
  <c r="AY109"/>
  <c r="BD109"/>
  <c r="BF109"/>
  <c r="E110"/>
  <c r="G110"/>
  <c r="I110"/>
  <c r="K110"/>
  <c r="M110"/>
  <c r="O110"/>
  <c r="Q110"/>
  <c r="S110"/>
  <c r="U110"/>
  <c r="W110"/>
  <c r="Y110"/>
  <c r="AA110"/>
  <c r="AC110"/>
  <c r="AE110"/>
  <c r="AG110"/>
  <c r="AI110"/>
  <c r="AK110"/>
  <c r="AM110"/>
  <c r="AO110"/>
  <c r="AQ110"/>
  <c r="AS110"/>
  <c r="AU110"/>
  <c r="AW110"/>
  <c r="AY110"/>
  <c r="BD110"/>
  <c r="BF110"/>
  <c r="E111"/>
  <c r="G111"/>
  <c r="I111"/>
  <c r="K111"/>
  <c r="M111"/>
  <c r="O111"/>
  <c r="Q111"/>
  <c r="S111"/>
  <c r="U111"/>
  <c r="W111"/>
  <c r="Y111"/>
  <c r="AA111"/>
  <c r="AC111"/>
  <c r="AE111"/>
  <c r="AG111"/>
  <c r="AI111"/>
  <c r="AK111"/>
  <c r="AM111"/>
  <c r="AO111"/>
  <c r="AQ111"/>
  <c r="AS111"/>
  <c r="AU111"/>
  <c r="AW111"/>
  <c r="AY111"/>
  <c r="BD111"/>
  <c r="BF111"/>
  <c r="E112"/>
  <c r="G112"/>
  <c r="I112"/>
  <c r="K112"/>
  <c r="M112"/>
  <c r="O112"/>
  <c r="Q112"/>
  <c r="S112"/>
  <c r="U112"/>
  <c r="W112"/>
  <c r="Y112"/>
  <c r="AA112"/>
  <c r="AC112"/>
  <c r="AE112"/>
  <c r="AG112"/>
  <c r="AI112"/>
  <c r="AK112"/>
  <c r="AM112"/>
  <c r="AO112"/>
  <c r="AQ112"/>
  <c r="AS112"/>
  <c r="AU112"/>
  <c r="AW112"/>
  <c r="AY112"/>
  <c r="BD112"/>
  <c r="BF112"/>
  <c r="E113"/>
  <c r="G113"/>
  <c r="I113"/>
  <c r="K113"/>
  <c r="M113"/>
  <c r="O113"/>
  <c r="Q113"/>
  <c r="S113"/>
  <c r="U113"/>
  <c r="W113"/>
  <c r="Y113"/>
  <c r="AA113"/>
  <c r="AC113"/>
  <c r="AE113"/>
  <c r="AG113"/>
  <c r="AI113"/>
  <c r="AK113"/>
  <c r="AM113"/>
  <c r="AO113"/>
  <c r="AQ113"/>
  <c r="AS113"/>
  <c r="AU113"/>
  <c r="AW113"/>
  <c r="AY113"/>
  <c r="BD113"/>
  <c r="BF113"/>
  <c r="E114"/>
  <c r="G114"/>
  <c r="I114"/>
  <c r="K114"/>
  <c r="M114"/>
  <c r="O114"/>
  <c r="Q114"/>
  <c r="S114"/>
  <c r="U114"/>
  <c r="W114"/>
  <c r="Y114"/>
  <c r="AA114"/>
  <c r="AC114"/>
  <c r="AE114"/>
  <c r="AG114"/>
  <c r="AI114"/>
  <c r="AK114"/>
  <c r="AM114"/>
  <c r="AO114"/>
  <c r="AQ114"/>
  <c r="AS114"/>
  <c r="AU114"/>
  <c r="AW114"/>
  <c r="AY114"/>
  <c r="BD114"/>
  <c r="BF114"/>
  <c r="E115"/>
  <c r="G115"/>
  <c r="I115"/>
  <c r="K115"/>
  <c r="M115"/>
  <c r="O115"/>
  <c r="Q115"/>
  <c r="S115"/>
  <c r="U115"/>
  <c r="W115"/>
  <c r="Y115"/>
  <c r="AA115"/>
  <c r="AC115"/>
  <c r="AE115"/>
  <c r="AG115"/>
  <c r="AI115"/>
  <c r="AK115"/>
  <c r="AM115"/>
  <c r="AO115"/>
  <c r="AQ115"/>
  <c r="AS115"/>
  <c r="AU115"/>
  <c r="AW115"/>
  <c r="AY115"/>
  <c r="BD115"/>
  <c r="BF115"/>
  <c r="E116"/>
  <c r="G116"/>
  <c r="I116"/>
  <c r="K116"/>
  <c r="M116"/>
  <c r="O116"/>
  <c r="Q116"/>
  <c r="S116"/>
  <c r="U116"/>
  <c r="W116"/>
  <c r="Y116"/>
  <c r="AA116"/>
  <c r="AC116"/>
  <c r="AE116"/>
  <c r="AG116"/>
  <c r="AI116"/>
  <c r="AK116"/>
  <c r="AM116"/>
  <c r="AO116"/>
  <c r="AQ116"/>
  <c r="AS116"/>
  <c r="AU116"/>
  <c r="AW116"/>
  <c r="AY116"/>
  <c r="BD116"/>
  <c r="BF116"/>
  <c r="E117"/>
  <c r="G117"/>
  <c r="I117"/>
  <c r="K117"/>
  <c r="M117"/>
  <c r="O117"/>
  <c r="Q117"/>
  <c r="S117"/>
  <c r="U117"/>
  <c r="W117"/>
  <c r="Y117"/>
  <c r="AA117"/>
  <c r="AC117"/>
  <c r="AE117"/>
  <c r="AG117"/>
  <c r="AI117"/>
  <c r="AK117"/>
  <c r="AM117"/>
  <c r="AO117"/>
  <c r="AQ117"/>
  <c r="AS117"/>
  <c r="AU117"/>
  <c r="AW117"/>
  <c r="AY117"/>
  <c r="BD117"/>
  <c r="BF117"/>
  <c r="E118"/>
  <c r="G118"/>
  <c r="I118"/>
  <c r="K118"/>
  <c r="M118"/>
  <c r="O118"/>
  <c r="Q118"/>
  <c r="S118"/>
  <c r="U118"/>
  <c r="W118"/>
  <c r="Y118"/>
  <c r="AA118"/>
  <c r="AC118"/>
  <c r="AE118"/>
  <c r="AG118"/>
  <c r="AI118"/>
  <c r="AK118"/>
  <c r="AM118"/>
  <c r="AO118"/>
  <c r="AQ118"/>
  <c r="AS118"/>
  <c r="AU118"/>
  <c r="AW118"/>
  <c r="AY118"/>
  <c r="BD118"/>
  <c r="BF118"/>
  <c r="E119"/>
  <c r="G119"/>
  <c r="I119"/>
  <c r="K119"/>
  <c r="M119"/>
  <c r="O119"/>
  <c r="Q119"/>
  <c r="S119"/>
  <c r="U119"/>
  <c r="W119"/>
  <c r="Y119"/>
  <c r="AA119"/>
  <c r="AC119"/>
  <c r="AE119"/>
  <c r="AG119"/>
  <c r="AI119"/>
  <c r="AK119"/>
  <c r="AM119"/>
  <c r="AO119"/>
  <c r="AQ119"/>
  <c r="AS119"/>
  <c r="AU119"/>
  <c r="AW119"/>
  <c r="AY119"/>
  <c r="BD119"/>
  <c r="BF119"/>
  <c r="E120"/>
  <c r="G120"/>
  <c r="I120"/>
  <c r="K120"/>
  <c r="M120"/>
  <c r="O120"/>
  <c r="Q120"/>
  <c r="S120"/>
  <c r="U120"/>
  <c r="W120"/>
  <c r="Y120"/>
  <c r="AA120"/>
  <c r="AC120"/>
  <c r="AE120"/>
  <c r="AG120"/>
  <c r="AI120"/>
  <c r="AK120"/>
  <c r="AM120"/>
  <c r="AO120"/>
  <c r="AQ120"/>
  <c r="AS120"/>
  <c r="AU120"/>
  <c r="AW120"/>
  <c r="AY120"/>
  <c r="BD120"/>
  <c r="BF120"/>
  <c r="E121"/>
  <c r="G121"/>
  <c r="I121"/>
  <c r="K121"/>
  <c r="M121"/>
  <c r="O121"/>
  <c r="Q121"/>
  <c r="S121"/>
  <c r="U121"/>
  <c r="W121"/>
  <c r="Y121"/>
  <c r="AA121"/>
  <c r="AC121"/>
  <c r="AE121"/>
  <c r="AG121"/>
  <c r="AI121"/>
  <c r="AK121"/>
  <c r="AM121"/>
  <c r="AO121"/>
  <c r="AQ121"/>
  <c r="AS121"/>
  <c r="AU121"/>
  <c r="AW121"/>
  <c r="AY121"/>
  <c r="BD121"/>
  <c r="BF121"/>
  <c r="E122"/>
  <c r="G122"/>
  <c r="I122"/>
  <c r="K122"/>
  <c r="M122"/>
  <c r="O122"/>
  <c r="Q122"/>
  <c r="S122"/>
  <c r="U122"/>
  <c r="W122"/>
  <c r="Y122"/>
  <c r="AA122"/>
  <c r="AC122"/>
  <c r="AE122"/>
  <c r="AG122"/>
  <c r="AI122"/>
  <c r="AK122"/>
  <c r="AM122"/>
  <c r="AO122"/>
  <c r="AQ122"/>
  <c r="AS122"/>
  <c r="AU122"/>
  <c r="AW122"/>
  <c r="AY122"/>
  <c r="BD122"/>
  <c r="BF122"/>
  <c r="E123"/>
  <c r="G123"/>
  <c r="I123"/>
  <c r="K123"/>
  <c r="M123"/>
  <c r="O123"/>
  <c r="Q123"/>
  <c r="S123"/>
  <c r="U123"/>
  <c r="W123"/>
  <c r="Y123"/>
  <c r="AA123"/>
  <c r="AC123"/>
  <c r="AE123"/>
  <c r="AG123"/>
  <c r="AI123"/>
  <c r="AK123"/>
  <c r="AM123"/>
  <c r="AO123"/>
  <c r="AQ123"/>
  <c r="AS123"/>
  <c r="AU123"/>
  <c r="AW123"/>
  <c r="AY123"/>
  <c r="BD123"/>
  <c r="BF123"/>
  <c r="E124"/>
  <c r="G124"/>
  <c r="I124"/>
  <c r="K124"/>
  <c r="M124"/>
  <c r="O124"/>
  <c r="Q124"/>
  <c r="S124"/>
  <c r="U124"/>
  <c r="W124"/>
  <c r="Y124"/>
  <c r="AA124"/>
  <c r="AC124"/>
  <c r="AE124"/>
  <c r="AG124"/>
  <c r="AI124"/>
  <c r="AK124"/>
  <c r="AM124"/>
  <c r="AO124"/>
  <c r="AQ124"/>
  <c r="AS124"/>
  <c r="AU124"/>
  <c r="AW124"/>
  <c r="AY124"/>
  <c r="BD124"/>
  <c r="BF124"/>
  <c r="E125"/>
  <c r="G125"/>
  <c r="K125"/>
  <c r="M125"/>
  <c r="Q125"/>
  <c r="U125"/>
  <c r="Y125"/>
  <c r="AC125"/>
  <c r="AG125"/>
  <c r="AK125"/>
  <c r="AO125"/>
  <c r="AQ125"/>
  <c r="AU125"/>
  <c r="AY125"/>
  <c r="BD125"/>
  <c r="E157"/>
  <c r="G157"/>
  <c r="I157"/>
  <c r="K157"/>
  <c r="M157"/>
  <c r="O157"/>
  <c r="Q157"/>
  <c r="S157"/>
  <c r="U157"/>
  <c r="W157"/>
  <c r="Y157"/>
  <c r="AA157"/>
  <c r="AC157"/>
  <c r="AE157"/>
  <c r="AG157"/>
  <c r="AI157"/>
  <c r="AK157"/>
  <c r="AM157"/>
  <c r="AO157"/>
  <c r="AQ157"/>
  <c r="AS157"/>
  <c r="AU157"/>
  <c r="AW157"/>
  <c r="AY157"/>
  <c r="BD157"/>
  <c r="BF157"/>
  <c r="E158"/>
  <c r="G158"/>
  <c r="I158"/>
  <c r="K158"/>
  <c r="M158"/>
  <c r="O158"/>
  <c r="Q158"/>
  <c r="S158"/>
  <c r="U158"/>
  <c r="W158"/>
  <c r="Y158"/>
  <c r="AA158"/>
  <c r="AC158"/>
  <c r="AE158"/>
  <c r="AG158"/>
  <c r="AI158"/>
  <c r="AK158"/>
  <c r="AM158"/>
  <c r="AO158"/>
  <c r="AQ158"/>
  <c r="AS158"/>
  <c r="AU158"/>
  <c r="AW158"/>
  <c r="AY158"/>
  <c r="BD158"/>
  <c r="BF158"/>
  <c r="E159"/>
  <c r="G159"/>
  <c r="I159"/>
  <c r="K159"/>
  <c r="M159"/>
  <c r="O159"/>
  <c r="Q159"/>
  <c r="S159"/>
  <c r="U159"/>
  <c r="W159"/>
  <c r="Y159"/>
  <c r="AA159"/>
  <c r="AC159"/>
  <c r="AE159"/>
  <c r="AG159"/>
  <c r="AI159"/>
  <c r="AK159"/>
  <c r="AM159"/>
  <c r="AO159"/>
  <c r="AQ159"/>
  <c r="AS159"/>
  <c r="AU159"/>
  <c r="AW159"/>
  <c r="AY159"/>
  <c r="BD159"/>
  <c r="BF159"/>
  <c r="E160"/>
  <c r="G160"/>
  <c r="I160"/>
  <c r="K160"/>
  <c r="M160"/>
  <c r="O160"/>
  <c r="Q160"/>
  <c r="S160"/>
  <c r="U160"/>
  <c r="W160"/>
  <c r="Y160"/>
  <c r="AA160"/>
  <c r="AC160"/>
  <c r="AE160"/>
  <c r="AG160"/>
  <c r="AI160"/>
  <c r="AK160"/>
  <c r="AM160"/>
  <c r="AO160"/>
  <c r="AQ160"/>
  <c r="AS160"/>
  <c r="AU160"/>
  <c r="AW160"/>
  <c r="AY160"/>
  <c r="BD160"/>
  <c r="BF160"/>
  <c r="E162"/>
  <c r="G162"/>
  <c r="I162"/>
  <c r="K162"/>
  <c r="M162"/>
  <c r="O162"/>
  <c r="Q162"/>
  <c r="S162"/>
  <c r="U162"/>
  <c r="W162"/>
  <c r="Y162"/>
  <c r="AA162"/>
  <c r="AC162"/>
  <c r="AE162"/>
  <c r="AG162"/>
  <c r="AI162"/>
  <c r="AK162"/>
  <c r="AM162"/>
  <c r="AO162"/>
  <c r="AQ162"/>
  <c r="AS162"/>
  <c r="AU162"/>
  <c r="AW162"/>
  <c r="AY162"/>
  <c r="BD162"/>
  <c r="BF162"/>
  <c r="E163"/>
  <c r="G163"/>
  <c r="I163"/>
  <c r="K163"/>
  <c r="M163"/>
  <c r="O163"/>
  <c r="Q163"/>
  <c r="S163"/>
  <c r="U163"/>
  <c r="W163"/>
  <c r="Y163"/>
  <c r="AA163"/>
  <c r="AC163"/>
  <c r="AE163"/>
  <c r="AG163"/>
  <c r="AI163"/>
  <c r="AK163"/>
  <c r="AM163"/>
  <c r="AO163"/>
  <c r="AQ163"/>
  <c r="AS163"/>
  <c r="AU163"/>
  <c r="AW163"/>
  <c r="AY163"/>
  <c r="BD163"/>
  <c r="BF163"/>
  <c r="E164"/>
  <c r="G164"/>
  <c r="I164"/>
  <c r="K164"/>
  <c r="M164"/>
  <c r="O164"/>
  <c r="Q164"/>
  <c r="S164"/>
  <c r="U164"/>
  <c r="W164"/>
  <c r="Y164"/>
  <c r="AA164"/>
  <c r="AC164"/>
  <c r="AE164"/>
  <c r="AG164"/>
  <c r="AI164"/>
  <c r="AK164"/>
  <c r="AM164"/>
  <c r="AO164"/>
  <c r="AQ164"/>
  <c r="AS164"/>
  <c r="AU164"/>
  <c r="AW164"/>
  <c r="AY164"/>
  <c r="BD164"/>
  <c r="BF164"/>
  <c r="E165"/>
  <c r="G165"/>
  <c r="I165"/>
  <c r="K165"/>
  <c r="M165"/>
  <c r="O165"/>
  <c r="Q165"/>
  <c r="S165"/>
  <c r="U165"/>
  <c r="W165"/>
  <c r="Y165"/>
  <c r="AA165"/>
  <c r="AC165"/>
  <c r="AE165"/>
  <c r="AG165"/>
  <c r="AI165"/>
  <c r="AK165"/>
  <c r="AM165"/>
  <c r="AO165"/>
  <c r="AQ165"/>
  <c r="AS165"/>
  <c r="AU165"/>
  <c r="AW165"/>
  <c r="AY165"/>
  <c r="BD165"/>
  <c r="BF165"/>
  <c r="E166"/>
  <c r="G166"/>
  <c r="I166"/>
  <c r="K166"/>
  <c r="M166"/>
  <c r="O166"/>
  <c r="Q166"/>
  <c r="S166"/>
  <c r="U166"/>
  <c r="W166"/>
  <c r="Y166"/>
  <c r="AA166"/>
  <c r="AC166"/>
  <c r="AE166"/>
  <c r="AG166"/>
  <c r="AI166"/>
  <c r="AK166"/>
  <c r="AM166"/>
  <c r="AO166"/>
  <c r="AQ166"/>
  <c r="AS166"/>
  <c r="AU166"/>
  <c r="AW166"/>
  <c r="AY166"/>
  <c r="BD166"/>
  <c r="BF166"/>
  <c r="E167"/>
  <c r="G167"/>
  <c r="I167"/>
  <c r="K167"/>
  <c r="M167"/>
  <c r="O167"/>
  <c r="Q167"/>
  <c r="S167"/>
  <c r="U167"/>
  <c r="W167"/>
  <c r="Y167"/>
  <c r="AA167"/>
  <c r="AC167"/>
  <c r="AE167"/>
  <c r="AG167"/>
  <c r="AI167"/>
  <c r="AK167"/>
  <c r="AM167"/>
  <c r="AO167"/>
  <c r="AQ167"/>
  <c r="AS167"/>
  <c r="AU167"/>
  <c r="AW167"/>
  <c r="AY167"/>
  <c r="BD167"/>
  <c r="BF167"/>
  <c r="E168"/>
  <c r="G168"/>
  <c r="I168"/>
  <c r="K168"/>
  <c r="M168"/>
  <c r="O168"/>
  <c r="Q168"/>
  <c r="S168"/>
  <c r="U168"/>
  <c r="W168"/>
  <c r="Y168"/>
  <c r="AA168"/>
  <c r="AC168"/>
  <c r="AE168"/>
  <c r="AG168"/>
  <c r="AI168"/>
  <c r="AK168"/>
  <c r="AM168"/>
  <c r="AO168"/>
  <c r="AQ168"/>
  <c r="AS168"/>
  <c r="AU168"/>
  <c r="AW168"/>
  <c r="AY168"/>
  <c r="BD168"/>
  <c r="BF168"/>
  <c r="E169"/>
  <c r="G169"/>
  <c r="I169"/>
  <c r="K169"/>
  <c r="M169"/>
  <c r="O169"/>
  <c r="Q169"/>
  <c r="S169"/>
  <c r="U169"/>
  <c r="W169"/>
  <c r="Y169"/>
  <c r="AA169"/>
  <c r="AC169"/>
  <c r="AE169"/>
  <c r="AG169"/>
  <c r="AI169"/>
  <c r="AK169"/>
  <c r="AM169"/>
  <c r="AO169"/>
  <c r="AQ169"/>
  <c r="AS169"/>
  <c r="AU169"/>
  <c r="AW169"/>
  <c r="AY169"/>
  <c r="BD169"/>
  <c r="BF169"/>
  <c r="E170"/>
  <c r="G170"/>
  <c r="I170"/>
  <c r="K170"/>
  <c r="M170"/>
  <c r="O170"/>
  <c r="Q170"/>
  <c r="S170"/>
  <c r="U170"/>
  <c r="W170"/>
  <c r="Y170"/>
  <c r="AA170"/>
  <c r="AC170"/>
  <c r="AE170"/>
  <c r="AG170"/>
  <c r="AI170"/>
  <c r="AK170"/>
  <c r="AM170"/>
  <c r="AO170"/>
  <c r="AQ170"/>
  <c r="AS170"/>
  <c r="AU170"/>
  <c r="AW170"/>
  <c r="AY170"/>
  <c r="BD170"/>
  <c r="BF170"/>
  <c r="E171"/>
  <c r="G171"/>
  <c r="I171"/>
  <c r="K171"/>
  <c r="M171"/>
  <c r="O171"/>
  <c r="Q171"/>
  <c r="S171"/>
  <c r="U171"/>
  <c r="W171"/>
  <c r="Y171"/>
  <c r="AA171"/>
  <c r="AC171"/>
  <c r="AE171"/>
  <c r="AG171"/>
  <c r="AI171"/>
  <c r="AK171"/>
  <c r="AM171"/>
  <c r="AO171"/>
  <c r="AQ171"/>
  <c r="AS171"/>
  <c r="AU171"/>
  <c r="AW171"/>
  <c r="AY171"/>
  <c r="BD171"/>
  <c r="BF171"/>
  <c r="E172"/>
  <c r="G172"/>
  <c r="I172"/>
  <c r="K172"/>
  <c r="M172"/>
  <c r="O172"/>
  <c r="Q172"/>
  <c r="S172"/>
  <c r="U172"/>
  <c r="W172"/>
  <c r="Y172"/>
  <c r="AA172"/>
  <c r="AC172"/>
  <c r="AE172"/>
  <c r="AG172"/>
  <c r="AI172"/>
  <c r="AK172"/>
  <c r="AM172"/>
  <c r="AO172"/>
  <c r="AQ172"/>
  <c r="AS172"/>
  <c r="AU172"/>
  <c r="AW172"/>
  <c r="AY172"/>
  <c r="BD172"/>
  <c r="BF172"/>
  <c r="E173"/>
  <c r="G173"/>
  <c r="I173"/>
  <c r="K173"/>
  <c r="M173"/>
  <c r="O173"/>
  <c r="Q173"/>
  <c r="S173"/>
  <c r="U173"/>
  <c r="W173"/>
  <c r="Y173"/>
  <c r="AA173"/>
  <c r="AC173"/>
  <c r="AE173"/>
  <c r="AG173"/>
  <c r="AI173"/>
  <c r="AK173"/>
  <c r="AM173"/>
  <c r="AO173"/>
  <c r="AQ173"/>
  <c r="AS173"/>
  <c r="AU173"/>
  <c r="AW173"/>
  <c r="AY173"/>
  <c r="BD173"/>
  <c r="BF173"/>
  <c r="E174"/>
  <c r="G174"/>
  <c r="I174"/>
  <c r="K174"/>
  <c r="M174"/>
  <c r="O174"/>
  <c r="Q174"/>
  <c r="S174"/>
  <c r="U174"/>
  <c r="W174"/>
  <c r="Y174"/>
  <c r="AA174"/>
  <c r="AC174"/>
  <c r="AE174"/>
  <c r="AG174"/>
  <c r="AI174"/>
  <c r="AK174"/>
  <c r="AM174"/>
  <c r="AO174"/>
  <c r="AQ174"/>
  <c r="AS174"/>
  <c r="AU174"/>
  <c r="AW174"/>
  <c r="AY174"/>
  <c r="BD174"/>
  <c r="BF174"/>
  <c r="E175"/>
  <c r="G175"/>
  <c r="I175"/>
  <c r="K175"/>
  <c r="M175"/>
  <c r="O175"/>
  <c r="Q175"/>
  <c r="S175"/>
  <c r="U175"/>
  <c r="W175"/>
  <c r="Y175"/>
  <c r="AA175"/>
  <c r="AC175"/>
  <c r="AE175"/>
  <c r="AG175"/>
  <c r="AI175"/>
  <c r="AK175"/>
  <c r="AM175"/>
  <c r="AO175"/>
  <c r="AQ175"/>
  <c r="AS175"/>
  <c r="AU175"/>
  <c r="AW175"/>
  <c r="AY175"/>
  <c r="BD175"/>
  <c r="BF175"/>
  <c r="E176"/>
  <c r="G176"/>
  <c r="I176"/>
  <c r="K176"/>
  <c r="M176"/>
  <c r="O176"/>
  <c r="Q176"/>
  <c r="S176"/>
  <c r="U176"/>
  <c r="W176"/>
  <c r="Y176"/>
  <c r="AA176"/>
  <c r="AC176"/>
  <c r="AE176"/>
  <c r="AG176"/>
  <c r="AI176"/>
  <c r="AK176"/>
  <c r="AM176"/>
  <c r="AO176"/>
  <c r="AQ176"/>
  <c r="AS176"/>
  <c r="AU176"/>
  <c r="AW176"/>
  <c r="AY176"/>
  <c r="BD176"/>
  <c r="BF176"/>
  <c r="E177"/>
  <c r="G177"/>
  <c r="I177"/>
  <c r="K177"/>
  <c r="M177"/>
  <c r="O177"/>
  <c r="Q177"/>
  <c r="S177"/>
  <c r="U177"/>
  <c r="W177"/>
  <c r="Y177"/>
  <c r="AA177"/>
  <c r="AC177"/>
  <c r="AE177"/>
  <c r="AG177"/>
  <c r="AI177"/>
  <c r="AK177"/>
  <c r="AM177"/>
  <c r="AO177"/>
  <c r="AQ177"/>
  <c r="AS177"/>
  <c r="AU177"/>
  <c r="AW177"/>
  <c r="AY177"/>
  <c r="BD177"/>
  <c r="BF177"/>
  <c r="E178"/>
  <c r="G178"/>
  <c r="I178"/>
  <c r="K178"/>
  <c r="M178"/>
  <c r="O178"/>
  <c r="Q178"/>
  <c r="S178"/>
  <c r="U178"/>
  <c r="W178"/>
  <c r="Y178"/>
  <c r="AA178"/>
  <c r="AC178"/>
  <c r="AE178"/>
  <c r="AG178"/>
  <c r="AI178"/>
  <c r="AK178"/>
  <c r="AM178"/>
  <c r="AO178"/>
  <c r="AQ178"/>
  <c r="AS178"/>
  <c r="AU178"/>
  <c r="AW178"/>
  <c r="AY178"/>
  <c r="BD178"/>
  <c r="BF178"/>
  <c r="E179"/>
  <c r="G179"/>
  <c r="I179"/>
  <c r="K179"/>
  <c r="M179"/>
  <c r="O179"/>
  <c r="Q179"/>
  <c r="S179"/>
  <c r="U179"/>
  <c r="W179"/>
  <c r="Y179"/>
  <c r="AA179"/>
  <c r="AC179"/>
  <c r="AE179"/>
  <c r="AG179"/>
  <c r="AI179"/>
  <c r="AK179"/>
  <c r="AM179"/>
  <c r="AO179"/>
  <c r="AQ179"/>
  <c r="AS179"/>
  <c r="AU179"/>
  <c r="AW179"/>
  <c r="AY179"/>
  <c r="BD179"/>
  <c r="BF179"/>
  <c r="E180"/>
  <c r="G180"/>
  <c r="I180"/>
  <c r="K180"/>
  <c r="M180"/>
  <c r="O180"/>
  <c r="Q180"/>
  <c r="S180"/>
  <c r="U180"/>
  <c r="W180"/>
  <c r="Y180"/>
  <c r="AA180"/>
  <c r="AC180"/>
  <c r="AE180"/>
  <c r="AG180"/>
  <c r="AI180"/>
  <c r="AK180"/>
  <c r="AM180"/>
  <c r="AO180"/>
  <c r="AQ180"/>
  <c r="AS180"/>
  <c r="AU180"/>
  <c r="AW180"/>
  <c r="AY180"/>
  <c r="BD180"/>
  <c r="BF180"/>
  <c r="E181"/>
  <c r="G181"/>
  <c r="I181"/>
  <c r="K181"/>
  <c r="M181"/>
  <c r="O181"/>
  <c r="Q181"/>
  <c r="S181"/>
  <c r="U181"/>
  <c r="W181"/>
  <c r="Y181"/>
  <c r="AA181"/>
  <c r="AC181"/>
  <c r="AE181"/>
  <c r="AG181"/>
  <c r="AI181"/>
  <c r="AK181"/>
  <c r="AM181"/>
  <c r="AO181"/>
  <c r="AQ181"/>
  <c r="AS181"/>
  <c r="AU181"/>
  <c r="AW181"/>
  <c r="AY181"/>
  <c r="BD181"/>
  <c r="BF181"/>
  <c r="E182"/>
  <c r="G182"/>
  <c r="I182"/>
  <c r="K182"/>
  <c r="M182"/>
  <c r="O182"/>
  <c r="Q182"/>
  <c r="S182"/>
  <c r="U182"/>
  <c r="W182"/>
  <c r="Y182"/>
  <c r="AA182"/>
  <c r="AC182"/>
  <c r="AE182"/>
  <c r="AG182"/>
  <c r="AI182"/>
  <c r="AK182"/>
  <c r="AM182"/>
  <c r="AO182"/>
  <c r="AQ182"/>
  <c r="AS182"/>
  <c r="AU182"/>
  <c r="AW182"/>
  <c r="AY182"/>
  <c r="BD182"/>
  <c r="BF182"/>
  <c r="E183"/>
  <c r="G183"/>
  <c r="I183"/>
  <c r="K183"/>
  <c r="M183"/>
  <c r="O183"/>
  <c r="Q183"/>
  <c r="S183"/>
  <c r="U183"/>
  <c r="W183"/>
  <c r="Y183"/>
  <c r="AA183"/>
  <c r="AC183"/>
  <c r="AE183"/>
  <c r="AG183"/>
  <c r="AI183"/>
  <c r="AK183"/>
  <c r="AM183"/>
  <c r="AO183"/>
  <c r="AQ183"/>
  <c r="AS183"/>
  <c r="AU183"/>
  <c r="AW183"/>
  <c r="AY183"/>
  <c r="BD183"/>
  <c r="BF183"/>
  <c r="E184"/>
  <c r="G184"/>
  <c r="I184"/>
  <c r="K184"/>
  <c r="M184"/>
  <c r="O184"/>
  <c r="Q184"/>
  <c r="S184"/>
  <c r="U184"/>
  <c r="W184"/>
  <c r="Y184"/>
  <c r="AA184"/>
  <c r="AC184"/>
  <c r="AE184"/>
  <c r="AG184"/>
  <c r="AI184"/>
  <c r="AK184"/>
  <c r="AM184"/>
  <c r="AO184"/>
  <c r="AQ184"/>
  <c r="AS184"/>
  <c r="AU184"/>
  <c r="AW184"/>
  <c r="AY184"/>
  <c r="BD184"/>
  <c r="BF184"/>
  <c r="E185"/>
  <c r="G185"/>
  <c r="I185"/>
  <c r="K185"/>
  <c r="M185"/>
  <c r="O185"/>
  <c r="Q185"/>
  <c r="S185"/>
  <c r="U185"/>
  <c r="W185"/>
  <c r="Y185"/>
  <c r="AA185"/>
  <c r="AC185"/>
  <c r="AE185"/>
  <c r="AG185"/>
  <c r="AI185"/>
  <c r="AK185"/>
  <c r="AM185"/>
  <c r="AO185"/>
  <c r="AQ185"/>
  <c r="AS185"/>
  <c r="AU185"/>
  <c r="AW185"/>
  <c r="AY185"/>
  <c r="BD185"/>
  <c r="BF185"/>
  <c r="E198"/>
  <c r="G198"/>
  <c r="I198"/>
  <c r="K198"/>
  <c r="M198"/>
  <c r="O198"/>
  <c r="Q198"/>
  <c r="S198"/>
  <c r="U198"/>
  <c r="W198"/>
  <c r="Y198"/>
  <c r="AA198"/>
  <c r="AC198"/>
  <c r="AE198"/>
  <c r="AG198"/>
  <c r="AI198"/>
  <c r="AK198"/>
  <c r="AM198"/>
  <c r="AO198"/>
  <c r="AQ198"/>
  <c r="AS198"/>
  <c r="AU198"/>
  <c r="AW198"/>
  <c r="AY198"/>
  <c r="BD198"/>
  <c r="BF198"/>
  <c r="E199"/>
  <c r="G199"/>
  <c r="I199"/>
  <c r="K199"/>
  <c r="M199"/>
  <c r="O199"/>
  <c r="Q199"/>
  <c r="S199"/>
  <c r="U199"/>
  <c r="W199"/>
  <c r="Y199"/>
  <c r="AA199"/>
  <c r="AC199"/>
  <c r="AE199"/>
  <c r="AG199"/>
  <c r="AI199"/>
  <c r="AK199"/>
  <c r="AM199"/>
  <c r="AO199"/>
  <c r="AQ199"/>
  <c r="AS199"/>
  <c r="AU199"/>
  <c r="AW199"/>
  <c r="AY199"/>
  <c r="BD199"/>
  <c r="BF199"/>
  <c r="E200"/>
  <c r="G200"/>
  <c r="I200"/>
  <c r="K200"/>
  <c r="M200"/>
  <c r="O200"/>
  <c r="Q200"/>
  <c r="S200"/>
  <c r="U200"/>
  <c r="W200"/>
  <c r="Y200"/>
  <c r="AA200"/>
  <c r="AC200"/>
  <c r="AE200"/>
  <c r="AG200"/>
  <c r="AI200"/>
  <c r="AK200"/>
  <c r="AM200"/>
  <c r="AO200"/>
  <c r="AQ200"/>
  <c r="AS200"/>
  <c r="AU200"/>
  <c r="AW200"/>
  <c r="AY200"/>
  <c r="BD200"/>
  <c r="BF200"/>
  <c r="E201"/>
  <c r="G201"/>
  <c r="I201"/>
  <c r="K201"/>
  <c r="M201"/>
  <c r="O201"/>
  <c r="Q201"/>
  <c r="S201"/>
  <c r="U201"/>
  <c r="W201"/>
  <c r="Y201"/>
  <c r="AA201"/>
  <c r="AC201"/>
  <c r="AE201"/>
  <c r="AG201"/>
  <c r="AI201"/>
  <c r="AK201"/>
  <c r="AM201"/>
  <c r="AO201"/>
  <c r="AQ201"/>
  <c r="AS201"/>
  <c r="AU201"/>
  <c r="AW201"/>
  <c r="AY201"/>
  <c r="BD201"/>
  <c r="BF201"/>
  <c r="E202"/>
  <c r="G202"/>
  <c r="I202"/>
  <c r="K202"/>
  <c r="M202"/>
  <c r="O202"/>
  <c r="Q202"/>
  <c r="S202"/>
  <c r="U202"/>
  <c r="W202"/>
  <c r="Y202"/>
  <c r="AA202"/>
  <c r="AC202"/>
  <c r="AE202"/>
  <c r="AG202"/>
  <c r="AI202"/>
  <c r="AK202"/>
  <c r="AM202"/>
  <c r="AO202"/>
  <c r="AQ202"/>
  <c r="AS202"/>
  <c r="AU202"/>
  <c r="AW202"/>
  <c r="AY202"/>
  <c r="BD202"/>
  <c r="BF202"/>
  <c r="E203"/>
  <c r="G203"/>
  <c r="I203"/>
  <c r="K203"/>
  <c r="M203"/>
  <c r="O203"/>
  <c r="Q203"/>
  <c r="S203"/>
  <c r="U203"/>
  <c r="W203"/>
  <c r="Y203"/>
  <c r="AA203"/>
  <c r="AC203"/>
  <c r="AE203"/>
  <c r="AG203"/>
  <c r="AI203"/>
  <c r="AK203"/>
  <c r="AM203"/>
  <c r="AO203"/>
  <c r="AQ203"/>
  <c r="AS203"/>
  <c r="AU203"/>
  <c r="AW203"/>
  <c r="AY203"/>
  <c r="BD203"/>
  <c r="BF203"/>
  <c r="E204"/>
  <c r="G204"/>
  <c r="I204"/>
  <c r="K204"/>
  <c r="M204"/>
  <c r="O204"/>
  <c r="Q204"/>
  <c r="S204"/>
  <c r="U204"/>
  <c r="W204"/>
  <c r="Y204"/>
  <c r="AA204"/>
  <c r="AC204"/>
  <c r="AE204"/>
  <c r="AG204"/>
  <c r="AI204"/>
  <c r="AK204"/>
  <c r="AM204"/>
  <c r="AO204"/>
  <c r="AQ204"/>
  <c r="AS204"/>
  <c r="AU204"/>
  <c r="AW204"/>
  <c r="AY204"/>
  <c r="BD204"/>
  <c r="BF204"/>
  <c r="E217"/>
  <c r="G217"/>
  <c r="I217"/>
  <c r="K217"/>
  <c r="M217"/>
  <c r="O217"/>
  <c r="Q217"/>
  <c r="S217"/>
  <c r="U217"/>
  <c r="W217"/>
  <c r="Y217"/>
  <c r="AA217"/>
  <c r="AC217"/>
  <c r="AE217"/>
  <c r="AG217"/>
  <c r="AI217"/>
  <c r="AK217"/>
  <c r="AM217"/>
  <c r="AO217"/>
  <c r="AQ217"/>
  <c r="AS217"/>
  <c r="AU217"/>
  <c r="AW217"/>
  <c r="AY217"/>
  <c r="BD217"/>
  <c r="BF217"/>
  <c r="E218"/>
  <c r="G218"/>
  <c r="I218"/>
  <c r="K218"/>
  <c r="M218"/>
  <c r="O218"/>
  <c r="Q218"/>
  <c r="S218"/>
  <c r="U218"/>
  <c r="W218"/>
  <c r="Y218"/>
  <c r="AA218"/>
  <c r="AC218"/>
  <c r="AE218"/>
  <c r="AG218"/>
  <c r="AI218"/>
  <c r="AK218"/>
  <c r="AM218"/>
  <c r="AO218"/>
  <c r="AQ218"/>
  <c r="AS218"/>
  <c r="AU218"/>
  <c r="AW218"/>
  <c r="AY218"/>
  <c r="BD218"/>
  <c r="BF218"/>
  <c r="E219"/>
  <c r="G219"/>
  <c r="I219"/>
  <c r="K219"/>
  <c r="M219"/>
  <c r="O219"/>
  <c r="Q219"/>
  <c r="S219"/>
  <c r="U219"/>
  <c r="W219"/>
  <c r="Y219"/>
  <c r="AA219"/>
  <c r="AC219"/>
  <c r="AE219"/>
  <c r="AG219"/>
  <c r="AI219"/>
  <c r="AK219"/>
  <c r="AM219"/>
  <c r="AO219"/>
  <c r="AQ219"/>
  <c r="AS219"/>
  <c r="AU219"/>
  <c r="AW219"/>
  <c r="AY219"/>
  <c r="BD219"/>
  <c r="BF219"/>
  <c r="E220"/>
  <c r="G220"/>
  <c r="I220"/>
  <c r="K220"/>
  <c r="M220"/>
  <c r="O220"/>
  <c r="Q220"/>
  <c r="S220"/>
  <c r="U220"/>
  <c r="W220"/>
  <c r="Y220"/>
  <c r="AA220"/>
  <c r="AC220"/>
  <c r="AE220"/>
  <c r="AG220"/>
  <c r="AI220"/>
  <c r="AK220"/>
  <c r="AM220"/>
  <c r="AO220"/>
  <c r="AQ220"/>
  <c r="AS220"/>
  <c r="AU220"/>
  <c r="AW220"/>
  <c r="AY220"/>
  <c r="BD220"/>
  <c r="BF220"/>
  <c r="E221"/>
  <c r="G221"/>
  <c r="I221"/>
  <c r="K221"/>
  <c r="M221"/>
  <c r="O221"/>
  <c r="Q221"/>
  <c r="S221"/>
  <c r="U221"/>
  <c r="W221"/>
  <c r="Y221"/>
  <c r="AA221"/>
  <c r="AC221"/>
  <c r="AE221"/>
  <c r="AG221"/>
  <c r="AI221"/>
  <c r="AK221"/>
  <c r="AM221"/>
  <c r="AO221"/>
  <c r="AQ221"/>
  <c r="AS221"/>
  <c r="AU221"/>
  <c r="AW221"/>
  <c r="AY221"/>
  <c r="BD221"/>
  <c r="BF221"/>
  <c r="E222"/>
  <c r="G222"/>
  <c r="I222"/>
  <c r="K222"/>
  <c r="M222"/>
  <c r="O222"/>
  <c r="Q222"/>
  <c r="S222"/>
  <c r="U222"/>
  <c r="W222"/>
  <c r="Y222"/>
  <c r="AA222"/>
  <c r="AC222"/>
  <c r="AE222"/>
  <c r="AG222"/>
  <c r="AI222"/>
  <c r="AK222"/>
  <c r="AM222"/>
  <c r="AO222"/>
  <c r="AQ222"/>
  <c r="AS222"/>
  <c r="AU222"/>
  <c r="AW222"/>
  <c r="AY222"/>
  <c r="BD222"/>
  <c r="BF222"/>
  <c r="E223"/>
  <c r="G223"/>
  <c r="I223"/>
  <c r="K223"/>
  <c r="M223"/>
  <c r="O223"/>
  <c r="Q223"/>
  <c r="S223"/>
  <c r="U223"/>
  <c r="W223"/>
  <c r="Y223"/>
  <c r="AA223"/>
  <c r="AC223"/>
  <c r="AE223"/>
  <c r="AG223"/>
  <c r="AI223"/>
  <c r="AK223"/>
  <c r="AM223"/>
  <c r="AO223"/>
  <c r="AQ223"/>
  <c r="AS223"/>
  <c r="AU223"/>
  <c r="AW223"/>
  <c r="AY223"/>
  <c r="BD223"/>
  <c r="BF223"/>
  <c r="E224"/>
  <c r="G224"/>
  <c r="I224"/>
  <c r="K224"/>
  <c r="M224"/>
  <c r="O224"/>
  <c r="Q224"/>
  <c r="S224"/>
  <c r="U224"/>
  <c r="W224"/>
  <c r="Y224"/>
  <c r="AA224"/>
  <c r="AC224"/>
  <c r="AE224"/>
  <c r="AG224"/>
  <c r="AI224"/>
  <c r="AK224"/>
  <c r="AM224"/>
  <c r="AO224"/>
  <c r="AQ224"/>
  <c r="AS224"/>
  <c r="AU224"/>
  <c r="AW224"/>
  <c r="AY224"/>
  <c r="BD224"/>
  <c r="BF224"/>
  <c r="E225"/>
  <c r="G225"/>
  <c r="I225"/>
  <c r="K225"/>
  <c r="M225"/>
  <c r="O225"/>
  <c r="Q225"/>
  <c r="S225"/>
  <c r="U225"/>
  <c r="W225"/>
  <c r="Y225"/>
  <c r="AA225"/>
  <c r="AC225"/>
  <c r="AE225"/>
  <c r="AG225"/>
  <c r="AI225"/>
  <c r="AK225"/>
  <c r="AM225"/>
  <c r="AO225"/>
  <c r="AQ225"/>
  <c r="AS225"/>
  <c r="AU225"/>
  <c r="AW225"/>
  <c r="AY225"/>
  <c r="BD225"/>
  <c r="BF225"/>
  <c r="E226"/>
  <c r="G226"/>
  <c r="I226"/>
  <c r="K226"/>
  <c r="M226"/>
  <c r="O226"/>
  <c r="Q226"/>
  <c r="S226"/>
  <c r="U226"/>
  <c r="W226"/>
  <c r="Y226"/>
  <c r="AA226"/>
  <c r="AC226"/>
  <c r="AE226"/>
  <c r="AG226"/>
  <c r="AI226"/>
  <c r="AK226"/>
  <c r="AM226"/>
  <c r="AO226"/>
  <c r="AQ226"/>
  <c r="AS226"/>
  <c r="AU226"/>
  <c r="AW226"/>
  <c r="AY226"/>
  <c r="BD226"/>
  <c r="BF226"/>
  <c r="E227"/>
  <c r="G227"/>
  <c r="I227"/>
  <c r="K227"/>
  <c r="M227"/>
  <c r="O227"/>
  <c r="Q227"/>
  <c r="S227"/>
  <c r="U227"/>
  <c r="W227"/>
  <c r="Y227"/>
  <c r="AA227"/>
  <c r="AC227"/>
  <c r="AE227"/>
  <c r="AG227"/>
  <c r="AI227"/>
  <c r="AK227"/>
  <c r="AM227"/>
  <c r="AO227"/>
  <c r="AQ227"/>
  <c r="AS227"/>
  <c r="AU227"/>
  <c r="AW227"/>
  <c r="AY227"/>
  <c r="BD227"/>
  <c r="BF227"/>
  <c r="E228"/>
  <c r="G228"/>
  <c r="I228"/>
  <c r="K228"/>
  <c r="M228"/>
  <c r="O228"/>
  <c r="Q228"/>
  <c r="S228"/>
  <c r="U228"/>
  <c r="W228"/>
  <c r="Y228"/>
  <c r="AA228"/>
  <c r="AC228"/>
  <c r="AE228"/>
  <c r="AG228"/>
  <c r="AI228"/>
  <c r="AK228"/>
  <c r="AM228"/>
  <c r="AO228"/>
  <c r="AQ228"/>
  <c r="AS228"/>
  <c r="AU228"/>
  <c r="AW228"/>
  <c r="AY228"/>
  <c r="BD228"/>
  <c r="BF228"/>
  <c r="E229"/>
  <c r="G229"/>
  <c r="I229"/>
  <c r="K229"/>
  <c r="M229"/>
  <c r="O229"/>
  <c r="Q229"/>
  <c r="S229"/>
  <c r="U229"/>
  <c r="W229"/>
  <c r="Y229"/>
  <c r="AA229"/>
  <c r="AC229"/>
  <c r="AE229"/>
  <c r="AG229"/>
  <c r="AI229"/>
  <c r="AK229"/>
  <c r="AM229"/>
  <c r="AO229"/>
  <c r="AQ229"/>
  <c r="AS229"/>
  <c r="AU229"/>
  <c r="AW229"/>
  <c r="AY229"/>
  <c r="BD229"/>
  <c r="BF229"/>
  <c r="E230"/>
  <c r="G230"/>
  <c r="I230"/>
  <c r="K230"/>
  <c r="M230"/>
  <c r="O230"/>
  <c r="Q230"/>
  <c r="S230"/>
  <c r="U230"/>
  <c r="W230"/>
  <c r="Y230"/>
  <c r="AA230"/>
  <c r="AC230"/>
  <c r="AE230"/>
  <c r="AG230"/>
  <c r="AI230"/>
  <c r="AK230"/>
  <c r="AM230"/>
  <c r="AO230"/>
  <c r="AQ230"/>
  <c r="AS230"/>
  <c r="AU230"/>
  <c r="AW230"/>
  <c r="AY230"/>
  <c r="BD230"/>
  <c r="BF230"/>
  <c r="E231"/>
  <c r="G231"/>
  <c r="I231"/>
  <c r="K231"/>
  <c r="M231"/>
  <c r="O231"/>
  <c r="Q231"/>
  <c r="S231"/>
  <c r="U231"/>
  <c r="W231"/>
  <c r="Y231"/>
  <c r="AA231"/>
  <c r="AC231"/>
  <c r="AE231"/>
  <c r="AG231"/>
  <c r="AI231"/>
  <c r="AK231"/>
  <c r="AM231"/>
  <c r="AO231"/>
  <c r="AQ231"/>
  <c r="AS231"/>
  <c r="AU231"/>
  <c r="AW231"/>
  <c r="AY231"/>
  <c r="BD231"/>
  <c r="BF231"/>
  <c r="E232"/>
  <c r="G232"/>
  <c r="I232"/>
  <c r="K232"/>
  <c r="M232"/>
  <c r="O232"/>
  <c r="Q232"/>
  <c r="S232"/>
  <c r="U232"/>
  <c r="W232"/>
  <c r="Y232"/>
  <c r="AA232"/>
  <c r="AC232"/>
  <c r="AE232"/>
  <c r="AG232"/>
  <c r="AI232"/>
  <c r="AK232"/>
  <c r="AM232"/>
  <c r="AO232"/>
  <c r="AQ232"/>
  <c r="AS232"/>
  <c r="AU232"/>
  <c r="AW232"/>
  <c r="AY232"/>
  <c r="BD232"/>
  <c r="BF232"/>
  <c r="E233"/>
  <c r="G233"/>
  <c r="I233"/>
  <c r="K233"/>
  <c r="M233"/>
  <c r="O233"/>
  <c r="Q233"/>
  <c r="S233"/>
  <c r="U233"/>
  <c r="W233"/>
  <c r="Y233"/>
  <c r="AA233"/>
  <c r="AC233"/>
  <c r="AE233"/>
  <c r="AG233"/>
  <c r="AI233"/>
  <c r="AK233"/>
  <c r="AM233"/>
  <c r="AO233"/>
  <c r="AQ233"/>
  <c r="AS233"/>
  <c r="AU233"/>
  <c r="AW233"/>
  <c r="AY233"/>
  <c r="BD233"/>
  <c r="BF233"/>
  <c r="E234"/>
  <c r="G234"/>
  <c r="I234"/>
  <c r="K234"/>
  <c r="M234"/>
  <c r="O234"/>
  <c r="Q234"/>
  <c r="S234"/>
  <c r="U234"/>
  <c r="W234"/>
  <c r="Y234"/>
  <c r="AA234"/>
  <c r="AC234"/>
  <c r="AE234"/>
  <c r="AG234"/>
  <c r="AI234"/>
  <c r="AK234"/>
  <c r="AM234"/>
  <c r="AO234"/>
  <c r="AQ234"/>
  <c r="AS234"/>
  <c r="AU234"/>
  <c r="AW234"/>
  <c r="AY234"/>
  <c r="BD234"/>
  <c r="BF234"/>
  <c r="E235"/>
  <c r="G235"/>
  <c r="I235"/>
  <c r="K235"/>
  <c r="M235"/>
  <c r="O235"/>
  <c r="Q235"/>
  <c r="S235"/>
  <c r="U235"/>
  <c r="W235"/>
  <c r="Y235"/>
  <c r="AA235"/>
  <c r="AC235"/>
  <c r="AE235"/>
  <c r="AG235"/>
  <c r="AI235"/>
  <c r="AK235"/>
  <c r="AM235"/>
  <c r="AO235"/>
  <c r="AQ235"/>
  <c r="AS235"/>
  <c r="AU235"/>
  <c r="AW235"/>
  <c r="AY235"/>
  <c r="BD235"/>
  <c r="BF235"/>
  <c r="E236"/>
  <c r="G236"/>
  <c r="I236"/>
  <c r="K236"/>
  <c r="M236"/>
  <c r="O236"/>
  <c r="Q236"/>
  <c r="S236"/>
  <c r="U236"/>
  <c r="W236"/>
  <c r="Y236"/>
  <c r="AA236"/>
  <c r="AC236"/>
  <c r="AE236"/>
  <c r="AG236"/>
  <c r="AI236"/>
  <c r="AK236"/>
  <c r="AM236"/>
  <c r="AO236"/>
  <c r="AQ236"/>
  <c r="AS236"/>
  <c r="AU236"/>
  <c r="AW236"/>
  <c r="AY236"/>
  <c r="BD236"/>
  <c r="BF236"/>
  <c r="E237"/>
  <c r="G237"/>
  <c r="I237"/>
  <c r="K237"/>
  <c r="M237"/>
  <c r="O237"/>
  <c r="Q237"/>
  <c r="S237"/>
  <c r="U237"/>
  <c r="W237"/>
  <c r="Y237"/>
  <c r="AA237"/>
  <c r="AC237"/>
  <c r="AE237"/>
  <c r="AG237"/>
  <c r="AI237"/>
  <c r="AK237"/>
  <c r="AM237"/>
  <c r="AO237"/>
  <c r="AQ237"/>
  <c r="AS237"/>
  <c r="AU237"/>
  <c r="AW237"/>
  <c r="AY237"/>
  <c r="BD237"/>
  <c r="BF237"/>
  <c r="E238"/>
  <c r="G238"/>
  <c r="I238"/>
  <c r="K238"/>
  <c r="M238"/>
  <c r="O238"/>
  <c r="Q238"/>
  <c r="S238"/>
  <c r="U238"/>
  <c r="W238"/>
  <c r="Y238"/>
  <c r="AA238"/>
  <c r="AC238"/>
  <c r="AE238"/>
  <c r="AG238"/>
  <c r="AI238"/>
  <c r="AK238"/>
  <c r="AM238"/>
  <c r="AO238"/>
  <c r="AQ238"/>
  <c r="AS238"/>
  <c r="AU238"/>
  <c r="AW238"/>
  <c r="AY238"/>
  <c r="BD238"/>
  <c r="BF238"/>
  <c r="E239"/>
  <c r="G239"/>
  <c r="I239"/>
  <c r="K239"/>
  <c r="M239"/>
  <c r="O239"/>
  <c r="Q239"/>
  <c r="S239"/>
  <c r="U239"/>
  <c r="W239"/>
  <c r="Y239"/>
  <c r="AA239"/>
  <c r="AC239"/>
  <c r="AE239"/>
  <c r="AG239"/>
  <c r="AI239"/>
  <c r="AK239"/>
  <c r="AM239"/>
  <c r="AO239"/>
  <c r="AQ239"/>
  <c r="AS239"/>
  <c r="AU239"/>
  <c r="AW239"/>
  <c r="AY239"/>
  <c r="BD239"/>
  <c r="BF239"/>
  <c r="E240"/>
  <c r="G240"/>
  <c r="I240"/>
  <c r="K240"/>
  <c r="M240"/>
  <c r="O240"/>
  <c r="Q240"/>
  <c r="S240"/>
  <c r="U240"/>
  <c r="W240"/>
  <c r="Y240"/>
  <c r="AA240"/>
  <c r="AC240"/>
  <c r="AE240"/>
  <c r="AG240"/>
  <c r="AI240"/>
  <c r="AK240"/>
  <c r="AM240"/>
  <c r="AO240"/>
  <c r="AQ240"/>
  <c r="AS240"/>
  <c r="AU240"/>
  <c r="AW240"/>
  <c r="AY240"/>
  <c r="BD240"/>
  <c r="BF240"/>
  <c r="E241"/>
  <c r="G241"/>
  <c r="I241"/>
  <c r="K241"/>
  <c r="M241"/>
  <c r="O241"/>
  <c r="Q241"/>
  <c r="S241"/>
  <c r="U241"/>
  <c r="W241"/>
  <c r="Y241"/>
  <c r="AA241"/>
  <c r="AC241"/>
  <c r="AE241"/>
  <c r="AG241"/>
  <c r="AI241"/>
  <c r="AK241"/>
  <c r="AM241"/>
  <c r="AO241"/>
  <c r="AQ241"/>
  <c r="AS241"/>
  <c r="AU241"/>
  <c r="AW241"/>
  <c r="AY241"/>
  <c r="BD241"/>
  <c r="BF241"/>
  <c r="E242"/>
  <c r="G242"/>
  <c r="I242"/>
  <c r="K242"/>
  <c r="M242"/>
  <c r="O242"/>
  <c r="Q242"/>
  <c r="S242"/>
  <c r="U242"/>
  <c r="W242"/>
  <c r="Y242"/>
  <c r="AA242"/>
  <c r="AC242"/>
  <c r="AE242"/>
  <c r="AG242"/>
  <c r="AI242"/>
  <c r="AK242"/>
  <c r="AM242"/>
  <c r="AO242"/>
  <c r="AQ242"/>
  <c r="AS242"/>
  <c r="AU242"/>
  <c r="AW242"/>
  <c r="AY242"/>
  <c r="BD242"/>
  <c r="BF242"/>
  <c r="E243"/>
  <c r="G243"/>
  <c r="I243"/>
  <c r="K243"/>
  <c r="M243"/>
  <c r="O243"/>
  <c r="Q243"/>
  <c r="S243"/>
  <c r="U243"/>
  <c r="W243"/>
  <c r="Y243"/>
  <c r="AA243"/>
  <c r="AC243"/>
  <c r="AE243"/>
  <c r="AG243"/>
  <c r="AI243"/>
  <c r="AK243"/>
  <c r="AM243"/>
  <c r="AO243"/>
  <c r="AQ243"/>
  <c r="AS243"/>
  <c r="AU243"/>
  <c r="AW243"/>
  <c r="AY243"/>
  <c r="BD243"/>
  <c r="BF243"/>
  <c r="E244"/>
  <c r="G244"/>
  <c r="I244"/>
  <c r="K244"/>
  <c r="M244"/>
  <c r="O244"/>
  <c r="Q244"/>
  <c r="S244"/>
  <c r="U244"/>
  <c r="W244"/>
  <c r="Y244"/>
  <c r="AA244"/>
  <c r="AC244"/>
  <c r="AE244"/>
  <c r="AG244"/>
  <c r="AI244"/>
  <c r="AK244"/>
  <c r="AM244"/>
  <c r="AO244"/>
  <c r="AQ244"/>
  <c r="AS244"/>
  <c r="AU244"/>
  <c r="AW244"/>
  <c r="AY244"/>
  <c r="BD244"/>
  <c r="BF244"/>
  <c r="E245"/>
  <c r="G245"/>
  <c r="I245"/>
  <c r="K245"/>
  <c r="M245"/>
  <c r="O245"/>
  <c r="Q245"/>
  <c r="S245"/>
  <c r="U245"/>
  <c r="W245"/>
  <c r="Y245"/>
  <c r="AA245"/>
  <c r="AC245"/>
  <c r="AE245"/>
  <c r="AG245"/>
  <c r="AI245"/>
  <c r="AK245"/>
  <c r="AM245"/>
  <c r="AO245"/>
  <c r="AQ245"/>
  <c r="AS245"/>
  <c r="AU245"/>
  <c r="AW245"/>
  <c r="AY245"/>
  <c r="BD245"/>
  <c r="BF245"/>
  <c r="E246"/>
  <c r="G246"/>
  <c r="I246"/>
  <c r="K246"/>
  <c r="M246"/>
  <c r="O246"/>
  <c r="Q246"/>
  <c r="S246"/>
  <c r="U246"/>
  <c r="W246"/>
  <c r="Y246"/>
  <c r="AA246"/>
  <c r="AC246"/>
  <c r="AE246"/>
  <c r="AG246"/>
  <c r="AI246"/>
  <c r="AK246"/>
  <c r="AM246"/>
  <c r="AO246"/>
  <c r="AQ246"/>
  <c r="AS246"/>
  <c r="AU246"/>
  <c r="AW246"/>
  <c r="AY246"/>
  <c r="BD246"/>
  <c r="BF246"/>
  <c r="E247"/>
  <c r="G247"/>
  <c r="I247"/>
  <c r="K247"/>
  <c r="M247"/>
  <c r="O247"/>
  <c r="Q247"/>
  <c r="S247"/>
  <c r="U247"/>
  <c r="W247"/>
  <c r="Y247"/>
  <c r="AA247"/>
  <c r="AC247"/>
  <c r="AE247"/>
  <c r="AG247"/>
  <c r="AI247"/>
  <c r="AK247"/>
  <c r="AM247"/>
  <c r="AO247"/>
  <c r="AQ247"/>
  <c r="AS247"/>
  <c r="AU247"/>
  <c r="AW247"/>
  <c r="AY247"/>
  <c r="BD247"/>
  <c r="BF247"/>
  <c r="E248"/>
  <c r="G248"/>
  <c r="I248"/>
  <c r="K248"/>
  <c r="M248"/>
  <c r="O248"/>
  <c r="Q248"/>
  <c r="S248"/>
  <c r="U248"/>
  <c r="W248"/>
  <c r="Y248"/>
  <c r="AA248"/>
  <c r="AC248"/>
  <c r="AE248"/>
  <c r="AG248"/>
  <c r="AI248"/>
  <c r="AK248"/>
  <c r="AM248"/>
  <c r="AO248"/>
  <c r="AQ248"/>
  <c r="AS248"/>
  <c r="AU248"/>
  <c r="AW248"/>
  <c r="AY248"/>
  <c r="BD248"/>
  <c r="BF248"/>
  <c r="E249"/>
  <c r="G249"/>
  <c r="I249"/>
  <c r="K249"/>
  <c r="M249"/>
  <c r="O249"/>
  <c r="Q249"/>
  <c r="S249"/>
  <c r="U249"/>
  <c r="W249"/>
  <c r="Y249"/>
  <c r="AA249"/>
  <c r="AC249"/>
  <c r="AE249"/>
  <c r="AG249"/>
  <c r="AI249"/>
  <c r="AK249"/>
  <c r="AM249"/>
  <c r="AO249"/>
  <c r="AQ249"/>
  <c r="AS249"/>
  <c r="AU249"/>
  <c r="AW249"/>
  <c r="AY249"/>
  <c r="BD249"/>
  <c r="BF249"/>
  <c r="E250"/>
  <c r="G250"/>
  <c r="I250"/>
  <c r="K250"/>
  <c r="M250"/>
  <c r="O250"/>
  <c r="Q250"/>
  <c r="S250"/>
  <c r="U250"/>
  <c r="W250"/>
  <c r="Y250"/>
  <c r="AA250"/>
  <c r="AC250"/>
  <c r="AE250"/>
  <c r="AG250"/>
  <c r="AI250"/>
  <c r="AK250"/>
  <c r="AM250"/>
  <c r="AO250"/>
  <c r="AQ250"/>
  <c r="AS250"/>
  <c r="AU250"/>
  <c r="AW250"/>
  <c r="AY250"/>
  <c r="BD250"/>
  <c r="BF250"/>
  <c r="E251"/>
  <c r="G251"/>
  <c r="I251"/>
  <c r="K251"/>
  <c r="M251"/>
  <c r="O251"/>
  <c r="Q251"/>
  <c r="S251"/>
  <c r="U251"/>
  <c r="W251"/>
  <c r="Y251"/>
  <c r="AA251"/>
  <c r="AC251"/>
  <c r="AE251"/>
  <c r="AG251"/>
  <c r="AI251"/>
  <c r="AK251"/>
  <c r="AM251"/>
  <c r="AO251"/>
  <c r="AQ251"/>
  <c r="AS251"/>
  <c r="AU251"/>
  <c r="AW251"/>
  <c r="AY251"/>
  <c r="BD251"/>
  <c r="BF251"/>
  <c r="E252"/>
  <c r="G252"/>
  <c r="I252"/>
  <c r="K252"/>
  <c r="M252"/>
  <c r="O252"/>
  <c r="Q252"/>
  <c r="S252"/>
  <c r="U252"/>
  <c r="W252"/>
  <c r="Y252"/>
  <c r="AA252"/>
  <c r="AC252"/>
  <c r="AE252"/>
  <c r="AG252"/>
  <c r="AI252"/>
  <c r="AK252"/>
  <c r="AM252"/>
  <c r="AO252"/>
  <c r="AQ252"/>
  <c r="AS252"/>
  <c r="AU252"/>
  <c r="AW252"/>
  <c r="AY252"/>
  <c r="BD252"/>
  <c r="BF252"/>
  <c r="E253"/>
  <c r="G253"/>
  <c r="I253"/>
  <c r="K253"/>
  <c r="M253"/>
  <c r="O253"/>
  <c r="Q253"/>
  <c r="S253"/>
  <c r="U253"/>
  <c r="W253"/>
  <c r="Y253"/>
  <c r="AA253"/>
  <c r="AC253"/>
  <c r="AE253"/>
  <c r="AG253"/>
  <c r="AI253"/>
  <c r="AK253"/>
  <c r="AM253"/>
  <c r="AO253"/>
  <c r="AQ253"/>
  <c r="AS253"/>
  <c r="AU253"/>
  <c r="AW253"/>
  <c r="AY253"/>
  <c r="BD253"/>
  <c r="BF253"/>
  <c r="E254"/>
  <c r="G254"/>
  <c r="I254"/>
  <c r="K254"/>
  <c r="M254"/>
  <c r="O254"/>
  <c r="Q254"/>
  <c r="S254"/>
  <c r="U254"/>
  <c r="W254"/>
  <c r="Y254"/>
  <c r="AA254"/>
  <c r="AC254"/>
  <c r="AE254"/>
  <c r="AG254"/>
  <c r="AI254"/>
  <c r="AK254"/>
  <c r="AM254"/>
  <c r="AO254"/>
  <c r="AQ254"/>
  <c r="AS254"/>
  <c r="AU254"/>
  <c r="AW254"/>
  <c r="AY254"/>
  <c r="BD254"/>
  <c r="BF254"/>
  <c r="E255"/>
  <c r="G255"/>
  <c r="I255"/>
  <c r="K255"/>
  <c r="M255"/>
  <c r="O255"/>
  <c r="Q255"/>
  <c r="S255"/>
  <c r="U255"/>
  <c r="W255"/>
  <c r="Y255"/>
  <c r="AA255"/>
  <c r="AC255"/>
  <c r="AE255"/>
  <c r="AG255"/>
  <c r="AI255"/>
  <c r="AK255"/>
  <c r="AM255"/>
  <c r="AO255"/>
  <c r="AQ255"/>
  <c r="AS255"/>
  <c r="AU255"/>
  <c r="AW255"/>
  <c r="AY255"/>
  <c r="BD255"/>
  <c r="BF255"/>
  <c r="E256"/>
  <c r="G256"/>
  <c r="I256"/>
  <c r="K256"/>
  <c r="M256"/>
  <c r="O256"/>
  <c r="Q256"/>
  <c r="S256"/>
  <c r="U256"/>
  <c r="W256"/>
  <c r="Y256"/>
  <c r="AA256"/>
  <c r="AC256"/>
  <c r="AE256"/>
  <c r="AG256"/>
  <c r="AI256"/>
  <c r="AK256"/>
  <c r="AM256"/>
  <c r="AO256"/>
  <c r="AQ256"/>
  <c r="AS256"/>
  <c r="AU256"/>
  <c r="AW256"/>
  <c r="AY256"/>
  <c r="BD256"/>
  <c r="BF256"/>
  <c r="E257"/>
  <c r="G257"/>
  <c r="I257"/>
  <c r="K257"/>
  <c r="M257"/>
  <c r="O257"/>
  <c r="Q257"/>
  <c r="S257"/>
  <c r="U257"/>
  <c r="W257"/>
  <c r="Y257"/>
  <c r="AA257"/>
  <c r="AC257"/>
  <c r="AE257"/>
  <c r="AG257"/>
  <c r="AI257"/>
  <c r="AK257"/>
  <c r="AM257"/>
  <c r="AO257"/>
  <c r="AQ257"/>
  <c r="AS257"/>
  <c r="AU257"/>
  <c r="AW257"/>
  <c r="AY257"/>
  <c r="BD257"/>
  <c r="BF257"/>
  <c r="E258"/>
  <c r="G258"/>
  <c r="I258"/>
  <c r="K258"/>
  <c r="M258"/>
  <c r="O258"/>
  <c r="Q258"/>
  <c r="S258"/>
  <c r="U258"/>
  <c r="W258"/>
  <c r="Y258"/>
  <c r="AA258"/>
  <c r="AC258"/>
  <c r="AE258"/>
  <c r="AG258"/>
  <c r="AI258"/>
  <c r="AK258"/>
  <c r="AM258"/>
  <c r="AO258"/>
  <c r="AQ258"/>
  <c r="AS258"/>
  <c r="AU258"/>
  <c r="AW258"/>
  <c r="AY258"/>
  <c r="BD258"/>
  <c r="BF258"/>
  <c r="E259"/>
  <c r="G259"/>
  <c r="I259"/>
  <c r="K259"/>
  <c r="M259"/>
  <c r="O259"/>
  <c r="Q259"/>
  <c r="S259"/>
  <c r="U259"/>
  <c r="W259"/>
  <c r="Y259"/>
  <c r="AA259"/>
  <c r="AC259"/>
  <c r="AE259"/>
  <c r="AG259"/>
  <c r="AI259"/>
  <c r="AK259"/>
  <c r="AM259"/>
  <c r="AO259"/>
  <c r="AQ259"/>
  <c r="AS259"/>
  <c r="AU259"/>
  <c r="AW259"/>
  <c r="AY259"/>
  <c r="BD259"/>
  <c r="BF259"/>
  <c r="E574"/>
  <c r="G574"/>
  <c r="I574"/>
  <c r="K574"/>
  <c r="M574"/>
  <c r="O574"/>
  <c r="Q574"/>
  <c r="S574"/>
  <c r="U574"/>
  <c r="W574"/>
  <c r="Y574"/>
  <c r="AA574"/>
  <c r="AC574"/>
  <c r="AE574"/>
  <c r="AG574"/>
  <c r="AI574"/>
  <c r="AK574"/>
  <c r="AM574"/>
  <c r="AO574"/>
  <c r="AQ574"/>
  <c r="AS574"/>
  <c r="AU574"/>
  <c r="AW574"/>
  <c r="AY574"/>
  <c r="BD574"/>
  <c r="BF574"/>
  <c r="E575"/>
  <c r="G575"/>
  <c r="I575"/>
  <c r="K575"/>
  <c r="M575"/>
  <c r="O575"/>
  <c r="Q575"/>
  <c r="S575"/>
  <c r="U575"/>
  <c r="W575"/>
  <c r="Y575"/>
  <c r="AA575"/>
  <c r="AC575"/>
  <c r="AE575"/>
  <c r="AG575"/>
  <c r="AI575"/>
  <c r="AK575"/>
  <c r="AM575"/>
  <c r="AO575"/>
  <c r="AQ575"/>
  <c r="AS575"/>
  <c r="AU575"/>
  <c r="AW575"/>
  <c r="AY575"/>
  <c r="BD575"/>
  <c r="BF575"/>
  <c r="E576"/>
  <c r="G576"/>
  <c r="I576"/>
  <c r="K576"/>
  <c r="M576"/>
  <c r="O576"/>
  <c r="Q576"/>
  <c r="S576"/>
  <c r="U576"/>
  <c r="W576"/>
  <c r="Y576"/>
  <c r="AA576"/>
  <c r="AC576"/>
  <c r="AE576"/>
  <c r="AG576"/>
  <c r="AI576"/>
  <c r="AK576"/>
  <c r="AM576"/>
  <c r="AO576"/>
  <c r="AQ576"/>
  <c r="AS576"/>
  <c r="AU576"/>
  <c r="AW576"/>
  <c r="AY576"/>
  <c r="BD576"/>
  <c r="BF576"/>
  <c r="E577"/>
  <c r="G577"/>
  <c r="I577"/>
  <c r="K577"/>
  <c r="M577"/>
  <c r="O577"/>
  <c r="Q577"/>
  <c r="S577"/>
  <c r="U577"/>
  <c r="W577"/>
  <c r="Y577"/>
  <c r="AA577"/>
  <c r="AC577"/>
  <c r="AE577"/>
  <c r="AG577"/>
  <c r="AI577"/>
  <c r="AK577"/>
  <c r="AM577"/>
  <c r="AO577"/>
  <c r="AQ577"/>
  <c r="AS577"/>
  <c r="AU577"/>
  <c r="AW577"/>
  <c r="AY577"/>
  <c r="BD577"/>
  <c r="BF577"/>
  <c r="E578"/>
  <c r="G578"/>
  <c r="I578"/>
  <c r="K578"/>
  <c r="M578"/>
  <c r="O578"/>
  <c r="Q578"/>
  <c r="S578"/>
  <c r="U578"/>
  <c r="W578"/>
  <c r="Y578"/>
  <c r="AA578"/>
  <c r="AC578"/>
  <c r="AE578"/>
  <c r="AG578"/>
  <c r="AI578"/>
  <c r="AK578"/>
  <c r="AM578"/>
  <c r="AO578"/>
  <c r="AQ578"/>
  <c r="AS578"/>
  <c r="AU578"/>
  <c r="AW578"/>
  <c r="AY578"/>
  <c r="BD578"/>
  <c r="BF578"/>
  <c r="E579"/>
  <c r="G579"/>
  <c r="I579"/>
  <c r="K579"/>
  <c r="M579"/>
  <c r="O579"/>
  <c r="Q579"/>
  <c r="S579"/>
  <c r="U579"/>
  <c r="W579"/>
  <c r="Y579"/>
  <c r="AA579"/>
  <c r="AC579"/>
  <c r="AE579"/>
  <c r="AG579"/>
  <c r="AI579"/>
  <c r="AK579"/>
  <c r="AM579"/>
  <c r="AO579"/>
  <c r="AQ579"/>
  <c r="AS579"/>
  <c r="AU579"/>
  <c r="AW579"/>
  <c r="AY579"/>
  <c r="BD579"/>
  <c r="BF579"/>
  <c r="E580"/>
  <c r="G580"/>
  <c r="I580"/>
  <c r="K580"/>
  <c r="M580"/>
  <c r="O580"/>
  <c r="Q580"/>
  <c r="S580"/>
  <c r="U580"/>
  <c r="W580"/>
  <c r="Y580"/>
  <c r="AA580"/>
  <c r="AC580"/>
  <c r="AE580"/>
  <c r="AG580"/>
  <c r="AI580"/>
  <c r="AK580"/>
  <c r="AM580"/>
  <c r="AO580"/>
  <c r="AQ580"/>
  <c r="AS580"/>
  <c r="AU580"/>
  <c r="AW580"/>
  <c r="AY580"/>
  <c r="BD580"/>
  <c r="BF580"/>
  <c r="E581"/>
  <c r="G581"/>
  <c r="I581"/>
  <c r="K581"/>
  <c r="M581"/>
  <c r="O581"/>
  <c r="Q581"/>
  <c r="S581"/>
  <c r="U581"/>
  <c r="W581"/>
  <c r="Y581"/>
  <c r="AA581"/>
  <c r="AC581"/>
  <c r="AE581"/>
  <c r="AG581"/>
  <c r="AI581"/>
  <c r="AK581"/>
  <c r="AM581"/>
  <c r="AO581"/>
  <c r="AQ581"/>
  <c r="AS581"/>
  <c r="AU581"/>
  <c r="AW581"/>
  <c r="AY581"/>
  <c r="BD581"/>
  <c r="BF581"/>
  <c r="E582"/>
  <c r="G582"/>
  <c r="I582"/>
  <c r="K582"/>
  <c r="M582"/>
  <c r="O582"/>
  <c r="Q582"/>
  <c r="S582"/>
  <c r="U582"/>
  <c r="W582"/>
  <c r="Y582"/>
  <c r="AA582"/>
  <c r="AC582"/>
  <c r="AE582"/>
  <c r="AG582"/>
  <c r="AI582"/>
  <c r="AK582"/>
  <c r="AM582"/>
  <c r="AO582"/>
  <c r="AQ582"/>
  <c r="AS582"/>
  <c r="AU582"/>
  <c r="AW582"/>
  <c r="AY582"/>
  <c r="BD582"/>
  <c r="BF582"/>
  <c r="E583"/>
  <c r="G583"/>
  <c r="I583"/>
  <c r="K583"/>
  <c r="M583"/>
  <c r="O583"/>
  <c r="Q583"/>
  <c r="S583"/>
  <c r="U583"/>
  <c r="W583"/>
  <c r="Y583"/>
  <c r="AA583"/>
  <c r="AC583"/>
  <c r="AE583"/>
  <c r="AG583"/>
  <c r="AI583"/>
  <c r="AK583"/>
  <c r="AM583"/>
  <c r="AO583"/>
  <c r="AQ583"/>
  <c r="AS583"/>
  <c r="AU583"/>
  <c r="AW583"/>
  <c r="AY583"/>
  <c r="BD583"/>
  <c r="BF583"/>
  <c r="E584"/>
  <c r="G584"/>
  <c r="I584"/>
  <c r="K584"/>
  <c r="M584"/>
  <c r="O584"/>
  <c r="Q584"/>
  <c r="S584"/>
  <c r="U584"/>
  <c r="W584"/>
  <c r="Y584"/>
  <c r="AA584"/>
  <c r="AC584"/>
  <c r="AE584"/>
  <c r="AG584"/>
  <c r="AI584"/>
  <c r="AK584"/>
  <c r="AM584"/>
  <c r="AO584"/>
  <c r="AQ584"/>
  <c r="AS584"/>
  <c r="AU584"/>
  <c r="AW584"/>
  <c r="AY584"/>
  <c r="BD584"/>
  <c r="BF584"/>
  <c r="E585"/>
  <c r="G585"/>
  <c r="I585"/>
  <c r="K585"/>
  <c r="M585"/>
  <c r="O585"/>
  <c r="Q585"/>
  <c r="S585"/>
  <c r="U585"/>
  <c r="W585"/>
  <c r="Y585"/>
  <c r="AA585"/>
  <c r="AC585"/>
  <c r="AE585"/>
  <c r="AG585"/>
  <c r="AI585"/>
  <c r="AK585"/>
  <c r="AM585"/>
  <c r="AO585"/>
  <c r="AQ585"/>
  <c r="AS585"/>
  <c r="AU585"/>
  <c r="AW585"/>
  <c r="AY585"/>
  <c r="BD585"/>
  <c r="BF585"/>
  <c r="E586"/>
  <c r="G586"/>
  <c r="I586"/>
  <c r="K586"/>
  <c r="M586"/>
  <c r="O586"/>
  <c r="Q586"/>
  <c r="S586"/>
  <c r="U586"/>
  <c r="W586"/>
  <c r="Y586"/>
  <c r="AA586"/>
  <c r="AC586"/>
  <c r="AE586"/>
  <c r="AG586"/>
  <c r="AI586"/>
  <c r="AK586"/>
  <c r="AM586"/>
  <c r="AO586"/>
  <c r="AQ586"/>
  <c r="AS586"/>
  <c r="AU586"/>
  <c r="AW586"/>
  <c r="AY586"/>
  <c r="BD586"/>
  <c r="BF586"/>
  <c r="E587"/>
  <c r="G587"/>
  <c r="I587"/>
  <c r="K587"/>
  <c r="M587"/>
  <c r="O587"/>
  <c r="Q587"/>
  <c r="S587"/>
  <c r="U587"/>
  <c r="W587"/>
  <c r="Y587"/>
  <c r="AA587"/>
  <c r="AC587"/>
  <c r="AE587"/>
  <c r="AG587"/>
  <c r="AI587"/>
  <c r="AK587"/>
  <c r="AM587"/>
  <c r="AO587"/>
  <c r="AQ587"/>
  <c r="AS587"/>
  <c r="AU587"/>
  <c r="AW587"/>
  <c r="AY587"/>
  <c r="BD587"/>
  <c r="BF587"/>
  <c r="E588"/>
  <c r="G588"/>
  <c r="I588"/>
  <c r="K588"/>
  <c r="M588"/>
  <c r="O588"/>
  <c r="Q588"/>
  <c r="S588"/>
  <c r="U588"/>
  <c r="W588"/>
  <c r="Y588"/>
  <c r="AA588"/>
  <c r="AC588"/>
  <c r="AE588"/>
  <c r="AG588"/>
  <c r="AI588"/>
  <c r="AK588"/>
  <c r="AM588"/>
  <c r="AO588"/>
  <c r="AQ588"/>
  <c r="AS588"/>
  <c r="AU588"/>
  <c r="AW588"/>
  <c r="AY588"/>
  <c r="BD588"/>
  <c r="BF588"/>
  <c r="E589"/>
  <c r="G589"/>
  <c r="I589"/>
  <c r="K589"/>
  <c r="M589"/>
  <c r="O589"/>
  <c r="Q589"/>
  <c r="S589"/>
  <c r="U589"/>
  <c r="W589"/>
  <c r="Y589"/>
  <c r="AA589"/>
  <c r="AC589"/>
  <c r="AE589"/>
  <c r="AG589"/>
  <c r="AI589"/>
  <c r="AK589"/>
  <c r="AM589"/>
  <c r="AO589"/>
  <c r="AQ589"/>
  <c r="AS589"/>
  <c r="AU589"/>
  <c r="AW589"/>
  <c r="AY589"/>
  <c r="BD589"/>
  <c r="BF589"/>
  <c r="E590"/>
  <c r="G590"/>
  <c r="I590"/>
  <c r="K590"/>
  <c r="M590"/>
  <c r="O590"/>
  <c r="Q590"/>
  <c r="S590"/>
  <c r="U590"/>
  <c r="W590"/>
  <c r="Y590"/>
  <c r="AA590"/>
  <c r="AC590"/>
  <c r="AE590"/>
  <c r="AG590"/>
  <c r="AI590"/>
  <c r="AK590"/>
  <c r="AM590"/>
  <c r="AO590"/>
  <c r="AQ590"/>
  <c r="AS590"/>
  <c r="AU590"/>
  <c r="AW590"/>
  <c r="AY590"/>
  <c r="BD590"/>
  <c r="BF590"/>
  <c r="E591"/>
  <c r="G591"/>
  <c r="I591"/>
  <c r="K591"/>
  <c r="M591"/>
  <c r="O591"/>
  <c r="Q591"/>
  <c r="S591"/>
  <c r="U591"/>
  <c r="W591"/>
  <c r="Y591"/>
  <c r="AA591"/>
  <c r="AC591"/>
  <c r="AE591"/>
  <c r="AG591"/>
  <c r="AI591"/>
  <c r="AK591"/>
  <c r="AM591"/>
  <c r="AO591"/>
  <c r="AQ591"/>
  <c r="AS591"/>
  <c r="AU591"/>
  <c r="AW591"/>
  <c r="AY591"/>
  <c r="BD591"/>
  <c r="BF591"/>
  <c r="E592"/>
  <c r="G592"/>
  <c r="I592"/>
  <c r="K592"/>
  <c r="M592"/>
  <c r="O592"/>
  <c r="Q592"/>
  <c r="S592"/>
  <c r="U592"/>
  <c r="W592"/>
  <c r="Y592"/>
  <c r="AA592"/>
  <c r="AC592"/>
  <c r="AE592"/>
  <c r="AG592"/>
  <c r="AI592"/>
  <c r="AK592"/>
  <c r="AM592"/>
  <c r="AO592"/>
  <c r="AQ592"/>
  <c r="AS592"/>
  <c r="AU592"/>
  <c r="AW592"/>
  <c r="AY592"/>
  <c r="BD592"/>
  <c r="BF592"/>
  <c r="E593"/>
  <c r="G593"/>
  <c r="I593"/>
  <c r="K593"/>
  <c r="M593"/>
  <c r="O593"/>
  <c r="Q593"/>
  <c r="S593"/>
  <c r="U593"/>
  <c r="W593"/>
  <c r="Y593"/>
  <c r="AA593"/>
  <c r="AC593"/>
  <c r="AE593"/>
  <c r="AG593"/>
  <c r="AI593"/>
  <c r="AK593"/>
  <c r="AM593"/>
  <c r="AO593"/>
  <c r="AQ593"/>
  <c r="AS593"/>
  <c r="AU593"/>
  <c r="AW593"/>
  <c r="AY593"/>
  <c r="BD593"/>
  <c r="BF593"/>
  <c r="E594"/>
  <c r="G594"/>
  <c r="I594"/>
  <c r="K594"/>
  <c r="M594"/>
  <c r="O594"/>
  <c r="Q594"/>
  <c r="S594"/>
  <c r="U594"/>
  <c r="W594"/>
  <c r="Y594"/>
  <c r="AA594"/>
  <c r="AC594"/>
  <c r="AE594"/>
  <c r="AG594"/>
  <c r="AI594"/>
  <c r="AK594"/>
  <c r="AM594"/>
  <c r="AO594"/>
  <c r="AQ594"/>
  <c r="AS594"/>
  <c r="AU594"/>
  <c r="AW594"/>
  <c r="AY594"/>
  <c r="BD594"/>
  <c r="BF594"/>
  <c r="E595"/>
  <c r="G595"/>
  <c r="I595"/>
  <c r="K595"/>
  <c r="M595"/>
  <c r="O595"/>
  <c r="Q595"/>
  <c r="S595"/>
  <c r="U595"/>
  <c r="W595"/>
  <c r="Y595"/>
  <c r="AA595"/>
  <c r="AC595"/>
  <c r="AE595"/>
  <c r="AG595"/>
  <c r="AI595"/>
  <c r="AK595"/>
  <c r="AM595"/>
  <c r="AO595"/>
  <c r="AQ595"/>
  <c r="AS595"/>
  <c r="AU595"/>
  <c r="AW595"/>
  <c r="AY595"/>
  <c r="BD595"/>
  <c r="BF595"/>
  <c r="E596"/>
  <c r="G596"/>
  <c r="I596"/>
  <c r="K596"/>
  <c r="M596"/>
  <c r="O596"/>
  <c r="Q596"/>
  <c r="S596"/>
  <c r="U596"/>
  <c r="W596"/>
  <c r="Y596"/>
  <c r="AA596"/>
  <c r="AC596"/>
  <c r="AE596"/>
  <c r="AG596"/>
  <c r="AI596"/>
  <c r="AK596"/>
  <c r="AM596"/>
  <c r="AO596"/>
  <c r="AQ596"/>
  <c r="AS596"/>
  <c r="AU596"/>
  <c r="AW596"/>
  <c r="AY596"/>
  <c r="BD596"/>
  <c r="BF596"/>
  <c r="E597"/>
  <c r="G597"/>
  <c r="I597"/>
  <c r="K597"/>
  <c r="M597"/>
  <c r="O597"/>
  <c r="Q597"/>
  <c r="S597"/>
  <c r="U597"/>
  <c r="W597"/>
  <c r="Y597"/>
  <c r="AA597"/>
  <c r="AC597"/>
  <c r="AE597"/>
  <c r="AG597"/>
  <c r="AI597"/>
  <c r="AK597"/>
  <c r="AM597"/>
  <c r="AO597"/>
  <c r="AQ597"/>
  <c r="AS597"/>
  <c r="AU597"/>
  <c r="AW597"/>
  <c r="AY597"/>
  <c r="BD597"/>
  <c r="BF597"/>
  <c r="E598"/>
  <c r="G598"/>
  <c r="I598"/>
  <c r="K598"/>
  <c r="M598"/>
  <c r="O598"/>
  <c r="Q598"/>
  <c r="S598"/>
  <c r="U598"/>
  <c r="W598"/>
  <c r="Y598"/>
  <c r="AA598"/>
  <c r="AC598"/>
  <c r="AE598"/>
  <c r="AG598"/>
  <c r="AI598"/>
  <c r="AK598"/>
  <c r="AM598"/>
  <c r="AO598"/>
  <c r="AQ598"/>
  <c r="AS598"/>
  <c r="AU598"/>
  <c r="AW598"/>
  <c r="AY598"/>
  <c r="BD598"/>
  <c r="BF598"/>
  <c r="E599"/>
  <c r="G599"/>
  <c r="I599"/>
  <c r="K599"/>
  <c r="M599"/>
  <c r="O599"/>
  <c r="Q599"/>
  <c r="S599"/>
  <c r="U599"/>
  <c r="W599"/>
  <c r="Y599"/>
  <c r="AA599"/>
  <c r="AC599"/>
  <c r="AE599"/>
  <c r="AG599"/>
  <c r="AI599"/>
  <c r="AK599"/>
  <c r="AM599"/>
  <c r="AO599"/>
  <c r="AQ599"/>
  <c r="AS599"/>
  <c r="AU599"/>
  <c r="AW599"/>
  <c r="AY599"/>
  <c r="BD599"/>
  <c r="BF599"/>
  <c r="E601"/>
  <c r="G601"/>
  <c r="I601"/>
  <c r="K601"/>
  <c r="M601"/>
  <c r="O601"/>
  <c r="Q601"/>
  <c r="S601"/>
  <c r="U601"/>
  <c r="W601"/>
  <c r="Y601"/>
  <c r="AA601"/>
  <c r="AC601"/>
  <c r="AE601"/>
  <c r="AG601"/>
  <c r="AI601"/>
  <c r="AK601"/>
  <c r="AM601"/>
  <c r="AO601"/>
  <c r="AQ601"/>
  <c r="AS601"/>
  <c r="AU601"/>
  <c r="AW601"/>
  <c r="AY601"/>
  <c r="BD601"/>
  <c r="BF601"/>
  <c r="CB101" l="1"/>
  <c r="BW101" a="1"/>
  <c r="BW101" s="1"/>
  <c r="BH101"/>
  <c r="BT101" a="1"/>
  <c r="BT101" s="1"/>
  <c r="CC101"/>
  <c r="BV101" a="1"/>
  <c r="BV101" s="1"/>
  <c r="BS101" a="1"/>
  <c r="BS101" s="1"/>
  <c r="BZ101" a="1"/>
  <c r="BZ101" s="1"/>
  <c r="CD338"/>
  <c r="CD337"/>
  <c r="BX337" a="1"/>
  <c r="BX337" s="1"/>
  <c r="BX338" a="1"/>
  <c r="BX338" s="1"/>
  <c r="BL337" a="1"/>
  <c r="BL337" s="1"/>
  <c r="BL338" a="1"/>
  <c r="BL338" s="1"/>
  <c r="BR337" a="1"/>
  <c r="BR337" s="1"/>
  <c r="BR338" a="1"/>
  <c r="BR338" s="1"/>
  <c r="CA337" a="1"/>
  <c r="CA337" s="1"/>
  <c r="CA338" a="1"/>
  <c r="CA338" s="1"/>
  <c r="BU337" a="1"/>
  <c r="BU337" s="1"/>
  <c r="BU338" a="1"/>
  <c r="BU338" s="1"/>
  <c r="BJ101" a="1"/>
  <c r="BJ101" s="1"/>
  <c r="CD186"/>
  <c r="CD101"/>
  <c r="BK101" a="1"/>
  <c r="BK101" s="1"/>
  <c r="BP101" a="1"/>
  <c r="BP101" s="1"/>
  <c r="BM101" a="1"/>
  <c r="BM101" s="1"/>
  <c r="BQ101" a="1"/>
  <c r="BQ101" s="1"/>
  <c r="BN101" a="1"/>
  <c r="BN101" s="1"/>
  <c r="BY101" a="1"/>
  <c r="BY101" s="1"/>
  <c r="BU186" a="1"/>
  <c r="BU186" s="1"/>
  <c r="BU101" a="1"/>
  <c r="BU101" s="1"/>
  <c r="BX186" a="1"/>
  <c r="BX186" s="1"/>
  <c r="BX101" a="1"/>
  <c r="BX101" s="1"/>
  <c r="BL186" a="1"/>
  <c r="BL186" s="1"/>
  <c r="BL101" a="1"/>
  <c r="BL101" s="1"/>
  <c r="BR186" a="1"/>
  <c r="BR186" s="1"/>
  <c r="BR101" a="1"/>
  <c r="BR101" s="1"/>
  <c r="CA186" a="1"/>
  <c r="CA186" s="1"/>
  <c r="CA101" a="1"/>
  <c r="CA101" s="1"/>
  <c r="BH31"/>
  <c r="CB31"/>
  <c r="CC31"/>
  <c r="CD31"/>
  <c r="BQ31" a="1"/>
  <c r="BQ31" s="1"/>
  <c r="BY31" a="1"/>
  <c r="BY31" s="1"/>
  <c r="BR31" a="1"/>
  <c r="BR31" s="1"/>
  <c r="BU31" a="1"/>
  <c r="BU31" s="1"/>
  <c r="BK31" a="1"/>
  <c r="BK31" s="1"/>
  <c r="BZ31" a="1"/>
  <c r="BZ31" s="1"/>
  <c r="BV31" a="1"/>
  <c r="BV31" s="1"/>
  <c r="BP31" a="1"/>
  <c r="BP31" s="1"/>
  <c r="BS31" a="1"/>
  <c r="BS31" s="1"/>
  <c r="BM31" a="1"/>
  <c r="BM31" s="1"/>
  <c r="BO31" a="1"/>
  <c r="BO31" s="1"/>
  <c r="BJ31" a="1"/>
  <c r="BJ31" s="1"/>
  <c r="BW31" a="1"/>
  <c r="BW31" s="1"/>
  <c r="BT31" a="1"/>
  <c r="BT31" s="1"/>
  <c r="CA31" a="1"/>
  <c r="CA31" s="1"/>
  <c r="BX31" a="1"/>
  <c r="BX31" s="1"/>
  <c r="BN31" a="1"/>
  <c r="BN31" s="1"/>
  <c r="BL31" a="1"/>
  <c r="BL31" s="1"/>
  <c r="BH32"/>
  <c r="CD32"/>
  <c r="CB32"/>
  <c r="CC32"/>
  <c r="BY32" a="1"/>
  <c r="BY32" s="1"/>
  <c r="BO32" a="1"/>
  <c r="BO32" s="1"/>
  <c r="BU32" a="1"/>
  <c r="BU32" s="1"/>
  <c r="BX32" a="1"/>
  <c r="BX32" s="1"/>
  <c r="BP32" a="1"/>
  <c r="BP32" s="1"/>
  <c r="BR32" a="1"/>
  <c r="BR32" s="1"/>
  <c r="CA32" a="1"/>
  <c r="CA32" s="1"/>
  <c r="BK32" a="1"/>
  <c r="BK32" s="1"/>
  <c r="BQ32" a="1"/>
  <c r="BQ32" s="1"/>
  <c r="BV32" a="1"/>
  <c r="BV32" s="1"/>
  <c r="BM32" a="1"/>
  <c r="BM32" s="1"/>
  <c r="BW32" a="1"/>
  <c r="BW32" s="1"/>
  <c r="BZ32" a="1"/>
  <c r="BZ32" s="1"/>
  <c r="BJ32" a="1"/>
  <c r="BJ32" s="1"/>
  <c r="BT32" a="1"/>
  <c r="BT32" s="1"/>
  <c r="BS32" a="1"/>
  <c r="BS32" s="1"/>
  <c r="BL32" a="1"/>
  <c r="BL32" s="1"/>
  <c r="BN32" a="1"/>
  <c r="BN32" s="1"/>
  <c r="CD207"/>
  <c r="CD548"/>
  <c r="CD549"/>
  <c r="CD550"/>
  <c r="CD551"/>
  <c r="CD547"/>
  <c r="CD520"/>
  <c r="CD379"/>
  <c r="BX548" a="1"/>
  <c r="BX548" s="1"/>
  <c r="BX550" a="1"/>
  <c r="BX550" s="1"/>
  <c r="BX551" a="1"/>
  <c r="BX551" s="1"/>
  <c r="BX549" a="1"/>
  <c r="BX549" s="1"/>
  <c r="BX547" a="1"/>
  <c r="BX547" s="1"/>
  <c r="BL547" a="1"/>
  <c r="BL547" s="1"/>
  <c r="BL548" a="1"/>
  <c r="BL548" s="1"/>
  <c r="BL551" a="1"/>
  <c r="BL551" s="1"/>
  <c r="BL549" a="1"/>
  <c r="BL549" s="1"/>
  <c r="BL550" a="1"/>
  <c r="BL550" s="1"/>
  <c r="BR551" a="1"/>
  <c r="BR551" s="1"/>
  <c r="BR548" a="1"/>
  <c r="BR548" s="1"/>
  <c r="BR547" a="1"/>
  <c r="BR547" s="1"/>
  <c r="BR550" a="1"/>
  <c r="BR550" s="1"/>
  <c r="BR549" a="1"/>
  <c r="BR549" s="1"/>
  <c r="BU550" a="1"/>
  <c r="BU550" s="1"/>
  <c r="BU548" a="1"/>
  <c r="BU548" s="1"/>
  <c r="BU549" a="1"/>
  <c r="BU549" s="1"/>
  <c r="BU551" a="1"/>
  <c r="BU551" s="1"/>
  <c r="BU547" a="1"/>
  <c r="BU547" s="1"/>
  <c r="CA549" a="1"/>
  <c r="CA549" s="1"/>
  <c r="CA547" a="1"/>
  <c r="CA547" s="1"/>
  <c r="CA548" a="1"/>
  <c r="CA548" s="1"/>
  <c r="CA551" a="1"/>
  <c r="CA551" s="1"/>
  <c r="CA550" a="1"/>
  <c r="CA550" s="1"/>
  <c r="BX379" a="1"/>
  <c r="BX379" s="1"/>
  <c r="BX520" a="1"/>
  <c r="BX520" s="1"/>
  <c r="BL379" a="1"/>
  <c r="BL379" s="1"/>
  <c r="BL520" a="1"/>
  <c r="BL520" s="1"/>
  <c r="BR379" a="1"/>
  <c r="BR379" s="1"/>
  <c r="BR520" a="1"/>
  <c r="BR520" s="1"/>
  <c r="CA379" a="1"/>
  <c r="CA379" s="1"/>
  <c r="CA520" a="1"/>
  <c r="CA520" s="1"/>
  <c r="BU379" a="1"/>
  <c r="BU379" s="1"/>
  <c r="BU520" a="1"/>
  <c r="BU520" s="1"/>
  <c r="E558" i="64"/>
  <c r="E58"/>
  <c r="D83"/>
  <c r="D558"/>
  <c r="D58"/>
  <c r="CD137" i="70"/>
  <c r="CD576"/>
  <c r="CD580"/>
  <c r="CD584"/>
  <c r="CD588"/>
  <c r="CD592"/>
  <c r="CD596"/>
  <c r="CD601"/>
  <c r="CD274"/>
  <c r="CD278"/>
  <c r="CD282"/>
  <c r="CD286"/>
  <c r="CD290"/>
  <c r="CD294"/>
  <c r="CD298"/>
  <c r="CD302"/>
  <c r="CD306"/>
  <c r="CD310"/>
  <c r="CD314"/>
  <c r="CD318"/>
  <c r="CD322"/>
  <c r="CD326"/>
  <c r="CD330"/>
  <c r="CD334"/>
  <c r="CD340"/>
  <c r="CD344"/>
  <c r="CD348"/>
  <c r="CD352"/>
  <c r="CD356"/>
  <c r="CD360"/>
  <c r="CD364"/>
  <c r="CD368"/>
  <c r="CD372"/>
  <c r="CD376"/>
  <c r="CD381"/>
  <c r="CD385"/>
  <c r="CD389"/>
  <c r="CD393"/>
  <c r="CD397"/>
  <c r="CD401"/>
  <c r="CD405"/>
  <c r="CD409"/>
  <c r="CD413"/>
  <c r="CD417"/>
  <c r="CD421"/>
  <c r="CD425"/>
  <c r="CD429"/>
  <c r="CD433"/>
  <c r="CD437"/>
  <c r="CD441"/>
  <c r="CD445"/>
  <c r="CD449"/>
  <c r="CD453"/>
  <c r="CD457"/>
  <c r="CD461"/>
  <c r="CD465"/>
  <c r="CD469"/>
  <c r="CD473"/>
  <c r="CD477"/>
  <c r="CD481"/>
  <c r="CD485"/>
  <c r="CD489"/>
  <c r="CD493"/>
  <c r="CD497"/>
  <c r="CD501"/>
  <c r="CD505"/>
  <c r="CD509"/>
  <c r="CD513"/>
  <c r="CD517"/>
  <c r="CD522"/>
  <c r="CD526"/>
  <c r="CD530"/>
  <c r="CD534"/>
  <c r="CD538"/>
  <c r="CD542"/>
  <c r="CD546"/>
  <c r="CD552"/>
  <c r="CD556"/>
  <c r="CD560"/>
  <c r="CD219"/>
  <c r="CD223"/>
  <c r="CD227"/>
  <c r="CD231"/>
  <c r="CD235"/>
  <c r="CD239"/>
  <c r="CD243"/>
  <c r="CD578"/>
  <c r="CD582"/>
  <c r="CD586"/>
  <c r="CD590"/>
  <c r="CD594"/>
  <c r="CD598"/>
  <c r="CD272"/>
  <c r="CD276"/>
  <c r="CD280"/>
  <c r="CD284"/>
  <c r="CD288"/>
  <c r="CD292"/>
  <c r="CD296"/>
  <c r="CD300"/>
  <c r="CD304"/>
  <c r="CD308"/>
  <c r="CD312"/>
  <c r="CD316"/>
  <c r="CD320"/>
  <c r="CD324"/>
  <c r="CD328"/>
  <c r="CD332"/>
  <c r="CD336"/>
  <c r="CD342"/>
  <c r="CD346"/>
  <c r="CD350"/>
  <c r="CD354"/>
  <c r="CD358"/>
  <c r="CD362"/>
  <c r="CD366"/>
  <c r="CD370"/>
  <c r="CD374"/>
  <c r="CD378"/>
  <c r="CD383"/>
  <c r="CD387"/>
  <c r="CD391"/>
  <c r="CD395"/>
  <c r="CD399"/>
  <c r="CD403"/>
  <c r="CD407"/>
  <c r="CD411"/>
  <c r="CD415"/>
  <c r="CD419"/>
  <c r="CD423"/>
  <c r="CD427"/>
  <c r="CD431"/>
  <c r="CD435"/>
  <c r="CD439"/>
  <c r="CD443"/>
  <c r="CD447"/>
  <c r="CD451"/>
  <c r="CD455"/>
  <c r="CD459"/>
  <c r="CD463"/>
  <c r="CD467"/>
  <c r="CD471"/>
  <c r="CD475"/>
  <c r="CD479"/>
  <c r="CD483"/>
  <c r="CD487"/>
  <c r="CD491"/>
  <c r="CD495"/>
  <c r="CD499"/>
  <c r="CD503"/>
  <c r="CD507"/>
  <c r="CD511"/>
  <c r="CD515"/>
  <c r="CD519"/>
  <c r="CD524"/>
  <c r="CD528"/>
  <c r="CD532"/>
  <c r="CD536"/>
  <c r="CD540"/>
  <c r="CD544"/>
  <c r="CD554"/>
  <c r="CD558"/>
  <c r="CD221"/>
  <c r="CD225"/>
  <c r="CD229"/>
  <c r="CD233"/>
  <c r="CD237"/>
  <c r="CD241"/>
  <c r="CD245"/>
  <c r="CD575"/>
  <c r="CD583"/>
  <c r="CD591"/>
  <c r="CD599"/>
  <c r="CD277"/>
  <c r="CD285"/>
  <c r="CD293"/>
  <c r="CD301"/>
  <c r="CD309"/>
  <c r="CD317"/>
  <c r="CD325"/>
  <c r="CD333"/>
  <c r="CD343"/>
  <c r="CD351"/>
  <c r="CD359"/>
  <c r="CD367"/>
  <c r="CD375"/>
  <c r="CD384"/>
  <c r="CD392"/>
  <c r="CD400"/>
  <c r="CD408"/>
  <c r="CD416"/>
  <c r="CD424"/>
  <c r="CD432"/>
  <c r="CD440"/>
  <c r="CD448"/>
  <c r="CD456"/>
  <c r="CD464"/>
  <c r="CD472"/>
  <c r="CD480"/>
  <c r="CD488"/>
  <c r="CD496"/>
  <c r="CD504"/>
  <c r="CD512"/>
  <c r="CD521"/>
  <c r="CD529"/>
  <c r="CD537"/>
  <c r="CD545"/>
  <c r="CD555"/>
  <c r="CD218"/>
  <c r="CD226"/>
  <c r="CD234"/>
  <c r="CD242"/>
  <c r="CD248"/>
  <c r="CD252"/>
  <c r="CD256"/>
  <c r="CD260"/>
  <c r="CD201"/>
  <c r="CD205"/>
  <c r="CD159"/>
  <c r="CD163"/>
  <c r="CD167"/>
  <c r="CD171"/>
  <c r="CD175"/>
  <c r="CD179"/>
  <c r="CD183"/>
  <c r="CD94"/>
  <c r="CD98"/>
  <c r="CD103"/>
  <c r="CD107"/>
  <c r="CD111"/>
  <c r="CD115"/>
  <c r="CD119"/>
  <c r="CD123"/>
  <c r="CD65"/>
  <c r="CD69"/>
  <c r="CD73"/>
  <c r="CD77"/>
  <c r="CD53"/>
  <c r="CD577"/>
  <c r="CD585"/>
  <c r="CD593"/>
  <c r="CD279"/>
  <c r="CD287"/>
  <c r="CD295"/>
  <c r="CD303"/>
  <c r="CD311"/>
  <c r="CD319"/>
  <c r="CD327"/>
  <c r="CD335"/>
  <c r="CD345"/>
  <c r="CD353"/>
  <c r="CD579"/>
  <c r="CD587"/>
  <c r="CD595"/>
  <c r="CD273"/>
  <c r="CD281"/>
  <c r="CD289"/>
  <c r="CD297"/>
  <c r="CD305"/>
  <c r="CD313"/>
  <c r="CD321"/>
  <c r="CD329"/>
  <c r="CD339"/>
  <c r="CD347"/>
  <c r="CD355"/>
  <c r="CD363"/>
  <c r="CD371"/>
  <c r="CD380"/>
  <c r="CD388"/>
  <c r="CD396"/>
  <c r="CD404"/>
  <c r="CD412"/>
  <c r="CD420"/>
  <c r="CD428"/>
  <c r="CD436"/>
  <c r="CD444"/>
  <c r="CD452"/>
  <c r="CD460"/>
  <c r="CD468"/>
  <c r="CD476"/>
  <c r="CD484"/>
  <c r="CD492"/>
  <c r="CD500"/>
  <c r="CD508"/>
  <c r="CD516"/>
  <c r="CD525"/>
  <c r="CD533"/>
  <c r="CD541"/>
  <c r="CD559"/>
  <c r="CD222"/>
  <c r="CD230"/>
  <c r="CD238"/>
  <c r="CD246"/>
  <c r="CD250"/>
  <c r="CD254"/>
  <c r="CD258"/>
  <c r="CD199"/>
  <c r="CD203"/>
  <c r="CD161"/>
  <c r="CD165"/>
  <c r="CD169"/>
  <c r="CD173"/>
  <c r="CD177"/>
  <c r="CD181"/>
  <c r="CD185"/>
  <c r="CD92"/>
  <c r="CD96"/>
  <c r="CD100"/>
  <c r="CD105"/>
  <c r="CD109"/>
  <c r="CD113"/>
  <c r="CD117"/>
  <c r="CD121"/>
  <c r="CD125"/>
  <c r="CD67"/>
  <c r="CD71"/>
  <c r="CD75"/>
  <c r="CD79"/>
  <c r="CD51"/>
  <c r="CD581"/>
  <c r="CD589"/>
  <c r="CD597"/>
  <c r="CD275"/>
  <c r="CD283"/>
  <c r="CD291"/>
  <c r="CD299"/>
  <c r="CD307"/>
  <c r="CD315"/>
  <c r="CD323"/>
  <c r="CD331"/>
  <c r="CD341"/>
  <c r="CD349"/>
  <c r="CD357"/>
  <c r="CD373"/>
  <c r="CD390"/>
  <c r="CD406"/>
  <c r="CD422"/>
  <c r="CD438"/>
  <c r="CD454"/>
  <c r="CD470"/>
  <c r="CD486"/>
  <c r="CD502"/>
  <c r="CD518"/>
  <c r="CD535"/>
  <c r="CD553"/>
  <c r="CD224"/>
  <c r="CD240"/>
  <c r="CD251"/>
  <c r="CD259"/>
  <c r="CD204"/>
  <c r="CD162"/>
  <c r="CD170"/>
  <c r="CD178"/>
  <c r="CD187"/>
  <c r="CD97"/>
  <c r="CD106"/>
  <c r="CD114"/>
  <c r="CD122"/>
  <c r="CD68"/>
  <c r="CD76"/>
  <c r="CD52"/>
  <c r="CD398"/>
  <c r="CD446"/>
  <c r="CD478"/>
  <c r="CD510"/>
  <c r="CD543"/>
  <c r="CD561"/>
  <c r="CD247"/>
  <c r="CD158"/>
  <c r="CD174"/>
  <c r="CD93"/>
  <c r="CD110"/>
  <c r="CD80"/>
  <c r="CD369"/>
  <c r="CD402"/>
  <c r="CD434"/>
  <c r="CD466"/>
  <c r="CD482"/>
  <c r="CD531"/>
  <c r="CD236"/>
  <c r="CD257"/>
  <c r="CD160"/>
  <c r="CD176"/>
  <c r="CD95"/>
  <c r="CD112"/>
  <c r="CD74"/>
  <c r="CD361"/>
  <c r="CD377"/>
  <c r="CD394"/>
  <c r="CD410"/>
  <c r="CD426"/>
  <c r="CD442"/>
  <c r="CD458"/>
  <c r="CD474"/>
  <c r="CD490"/>
  <c r="CD506"/>
  <c r="CD523"/>
  <c r="CD539"/>
  <c r="CD557"/>
  <c r="CD228"/>
  <c r="CD244"/>
  <c r="CD253"/>
  <c r="CD206"/>
  <c r="CD164"/>
  <c r="CD172"/>
  <c r="CD180"/>
  <c r="CD91"/>
  <c r="CD99"/>
  <c r="CD108"/>
  <c r="CD116"/>
  <c r="CD124"/>
  <c r="CD70"/>
  <c r="CD78"/>
  <c r="CD54"/>
  <c r="CD365"/>
  <c r="CD382"/>
  <c r="CD414"/>
  <c r="CD430"/>
  <c r="CD462"/>
  <c r="CD494"/>
  <c r="CD527"/>
  <c r="CD232"/>
  <c r="CD255"/>
  <c r="CD200"/>
  <c r="CD166"/>
  <c r="CD182"/>
  <c r="CD102"/>
  <c r="CD118"/>
  <c r="CD72"/>
  <c r="CD386"/>
  <c r="CD418"/>
  <c r="CD450"/>
  <c r="CD498"/>
  <c r="CD514"/>
  <c r="CD220"/>
  <c r="CD249"/>
  <c r="CD202"/>
  <c r="CD168"/>
  <c r="CD184"/>
  <c r="CD104"/>
  <c r="CD120"/>
  <c r="CD66"/>
  <c r="CD50"/>
  <c r="CD81"/>
  <c r="CD602"/>
  <c r="CD261"/>
  <c r="CD562"/>
  <c r="CD188"/>
  <c r="CD55"/>
  <c r="CD126"/>
  <c r="CB260"/>
  <c r="BM80" a="1"/>
  <c r="BM80" s="1"/>
  <c r="CB124"/>
  <c r="CC124"/>
  <c r="BV124" a="1"/>
  <c r="BV124" s="1"/>
  <c r="BW124" a="1"/>
  <c r="BW124" s="1"/>
  <c r="BK124" a="1"/>
  <c r="BK124" s="1"/>
  <c r="BQ124" a="1"/>
  <c r="BQ124" s="1"/>
  <c r="BM124" a="1"/>
  <c r="BM124" s="1"/>
  <c r="BS124" a="1"/>
  <c r="BS124" s="1"/>
  <c r="BY124" a="1"/>
  <c r="BY124" s="1"/>
  <c r="BJ124" a="1"/>
  <c r="BJ124" s="1"/>
  <c r="BT124" a="1"/>
  <c r="BT124" s="1"/>
  <c r="BZ124" a="1"/>
  <c r="BZ124" s="1"/>
  <c r="BP124" a="1"/>
  <c r="BP124" s="1"/>
  <c r="BN124" a="1"/>
  <c r="BN124" s="1"/>
  <c r="CB122"/>
  <c r="CC122"/>
  <c r="BS122" a="1"/>
  <c r="BS122" s="1"/>
  <c r="BK122" a="1"/>
  <c r="BK122" s="1"/>
  <c r="BN122" a="1"/>
  <c r="BN122" s="1"/>
  <c r="BZ122" a="1"/>
  <c r="BZ122" s="1"/>
  <c r="BY122" a="1"/>
  <c r="BY122" s="1"/>
  <c r="BT122" a="1"/>
  <c r="BT122" s="1"/>
  <c r="BV122" a="1"/>
  <c r="BV122" s="1"/>
  <c r="BJ122" a="1"/>
  <c r="BJ122" s="1"/>
  <c r="BP122" a="1"/>
  <c r="BP122" s="1"/>
  <c r="BM122" a="1"/>
  <c r="BM122" s="1"/>
  <c r="BQ122" a="1"/>
  <c r="BQ122" s="1"/>
  <c r="BW122" a="1"/>
  <c r="BW122" s="1"/>
  <c r="CB120"/>
  <c r="CC120"/>
  <c r="BJ120" a="1"/>
  <c r="BJ120" s="1"/>
  <c r="BZ120" a="1"/>
  <c r="BZ120" s="1"/>
  <c r="BT120" a="1"/>
  <c r="BT120" s="1"/>
  <c r="BQ120" a="1"/>
  <c r="BQ120" s="1"/>
  <c r="BN120" a="1"/>
  <c r="BN120" s="1"/>
  <c r="BP120" a="1"/>
  <c r="BP120" s="1"/>
  <c r="BY120" a="1"/>
  <c r="BY120" s="1"/>
  <c r="BV120" a="1"/>
  <c r="BV120" s="1"/>
  <c r="BK120" a="1"/>
  <c r="BK120" s="1"/>
  <c r="BW120" a="1"/>
  <c r="BW120" s="1"/>
  <c r="BS120" a="1"/>
  <c r="BS120" s="1"/>
  <c r="BM120" a="1"/>
  <c r="BM120" s="1"/>
  <c r="CB118"/>
  <c r="CC118"/>
  <c r="BK118" a="1"/>
  <c r="BK118" s="1"/>
  <c r="BY118" a="1"/>
  <c r="BY118" s="1"/>
  <c r="BW118" a="1"/>
  <c r="BW118" s="1"/>
  <c r="BP118" a="1"/>
  <c r="BP118" s="1"/>
  <c r="BN118" a="1"/>
  <c r="BN118" s="1"/>
  <c r="BV118" a="1"/>
  <c r="BV118" s="1"/>
  <c r="BT118" a="1"/>
  <c r="BT118" s="1"/>
  <c r="BM118" a="1"/>
  <c r="BM118" s="1"/>
  <c r="BZ118" a="1"/>
  <c r="BZ118" s="1"/>
  <c r="BJ118" a="1"/>
  <c r="BJ118" s="1"/>
  <c r="BS118" a="1"/>
  <c r="BS118" s="1"/>
  <c r="BQ118" a="1"/>
  <c r="BQ118" s="1"/>
  <c r="CC116"/>
  <c r="CB116"/>
  <c r="BK116" a="1"/>
  <c r="BK116" s="1"/>
  <c r="BS116" a="1"/>
  <c r="BS116" s="1"/>
  <c r="BV116" a="1"/>
  <c r="BV116" s="1"/>
  <c r="BP116" a="1"/>
  <c r="BP116" s="1"/>
  <c r="BJ116" a="1"/>
  <c r="BJ116" s="1"/>
  <c r="BM116" a="1"/>
  <c r="BM116" s="1"/>
  <c r="BT116" a="1"/>
  <c r="BT116" s="1"/>
  <c r="BQ116" a="1"/>
  <c r="BQ116" s="1"/>
  <c r="BZ116" a="1"/>
  <c r="BZ116" s="1"/>
  <c r="BY116" a="1"/>
  <c r="BY116" s="1"/>
  <c r="BW116" a="1"/>
  <c r="BW116" s="1"/>
  <c r="BN116" a="1"/>
  <c r="BN116" s="1"/>
  <c r="CB114"/>
  <c r="CC114"/>
  <c r="BM114" a="1"/>
  <c r="BM114" s="1"/>
  <c r="BN114" a="1"/>
  <c r="BN114" s="1"/>
  <c r="BJ114" a="1"/>
  <c r="BJ114" s="1"/>
  <c r="BS114" a="1"/>
  <c r="BS114" s="1"/>
  <c r="BP114" a="1"/>
  <c r="BP114" s="1"/>
  <c r="BQ114" a="1"/>
  <c r="BQ114" s="1"/>
  <c r="BT114" a="1"/>
  <c r="BT114" s="1"/>
  <c r="BV114" a="1"/>
  <c r="BV114" s="1"/>
  <c r="BY114" a="1"/>
  <c r="BY114" s="1"/>
  <c r="BW114" a="1"/>
  <c r="BW114" s="1"/>
  <c r="BZ114" a="1"/>
  <c r="BZ114" s="1"/>
  <c r="BK114" a="1"/>
  <c r="BK114" s="1"/>
  <c r="CC112"/>
  <c r="CB112"/>
  <c r="BV112" a="1"/>
  <c r="BV112" s="1"/>
  <c r="BP112" a="1"/>
  <c r="BP112" s="1"/>
  <c r="BK112" a="1"/>
  <c r="BK112" s="1"/>
  <c r="BT112" a="1"/>
  <c r="BT112" s="1"/>
  <c r="BY112" a="1"/>
  <c r="BY112" s="1"/>
  <c r="BZ112" a="1"/>
  <c r="BZ112" s="1"/>
  <c r="BW112" a="1"/>
  <c r="BW112" s="1"/>
  <c r="BS112" a="1"/>
  <c r="BS112" s="1"/>
  <c r="BM112" a="1"/>
  <c r="BM112" s="1"/>
  <c r="BQ112" a="1"/>
  <c r="BQ112" s="1"/>
  <c r="BJ112" a="1"/>
  <c r="BJ112" s="1"/>
  <c r="BN112" a="1"/>
  <c r="BN112" s="1"/>
  <c r="CC110"/>
  <c r="CB110"/>
  <c r="BY110" a="1"/>
  <c r="BY110" s="1"/>
  <c r="BW110" a="1"/>
  <c r="BW110" s="1"/>
  <c r="BN110" a="1"/>
  <c r="BN110" s="1"/>
  <c r="BJ110" a="1"/>
  <c r="BJ110" s="1"/>
  <c r="BV110" a="1"/>
  <c r="BV110" s="1"/>
  <c r="BM110" a="1"/>
  <c r="BM110" s="1"/>
  <c r="BP110" a="1"/>
  <c r="BP110" s="1"/>
  <c r="BK110" a="1"/>
  <c r="BK110" s="1"/>
  <c r="BS110" a="1"/>
  <c r="BS110" s="1"/>
  <c r="BT110" a="1"/>
  <c r="BT110" s="1"/>
  <c r="BQ110" a="1"/>
  <c r="BQ110" s="1"/>
  <c r="BZ110" a="1"/>
  <c r="BZ110" s="1"/>
  <c r="CC108"/>
  <c r="CB108"/>
  <c r="BS108" a="1"/>
  <c r="BS108" s="1"/>
  <c r="BT108" a="1"/>
  <c r="BT108" s="1"/>
  <c r="BQ108" a="1"/>
  <c r="BQ108" s="1"/>
  <c r="BY108" a="1"/>
  <c r="BY108" s="1"/>
  <c r="BM108" a="1"/>
  <c r="BM108" s="1"/>
  <c r="BZ108" a="1"/>
  <c r="BZ108" s="1"/>
  <c r="BW108" a="1"/>
  <c r="BW108" s="1"/>
  <c r="BP108" a="1"/>
  <c r="BP108" s="1"/>
  <c r="BV108" a="1"/>
  <c r="BV108" s="1"/>
  <c r="BJ108" a="1"/>
  <c r="BJ108" s="1"/>
  <c r="BN108" a="1"/>
  <c r="BN108" s="1"/>
  <c r="BK108" a="1"/>
  <c r="BK108" s="1"/>
  <c r="CB106"/>
  <c r="CC106"/>
  <c r="BZ106" a="1"/>
  <c r="BZ106" s="1"/>
  <c r="BW106" a="1"/>
  <c r="BW106" s="1"/>
  <c r="BJ106" a="1"/>
  <c r="BJ106" s="1"/>
  <c r="BP106" a="1"/>
  <c r="BP106" s="1"/>
  <c r="BQ106" a="1"/>
  <c r="BQ106" s="1"/>
  <c r="BK106" a="1"/>
  <c r="BK106" s="1"/>
  <c r="BM106" a="1"/>
  <c r="BM106" s="1"/>
  <c r="BY106" a="1"/>
  <c r="BY106" s="1"/>
  <c r="BV106" a="1"/>
  <c r="BV106" s="1"/>
  <c r="BS106" a="1"/>
  <c r="BS106" s="1"/>
  <c r="BN106" a="1"/>
  <c r="BN106" s="1"/>
  <c r="BT106" a="1"/>
  <c r="BT106" s="1"/>
  <c r="CC104"/>
  <c r="CB104"/>
  <c r="BN104" a="1"/>
  <c r="BN104" s="1"/>
  <c r="BT104" a="1"/>
  <c r="BT104" s="1"/>
  <c r="BV104" a="1"/>
  <c r="BV104" s="1"/>
  <c r="BS104" a="1"/>
  <c r="BS104" s="1"/>
  <c r="BY104" a="1"/>
  <c r="BY104" s="1"/>
  <c r="BW104" a="1"/>
  <c r="BW104" s="1"/>
  <c r="BM104" a="1"/>
  <c r="BM104" s="1"/>
  <c r="BJ104" a="1"/>
  <c r="BJ104" s="1"/>
  <c r="BK104" a="1"/>
  <c r="BK104" s="1"/>
  <c r="BZ104" a="1"/>
  <c r="BZ104" s="1"/>
  <c r="BQ104" a="1"/>
  <c r="BQ104" s="1"/>
  <c r="BP104" a="1"/>
  <c r="BP104" s="1"/>
  <c r="CC102"/>
  <c r="CB102"/>
  <c r="BS102" a="1"/>
  <c r="BS102" s="1"/>
  <c r="BM102" a="1"/>
  <c r="BM102" s="1"/>
  <c r="BV102" a="1"/>
  <c r="BV102" s="1"/>
  <c r="BQ102" a="1"/>
  <c r="BQ102" s="1"/>
  <c r="BT102" a="1"/>
  <c r="BT102" s="1"/>
  <c r="BZ102" a="1"/>
  <c r="BZ102" s="1"/>
  <c r="BJ102" a="1"/>
  <c r="BJ102" s="1"/>
  <c r="BY102" a="1"/>
  <c r="BY102" s="1"/>
  <c r="BW102" a="1"/>
  <c r="BW102" s="1"/>
  <c r="BN102" a="1"/>
  <c r="BN102" s="1"/>
  <c r="BK102" a="1"/>
  <c r="BK102" s="1"/>
  <c r="BP102" a="1"/>
  <c r="BP102" s="1"/>
  <c r="CC99"/>
  <c r="CB99"/>
  <c r="BM99" a="1"/>
  <c r="BM99" s="1"/>
  <c r="BY99" a="1"/>
  <c r="BY99" s="1"/>
  <c r="BK99" a="1"/>
  <c r="BK99" s="1"/>
  <c r="BW99" a="1"/>
  <c r="BW99" s="1"/>
  <c r="BP99" a="1"/>
  <c r="BP99" s="1"/>
  <c r="BN99" a="1"/>
  <c r="BN99" s="1"/>
  <c r="BZ99" a="1"/>
  <c r="BZ99" s="1"/>
  <c r="BS99" a="1"/>
  <c r="BS99" s="1"/>
  <c r="BQ99" a="1"/>
  <c r="BQ99" s="1"/>
  <c r="BJ99" a="1"/>
  <c r="BJ99" s="1"/>
  <c r="BV99" a="1"/>
  <c r="BV99" s="1"/>
  <c r="BT99" a="1"/>
  <c r="BT99" s="1"/>
  <c r="CB97"/>
  <c r="CC97"/>
  <c r="BJ97" a="1"/>
  <c r="BJ97" s="1"/>
  <c r="BV97" a="1"/>
  <c r="BV97" s="1"/>
  <c r="BK97" a="1"/>
  <c r="BK97" s="1"/>
  <c r="BW97" a="1"/>
  <c r="BW97" s="1"/>
  <c r="BM97" a="1"/>
  <c r="BM97" s="1"/>
  <c r="BY97" a="1"/>
  <c r="BY97" s="1"/>
  <c r="BN97" a="1"/>
  <c r="BN97" s="1"/>
  <c r="BZ97" a="1"/>
  <c r="BZ97" s="1"/>
  <c r="BP97" a="1"/>
  <c r="BP97" s="1"/>
  <c r="BQ97" a="1"/>
  <c r="BQ97" s="1"/>
  <c r="BS97" a="1"/>
  <c r="BS97" s="1"/>
  <c r="BT97" a="1"/>
  <c r="BT97" s="1"/>
  <c r="CB95"/>
  <c r="CC95"/>
  <c r="BS95" a="1"/>
  <c r="BS95" s="1"/>
  <c r="BQ95" a="1"/>
  <c r="BQ95" s="1"/>
  <c r="BJ95" a="1"/>
  <c r="BJ95" s="1"/>
  <c r="BV95" a="1"/>
  <c r="BV95" s="1"/>
  <c r="BT95" a="1"/>
  <c r="BT95" s="1"/>
  <c r="BM95" a="1"/>
  <c r="BM95" s="1"/>
  <c r="BY95" a="1"/>
  <c r="BY95" s="1"/>
  <c r="BK95" a="1"/>
  <c r="BK95" s="1"/>
  <c r="BW95" a="1"/>
  <c r="BW95" s="1"/>
  <c r="BP95" a="1"/>
  <c r="BP95" s="1"/>
  <c r="BN95" a="1"/>
  <c r="BN95" s="1"/>
  <c r="BZ95" a="1"/>
  <c r="BZ95" s="1"/>
  <c r="CB93"/>
  <c r="CC93"/>
  <c r="BP93" a="1"/>
  <c r="BP93" s="1"/>
  <c r="BQ93" a="1"/>
  <c r="BQ93" s="1"/>
  <c r="BS93" a="1"/>
  <c r="BS93" s="1"/>
  <c r="BT93" a="1"/>
  <c r="BT93" s="1"/>
  <c r="BJ93" a="1"/>
  <c r="BJ93" s="1"/>
  <c r="BV93" a="1"/>
  <c r="BV93" s="1"/>
  <c r="BK93" a="1"/>
  <c r="BK93" s="1"/>
  <c r="BW93" a="1"/>
  <c r="BW93" s="1"/>
  <c r="BM93" a="1"/>
  <c r="BM93" s="1"/>
  <c r="BY93" a="1"/>
  <c r="BY93" s="1"/>
  <c r="BN93" a="1"/>
  <c r="BN93" s="1"/>
  <c r="BZ93" a="1"/>
  <c r="BZ93" s="1"/>
  <c r="CB91"/>
  <c r="CC91"/>
  <c r="BM91" a="1"/>
  <c r="BM91" s="1"/>
  <c r="BY91" a="1"/>
  <c r="BY91" s="1"/>
  <c r="BK91" a="1"/>
  <c r="BK91" s="1"/>
  <c r="BW91" a="1"/>
  <c r="BW91" s="1"/>
  <c r="BP91" a="1"/>
  <c r="BP91" s="1"/>
  <c r="BN91" a="1"/>
  <c r="BN91" s="1"/>
  <c r="BZ91" a="1"/>
  <c r="BZ91" s="1"/>
  <c r="BS91" a="1"/>
  <c r="BS91" s="1"/>
  <c r="BQ91" a="1"/>
  <c r="BQ91" s="1"/>
  <c r="BJ91" a="1"/>
  <c r="BJ91" s="1"/>
  <c r="BV91" a="1"/>
  <c r="BV91" s="1"/>
  <c r="BT91" a="1"/>
  <c r="BT91" s="1"/>
  <c r="CC79"/>
  <c r="CB79"/>
  <c r="BQ79" a="1"/>
  <c r="BQ79" s="1"/>
  <c r="BJ79" a="1"/>
  <c r="BJ79" s="1"/>
  <c r="BZ79" a="1"/>
  <c r="BZ79" s="1"/>
  <c r="BS79" a="1"/>
  <c r="BS79" s="1"/>
  <c r="BP79" a="1"/>
  <c r="BP79" s="1"/>
  <c r="BY79" a="1"/>
  <c r="BY79" s="1"/>
  <c r="BT79" a="1"/>
  <c r="BT79" s="1"/>
  <c r="BN79" a="1"/>
  <c r="BN79" s="1"/>
  <c r="BM79" a="1"/>
  <c r="BM79" s="1"/>
  <c r="BV79" a="1"/>
  <c r="BV79" s="1"/>
  <c r="BK79" a="1"/>
  <c r="BK79" s="1"/>
  <c r="BW79" a="1"/>
  <c r="BW79" s="1"/>
  <c r="CC77"/>
  <c r="CB77"/>
  <c r="BS77" a="1"/>
  <c r="BS77" s="1"/>
  <c r="BV77" a="1"/>
  <c r="BV77" s="1"/>
  <c r="BW77" a="1"/>
  <c r="BW77" s="1"/>
  <c r="BZ77" a="1"/>
  <c r="BZ77" s="1"/>
  <c r="BQ77" a="1"/>
  <c r="BQ77" s="1"/>
  <c r="BM77" a="1"/>
  <c r="BM77" s="1"/>
  <c r="BT77" a="1"/>
  <c r="BT77" s="1"/>
  <c r="BJ77" a="1"/>
  <c r="BJ77" s="1"/>
  <c r="BP77" a="1"/>
  <c r="BP77" s="1"/>
  <c r="BK77" a="1"/>
  <c r="BK77" s="1"/>
  <c r="BN77" a="1"/>
  <c r="BN77" s="1"/>
  <c r="BY77" a="1"/>
  <c r="BY77" s="1"/>
  <c r="CB75"/>
  <c r="CC75"/>
  <c r="BY75" a="1"/>
  <c r="BY75" s="1"/>
  <c r="BJ75" a="1"/>
  <c r="BJ75" s="1"/>
  <c r="BN75" a="1"/>
  <c r="BN75" s="1"/>
  <c r="BK75" a="1"/>
  <c r="BK75" s="1"/>
  <c r="BM75" a="1"/>
  <c r="BM75" s="1"/>
  <c r="BZ75" a="1"/>
  <c r="BZ75" s="1"/>
  <c r="BQ75" a="1"/>
  <c r="BQ75" s="1"/>
  <c r="BT75" a="1"/>
  <c r="BT75" s="1"/>
  <c r="BW75" a="1"/>
  <c r="BW75" s="1"/>
  <c r="BP75" a="1"/>
  <c r="BP75" s="1"/>
  <c r="BV75" a="1"/>
  <c r="BV75" s="1"/>
  <c r="BS75" a="1"/>
  <c r="BS75" s="1"/>
  <c r="CB73"/>
  <c r="CC73"/>
  <c r="BY73" a="1"/>
  <c r="BY73" s="1"/>
  <c r="BW73" a="1"/>
  <c r="BW73" s="1"/>
  <c r="BN73" a="1"/>
  <c r="BN73" s="1"/>
  <c r="BP73" a="1"/>
  <c r="BP73" s="1"/>
  <c r="BS73" a="1"/>
  <c r="BS73" s="1"/>
  <c r="BQ73" a="1"/>
  <c r="BQ73" s="1"/>
  <c r="BV73" a="1"/>
  <c r="BV73" s="1"/>
  <c r="BM73" a="1"/>
  <c r="BM73" s="1"/>
  <c r="BT73" a="1"/>
  <c r="BT73" s="1"/>
  <c r="BZ73" a="1"/>
  <c r="BZ73" s="1"/>
  <c r="BJ73" a="1"/>
  <c r="BJ73" s="1"/>
  <c r="BK73" a="1"/>
  <c r="BK73" s="1"/>
  <c r="CC71"/>
  <c r="CB71"/>
  <c r="BM71" a="1"/>
  <c r="BM71" s="1"/>
  <c r="BP71" a="1"/>
  <c r="BP71" s="1"/>
  <c r="BT71" a="1"/>
  <c r="BT71" s="1"/>
  <c r="BK71" a="1"/>
  <c r="BK71" s="1"/>
  <c r="BW71" a="1"/>
  <c r="BW71" s="1"/>
  <c r="BN71" a="1"/>
  <c r="BN71" s="1"/>
  <c r="BV71" a="1"/>
  <c r="BV71" s="1"/>
  <c r="BJ71" a="1"/>
  <c r="BJ71" s="1"/>
  <c r="BZ71" a="1"/>
  <c r="BZ71" s="1"/>
  <c r="BS71" a="1"/>
  <c r="BS71" s="1"/>
  <c r="BQ71" a="1"/>
  <c r="BQ71" s="1"/>
  <c r="BY71" a="1"/>
  <c r="BY71" s="1"/>
  <c r="CC69"/>
  <c r="CB69"/>
  <c r="BP69" a="1"/>
  <c r="BP69" s="1"/>
  <c r="BV69" a="1"/>
  <c r="BV69" s="1"/>
  <c r="BW69" a="1"/>
  <c r="BW69" s="1"/>
  <c r="BQ69" a="1"/>
  <c r="BQ69" s="1"/>
  <c r="BJ69" a="1"/>
  <c r="BJ69" s="1"/>
  <c r="BZ69" a="1"/>
  <c r="BZ69" s="1"/>
  <c r="BY69" a="1"/>
  <c r="BY69" s="1"/>
  <c r="BK69" a="1"/>
  <c r="BK69" s="1"/>
  <c r="BT69" a="1"/>
  <c r="BT69" s="1"/>
  <c r="BM69" a="1"/>
  <c r="BM69" s="1"/>
  <c r="BS69" a="1"/>
  <c r="BS69" s="1"/>
  <c r="BN69" a="1"/>
  <c r="BN69" s="1"/>
  <c r="CB67"/>
  <c r="CC67"/>
  <c r="BV67" a="1"/>
  <c r="BV67" s="1"/>
  <c r="BK67" a="1"/>
  <c r="BK67" s="1"/>
  <c r="BJ67" a="1"/>
  <c r="BJ67" s="1"/>
  <c r="BY67" a="1"/>
  <c r="BY67" s="1"/>
  <c r="BT67" a="1"/>
  <c r="BT67" s="1"/>
  <c r="BP67" a="1"/>
  <c r="BP67" s="1"/>
  <c r="BZ67" a="1"/>
  <c r="BZ67" s="1"/>
  <c r="BN67" a="1"/>
  <c r="BN67" s="1"/>
  <c r="BW67" a="1"/>
  <c r="BW67" s="1"/>
  <c r="BS67" a="1"/>
  <c r="BS67" s="1"/>
  <c r="BQ67" a="1"/>
  <c r="BQ67" s="1"/>
  <c r="BM67" a="1"/>
  <c r="BM67" s="1"/>
  <c r="CB65"/>
  <c r="CC65"/>
  <c r="BT65" a="1"/>
  <c r="BT65" s="1"/>
  <c r="BS65" a="1"/>
  <c r="BS65" s="1"/>
  <c r="BY65" a="1"/>
  <c r="BY65" s="1"/>
  <c r="BW65" a="1"/>
  <c r="BW65" s="1"/>
  <c r="BV65" a="1"/>
  <c r="BV65" s="1"/>
  <c r="BZ65" a="1"/>
  <c r="BZ65" s="1"/>
  <c r="BK65" a="1"/>
  <c r="BK65" s="1"/>
  <c r="BP65" a="1"/>
  <c r="BP65" s="1"/>
  <c r="BM65" a="1"/>
  <c r="BM65" s="1"/>
  <c r="BQ65" a="1"/>
  <c r="BQ65" s="1"/>
  <c r="BJ65" a="1"/>
  <c r="BJ65" s="1"/>
  <c r="BN65" a="1"/>
  <c r="BN65" s="1"/>
  <c r="BU577" a="1"/>
  <c r="BU577" s="1"/>
  <c r="BU580" a="1"/>
  <c r="BU580" s="1"/>
  <c r="BU579" a="1"/>
  <c r="BU579" s="1"/>
  <c r="BU582" a="1"/>
  <c r="BU582" s="1"/>
  <c r="BU589" a="1"/>
  <c r="BU589" s="1"/>
  <c r="BU576" a="1"/>
  <c r="BU576" s="1"/>
  <c r="BU598" a="1"/>
  <c r="BU598" s="1"/>
  <c r="BU601" a="1"/>
  <c r="BU601" s="1"/>
  <c r="BU595" a="1"/>
  <c r="BU595" s="1"/>
  <c r="BU275" a="1"/>
  <c r="BU275" s="1"/>
  <c r="BU285" a="1"/>
  <c r="BU285" s="1"/>
  <c r="BU278" a="1"/>
  <c r="BU278" s="1"/>
  <c r="BU283" a="1"/>
  <c r="BU283" s="1"/>
  <c r="BU298" a="1"/>
  <c r="BU298" s="1"/>
  <c r="BU307" a="1"/>
  <c r="BU307" s="1"/>
  <c r="BU574" a="1"/>
  <c r="BU574" s="1"/>
  <c r="BU296" a="1"/>
  <c r="BU296" s="1"/>
  <c r="BU304" a="1"/>
  <c r="BU304" s="1"/>
  <c r="BU302" a="1"/>
  <c r="BU302" s="1"/>
  <c r="BU315" a="1"/>
  <c r="BU315" s="1"/>
  <c r="BU317" a="1"/>
  <c r="BU317" s="1"/>
  <c r="BU319" a="1"/>
  <c r="BU319" s="1"/>
  <c r="BU321" a="1"/>
  <c r="BU321" s="1"/>
  <c r="BU293" a="1"/>
  <c r="BU293" s="1"/>
  <c r="BU314" a="1"/>
  <c r="BU314" s="1"/>
  <c r="BU301" a="1"/>
  <c r="BU301" s="1"/>
  <c r="BU327" a="1"/>
  <c r="BU327" s="1"/>
  <c r="BU347" a="1"/>
  <c r="BU347" s="1"/>
  <c r="BU358" a="1"/>
  <c r="BU358" s="1"/>
  <c r="BU581" a="1"/>
  <c r="BU581" s="1"/>
  <c r="BU594" a="1"/>
  <c r="BU594" s="1"/>
  <c r="BU290" a="1"/>
  <c r="BU290" s="1"/>
  <c r="BU274" a="1"/>
  <c r="BU274" s="1"/>
  <c r="BU303" a="1"/>
  <c r="BU303" s="1"/>
  <c r="BU300" a="1"/>
  <c r="BU300" s="1"/>
  <c r="BU306" a="1"/>
  <c r="BU306" s="1"/>
  <c r="BU309" a="1"/>
  <c r="BU309" s="1"/>
  <c r="BU324" a="1"/>
  <c r="BU324" s="1"/>
  <c r="BU325" a="1"/>
  <c r="BU325" s="1"/>
  <c r="BU329" a="1"/>
  <c r="BU329" s="1"/>
  <c r="BU323" a="1"/>
  <c r="BU323" s="1"/>
  <c r="BU353" a="1"/>
  <c r="BU353" s="1"/>
  <c r="BU363" a="1"/>
  <c r="BU363" s="1"/>
  <c r="BU578" a="1"/>
  <c r="BU578" s="1"/>
  <c r="BU585" a="1"/>
  <c r="BU585" s="1"/>
  <c r="BU586" a="1"/>
  <c r="BU586" s="1"/>
  <c r="BU584" a="1"/>
  <c r="BU584" s="1"/>
  <c r="BU591" a="1"/>
  <c r="BU591" s="1"/>
  <c r="BU592" a="1"/>
  <c r="BU592" s="1"/>
  <c r="BU291" a="1"/>
  <c r="BU291" s="1"/>
  <c r="BU276" a="1"/>
  <c r="BU276" s="1"/>
  <c r="BU299" a="1"/>
  <c r="BU299" s="1"/>
  <c r="BU281" a="1"/>
  <c r="BU281" s="1"/>
  <c r="BU313" a="1"/>
  <c r="BU313" s="1"/>
  <c r="BU287" a="1"/>
  <c r="BU287" s="1"/>
  <c r="BU332" a="1"/>
  <c r="BU332" s="1"/>
  <c r="BU334" a="1"/>
  <c r="BU334" s="1"/>
  <c r="BU330" a="1"/>
  <c r="BU330" s="1"/>
  <c r="BU354" a="1"/>
  <c r="BU354" s="1"/>
  <c r="BU359" a="1"/>
  <c r="BU359" s="1"/>
  <c r="BU365" a="1"/>
  <c r="BU365" s="1"/>
  <c r="BU308" a="1"/>
  <c r="BU308" s="1"/>
  <c r="BU357" a="1"/>
  <c r="BU357" s="1"/>
  <c r="BU370" a="1"/>
  <c r="BU370" s="1"/>
  <c r="BU322" a="1"/>
  <c r="BU322" s="1"/>
  <c r="BU355" a="1"/>
  <c r="BU355" s="1"/>
  <c r="BU369" a="1"/>
  <c r="BU369" s="1"/>
  <c r="BU371" a="1"/>
  <c r="BU371" s="1"/>
  <c r="BU376" a="1"/>
  <c r="BU376" s="1"/>
  <c r="BU393" a="1"/>
  <c r="BU393" s="1"/>
  <c r="BU404" a="1"/>
  <c r="BU404" s="1"/>
  <c r="BU415" a="1"/>
  <c r="BU415" s="1"/>
  <c r="BU425" a="1"/>
  <c r="BU425" s="1"/>
  <c r="BU398" a="1"/>
  <c r="BU398" s="1"/>
  <c r="BU583" a="1"/>
  <c r="BU583" s="1"/>
  <c r="BU597" a="1"/>
  <c r="BU597" s="1"/>
  <c r="BU602" a="1"/>
  <c r="BU602" s="1"/>
  <c r="BU288" a="1"/>
  <c r="BU288" s="1"/>
  <c r="BU294" a="1"/>
  <c r="BU294" s="1"/>
  <c r="BU331" a="1"/>
  <c r="BU331" s="1"/>
  <c r="BU297" a="1"/>
  <c r="BU297" s="1"/>
  <c r="BU328" a="1"/>
  <c r="BU328" s="1"/>
  <c r="BU277" a="1"/>
  <c r="BU277" s="1"/>
  <c r="BU305" a="1"/>
  <c r="BU305" s="1"/>
  <c r="BU356" a="1"/>
  <c r="BU356" s="1"/>
  <c r="BU341" a="1"/>
  <c r="BU341" s="1"/>
  <c r="BU343" a="1"/>
  <c r="BU343" s="1"/>
  <c r="BU335" a="1"/>
  <c r="BU335" s="1"/>
  <c r="BU401" a="1"/>
  <c r="BU401" s="1"/>
  <c r="BU412" a="1"/>
  <c r="BU412" s="1"/>
  <c r="BU417" a="1"/>
  <c r="BU417" s="1"/>
  <c r="BU423" a="1"/>
  <c r="BU423" s="1"/>
  <c r="BU428" a="1"/>
  <c r="BU428" s="1"/>
  <c r="BU431" a="1"/>
  <c r="BU431" s="1"/>
  <c r="BU349" a="1"/>
  <c r="BU349" s="1"/>
  <c r="BU390" a="1"/>
  <c r="BU390" s="1"/>
  <c r="BU383" a="1"/>
  <c r="BU383" s="1"/>
  <c r="BU392" a="1"/>
  <c r="BU392" s="1"/>
  <c r="BU403" a="1"/>
  <c r="BU403" s="1"/>
  <c r="BU413" a="1"/>
  <c r="BU413" s="1"/>
  <c r="BU424" a="1"/>
  <c r="BU424" s="1"/>
  <c r="BU402" a="1"/>
  <c r="BU402" s="1"/>
  <c r="BU410" a="1"/>
  <c r="BU410" s="1"/>
  <c r="BU438" a="1"/>
  <c r="BU438" s="1"/>
  <c r="BU469" a="1"/>
  <c r="BU469" s="1"/>
  <c r="BU448" a="1"/>
  <c r="BU448" s="1"/>
  <c r="BU479" a="1"/>
  <c r="BU479" s="1"/>
  <c r="BU518" a="1"/>
  <c r="BU518" s="1"/>
  <c r="BU225" a="1"/>
  <c r="BU225" s="1"/>
  <c r="BU233" a="1"/>
  <c r="BU233" s="1"/>
  <c r="BU486" a="1"/>
  <c r="BU486" s="1"/>
  <c r="BU487" a="1"/>
  <c r="BU487" s="1"/>
  <c r="BU488" a="1"/>
  <c r="BU488" s="1"/>
  <c r="BU489" a="1"/>
  <c r="BU489" s="1"/>
  <c r="BU490" a="1"/>
  <c r="BU490" s="1"/>
  <c r="BU491" a="1"/>
  <c r="BU491" s="1"/>
  <c r="BU492" a="1"/>
  <c r="BU492" s="1"/>
  <c r="BU493" a="1"/>
  <c r="BU493" s="1"/>
  <c r="BU494" a="1"/>
  <c r="BU494" s="1"/>
  <c r="BU495" a="1"/>
  <c r="BU495" s="1"/>
  <c r="BU496" a="1"/>
  <c r="BU496" s="1"/>
  <c r="BU497" a="1"/>
  <c r="BU497" s="1"/>
  <c r="BU498" a="1"/>
  <c r="BU498" s="1"/>
  <c r="BU499" a="1"/>
  <c r="BU499" s="1"/>
  <c r="BU500" a="1"/>
  <c r="BU500" s="1"/>
  <c r="BU501" a="1"/>
  <c r="BU501" s="1"/>
  <c r="BU502" a="1"/>
  <c r="BU502" s="1"/>
  <c r="BU503" a="1"/>
  <c r="BU503" s="1"/>
  <c r="BU504" a="1"/>
  <c r="BU504" s="1"/>
  <c r="BU505" a="1"/>
  <c r="BU505" s="1"/>
  <c r="BU506" a="1"/>
  <c r="BU506" s="1"/>
  <c r="BU507" a="1"/>
  <c r="BU507" s="1"/>
  <c r="BU515" a="1"/>
  <c r="BU515" s="1"/>
  <c r="BU522" a="1"/>
  <c r="BU522" s="1"/>
  <c r="BU532" a="1"/>
  <c r="BU532" s="1"/>
  <c r="BU543" a="1"/>
  <c r="BU543" s="1"/>
  <c r="BU368" a="1"/>
  <c r="BU368" s="1"/>
  <c r="BU434" a="1"/>
  <c r="BU434" s="1"/>
  <c r="BU477" a="1"/>
  <c r="BU477" s="1"/>
  <c r="BU516" a="1"/>
  <c r="BU516" s="1"/>
  <c r="BU529" a="1"/>
  <c r="BU529" s="1"/>
  <c r="BU480" a="1"/>
  <c r="BU480" s="1"/>
  <c r="BU519" a="1"/>
  <c r="BU519" s="1"/>
  <c r="BU245" a="1"/>
  <c r="BU245" s="1"/>
  <c r="BU261" a="1"/>
  <c r="BU261" s="1"/>
  <c r="BU158" a="1"/>
  <c r="BU158" s="1"/>
  <c r="BU552" a="1"/>
  <c r="BU552" s="1"/>
  <c r="BU561" a="1"/>
  <c r="BU561" s="1"/>
  <c r="BU575" a="1"/>
  <c r="BU575" s="1"/>
  <c r="BU284" a="1"/>
  <c r="BU284" s="1"/>
  <c r="BU295" a="1"/>
  <c r="BU295" s="1"/>
  <c r="BU289" a="1"/>
  <c r="BU289" s="1"/>
  <c r="BU279" a="1"/>
  <c r="BU279" s="1"/>
  <c r="BU310" a="1"/>
  <c r="BU310" s="1"/>
  <c r="BU339" a="1"/>
  <c r="BU339" s="1"/>
  <c r="BU367" a="1"/>
  <c r="BU367" s="1"/>
  <c r="BU372" a="1"/>
  <c r="BU372" s="1"/>
  <c r="BU318" a="1"/>
  <c r="BU318" s="1"/>
  <c r="BU340" a="1"/>
  <c r="BU340" s="1"/>
  <c r="BU344" a="1"/>
  <c r="BU344" s="1"/>
  <c r="BU350" a="1"/>
  <c r="BU350" s="1"/>
  <c r="BU364" a="1"/>
  <c r="BU364" s="1"/>
  <c r="BU388" a="1"/>
  <c r="BU388" s="1"/>
  <c r="BU399" a="1"/>
  <c r="BU399" s="1"/>
  <c r="BU360" a="1"/>
  <c r="BU360" s="1"/>
  <c r="BU374" a="1"/>
  <c r="BU374" s="1"/>
  <c r="BU422" a="1"/>
  <c r="BU422" s="1"/>
  <c r="BU395" a="1"/>
  <c r="BU395" s="1"/>
  <c r="BU405" a="1"/>
  <c r="BU405" s="1"/>
  <c r="BU416" a="1"/>
  <c r="BU416" s="1"/>
  <c r="BU427" a="1"/>
  <c r="BU427" s="1"/>
  <c r="BU450" a="1"/>
  <c r="BU450" s="1"/>
  <c r="BU430" a="1"/>
  <c r="BU430" s="1"/>
  <c r="BU437" a="1"/>
  <c r="BU437" s="1"/>
  <c r="BU441" a="1"/>
  <c r="BU441" s="1"/>
  <c r="BU471" a="1"/>
  <c r="BU471" s="1"/>
  <c r="BU472" a="1"/>
  <c r="BU472" s="1"/>
  <c r="BU380" a="1"/>
  <c r="BU380" s="1"/>
  <c r="BU433" a="1"/>
  <c r="BU433" s="1"/>
  <c r="BU483" a="1"/>
  <c r="BU483" s="1"/>
  <c r="BU525" a="1"/>
  <c r="BU525" s="1"/>
  <c r="BU590" a="1"/>
  <c r="BU590" s="1"/>
  <c r="BU588" a="1"/>
  <c r="BU588" s="1"/>
  <c r="BU596" a="1"/>
  <c r="BU596" s="1"/>
  <c r="BU599" a="1"/>
  <c r="BU599" s="1"/>
  <c r="BU282" a="1"/>
  <c r="BU282" s="1"/>
  <c r="BU286" a="1"/>
  <c r="BU286" s="1"/>
  <c r="BU292" a="1"/>
  <c r="BU292" s="1"/>
  <c r="BU311" a="1"/>
  <c r="BU311" s="1"/>
  <c r="BU373" a="1"/>
  <c r="BU373" s="1"/>
  <c r="BU382" a="1"/>
  <c r="BU382" s="1"/>
  <c r="BU333" a="1"/>
  <c r="BU333" s="1"/>
  <c r="BU348" a="1"/>
  <c r="BU348" s="1"/>
  <c r="BU351" a="1"/>
  <c r="BU351" s="1"/>
  <c r="BU361" a="1"/>
  <c r="BU361" s="1"/>
  <c r="BU362" a="1"/>
  <c r="BU362" s="1"/>
  <c r="BU409" a="1"/>
  <c r="BU409" s="1"/>
  <c r="BU420" a="1"/>
  <c r="BU420" s="1"/>
  <c r="BU384" a="1"/>
  <c r="BU384" s="1"/>
  <c r="BU387" a="1"/>
  <c r="BU387" s="1"/>
  <c r="BU397" a="1"/>
  <c r="BU397" s="1"/>
  <c r="BU408" a="1"/>
  <c r="BU408" s="1"/>
  <c r="BU419" a="1"/>
  <c r="BU419" s="1"/>
  <c r="BU451" a="1"/>
  <c r="BU451" s="1"/>
  <c r="BU452" a="1"/>
  <c r="BU452" s="1"/>
  <c r="BU453" a="1"/>
  <c r="BU453" s="1"/>
  <c r="BU454" a="1"/>
  <c r="BU454" s="1"/>
  <c r="BU455" a="1"/>
  <c r="BU455" s="1"/>
  <c r="BU456" a="1"/>
  <c r="BU456" s="1"/>
  <c r="BU457" a="1"/>
  <c r="BU457" s="1"/>
  <c r="BU458" a="1"/>
  <c r="BU458" s="1"/>
  <c r="BU459" a="1"/>
  <c r="BU459" s="1"/>
  <c r="BU460" a="1"/>
  <c r="BU460" s="1"/>
  <c r="BU461" a="1"/>
  <c r="BU461" s="1"/>
  <c r="BU462" a="1"/>
  <c r="BU462" s="1"/>
  <c r="BU463" a="1"/>
  <c r="BU463" s="1"/>
  <c r="BU464" a="1"/>
  <c r="BU464" s="1"/>
  <c r="BU465" a="1"/>
  <c r="BU465" s="1"/>
  <c r="BU466" a="1"/>
  <c r="BU466" s="1"/>
  <c r="BU467" a="1"/>
  <c r="BU467" s="1"/>
  <c r="BU468" a="1"/>
  <c r="BU468" s="1"/>
  <c r="BU439" a="1"/>
  <c r="BU439" s="1"/>
  <c r="BU442" a="1"/>
  <c r="BU442" s="1"/>
  <c r="BU445" a="1"/>
  <c r="BU445" s="1"/>
  <c r="BU381" a="1"/>
  <c r="BU381" s="1"/>
  <c r="BU435" a="1"/>
  <c r="BU435" s="1"/>
  <c r="BU510" a="1"/>
  <c r="BU510" s="1"/>
  <c r="BU533" a="1"/>
  <c r="BU533" s="1"/>
  <c r="BU587" a="1"/>
  <c r="BU587" s="1"/>
  <c r="BU593" a="1"/>
  <c r="BU593" s="1"/>
  <c r="BU272" a="1"/>
  <c r="BU272" s="1"/>
  <c r="BU273" a="1"/>
  <c r="BU273" s="1"/>
  <c r="BU280" a="1"/>
  <c r="BU280" s="1"/>
  <c r="BU312" a="1"/>
  <c r="BU312" s="1"/>
  <c r="BU326" a="1"/>
  <c r="BU326" s="1"/>
  <c r="BU375" a="1"/>
  <c r="BU375" s="1"/>
  <c r="BU316" a="1"/>
  <c r="BU316" s="1"/>
  <c r="BU429" a="1"/>
  <c r="BU429" s="1"/>
  <c r="BU414" a="1"/>
  <c r="BU414" s="1"/>
  <c r="BU378" a="1"/>
  <c r="BU378" s="1"/>
  <c r="BU421" a="1"/>
  <c r="BU421" s="1"/>
  <c r="BU426" a="1"/>
  <c r="BU426" s="1"/>
  <c r="BU446" a="1"/>
  <c r="BU446" s="1"/>
  <c r="BU514" a="1"/>
  <c r="BU514" s="1"/>
  <c r="BU478" a="1"/>
  <c r="BU478" s="1"/>
  <c r="BU385" a="1"/>
  <c r="BU385" s="1"/>
  <c r="BU537" a="1"/>
  <c r="BU537" s="1"/>
  <c r="BU545" a="1"/>
  <c r="BU545" s="1"/>
  <c r="BU474" a="1"/>
  <c r="BU474" s="1"/>
  <c r="BU219" a="1"/>
  <c r="BU219" s="1"/>
  <c r="BU250" a="1"/>
  <c r="BU250" s="1"/>
  <c r="BU251" a="1"/>
  <c r="BU251" s="1"/>
  <c r="BU202" a="1"/>
  <c r="BU202" s="1"/>
  <c r="BU476" a="1"/>
  <c r="BU476" s="1"/>
  <c r="BU528" a="1"/>
  <c r="BU528" s="1"/>
  <c r="BU221" a="1"/>
  <c r="BU221" s="1"/>
  <c r="BU240" a="1"/>
  <c r="BU240" s="1"/>
  <c r="BU513" a="1"/>
  <c r="BU513" s="1"/>
  <c r="BU227" a="1"/>
  <c r="BU227" s="1"/>
  <c r="BU509" a="1"/>
  <c r="BU509" s="1"/>
  <c r="BU232" a="1"/>
  <c r="BU232" s="1"/>
  <c r="BU234" a="1"/>
  <c r="BU234" s="1"/>
  <c r="BU160" a="1"/>
  <c r="BU160" s="1"/>
  <c r="BU162" a="1"/>
  <c r="BU162" s="1"/>
  <c r="BU165" a="1"/>
  <c r="BU165" s="1"/>
  <c r="BU120" a="1"/>
  <c r="BU120" s="1"/>
  <c r="BU104" a="1"/>
  <c r="BU104" s="1"/>
  <c r="BU257" a="1"/>
  <c r="BU257" s="1"/>
  <c r="BU163" a="1"/>
  <c r="BU163" s="1"/>
  <c r="BU180" a="1"/>
  <c r="BU180" s="1"/>
  <c r="BU157" a="1"/>
  <c r="BU157" s="1"/>
  <c r="BU117" a="1"/>
  <c r="BU117" s="1"/>
  <c r="BU100" a="1"/>
  <c r="BU100" s="1"/>
  <c r="BU258" a="1"/>
  <c r="BU258" s="1"/>
  <c r="BU188" a="1"/>
  <c r="BU188" s="1"/>
  <c r="BU124" a="1"/>
  <c r="BU124" s="1"/>
  <c r="BU108" a="1"/>
  <c r="BU108" s="1"/>
  <c r="BU91" a="1"/>
  <c r="BU91" s="1"/>
  <c r="BU173" a="1"/>
  <c r="BU173" s="1"/>
  <c r="BU93" a="1"/>
  <c r="BU93" s="1"/>
  <c r="BU77" a="1"/>
  <c r="BU77" s="1"/>
  <c r="BU80" a="1"/>
  <c r="BU80" s="1"/>
  <c r="BU113" a="1"/>
  <c r="BU113" s="1"/>
  <c r="BU121" a="1"/>
  <c r="BU121" s="1"/>
  <c r="BU76" a="1"/>
  <c r="BU76" s="1"/>
  <c r="BU352" a="1"/>
  <c r="BU352" s="1"/>
  <c r="BU320" a="1"/>
  <c r="BU320" s="1"/>
  <c r="BU346" a="1"/>
  <c r="BU346" s="1"/>
  <c r="BU366" a="1"/>
  <c r="BU366" s="1"/>
  <c r="BU386" a="1"/>
  <c r="BU386" s="1"/>
  <c r="BU391" a="1"/>
  <c r="BU391" s="1"/>
  <c r="BU396" a="1"/>
  <c r="BU396" s="1"/>
  <c r="BU406" a="1"/>
  <c r="BU406" s="1"/>
  <c r="BU389" a="1"/>
  <c r="BU389" s="1"/>
  <c r="BU400" a="1"/>
  <c r="BU400" s="1"/>
  <c r="BU411" a="1"/>
  <c r="BU411" s="1"/>
  <c r="BU541" a="1"/>
  <c r="BU541" s="1"/>
  <c r="BU222" a="1"/>
  <c r="BU222" s="1"/>
  <c r="BU224" a="1"/>
  <c r="BU224" s="1"/>
  <c r="BU524" a="1"/>
  <c r="BU524" s="1"/>
  <c r="BU530" a="1"/>
  <c r="BU530" s="1"/>
  <c r="BU535" a="1"/>
  <c r="BU535" s="1"/>
  <c r="BU485" a="1"/>
  <c r="BU485" s="1"/>
  <c r="BU508" a="1"/>
  <c r="BU508" s="1"/>
  <c r="BU521" a="1"/>
  <c r="BU521" s="1"/>
  <c r="BU555" a="1"/>
  <c r="BU555" s="1"/>
  <c r="BU244" a="1"/>
  <c r="BU244" s="1"/>
  <c r="BU444" a="1"/>
  <c r="BU444" s="1"/>
  <c r="BU556" a="1"/>
  <c r="BU556" s="1"/>
  <c r="BU241" a="1"/>
  <c r="BU241" s="1"/>
  <c r="BU544" a="1"/>
  <c r="BU544" s="1"/>
  <c r="BU254" a="1"/>
  <c r="BU254" s="1"/>
  <c r="BU536" a="1"/>
  <c r="BU536" s="1"/>
  <c r="BU557" a="1"/>
  <c r="BU557" s="1"/>
  <c r="BU235" a="1"/>
  <c r="BU235" s="1"/>
  <c r="BU242" a="1"/>
  <c r="BU242" s="1"/>
  <c r="BU255" a="1"/>
  <c r="BU255" s="1"/>
  <c r="BU159" a="1"/>
  <c r="BU159" s="1"/>
  <c r="BU183" a="1"/>
  <c r="BU183" s="1"/>
  <c r="BU185" a="1"/>
  <c r="BU185" s="1"/>
  <c r="BU115" a="1"/>
  <c r="BU115" s="1"/>
  <c r="BU98" a="1"/>
  <c r="BU98" s="1"/>
  <c r="BU199" a="1"/>
  <c r="BU199" s="1"/>
  <c r="BU198" a="1"/>
  <c r="BU198" s="1"/>
  <c r="BU164" a="1"/>
  <c r="BU164" s="1"/>
  <c r="BU166" a="1"/>
  <c r="BU166" s="1"/>
  <c r="BU114" a="1"/>
  <c r="BU114" s="1"/>
  <c r="BU97" a="1"/>
  <c r="BU97" s="1"/>
  <c r="BU539" a="1"/>
  <c r="BU539" s="1"/>
  <c r="BU169" a="1"/>
  <c r="BU169" s="1"/>
  <c r="BU179" a="1"/>
  <c r="BU179" s="1"/>
  <c r="BU181" a="1"/>
  <c r="BU181" s="1"/>
  <c r="BU187" a="1"/>
  <c r="BU187" s="1"/>
  <c r="BU119" a="1"/>
  <c r="BU119" s="1"/>
  <c r="BU103" a="1"/>
  <c r="BU103" s="1"/>
  <c r="BU167" a="1"/>
  <c r="BU167" s="1"/>
  <c r="BU184" a="1"/>
  <c r="BU184" s="1"/>
  <c r="BU69" a="1"/>
  <c r="BU69" s="1"/>
  <c r="BU72" a="1"/>
  <c r="BU72" s="1"/>
  <c r="BU79" a="1"/>
  <c r="BU79" s="1"/>
  <c r="BU50" a="1"/>
  <c r="BU50" s="1"/>
  <c r="BU66" a="1"/>
  <c r="BU66" s="1"/>
  <c r="BU205" a="1"/>
  <c r="BU205" s="1"/>
  <c r="BU102" a="1"/>
  <c r="BU102" s="1"/>
  <c r="BU68" a="1"/>
  <c r="BU68" s="1"/>
  <c r="BU75" a="1"/>
  <c r="BU75" s="1"/>
  <c r="BU52" a="1"/>
  <c r="BU52" s="1"/>
  <c r="BU81" a="1"/>
  <c r="BU81" s="1"/>
  <c r="BU65" a="1"/>
  <c r="BU65" s="1"/>
  <c r="BU51" a="1"/>
  <c r="BU51" s="1"/>
  <c r="BU67" a="1"/>
  <c r="BU67" s="1"/>
  <c r="BU342" a="1"/>
  <c r="BU342" s="1"/>
  <c r="BU407" a="1"/>
  <c r="BU407" s="1"/>
  <c r="BU470" a="1"/>
  <c r="BU470" s="1"/>
  <c r="BU418" a="1"/>
  <c r="BU418" s="1"/>
  <c r="BU443" a="1"/>
  <c r="BU443" s="1"/>
  <c r="BU436" a="1"/>
  <c r="BU436" s="1"/>
  <c r="BU475" a="1"/>
  <c r="BU475" s="1"/>
  <c r="BU482" a="1"/>
  <c r="BU482" s="1"/>
  <c r="BU540" a="1"/>
  <c r="BU540" s="1"/>
  <c r="BU394" a="1"/>
  <c r="BU394" s="1"/>
  <c r="BU512" a="1"/>
  <c r="BU512" s="1"/>
  <c r="BU517" a="1"/>
  <c r="BU517" s="1"/>
  <c r="BU542" a="1"/>
  <c r="BU542" s="1"/>
  <c r="BU546" a="1"/>
  <c r="BU546" s="1"/>
  <c r="BU553" a="1"/>
  <c r="BU553" s="1"/>
  <c r="BU218" a="1"/>
  <c r="BU218" s="1"/>
  <c r="BU220" a="1"/>
  <c r="BU220" s="1"/>
  <c r="BU246" a="1"/>
  <c r="BU246" s="1"/>
  <c r="BU484" a="1"/>
  <c r="BU484" s="1"/>
  <c r="BU231" a="1"/>
  <c r="BU231" s="1"/>
  <c r="BU256" a="1"/>
  <c r="BU256" s="1"/>
  <c r="BU449" a="1"/>
  <c r="BU449" s="1"/>
  <c r="BU562" a="1"/>
  <c r="BU562" s="1"/>
  <c r="BU531" a="1"/>
  <c r="BU531" s="1"/>
  <c r="BU236" a="1"/>
  <c r="BU236" s="1"/>
  <c r="BU248" a="1"/>
  <c r="BU248" s="1"/>
  <c r="BU253" a="1"/>
  <c r="BU253" s="1"/>
  <c r="BU260" a="1"/>
  <c r="BU260" s="1"/>
  <c r="BU171" a="1"/>
  <c r="BU171" s="1"/>
  <c r="BU177" a="1"/>
  <c r="BU177" s="1"/>
  <c r="BU182" a="1"/>
  <c r="BU182" s="1"/>
  <c r="BU112" a="1"/>
  <c r="BU112" s="1"/>
  <c r="BU95" a="1"/>
  <c r="BU95" s="1"/>
  <c r="BU239" a="1"/>
  <c r="BU239" s="1"/>
  <c r="BU203" a="1"/>
  <c r="BU203" s="1"/>
  <c r="BU125" a="1"/>
  <c r="BU125" s="1"/>
  <c r="BU109" a="1"/>
  <c r="BU109" s="1"/>
  <c r="BU92" a="1"/>
  <c r="BU92" s="1"/>
  <c r="BU228" a="1"/>
  <c r="BU228" s="1"/>
  <c r="BU207" a="1"/>
  <c r="BU207" s="1"/>
  <c r="BU178" a="1"/>
  <c r="BU178" s="1"/>
  <c r="BU116" a="1"/>
  <c r="BU116" s="1"/>
  <c r="BU99" a="1"/>
  <c r="BU99" s="1"/>
  <c r="BU161" a="1"/>
  <c r="BU161" s="1"/>
  <c r="BU126" a="1"/>
  <c r="BU126" s="1"/>
  <c r="BU71" a="1"/>
  <c r="BU71" s="1"/>
  <c r="BU53" a="1"/>
  <c r="BU53" s="1"/>
  <c r="BU230" a="1"/>
  <c r="BU230" s="1"/>
  <c r="BU176" a="1"/>
  <c r="BU176" s="1"/>
  <c r="BU118" a="1"/>
  <c r="BU118" s="1"/>
  <c r="BU55" a="1"/>
  <c r="BU55" s="1"/>
  <c r="BU54" a="1"/>
  <c r="BU54" s="1"/>
  <c r="BU217" a="1"/>
  <c r="BU217" s="1"/>
  <c r="BU345" a="1"/>
  <c r="BU345" s="1"/>
  <c r="BU336" a="1"/>
  <c r="BU336" s="1"/>
  <c r="BU377" a="1"/>
  <c r="BU377" s="1"/>
  <c r="BU432" a="1"/>
  <c r="BU432" s="1"/>
  <c r="BU440" a="1"/>
  <c r="BU440" s="1"/>
  <c r="BU559" a="1"/>
  <c r="BU559" s="1"/>
  <c r="BU447" a="1"/>
  <c r="BU447" s="1"/>
  <c r="BU473" a="1"/>
  <c r="BU473" s="1"/>
  <c r="BU511" a="1"/>
  <c r="BU511" s="1"/>
  <c r="BU527" a="1"/>
  <c r="BU527" s="1"/>
  <c r="BU538" a="1"/>
  <c r="BU538" s="1"/>
  <c r="BU481" a="1"/>
  <c r="BU481" s="1"/>
  <c r="BU271" a="1"/>
  <c r="BU271" s="1"/>
  <c r="BU223" a="1"/>
  <c r="BU223" s="1"/>
  <c r="BU229" a="1"/>
  <c r="BU229" s="1"/>
  <c r="BU523" a="1"/>
  <c r="BU523" s="1"/>
  <c r="BU560" a="1"/>
  <c r="BU560" s="1"/>
  <c r="BU247" a="1"/>
  <c r="BU247" s="1"/>
  <c r="BU534" a="1"/>
  <c r="BU534" s="1"/>
  <c r="BU554" a="1"/>
  <c r="BU554" s="1"/>
  <c r="BU238" a="1"/>
  <c r="BU238" s="1"/>
  <c r="BU249" a="1"/>
  <c r="BU249" s="1"/>
  <c r="BU252" a="1"/>
  <c r="BU252" s="1"/>
  <c r="BU526" a="1"/>
  <c r="BU526" s="1"/>
  <c r="BU237" a="1"/>
  <c r="BU237" s="1"/>
  <c r="BU243" a="1"/>
  <c r="BU243" s="1"/>
  <c r="BU558" a="1"/>
  <c r="BU558" s="1"/>
  <c r="BU172" a="1"/>
  <c r="BU172" s="1"/>
  <c r="BU174" a="1"/>
  <c r="BU174" s="1"/>
  <c r="BU123" a="1"/>
  <c r="BU123" s="1"/>
  <c r="BU107" a="1"/>
  <c r="BU107" s="1"/>
  <c r="BU226" a="1"/>
  <c r="BU226" s="1"/>
  <c r="BU206" a="1"/>
  <c r="BU206" s="1"/>
  <c r="BU122" a="1"/>
  <c r="BU122" s="1"/>
  <c r="BU106" a="1"/>
  <c r="BU106" s="1"/>
  <c r="BU259" a="1"/>
  <c r="BU259" s="1"/>
  <c r="BU200" a="1"/>
  <c r="BU200" s="1"/>
  <c r="BU201" a="1"/>
  <c r="BU201" s="1"/>
  <c r="BU175" a="1"/>
  <c r="BU175" s="1"/>
  <c r="BU111" a="1"/>
  <c r="BU111" s="1"/>
  <c r="BU94" a="1"/>
  <c r="BU94" s="1"/>
  <c r="BU168" a="1"/>
  <c r="BU168" s="1"/>
  <c r="BU105" a="1"/>
  <c r="BU105" s="1"/>
  <c r="BU170" a="1"/>
  <c r="BU170" s="1"/>
  <c r="BU74" a="1"/>
  <c r="BU74" s="1"/>
  <c r="BU204" a="1"/>
  <c r="BU204" s="1"/>
  <c r="BU96" a="1"/>
  <c r="BU96" s="1"/>
  <c r="BU70" a="1"/>
  <c r="BU70" s="1"/>
  <c r="BU73" a="1"/>
  <c r="BU73" s="1"/>
  <c r="BU110" a="1"/>
  <c r="BU110" s="1"/>
  <c r="BU78" a="1"/>
  <c r="BU78" s="1"/>
  <c r="CB161"/>
  <c r="CC161"/>
  <c r="BJ161" a="1"/>
  <c r="BJ161" s="1"/>
  <c r="BZ161" a="1"/>
  <c r="BZ161" s="1"/>
  <c r="BT161" a="1"/>
  <c r="BT161" s="1"/>
  <c r="BM161" a="1"/>
  <c r="BM161" s="1"/>
  <c r="BN161" a="1"/>
  <c r="BN161" s="1"/>
  <c r="BV161" a="1"/>
  <c r="BV161" s="1"/>
  <c r="BK161" a="1"/>
  <c r="BK161" s="1"/>
  <c r="BY161" a="1"/>
  <c r="BY161" s="1"/>
  <c r="BP161" a="1"/>
  <c r="BP161" s="1"/>
  <c r="BW161" a="1"/>
  <c r="BW161" s="1"/>
  <c r="BS161" a="1"/>
  <c r="BS161" s="1"/>
  <c r="BQ161" a="1"/>
  <c r="BQ161" s="1"/>
  <c r="BM260" a="1"/>
  <c r="BM260" s="1"/>
  <c r="BJ260" a="1"/>
  <c r="BJ260" s="1"/>
  <c r="BQ260" a="1"/>
  <c r="BQ260" s="1"/>
  <c r="BV80" a="1"/>
  <c r="BV80" s="1"/>
  <c r="BY80" a="1"/>
  <c r="BY80" s="1"/>
  <c r="BW80" a="1"/>
  <c r="BW80" s="1"/>
  <c r="CC80"/>
  <c r="CB599"/>
  <c r="CC599"/>
  <c r="BV599" a="1"/>
  <c r="BV599" s="1"/>
  <c r="BT599" a="1"/>
  <c r="BT599" s="1"/>
  <c r="BJ599" a="1"/>
  <c r="BJ599" s="1"/>
  <c r="BZ599" a="1"/>
  <c r="BZ599" s="1"/>
  <c r="BP599" a="1"/>
  <c r="BP599" s="1"/>
  <c r="BY599" a="1"/>
  <c r="BY599" s="1"/>
  <c r="BW599" a="1"/>
  <c r="BW599" s="1"/>
  <c r="BM599" a="1"/>
  <c r="BM599" s="1"/>
  <c r="BS599" a="1"/>
  <c r="BS599" s="1"/>
  <c r="BK599" a="1"/>
  <c r="BK599" s="1"/>
  <c r="BN599" a="1"/>
  <c r="BN599" s="1"/>
  <c r="BQ599" a="1"/>
  <c r="BQ599" s="1"/>
  <c r="CB597"/>
  <c r="CC597"/>
  <c r="BK597" a="1"/>
  <c r="BK597" s="1"/>
  <c r="BY597" a="1"/>
  <c r="BY597" s="1"/>
  <c r="BP597" a="1"/>
  <c r="BP597" s="1"/>
  <c r="BN597" a="1"/>
  <c r="BN597" s="1"/>
  <c r="BM597" a="1"/>
  <c r="BM597" s="1"/>
  <c r="BS597" a="1"/>
  <c r="BS597" s="1"/>
  <c r="BQ597" a="1"/>
  <c r="BQ597" s="1"/>
  <c r="BW597" a="1"/>
  <c r="BW597" s="1"/>
  <c r="BZ597" a="1"/>
  <c r="BZ597" s="1"/>
  <c r="BV597" a="1"/>
  <c r="BV597" s="1"/>
  <c r="BT597" a="1"/>
  <c r="BT597" s="1"/>
  <c r="BJ597" a="1"/>
  <c r="BJ597" s="1"/>
  <c r="CB595"/>
  <c r="CC595"/>
  <c r="BQ595" a="1"/>
  <c r="BQ595" s="1"/>
  <c r="BW595" a="1"/>
  <c r="BW595" s="1"/>
  <c r="BV595" a="1"/>
  <c r="BV595" s="1"/>
  <c r="BJ595" a="1"/>
  <c r="BJ595" s="1"/>
  <c r="BZ595" a="1"/>
  <c r="BZ595" s="1"/>
  <c r="BS595" a="1"/>
  <c r="BS595" s="1"/>
  <c r="BY595" a="1"/>
  <c r="BY595" s="1"/>
  <c r="BM595" a="1"/>
  <c r="BM595" s="1"/>
  <c r="BN595" a="1"/>
  <c r="BN595" s="1"/>
  <c r="BK595" a="1"/>
  <c r="BK595" s="1"/>
  <c r="BT595" a="1"/>
  <c r="BT595" s="1"/>
  <c r="BP595" a="1"/>
  <c r="BP595" s="1"/>
  <c r="CB593"/>
  <c r="CC593"/>
  <c r="BJ593" a="1"/>
  <c r="BJ593" s="1"/>
  <c r="BV593" a="1"/>
  <c r="BV593" s="1"/>
  <c r="BY593" a="1"/>
  <c r="BY593" s="1"/>
  <c r="BN593" a="1"/>
  <c r="BN593" s="1"/>
  <c r="BM593" a="1"/>
  <c r="BM593" s="1"/>
  <c r="BZ593" a="1"/>
  <c r="BZ593" s="1"/>
  <c r="BP593" a="1"/>
  <c r="BP593" s="1"/>
  <c r="BQ593" a="1"/>
  <c r="BQ593" s="1"/>
  <c r="BW593" a="1"/>
  <c r="BW593" s="1"/>
  <c r="BS593" a="1"/>
  <c r="BS593" s="1"/>
  <c r="BK593" a="1"/>
  <c r="BK593" s="1"/>
  <c r="BT593" a="1"/>
  <c r="BT593" s="1"/>
  <c r="CC591"/>
  <c r="CB591"/>
  <c r="BQ591" a="1"/>
  <c r="BQ591" s="1"/>
  <c r="BM591" a="1"/>
  <c r="BM591" s="1"/>
  <c r="BT591" a="1"/>
  <c r="BT591" s="1"/>
  <c r="BP591" a="1"/>
  <c r="BP591" s="1"/>
  <c r="BS591" a="1"/>
  <c r="BS591" s="1"/>
  <c r="BK591" a="1"/>
  <c r="BK591" s="1"/>
  <c r="BV591" a="1"/>
  <c r="BV591" s="1"/>
  <c r="BY591" a="1"/>
  <c r="BY591" s="1"/>
  <c r="BW591" a="1"/>
  <c r="BW591" s="1"/>
  <c r="BN591" a="1"/>
  <c r="BN591" s="1"/>
  <c r="BJ591" a="1"/>
  <c r="BJ591" s="1"/>
  <c r="BZ591" a="1"/>
  <c r="BZ591" s="1"/>
  <c r="CC589"/>
  <c r="CB589"/>
  <c r="BS589" a="1"/>
  <c r="BS589" s="1"/>
  <c r="BQ589" a="1"/>
  <c r="BQ589" s="1"/>
  <c r="BT589" a="1"/>
  <c r="BT589" s="1"/>
  <c r="BW589" a="1"/>
  <c r="BW589" s="1"/>
  <c r="BJ589" a="1"/>
  <c r="BJ589" s="1"/>
  <c r="BZ589" a="1"/>
  <c r="BZ589" s="1"/>
  <c r="BV589" a="1"/>
  <c r="BV589" s="1"/>
  <c r="BM589" a="1"/>
  <c r="BM589" s="1"/>
  <c r="BK589" a="1"/>
  <c r="BK589" s="1"/>
  <c r="BY589" a="1"/>
  <c r="BY589" s="1"/>
  <c r="BP589" a="1"/>
  <c r="BP589" s="1"/>
  <c r="BN589" a="1"/>
  <c r="BN589" s="1"/>
  <c r="CB587"/>
  <c r="CC587"/>
  <c r="BK587" a="1"/>
  <c r="BK587" s="1"/>
  <c r="BQ587" a="1"/>
  <c r="BQ587" s="1"/>
  <c r="BZ587" a="1"/>
  <c r="BZ587" s="1"/>
  <c r="BM587" a="1"/>
  <c r="BM587" s="1"/>
  <c r="BN587" a="1"/>
  <c r="BN587" s="1"/>
  <c r="BT587" a="1"/>
  <c r="BT587" s="1"/>
  <c r="BW587" a="1"/>
  <c r="BW587" s="1"/>
  <c r="BP587" a="1"/>
  <c r="BP587" s="1"/>
  <c r="BS587" a="1"/>
  <c r="BS587" s="1"/>
  <c r="BY587" a="1"/>
  <c r="BY587" s="1"/>
  <c r="BJ587" a="1"/>
  <c r="BJ587" s="1"/>
  <c r="BV587" a="1"/>
  <c r="BV587" s="1"/>
  <c r="CB585"/>
  <c r="CC585"/>
  <c r="BV585" a="1"/>
  <c r="BV585" s="1"/>
  <c r="BS585" a="1"/>
  <c r="BS585" s="1"/>
  <c r="BZ585" a="1"/>
  <c r="BZ585" s="1"/>
  <c r="BJ585" a="1"/>
  <c r="BJ585" s="1"/>
  <c r="BW585" a="1"/>
  <c r="BW585" s="1"/>
  <c r="BP585" a="1"/>
  <c r="BP585" s="1"/>
  <c r="BN585" a="1"/>
  <c r="BN585" s="1"/>
  <c r="BY585" a="1"/>
  <c r="BY585" s="1"/>
  <c r="BM585" a="1"/>
  <c r="BM585" s="1"/>
  <c r="BQ585" a="1"/>
  <c r="BQ585" s="1"/>
  <c r="BT585" a="1"/>
  <c r="BT585" s="1"/>
  <c r="BK585" a="1"/>
  <c r="BK585" s="1"/>
  <c r="CB583"/>
  <c r="CC583"/>
  <c r="BK583" a="1"/>
  <c r="BK583" s="1"/>
  <c r="BM583" a="1"/>
  <c r="BM583" s="1"/>
  <c r="BN583" a="1"/>
  <c r="BN583" s="1"/>
  <c r="BQ583" a="1"/>
  <c r="BQ583" s="1"/>
  <c r="BS583" a="1"/>
  <c r="BS583" s="1"/>
  <c r="BT583" a="1"/>
  <c r="BT583" s="1"/>
  <c r="BW583" a="1"/>
  <c r="BW583" s="1"/>
  <c r="BP583" a="1"/>
  <c r="BP583" s="1"/>
  <c r="BJ583" a="1"/>
  <c r="BJ583" s="1"/>
  <c r="BZ583" a="1"/>
  <c r="BZ583" s="1"/>
  <c r="BV583" a="1"/>
  <c r="BV583" s="1"/>
  <c r="BY583" a="1"/>
  <c r="BY583" s="1"/>
  <c r="CB581"/>
  <c r="CC581"/>
  <c r="BS581" a="1"/>
  <c r="BS581" s="1"/>
  <c r="BQ581" a="1"/>
  <c r="BQ581" s="1"/>
  <c r="BV581" a="1"/>
  <c r="BV581" s="1"/>
  <c r="BT581" a="1"/>
  <c r="BT581" s="1"/>
  <c r="BJ581" a="1"/>
  <c r="BJ581" s="1"/>
  <c r="BZ581" a="1"/>
  <c r="BZ581" s="1"/>
  <c r="BK581" a="1"/>
  <c r="BK581" s="1"/>
  <c r="BY581" a="1"/>
  <c r="BY581" s="1"/>
  <c r="BW581" a="1"/>
  <c r="BW581" s="1"/>
  <c r="BM581" a="1"/>
  <c r="BM581" s="1"/>
  <c r="BN581" a="1"/>
  <c r="BN581" s="1"/>
  <c r="BP581" a="1"/>
  <c r="BP581" s="1"/>
  <c r="CC579"/>
  <c r="CB579"/>
  <c r="BK579" a="1"/>
  <c r="BK579" s="1"/>
  <c r="BT579" a="1"/>
  <c r="BT579" s="1"/>
  <c r="BY579" a="1"/>
  <c r="BY579" s="1"/>
  <c r="BW579" a="1"/>
  <c r="BW579" s="1"/>
  <c r="BN579" a="1"/>
  <c r="BN579" s="1"/>
  <c r="BQ579" a="1"/>
  <c r="BQ579" s="1"/>
  <c r="BJ579" a="1"/>
  <c r="BJ579" s="1"/>
  <c r="BZ579" a="1"/>
  <c r="BZ579" s="1"/>
  <c r="BM579" a="1"/>
  <c r="BM579" s="1"/>
  <c r="BS579" a="1"/>
  <c r="BS579" s="1"/>
  <c r="BV579" a="1"/>
  <c r="BV579" s="1"/>
  <c r="BP579" a="1"/>
  <c r="BP579" s="1"/>
  <c r="CC577"/>
  <c r="CB577"/>
  <c r="BQ577" a="1"/>
  <c r="BQ577" s="1"/>
  <c r="BT577" a="1"/>
  <c r="BT577" s="1"/>
  <c r="BJ577" a="1"/>
  <c r="BJ577" s="1"/>
  <c r="BZ577" a="1"/>
  <c r="BZ577" s="1"/>
  <c r="BK577" a="1"/>
  <c r="BK577" s="1"/>
  <c r="BV577" a="1"/>
  <c r="BV577" s="1"/>
  <c r="BM577" a="1"/>
  <c r="BM577" s="1"/>
  <c r="BP577" a="1"/>
  <c r="BP577" s="1"/>
  <c r="BY577" a="1"/>
  <c r="BY577" s="1"/>
  <c r="BW577" a="1"/>
  <c r="BW577" s="1"/>
  <c r="BN577" a="1"/>
  <c r="BN577" s="1"/>
  <c r="BS577" a="1"/>
  <c r="BS577" s="1"/>
  <c r="CC575"/>
  <c r="CB575"/>
  <c r="BJ575" a="1"/>
  <c r="BJ575" s="1"/>
  <c r="BZ575" a="1"/>
  <c r="BZ575" s="1"/>
  <c r="BV575" a="1"/>
  <c r="BV575" s="1"/>
  <c r="BM575" a="1"/>
  <c r="BM575" s="1"/>
  <c r="BK575" a="1"/>
  <c r="BK575" s="1"/>
  <c r="BY575" a="1"/>
  <c r="BY575" s="1"/>
  <c r="BW575" a="1"/>
  <c r="BW575" s="1"/>
  <c r="BP575" a="1"/>
  <c r="BP575" s="1"/>
  <c r="BN575" a="1"/>
  <c r="BN575" s="1"/>
  <c r="BQ575" a="1"/>
  <c r="BQ575" s="1"/>
  <c r="BT575" a="1"/>
  <c r="BT575" s="1"/>
  <c r="BS575" a="1"/>
  <c r="BS575" s="1"/>
  <c r="CC259"/>
  <c r="CB259"/>
  <c r="BZ259" a="1"/>
  <c r="BZ259" s="1"/>
  <c r="BS259" a="1"/>
  <c r="BS259" s="1"/>
  <c r="BW259" a="1"/>
  <c r="BW259" s="1"/>
  <c r="BQ259" a="1"/>
  <c r="BQ259" s="1"/>
  <c r="BV259" a="1"/>
  <c r="BV259" s="1"/>
  <c r="BK259" a="1"/>
  <c r="BK259" s="1"/>
  <c r="BY259" a="1"/>
  <c r="BY259" s="1"/>
  <c r="BP259" a="1"/>
  <c r="BP259" s="1"/>
  <c r="BJ259" a="1"/>
  <c r="BJ259" s="1"/>
  <c r="BN259" a="1"/>
  <c r="BN259" s="1"/>
  <c r="BT259" a="1"/>
  <c r="BT259" s="1"/>
  <c r="BM259" a="1"/>
  <c r="BM259" s="1"/>
  <c r="CC257"/>
  <c r="CB257"/>
  <c r="BP257" a="1"/>
  <c r="BP257" s="1"/>
  <c r="BN257" a="1"/>
  <c r="BN257" s="1"/>
  <c r="BQ257" a="1"/>
  <c r="BQ257" s="1"/>
  <c r="BM257" a="1"/>
  <c r="BM257" s="1"/>
  <c r="BS257" a="1"/>
  <c r="BS257" s="1"/>
  <c r="BY257" a="1"/>
  <c r="BY257" s="1"/>
  <c r="BZ257" a="1"/>
  <c r="BZ257" s="1"/>
  <c r="BJ257" a="1"/>
  <c r="BJ257" s="1"/>
  <c r="BT257" a="1"/>
  <c r="BT257" s="1"/>
  <c r="BV257" a="1"/>
  <c r="BV257" s="1"/>
  <c r="BK257" a="1"/>
  <c r="BK257" s="1"/>
  <c r="BW257" a="1"/>
  <c r="BW257" s="1"/>
  <c r="CC255"/>
  <c r="CB255"/>
  <c r="BQ255" a="1"/>
  <c r="BQ255" s="1"/>
  <c r="BK255" a="1"/>
  <c r="BK255" s="1"/>
  <c r="BS255" a="1"/>
  <c r="BS255" s="1"/>
  <c r="BT255" a="1"/>
  <c r="BT255" s="1"/>
  <c r="BN255" a="1"/>
  <c r="BN255" s="1"/>
  <c r="BV255" a="1"/>
  <c r="BV255" s="1"/>
  <c r="BP255" a="1"/>
  <c r="BP255" s="1"/>
  <c r="BM255" a="1"/>
  <c r="BM255" s="1"/>
  <c r="BY255" a="1"/>
  <c r="BY255" s="1"/>
  <c r="BW255" a="1"/>
  <c r="BW255" s="1"/>
  <c r="BZ255" a="1"/>
  <c r="BZ255" s="1"/>
  <c r="BJ255" a="1"/>
  <c r="BJ255" s="1"/>
  <c r="CB253"/>
  <c r="CC253"/>
  <c r="BJ253" a="1"/>
  <c r="BJ253" s="1"/>
  <c r="BZ253" a="1"/>
  <c r="BZ253" s="1"/>
  <c r="BS253" a="1"/>
  <c r="BS253" s="1"/>
  <c r="BY253" a="1"/>
  <c r="BY253" s="1"/>
  <c r="BQ253" a="1"/>
  <c r="BQ253" s="1"/>
  <c r="BK253" a="1"/>
  <c r="BK253" s="1"/>
  <c r="BV253" a="1"/>
  <c r="BV253" s="1"/>
  <c r="BP253" a="1"/>
  <c r="BP253" s="1"/>
  <c r="BT253" a="1"/>
  <c r="BT253" s="1"/>
  <c r="BN253" a="1"/>
  <c r="BN253" s="1"/>
  <c r="BM253" a="1"/>
  <c r="BM253" s="1"/>
  <c r="BW253" a="1"/>
  <c r="BW253" s="1"/>
  <c r="CC251"/>
  <c r="CB251"/>
  <c r="BM251" a="1"/>
  <c r="BM251" s="1"/>
  <c r="BN251" a="1"/>
  <c r="BN251" s="1"/>
  <c r="BJ251" a="1"/>
  <c r="BJ251" s="1"/>
  <c r="BQ251" a="1"/>
  <c r="BQ251" s="1"/>
  <c r="BZ251" a="1"/>
  <c r="BZ251" s="1"/>
  <c r="BS251" a="1"/>
  <c r="BS251" s="1"/>
  <c r="BW251" a="1"/>
  <c r="BW251" s="1"/>
  <c r="BV251" a="1"/>
  <c r="BV251" s="1"/>
  <c r="BY251" a="1"/>
  <c r="BY251" s="1"/>
  <c r="BP251" a="1"/>
  <c r="BP251" s="1"/>
  <c r="BK251" a="1"/>
  <c r="BK251" s="1"/>
  <c r="BT251" a="1"/>
  <c r="BT251" s="1"/>
  <c r="CB249"/>
  <c r="CC249"/>
  <c r="BS249" a="1"/>
  <c r="BS249" s="1"/>
  <c r="BP249" a="1"/>
  <c r="BP249" s="1"/>
  <c r="BV249" a="1"/>
  <c r="BV249" s="1"/>
  <c r="BZ249" a="1"/>
  <c r="BZ249" s="1"/>
  <c r="BY249" a="1"/>
  <c r="BY249" s="1"/>
  <c r="BW249" a="1"/>
  <c r="BW249" s="1"/>
  <c r="BM249" a="1"/>
  <c r="BM249" s="1"/>
  <c r="BN249" a="1"/>
  <c r="BN249" s="1"/>
  <c r="BJ249" a="1"/>
  <c r="BJ249" s="1"/>
  <c r="BT249" a="1"/>
  <c r="BT249" s="1"/>
  <c r="BK249" a="1"/>
  <c r="BK249" s="1"/>
  <c r="BQ249" a="1"/>
  <c r="BQ249" s="1"/>
  <c r="CC247"/>
  <c r="CB247"/>
  <c r="BW247" a="1"/>
  <c r="BW247" s="1"/>
  <c r="BJ247" a="1"/>
  <c r="BJ247" s="1"/>
  <c r="BY247" a="1"/>
  <c r="BY247" s="1"/>
  <c r="BV247" a="1"/>
  <c r="BV247" s="1"/>
  <c r="BN247" a="1"/>
  <c r="BN247" s="1"/>
  <c r="BM247" a="1"/>
  <c r="BM247" s="1"/>
  <c r="BS247" a="1"/>
  <c r="BS247" s="1"/>
  <c r="BQ247" a="1"/>
  <c r="BQ247" s="1"/>
  <c r="BP247" a="1"/>
  <c r="BP247" s="1"/>
  <c r="BZ247" a="1"/>
  <c r="BZ247" s="1"/>
  <c r="BT247" a="1"/>
  <c r="BT247" s="1"/>
  <c r="BK247" a="1"/>
  <c r="BK247" s="1"/>
  <c r="CC245"/>
  <c r="CB245"/>
  <c r="BP245" a="1"/>
  <c r="BP245" s="1"/>
  <c r="BT245" a="1"/>
  <c r="BT245" s="1"/>
  <c r="BN245" a="1"/>
  <c r="BN245" s="1"/>
  <c r="BZ245" a="1"/>
  <c r="BZ245" s="1"/>
  <c r="BS245" a="1"/>
  <c r="BS245" s="1"/>
  <c r="BY245" a="1"/>
  <c r="BY245" s="1"/>
  <c r="BJ245" a="1"/>
  <c r="BJ245" s="1"/>
  <c r="BQ245" a="1"/>
  <c r="BQ245" s="1"/>
  <c r="BM245" a="1"/>
  <c r="BM245" s="1"/>
  <c r="BK245" a="1"/>
  <c r="BK245" s="1"/>
  <c r="BV245" a="1"/>
  <c r="BV245" s="1"/>
  <c r="BW245" a="1"/>
  <c r="BW245" s="1"/>
  <c r="CB243"/>
  <c r="CC243"/>
  <c r="BY243" a="1"/>
  <c r="BY243" s="1"/>
  <c r="BK243" a="1"/>
  <c r="BK243" s="1"/>
  <c r="BQ243" a="1"/>
  <c r="BQ243" s="1"/>
  <c r="BW243" a="1"/>
  <c r="BW243" s="1"/>
  <c r="BT243" a="1"/>
  <c r="BT243" s="1"/>
  <c r="BJ243" a="1"/>
  <c r="BJ243" s="1"/>
  <c r="BZ243" a="1"/>
  <c r="BZ243" s="1"/>
  <c r="BN243" a="1"/>
  <c r="BN243" s="1"/>
  <c r="BP243" a="1"/>
  <c r="BP243" s="1"/>
  <c r="BV243" a="1"/>
  <c r="BV243" s="1"/>
  <c r="BS243" a="1"/>
  <c r="BS243" s="1"/>
  <c r="BM243" a="1"/>
  <c r="BM243" s="1"/>
  <c r="CB241"/>
  <c r="CC241"/>
  <c r="BW241" a="1"/>
  <c r="BW241" s="1"/>
  <c r="BV241" a="1"/>
  <c r="BV241" s="1"/>
  <c r="BQ241" a="1"/>
  <c r="BQ241" s="1"/>
  <c r="BS241" a="1"/>
  <c r="BS241" s="1"/>
  <c r="BJ241" a="1"/>
  <c r="BJ241" s="1"/>
  <c r="BZ241" a="1"/>
  <c r="BZ241" s="1"/>
  <c r="BN241" a="1"/>
  <c r="BN241" s="1"/>
  <c r="BK241" a="1"/>
  <c r="BK241" s="1"/>
  <c r="BT241" a="1"/>
  <c r="BT241" s="1"/>
  <c r="BM241" a="1"/>
  <c r="BM241" s="1"/>
  <c r="BY241" a="1"/>
  <c r="BY241" s="1"/>
  <c r="BP241" a="1"/>
  <c r="BP241" s="1"/>
  <c r="CB239"/>
  <c r="CC239"/>
  <c r="BS239" a="1"/>
  <c r="BS239" s="1"/>
  <c r="BV239" a="1"/>
  <c r="BV239" s="1"/>
  <c r="BT239" a="1"/>
  <c r="BT239" s="1"/>
  <c r="BJ239" a="1"/>
  <c r="BJ239" s="1"/>
  <c r="BY239" a="1"/>
  <c r="BY239" s="1"/>
  <c r="BM239" a="1"/>
  <c r="BM239" s="1"/>
  <c r="BK239" a="1"/>
  <c r="BK239" s="1"/>
  <c r="BZ239" a="1"/>
  <c r="BZ239" s="1"/>
  <c r="BP239" a="1"/>
  <c r="BP239" s="1"/>
  <c r="BN239" a="1"/>
  <c r="BN239" s="1"/>
  <c r="BQ239" a="1"/>
  <c r="BQ239" s="1"/>
  <c r="BW239" a="1"/>
  <c r="BW239" s="1"/>
  <c r="CB237"/>
  <c r="CC237"/>
  <c r="BY237" a="1"/>
  <c r="BY237" s="1"/>
  <c r="BQ237" a="1"/>
  <c r="BQ237" s="1"/>
  <c r="BW237" a="1"/>
  <c r="BW237" s="1"/>
  <c r="BZ237" a="1"/>
  <c r="BZ237" s="1"/>
  <c r="BM237" a="1"/>
  <c r="BM237" s="1"/>
  <c r="BV237" a="1"/>
  <c r="BV237" s="1"/>
  <c r="BK237" a="1"/>
  <c r="BK237" s="1"/>
  <c r="BP237" a="1"/>
  <c r="BP237" s="1"/>
  <c r="BJ237" a="1"/>
  <c r="BJ237" s="1"/>
  <c r="BN237" a="1"/>
  <c r="BN237" s="1"/>
  <c r="BT237" a="1"/>
  <c r="BT237" s="1"/>
  <c r="BS237" a="1"/>
  <c r="BS237" s="1"/>
  <c r="CC235"/>
  <c r="CB235"/>
  <c r="BN235" a="1"/>
  <c r="BN235" s="1"/>
  <c r="BY235" a="1"/>
  <c r="BY235" s="1"/>
  <c r="BS235" a="1"/>
  <c r="BS235" s="1"/>
  <c r="BJ235" a="1"/>
  <c r="BJ235" s="1"/>
  <c r="BT235" a="1"/>
  <c r="BT235" s="1"/>
  <c r="BV235" a="1"/>
  <c r="BV235" s="1"/>
  <c r="BM235" a="1"/>
  <c r="BM235" s="1"/>
  <c r="BQ235" a="1"/>
  <c r="BQ235" s="1"/>
  <c r="BK235" a="1"/>
  <c r="BK235" s="1"/>
  <c r="BW235" a="1"/>
  <c r="BW235" s="1"/>
  <c r="BZ235" a="1"/>
  <c r="BZ235" s="1"/>
  <c r="BP235" a="1"/>
  <c r="BP235" s="1"/>
  <c r="CC233"/>
  <c r="CB233"/>
  <c r="BZ233" a="1"/>
  <c r="BZ233" s="1"/>
  <c r="BT233" a="1"/>
  <c r="BT233" s="1"/>
  <c r="BN233" a="1"/>
  <c r="BN233" s="1"/>
  <c r="BS233" a="1"/>
  <c r="BS233" s="1"/>
  <c r="BW233" a="1"/>
  <c r="BW233" s="1"/>
  <c r="BV233" a="1"/>
  <c r="BV233" s="1"/>
  <c r="BJ233" a="1"/>
  <c r="BJ233" s="1"/>
  <c r="BY233" a="1"/>
  <c r="BY233" s="1"/>
  <c r="BM233" a="1"/>
  <c r="BM233" s="1"/>
  <c r="BQ233" a="1"/>
  <c r="BQ233" s="1"/>
  <c r="BK233" a="1"/>
  <c r="BK233" s="1"/>
  <c r="BP233" a="1"/>
  <c r="BP233" s="1"/>
  <c r="CC231"/>
  <c r="CB231"/>
  <c r="BK231" a="1"/>
  <c r="BK231" s="1"/>
  <c r="BS231" a="1"/>
  <c r="BS231" s="1"/>
  <c r="BZ231" a="1"/>
  <c r="BZ231" s="1"/>
  <c r="BM231" a="1"/>
  <c r="BM231" s="1"/>
  <c r="BY231" a="1"/>
  <c r="BY231" s="1"/>
  <c r="BV231" a="1"/>
  <c r="BV231" s="1"/>
  <c r="BN231" a="1"/>
  <c r="BN231" s="1"/>
  <c r="BT231" a="1"/>
  <c r="BT231" s="1"/>
  <c r="BJ231" a="1"/>
  <c r="BJ231" s="1"/>
  <c r="BQ231" a="1"/>
  <c r="BQ231" s="1"/>
  <c r="BP231" a="1"/>
  <c r="BP231" s="1"/>
  <c r="BW231" a="1"/>
  <c r="BW231" s="1"/>
  <c r="CC229"/>
  <c r="CB229"/>
  <c r="BN229" a="1"/>
  <c r="BN229" s="1"/>
  <c r="BK229" a="1"/>
  <c r="BK229" s="1"/>
  <c r="BY229" a="1"/>
  <c r="BY229" s="1"/>
  <c r="BP229" a="1"/>
  <c r="BP229" s="1"/>
  <c r="BQ229" a="1"/>
  <c r="BQ229" s="1"/>
  <c r="BS229" a="1"/>
  <c r="BS229" s="1"/>
  <c r="BZ229" a="1"/>
  <c r="BZ229" s="1"/>
  <c r="BW229" a="1"/>
  <c r="BW229" s="1"/>
  <c r="BT229" a="1"/>
  <c r="BT229" s="1"/>
  <c r="BV229" a="1"/>
  <c r="BV229" s="1"/>
  <c r="BM229" a="1"/>
  <c r="BM229" s="1"/>
  <c r="BJ229" a="1"/>
  <c r="BJ229" s="1"/>
  <c r="CB227"/>
  <c r="CC227"/>
  <c r="BW227" a="1"/>
  <c r="BW227" s="1"/>
  <c r="BS227" a="1"/>
  <c r="BS227" s="1"/>
  <c r="BQ227" a="1"/>
  <c r="BQ227" s="1"/>
  <c r="BK227" a="1"/>
  <c r="BK227" s="1"/>
  <c r="BV227" a="1"/>
  <c r="BV227" s="1"/>
  <c r="BP227" a="1"/>
  <c r="BP227" s="1"/>
  <c r="BM227" a="1"/>
  <c r="BM227" s="1"/>
  <c r="BJ227" a="1"/>
  <c r="BJ227" s="1"/>
  <c r="BN227" a="1"/>
  <c r="BN227" s="1"/>
  <c r="BZ227" a="1"/>
  <c r="BZ227" s="1"/>
  <c r="BT227" a="1"/>
  <c r="BT227" s="1"/>
  <c r="BY227" a="1"/>
  <c r="BY227" s="1"/>
  <c r="CC225"/>
  <c r="CB225"/>
  <c r="BV225" a="1"/>
  <c r="BV225" s="1"/>
  <c r="BZ225" a="1"/>
  <c r="BZ225" s="1"/>
  <c r="BP225" a="1"/>
  <c r="BP225" s="1"/>
  <c r="BQ225" a="1"/>
  <c r="BQ225" s="1"/>
  <c r="BY225" a="1"/>
  <c r="BY225" s="1"/>
  <c r="BT225" a="1"/>
  <c r="BT225" s="1"/>
  <c r="BJ225" a="1"/>
  <c r="BJ225" s="1"/>
  <c r="BM225" a="1"/>
  <c r="BM225" s="1"/>
  <c r="BK225" a="1"/>
  <c r="BK225" s="1"/>
  <c r="BS225" a="1"/>
  <c r="BS225" s="1"/>
  <c r="BN225" a="1"/>
  <c r="BN225" s="1"/>
  <c r="BW225" a="1"/>
  <c r="BW225" s="1"/>
  <c r="CB223"/>
  <c r="CC223"/>
  <c r="BP223" a="1"/>
  <c r="BP223" s="1"/>
  <c r="BN223" a="1"/>
  <c r="BN223" s="1"/>
  <c r="BS223" a="1"/>
  <c r="BS223" s="1"/>
  <c r="BY223" a="1"/>
  <c r="BY223" s="1"/>
  <c r="BM223" a="1"/>
  <c r="BM223" s="1"/>
  <c r="BW223" a="1"/>
  <c r="BW223" s="1"/>
  <c r="BT223" a="1"/>
  <c r="BT223" s="1"/>
  <c r="BQ223" a="1"/>
  <c r="BQ223" s="1"/>
  <c r="BJ223" a="1"/>
  <c r="BJ223" s="1"/>
  <c r="BV223" a="1"/>
  <c r="BV223" s="1"/>
  <c r="BK223" a="1"/>
  <c r="BK223" s="1"/>
  <c r="BZ223" a="1"/>
  <c r="BZ223" s="1"/>
  <c r="CB221"/>
  <c r="CC221"/>
  <c r="BV221" a="1"/>
  <c r="BV221" s="1"/>
  <c r="BM221" a="1"/>
  <c r="BM221" s="1"/>
  <c r="BN221" a="1"/>
  <c r="BN221" s="1"/>
  <c r="BJ221" a="1"/>
  <c r="BJ221" s="1"/>
  <c r="BP221" a="1"/>
  <c r="BP221" s="1"/>
  <c r="BW221" a="1"/>
  <c r="BW221" s="1"/>
  <c r="BS221" a="1"/>
  <c r="BS221" s="1"/>
  <c r="BQ221" a="1"/>
  <c r="BQ221" s="1"/>
  <c r="BY221" a="1"/>
  <c r="BY221" s="1"/>
  <c r="BT221" a="1"/>
  <c r="BT221" s="1"/>
  <c r="BK221" a="1"/>
  <c r="BK221" s="1"/>
  <c r="BZ221" a="1"/>
  <c r="BZ221" s="1"/>
  <c r="CB219"/>
  <c r="CC219"/>
  <c r="BW219" a="1"/>
  <c r="BW219" s="1"/>
  <c r="BJ219" a="1"/>
  <c r="BJ219" s="1"/>
  <c r="BY219" a="1"/>
  <c r="BY219" s="1"/>
  <c r="BZ219" a="1"/>
  <c r="BZ219" s="1"/>
  <c r="BK219" a="1"/>
  <c r="BK219" s="1"/>
  <c r="BM219" a="1"/>
  <c r="BM219" s="1"/>
  <c r="BV219" a="1"/>
  <c r="BV219" s="1"/>
  <c r="BT219" a="1"/>
  <c r="BT219" s="1"/>
  <c r="BQ219" a="1"/>
  <c r="BQ219" s="1"/>
  <c r="BN219" a="1"/>
  <c r="BN219" s="1"/>
  <c r="BS219" a="1"/>
  <c r="BS219" s="1"/>
  <c r="BP219" a="1"/>
  <c r="BP219" s="1"/>
  <c r="CC217"/>
  <c r="CB217"/>
  <c r="BW217" a="1"/>
  <c r="BW217" s="1"/>
  <c r="BN217" a="1"/>
  <c r="BN217" s="1"/>
  <c r="BZ217" a="1"/>
  <c r="BZ217" s="1"/>
  <c r="BK217" a="1"/>
  <c r="BK217" s="1"/>
  <c r="BP217" a="1"/>
  <c r="BP217" s="1"/>
  <c r="BY217" a="1"/>
  <c r="BY217" s="1"/>
  <c r="BV217" a="1"/>
  <c r="BV217" s="1"/>
  <c r="BJ217" a="1"/>
  <c r="BJ217" s="1"/>
  <c r="BS217" a="1"/>
  <c r="BS217" s="1"/>
  <c r="BT217" a="1"/>
  <c r="BT217" s="1"/>
  <c r="BM217" a="1"/>
  <c r="BM217" s="1"/>
  <c r="BQ217" a="1"/>
  <c r="BQ217" s="1"/>
  <c r="CC203"/>
  <c r="CB203"/>
  <c r="BT203" a="1"/>
  <c r="BT203" s="1"/>
  <c r="BN203" a="1"/>
  <c r="BN203" s="1"/>
  <c r="BV203" a="1"/>
  <c r="BV203" s="1"/>
  <c r="BW203" a="1"/>
  <c r="BW203" s="1"/>
  <c r="BQ203" a="1"/>
  <c r="BQ203" s="1"/>
  <c r="BY203" a="1"/>
  <c r="BY203" s="1"/>
  <c r="BZ203" a="1"/>
  <c r="BZ203" s="1"/>
  <c r="BS203" a="1"/>
  <c r="BS203" s="1"/>
  <c r="BP203" a="1"/>
  <c r="BP203" s="1"/>
  <c r="BJ203" a="1"/>
  <c r="BJ203" s="1"/>
  <c r="BM203" a="1"/>
  <c r="BM203" s="1"/>
  <c r="BK203" a="1"/>
  <c r="BK203" s="1"/>
  <c r="CB201"/>
  <c r="CC201"/>
  <c r="BW201" a="1"/>
  <c r="BW201" s="1"/>
  <c r="BP201" a="1"/>
  <c r="BP201" s="1"/>
  <c r="BS201" a="1"/>
  <c r="BS201" s="1"/>
  <c r="BJ201" a="1"/>
  <c r="BJ201" s="1"/>
  <c r="BV201" a="1"/>
  <c r="BV201" s="1"/>
  <c r="BQ201" a="1"/>
  <c r="BQ201" s="1"/>
  <c r="BK201" a="1"/>
  <c r="BK201" s="1"/>
  <c r="BT201" a="1"/>
  <c r="BT201" s="1"/>
  <c r="BZ201" a="1"/>
  <c r="BZ201" s="1"/>
  <c r="BM201" a="1"/>
  <c r="BM201" s="1"/>
  <c r="BY201" a="1"/>
  <c r="BY201" s="1"/>
  <c r="BN201" a="1"/>
  <c r="BN201" s="1"/>
  <c r="CB199"/>
  <c r="CC199"/>
  <c r="BK199" a="1"/>
  <c r="BK199" s="1"/>
  <c r="BV199" a="1"/>
  <c r="BV199" s="1"/>
  <c r="BJ199" a="1"/>
  <c r="BJ199" s="1"/>
  <c r="BN199" a="1"/>
  <c r="BN199" s="1"/>
  <c r="BM199" a="1"/>
  <c r="BM199" s="1"/>
  <c r="BY199" a="1"/>
  <c r="BY199" s="1"/>
  <c r="BT199" a="1"/>
  <c r="BT199" s="1"/>
  <c r="BS199" a="1"/>
  <c r="BS199" s="1"/>
  <c r="BQ199" a="1"/>
  <c r="BQ199" s="1"/>
  <c r="BZ199" a="1"/>
  <c r="BZ199" s="1"/>
  <c r="BW199" a="1"/>
  <c r="BW199" s="1"/>
  <c r="BP199" a="1"/>
  <c r="BP199" s="1"/>
  <c r="CB185"/>
  <c r="CC185"/>
  <c r="BP185" a="1"/>
  <c r="BP185" s="1"/>
  <c r="BN185" a="1"/>
  <c r="BN185" s="1"/>
  <c r="BW185" a="1"/>
  <c r="BW185" s="1"/>
  <c r="BZ185" a="1"/>
  <c r="BZ185" s="1"/>
  <c r="BS185" a="1"/>
  <c r="BS185" s="1"/>
  <c r="BQ185" a="1"/>
  <c r="BQ185" s="1"/>
  <c r="BV185" a="1"/>
  <c r="BV185" s="1"/>
  <c r="BT185" a="1"/>
  <c r="BT185" s="1"/>
  <c r="BJ185" a="1"/>
  <c r="BJ185" s="1"/>
  <c r="BM185" a="1"/>
  <c r="BM185" s="1"/>
  <c r="BK185" a="1"/>
  <c r="BK185" s="1"/>
  <c r="BY185" a="1"/>
  <c r="BY185" s="1"/>
  <c r="CC183"/>
  <c r="CB183"/>
  <c r="BN183" a="1"/>
  <c r="BN183" s="1"/>
  <c r="BK183" a="1"/>
  <c r="BK183" s="1"/>
  <c r="BQ183" a="1"/>
  <c r="BQ183" s="1"/>
  <c r="BT183" a="1"/>
  <c r="BT183" s="1"/>
  <c r="BJ183" a="1"/>
  <c r="BJ183" s="1"/>
  <c r="BZ183" a="1"/>
  <c r="BZ183" s="1"/>
  <c r="BP183" a="1"/>
  <c r="BP183" s="1"/>
  <c r="BV183" a="1"/>
  <c r="BV183" s="1"/>
  <c r="BM183" a="1"/>
  <c r="BM183" s="1"/>
  <c r="BS183" a="1"/>
  <c r="BS183" s="1"/>
  <c r="BY183" a="1"/>
  <c r="BY183" s="1"/>
  <c r="BW183" a="1"/>
  <c r="BW183" s="1"/>
  <c r="CB181"/>
  <c r="CC181"/>
  <c r="BY181" a="1"/>
  <c r="BY181" s="1"/>
  <c r="BJ181" a="1"/>
  <c r="BJ181" s="1"/>
  <c r="BZ181" a="1"/>
  <c r="BZ181" s="1"/>
  <c r="BP181" a="1"/>
  <c r="BP181" s="1"/>
  <c r="BV181" a="1"/>
  <c r="BV181" s="1"/>
  <c r="BN181" a="1"/>
  <c r="BN181" s="1"/>
  <c r="BQ181" a="1"/>
  <c r="BQ181" s="1"/>
  <c r="BT181" a="1"/>
  <c r="BT181" s="1"/>
  <c r="BW181" a="1"/>
  <c r="BW181" s="1"/>
  <c r="BM181" a="1"/>
  <c r="BM181" s="1"/>
  <c r="BK181" a="1"/>
  <c r="BK181" s="1"/>
  <c r="BS181" a="1"/>
  <c r="BS181" s="1"/>
  <c r="CB179"/>
  <c r="CC179"/>
  <c r="BY179" a="1"/>
  <c r="BY179" s="1"/>
  <c r="BS179" a="1"/>
  <c r="BS179" s="1"/>
  <c r="BK179" a="1"/>
  <c r="BK179" s="1"/>
  <c r="BN179" a="1"/>
  <c r="BN179" s="1"/>
  <c r="BT179" a="1"/>
  <c r="BT179" s="1"/>
  <c r="BP179" a="1"/>
  <c r="BP179" s="1"/>
  <c r="BQ179" a="1"/>
  <c r="BQ179" s="1"/>
  <c r="BW179" a="1"/>
  <c r="BW179" s="1"/>
  <c r="BJ179" a="1"/>
  <c r="BJ179" s="1"/>
  <c r="BZ179" a="1"/>
  <c r="BZ179" s="1"/>
  <c r="BV179" a="1"/>
  <c r="BV179" s="1"/>
  <c r="BM179" a="1"/>
  <c r="BM179" s="1"/>
  <c r="CB177"/>
  <c r="CC177"/>
  <c r="BM177" a="1"/>
  <c r="BM177" s="1"/>
  <c r="BS177" a="1"/>
  <c r="BS177" s="1"/>
  <c r="BY177" a="1"/>
  <c r="BY177" s="1"/>
  <c r="BP177" a="1"/>
  <c r="BP177" s="1"/>
  <c r="BV177" a="1"/>
  <c r="BV177" s="1"/>
  <c r="BK177" a="1"/>
  <c r="BK177" s="1"/>
  <c r="BQ177" a="1"/>
  <c r="BQ177" s="1"/>
  <c r="BW177" a="1"/>
  <c r="BW177" s="1"/>
  <c r="BN177" a="1"/>
  <c r="BN177" s="1"/>
  <c r="BT177" a="1"/>
  <c r="BT177" s="1"/>
  <c r="BJ177" a="1"/>
  <c r="BJ177" s="1"/>
  <c r="BZ177" a="1"/>
  <c r="BZ177" s="1"/>
  <c r="CB175"/>
  <c r="CC175"/>
  <c r="BP175" a="1"/>
  <c r="BP175" s="1"/>
  <c r="BW175" a="1"/>
  <c r="BW175" s="1"/>
  <c r="BJ175" a="1"/>
  <c r="BJ175" s="1"/>
  <c r="BZ175" a="1"/>
  <c r="BZ175" s="1"/>
  <c r="BQ175" a="1"/>
  <c r="BQ175" s="1"/>
  <c r="BY175" a="1"/>
  <c r="BY175" s="1"/>
  <c r="BT175" a="1"/>
  <c r="BT175" s="1"/>
  <c r="BK175" a="1"/>
  <c r="BK175" s="1"/>
  <c r="BS175" a="1"/>
  <c r="BS175" s="1"/>
  <c r="BN175" a="1"/>
  <c r="BN175" s="1"/>
  <c r="BV175" a="1"/>
  <c r="BV175" s="1"/>
  <c r="BM175" a="1"/>
  <c r="BM175" s="1"/>
  <c r="CB173"/>
  <c r="CC173"/>
  <c r="BN173" a="1"/>
  <c r="BN173" s="1"/>
  <c r="BV173" a="1"/>
  <c r="BV173" s="1"/>
  <c r="BK173" a="1"/>
  <c r="BK173" s="1"/>
  <c r="BP173" a="1"/>
  <c r="BP173" s="1"/>
  <c r="BS173" a="1"/>
  <c r="BS173" s="1"/>
  <c r="BY173" a="1"/>
  <c r="BY173" s="1"/>
  <c r="BJ173" a="1"/>
  <c r="BJ173" s="1"/>
  <c r="BZ173" a="1"/>
  <c r="BZ173" s="1"/>
  <c r="BT173" a="1"/>
  <c r="BT173" s="1"/>
  <c r="BM173" a="1"/>
  <c r="BM173" s="1"/>
  <c r="BW173" a="1"/>
  <c r="BW173" s="1"/>
  <c r="BQ173" a="1"/>
  <c r="BQ173" s="1"/>
  <c r="CB171"/>
  <c r="CC171"/>
  <c r="BM171" a="1"/>
  <c r="BM171" s="1"/>
  <c r="BK171" a="1"/>
  <c r="BK171" s="1"/>
  <c r="BT171" a="1"/>
  <c r="BT171" s="1"/>
  <c r="BJ171" a="1"/>
  <c r="BJ171" s="1"/>
  <c r="BW171" a="1"/>
  <c r="BW171" s="1"/>
  <c r="BZ171" a="1"/>
  <c r="BZ171" s="1"/>
  <c r="BP171" a="1"/>
  <c r="BP171" s="1"/>
  <c r="BN171" a="1"/>
  <c r="BN171" s="1"/>
  <c r="BY171" a="1"/>
  <c r="BY171" s="1"/>
  <c r="BS171" a="1"/>
  <c r="BS171" s="1"/>
  <c r="BV171" a="1"/>
  <c r="BV171" s="1"/>
  <c r="BQ171" a="1"/>
  <c r="BQ171" s="1"/>
  <c r="CB169"/>
  <c r="CC169"/>
  <c r="BN169" a="1"/>
  <c r="BN169" s="1"/>
  <c r="BV169" a="1"/>
  <c r="BV169" s="1"/>
  <c r="BK169" a="1"/>
  <c r="BK169" s="1"/>
  <c r="BS169" a="1"/>
  <c r="BS169" s="1"/>
  <c r="BP169" a="1"/>
  <c r="BP169" s="1"/>
  <c r="BM169" a="1"/>
  <c r="BM169" s="1"/>
  <c r="BJ169" a="1"/>
  <c r="BJ169" s="1"/>
  <c r="BZ169" a="1"/>
  <c r="BZ169" s="1"/>
  <c r="BW169" a="1"/>
  <c r="BW169" s="1"/>
  <c r="BT169" a="1"/>
  <c r="BT169" s="1"/>
  <c r="BQ169" a="1"/>
  <c r="BQ169" s="1"/>
  <c r="BY169" a="1"/>
  <c r="BY169" s="1"/>
  <c r="CB167"/>
  <c r="CC167"/>
  <c r="BT167" a="1"/>
  <c r="BT167" s="1"/>
  <c r="BM167" a="1"/>
  <c r="BM167" s="1"/>
  <c r="BN167" a="1"/>
  <c r="BN167" s="1"/>
  <c r="BV167" a="1"/>
  <c r="BV167" s="1"/>
  <c r="BW167" a="1"/>
  <c r="BW167" s="1"/>
  <c r="BK167" a="1"/>
  <c r="BK167" s="1"/>
  <c r="BQ167" a="1"/>
  <c r="BQ167" s="1"/>
  <c r="BP167" a="1"/>
  <c r="BP167" s="1"/>
  <c r="BS167" a="1"/>
  <c r="BS167" s="1"/>
  <c r="BJ167" a="1"/>
  <c r="BJ167" s="1"/>
  <c r="BZ167" a="1"/>
  <c r="BZ167" s="1"/>
  <c r="BY167" a="1"/>
  <c r="BY167" s="1"/>
  <c r="CB165"/>
  <c r="CC165"/>
  <c r="BM165" a="1"/>
  <c r="BM165" s="1"/>
  <c r="BN165" a="1"/>
  <c r="BN165" s="1"/>
  <c r="BV165" a="1"/>
  <c r="BV165" s="1"/>
  <c r="BW165" a="1"/>
  <c r="BW165" s="1"/>
  <c r="BP165" a="1"/>
  <c r="BP165" s="1"/>
  <c r="BQ165" a="1"/>
  <c r="BQ165" s="1"/>
  <c r="BY165" a="1"/>
  <c r="BY165" s="1"/>
  <c r="BJ165" a="1"/>
  <c r="BJ165" s="1"/>
  <c r="BZ165" a="1"/>
  <c r="BZ165" s="1"/>
  <c r="BK165" a="1"/>
  <c r="BK165" s="1"/>
  <c r="BS165" a="1"/>
  <c r="BS165" s="1"/>
  <c r="BT165" a="1"/>
  <c r="BT165" s="1"/>
  <c r="CC163"/>
  <c r="CB163"/>
  <c r="BK163" a="1"/>
  <c r="BK163" s="1"/>
  <c r="BQ163" a="1"/>
  <c r="BQ163" s="1"/>
  <c r="BW163" a="1"/>
  <c r="BW163" s="1"/>
  <c r="BN163" a="1"/>
  <c r="BN163" s="1"/>
  <c r="BY163" a="1"/>
  <c r="BY163" s="1"/>
  <c r="BJ163" a="1"/>
  <c r="BJ163" s="1"/>
  <c r="BZ163" a="1"/>
  <c r="BZ163" s="1"/>
  <c r="BM163" a="1"/>
  <c r="BM163" s="1"/>
  <c r="BS163" a="1"/>
  <c r="BS163" s="1"/>
  <c r="BT163" a="1"/>
  <c r="BT163" s="1"/>
  <c r="BP163" a="1"/>
  <c r="BP163" s="1"/>
  <c r="BV163" a="1"/>
  <c r="BV163" s="1"/>
  <c r="CC160"/>
  <c r="CB160"/>
  <c r="BP160" a="1"/>
  <c r="BP160" s="1"/>
  <c r="BN160" a="1"/>
  <c r="BN160" s="1"/>
  <c r="BW160" a="1"/>
  <c r="BW160" s="1"/>
  <c r="BJ160" a="1"/>
  <c r="BJ160" s="1"/>
  <c r="BZ160" a="1"/>
  <c r="BZ160" s="1"/>
  <c r="BS160" a="1"/>
  <c r="BS160" s="1"/>
  <c r="BQ160" a="1"/>
  <c r="BQ160" s="1"/>
  <c r="BT160" a="1"/>
  <c r="BT160" s="1"/>
  <c r="BM160" a="1"/>
  <c r="BM160" s="1"/>
  <c r="BV160" a="1"/>
  <c r="BV160" s="1"/>
  <c r="BK160" a="1"/>
  <c r="BK160" s="1"/>
  <c r="BY160" a="1"/>
  <c r="BY160" s="1"/>
  <c r="CB158"/>
  <c r="CC158"/>
  <c r="BM158" a="1"/>
  <c r="BM158" s="1"/>
  <c r="BT158" a="1"/>
  <c r="BT158" s="1"/>
  <c r="BN158" a="1"/>
  <c r="BN158" s="1"/>
  <c r="BV158" a="1"/>
  <c r="BV158" s="1"/>
  <c r="BP158" a="1"/>
  <c r="BP158" s="1"/>
  <c r="BW158" a="1"/>
  <c r="BW158" s="1"/>
  <c r="BQ158" a="1"/>
  <c r="BQ158" s="1"/>
  <c r="BS158" a="1"/>
  <c r="BS158" s="1"/>
  <c r="BZ158" a="1"/>
  <c r="BZ158" s="1"/>
  <c r="BK158" a="1"/>
  <c r="BK158" s="1"/>
  <c r="BY158" a="1"/>
  <c r="BY158" s="1"/>
  <c r="BJ158" a="1"/>
  <c r="BJ158" s="1"/>
  <c r="BX575" a="1"/>
  <c r="BX575" s="1"/>
  <c r="BX577" a="1"/>
  <c r="BX577" s="1"/>
  <c r="BX580" a="1"/>
  <c r="BX580" s="1"/>
  <c r="BX587" a="1"/>
  <c r="BX587" s="1"/>
  <c r="BX588" a="1"/>
  <c r="BX588" s="1"/>
  <c r="BX592" a="1"/>
  <c r="BX592" s="1"/>
  <c r="BX596" a="1"/>
  <c r="BX596" s="1"/>
  <c r="BX598" a="1"/>
  <c r="BX598" s="1"/>
  <c r="BX594" a="1"/>
  <c r="BX594" s="1"/>
  <c r="BX282" a="1"/>
  <c r="BX282" s="1"/>
  <c r="BX272" a="1"/>
  <c r="BX272" s="1"/>
  <c r="BX284" a="1"/>
  <c r="BX284" s="1"/>
  <c r="BX277" a="1"/>
  <c r="BX277" s="1"/>
  <c r="BX280" a="1"/>
  <c r="BX280" s="1"/>
  <c r="BX288" a="1"/>
  <c r="BX288" s="1"/>
  <c r="BX602" a="1"/>
  <c r="BX602" s="1"/>
  <c r="BX287" a="1"/>
  <c r="BX287" s="1"/>
  <c r="BX294" a="1"/>
  <c r="BX294" s="1"/>
  <c r="BX295" a="1"/>
  <c r="BX295" s="1"/>
  <c r="BX289" a="1"/>
  <c r="BX289" s="1"/>
  <c r="BX310" a="1"/>
  <c r="BX310" s="1"/>
  <c r="BX312" a="1"/>
  <c r="BX312" s="1"/>
  <c r="BX328" a="1"/>
  <c r="BX328" s="1"/>
  <c r="BX306" a="1"/>
  <c r="BX306" s="1"/>
  <c r="BX579" a="1"/>
  <c r="BX579" s="1"/>
  <c r="BX581" a="1"/>
  <c r="BX581" s="1"/>
  <c r="BX583" a="1"/>
  <c r="BX583" s="1"/>
  <c r="BX584" a="1"/>
  <c r="BX584" s="1"/>
  <c r="BX589" a="1"/>
  <c r="BX589" s="1"/>
  <c r="BX586" a="1"/>
  <c r="BX586" s="1"/>
  <c r="BX601" a="1"/>
  <c r="BX601" s="1"/>
  <c r="BX285" a="1"/>
  <c r="BX285" s="1"/>
  <c r="BX286" a="1"/>
  <c r="BX286" s="1"/>
  <c r="BX273" a="1"/>
  <c r="BX273" s="1"/>
  <c r="BX278" a="1"/>
  <c r="BX278" s="1"/>
  <c r="BX281" a="1"/>
  <c r="BX281" s="1"/>
  <c r="BX298" a="1"/>
  <c r="BX298" s="1"/>
  <c r="BX302" a="1"/>
  <c r="BX302" s="1"/>
  <c r="BX291" a="1"/>
  <c r="BX291" s="1"/>
  <c r="BX293" a="1"/>
  <c r="BX293" s="1"/>
  <c r="BX296" a="1"/>
  <c r="BX296" s="1"/>
  <c r="BX304" a="1"/>
  <c r="BX304" s="1"/>
  <c r="BX305" a="1"/>
  <c r="BX305" s="1"/>
  <c r="BX325" a="1"/>
  <c r="BX325" s="1"/>
  <c r="BX297" a="1"/>
  <c r="BX297" s="1"/>
  <c r="BX330" a="1"/>
  <c r="BX330" s="1"/>
  <c r="BX347" a="1"/>
  <c r="BX347" s="1"/>
  <c r="BX352" a="1"/>
  <c r="BX352" s="1"/>
  <c r="BX590" a="1"/>
  <c r="BX590" s="1"/>
  <c r="BX576" a="1"/>
  <c r="BX576" s="1"/>
  <c r="BX599" a="1"/>
  <c r="BX599" s="1"/>
  <c r="BX290" a="1"/>
  <c r="BX290" s="1"/>
  <c r="BX597" a="1"/>
  <c r="BX597" s="1"/>
  <c r="BX274" a="1"/>
  <c r="BX274" s="1"/>
  <c r="BX595" a="1"/>
  <c r="BX595" s="1"/>
  <c r="BX279" a="1"/>
  <c r="BX279" s="1"/>
  <c r="BX275" a="1"/>
  <c r="BX275" s="1"/>
  <c r="BX303" a="1"/>
  <c r="BX303" s="1"/>
  <c r="BX300" a="1"/>
  <c r="BX300" s="1"/>
  <c r="BX324" a="1"/>
  <c r="BX324" s="1"/>
  <c r="BX327" a="1"/>
  <c r="BX327" s="1"/>
  <c r="BX308" a="1"/>
  <c r="BX308" s="1"/>
  <c r="BX323" a="1"/>
  <c r="BX323" s="1"/>
  <c r="BX363" a="1"/>
  <c r="BX363" s="1"/>
  <c r="BX333" a="1"/>
  <c r="BX333" s="1"/>
  <c r="BX335" a="1"/>
  <c r="BX335" s="1"/>
  <c r="BX339" a="1"/>
  <c r="BX339" s="1"/>
  <c r="BX343" a="1"/>
  <c r="BX343" s="1"/>
  <c r="BX348" a="1"/>
  <c r="BX348" s="1"/>
  <c r="BX367" a="1"/>
  <c r="BX367" s="1"/>
  <c r="BX390" a="1"/>
  <c r="BX390" s="1"/>
  <c r="BX401" a="1"/>
  <c r="BX401" s="1"/>
  <c r="BX412" a="1"/>
  <c r="BX412" s="1"/>
  <c r="BX422" a="1"/>
  <c r="BX422" s="1"/>
  <c r="BX440" a="1"/>
  <c r="BX440" s="1"/>
  <c r="BX371" a="1"/>
  <c r="BX371" s="1"/>
  <c r="BX387" a="1"/>
  <c r="BX387" s="1"/>
  <c r="BX326" a="1"/>
  <c r="BX326" s="1"/>
  <c r="BX317" a="1"/>
  <c r="BX317" s="1"/>
  <c r="BX344" a="1"/>
  <c r="BX344" s="1"/>
  <c r="BX345" a="1"/>
  <c r="BX345" s="1"/>
  <c r="BX346" a="1"/>
  <c r="BX346" s="1"/>
  <c r="BX350" a="1"/>
  <c r="BX350" s="1"/>
  <c r="BX364" a="1"/>
  <c r="BX364" s="1"/>
  <c r="BX369" a="1"/>
  <c r="BX369" s="1"/>
  <c r="BX375" a="1"/>
  <c r="BX375" s="1"/>
  <c r="BX309" a="1"/>
  <c r="BX309" s="1"/>
  <c r="BX313" a="1"/>
  <c r="BX313" s="1"/>
  <c r="BX366" a="1"/>
  <c r="BX366" s="1"/>
  <c r="BX374" a="1"/>
  <c r="BX374" s="1"/>
  <c r="BX368" a="1"/>
  <c r="BX368" s="1"/>
  <c r="BX396" a="1"/>
  <c r="BX396" s="1"/>
  <c r="BX429" a="1"/>
  <c r="BX429" s="1"/>
  <c r="BX395" a="1"/>
  <c r="BX395" s="1"/>
  <c r="BX403" a="1"/>
  <c r="BX403" s="1"/>
  <c r="BX411" a="1"/>
  <c r="BX411" s="1"/>
  <c r="BX389" a="1"/>
  <c r="BX389" s="1"/>
  <c r="BX400" a="1"/>
  <c r="BX400" s="1"/>
  <c r="BX410" a="1"/>
  <c r="BX410" s="1"/>
  <c r="BX421" a="1"/>
  <c r="BX421" s="1"/>
  <c r="BX399" a="1"/>
  <c r="BX399" s="1"/>
  <c r="BX437" a="1"/>
  <c r="BX437" s="1"/>
  <c r="BX439" a="1"/>
  <c r="BX439" s="1"/>
  <c r="BX448" a="1"/>
  <c r="BX448" s="1"/>
  <c r="BX470" a="1"/>
  <c r="BX470" s="1"/>
  <c r="BX471" a="1"/>
  <c r="BX471" s="1"/>
  <c r="BX472" a="1"/>
  <c r="BX472" s="1"/>
  <c r="BX473" a="1"/>
  <c r="BX473" s="1"/>
  <c r="BX474" a="1"/>
  <c r="BX474" s="1"/>
  <c r="BX475" a="1"/>
  <c r="BX475" s="1"/>
  <c r="BX318" a="1"/>
  <c r="BX318" s="1"/>
  <c r="BX407" a="1"/>
  <c r="BX407" s="1"/>
  <c r="BX446" a="1"/>
  <c r="BX446" s="1"/>
  <c r="BX451" a="1"/>
  <c r="BX451" s="1"/>
  <c r="BX455" a="1"/>
  <c r="BX455" s="1"/>
  <c r="BX459" a="1"/>
  <c r="BX459" s="1"/>
  <c r="BX463" a="1"/>
  <c r="BX463" s="1"/>
  <c r="BX467" a="1"/>
  <c r="BX467" s="1"/>
  <c r="BX485" a="1"/>
  <c r="BX485" s="1"/>
  <c r="BX514" a="1"/>
  <c r="BX514" s="1"/>
  <c r="BX538" a="1"/>
  <c r="BX538" s="1"/>
  <c r="BX224" a="1"/>
  <c r="BX224" s="1"/>
  <c r="BX232" a="1"/>
  <c r="BX232" s="1"/>
  <c r="BX354" a="1"/>
  <c r="BX354" s="1"/>
  <c r="BX443" a="1"/>
  <c r="BX443" s="1"/>
  <c r="BX476" a="1"/>
  <c r="BX476" s="1"/>
  <c r="BX529" a="1"/>
  <c r="BX529" s="1"/>
  <c r="BX540" a="1"/>
  <c r="BX540" s="1"/>
  <c r="BX447" a="1"/>
  <c r="BX447" s="1"/>
  <c r="BX483" a="1"/>
  <c r="BX483" s="1"/>
  <c r="BX512" a="1"/>
  <c r="BX512" s="1"/>
  <c r="BX552" a="1"/>
  <c r="BX552" s="1"/>
  <c r="BX466" a="1"/>
  <c r="BX466" s="1"/>
  <c r="BX539" a="1"/>
  <c r="BX539" s="1"/>
  <c r="BX234" a="1"/>
  <c r="BX234" s="1"/>
  <c r="BX248" a="1"/>
  <c r="BX248" s="1"/>
  <c r="BX257" a="1"/>
  <c r="BX257" s="1"/>
  <c r="BX519" a="1"/>
  <c r="BX519" s="1"/>
  <c r="BX554" a="1"/>
  <c r="BX554" s="1"/>
  <c r="BX558" a="1"/>
  <c r="BX558" s="1"/>
  <c r="BX585" a="1"/>
  <c r="BX585" s="1"/>
  <c r="BX578" a="1"/>
  <c r="BX578" s="1"/>
  <c r="BX574" a="1"/>
  <c r="BX574" s="1"/>
  <c r="BX283" a="1"/>
  <c r="BX283" s="1"/>
  <c r="BX307" a="1"/>
  <c r="BX307" s="1"/>
  <c r="BX340" a="1"/>
  <c r="BX340" s="1"/>
  <c r="BX341" a="1"/>
  <c r="BX341" s="1"/>
  <c r="BX342" a="1"/>
  <c r="BX342" s="1"/>
  <c r="BX357" a="1"/>
  <c r="BX357" s="1"/>
  <c r="BX362" a="1"/>
  <c r="BX362" s="1"/>
  <c r="BX301" a="1"/>
  <c r="BX301" s="1"/>
  <c r="BX355" a="1"/>
  <c r="BX355" s="1"/>
  <c r="BX373" a="1"/>
  <c r="BX373" s="1"/>
  <c r="BX383" a="1"/>
  <c r="BX383" s="1"/>
  <c r="BX406" a="1"/>
  <c r="BX406" s="1"/>
  <c r="BX417" a="1"/>
  <c r="BX417" s="1"/>
  <c r="BX428" a="1"/>
  <c r="BX428" s="1"/>
  <c r="BX436" a="1"/>
  <c r="BX436" s="1"/>
  <c r="BX384" a="1"/>
  <c r="BX384" s="1"/>
  <c r="BX392" a="1"/>
  <c r="BX392" s="1"/>
  <c r="BX402" a="1"/>
  <c r="BX402" s="1"/>
  <c r="BX413" a="1"/>
  <c r="BX413" s="1"/>
  <c r="BX424" a="1"/>
  <c r="BX424" s="1"/>
  <c r="BX444" a="1"/>
  <c r="BX444" s="1"/>
  <c r="BX469" a="1"/>
  <c r="BX469" s="1"/>
  <c r="BX438" a="1"/>
  <c r="BX438" s="1"/>
  <c r="BX442" a="1"/>
  <c r="BX442" s="1"/>
  <c r="BX518" a="1"/>
  <c r="BX518" s="1"/>
  <c r="BX591" a="1"/>
  <c r="BX591" s="1"/>
  <c r="BX276" a="1"/>
  <c r="BX276" s="1"/>
  <c r="BX299" a="1"/>
  <c r="BX299" s="1"/>
  <c r="BX314" a="1"/>
  <c r="BX314" s="1"/>
  <c r="BX329" a="1"/>
  <c r="BX329" s="1"/>
  <c r="BX319" a="1"/>
  <c r="BX319" s="1"/>
  <c r="BX336" a="1"/>
  <c r="BX336" s="1"/>
  <c r="BX361" a="1"/>
  <c r="BX361" s="1"/>
  <c r="BX372" a="1"/>
  <c r="BX372" s="1"/>
  <c r="BX388" a="1"/>
  <c r="BX388" s="1"/>
  <c r="BX393" a="1"/>
  <c r="BX393" s="1"/>
  <c r="BX404" a="1"/>
  <c r="BX404" s="1"/>
  <c r="BX322" a="1"/>
  <c r="BX322" s="1"/>
  <c r="BX419" a="1"/>
  <c r="BX419" s="1"/>
  <c r="BX331" a="1"/>
  <c r="BX331" s="1"/>
  <c r="BX349" a="1"/>
  <c r="BX349" s="1"/>
  <c r="BX358" a="1"/>
  <c r="BX358" s="1"/>
  <c r="BX381" a="1"/>
  <c r="BX381" s="1"/>
  <c r="BX394" a="1"/>
  <c r="BX394" s="1"/>
  <c r="BX405" a="1"/>
  <c r="BX405" s="1"/>
  <c r="BX416" a="1"/>
  <c r="BX416" s="1"/>
  <c r="BX426" a="1"/>
  <c r="BX426" s="1"/>
  <c r="BX450" a="1"/>
  <c r="BX450" s="1"/>
  <c r="BX334" a="1"/>
  <c r="BX334" s="1"/>
  <c r="BX441" a="1"/>
  <c r="BX441" s="1"/>
  <c r="BX356" a="1"/>
  <c r="BX356" s="1"/>
  <c r="BX376" a="1"/>
  <c r="BX376" s="1"/>
  <c r="BX427" a="1"/>
  <c r="BX427" s="1"/>
  <c r="BX449" a="1"/>
  <c r="BX449" s="1"/>
  <c r="BX477" a="1"/>
  <c r="BX477" s="1"/>
  <c r="BX522" a="1"/>
  <c r="BX522" s="1"/>
  <c r="BX582" a="1"/>
  <c r="BX582" s="1"/>
  <c r="BX593" a="1"/>
  <c r="BX593" s="1"/>
  <c r="BX292" a="1"/>
  <c r="BX292" s="1"/>
  <c r="BX359" a="1"/>
  <c r="BX359" s="1"/>
  <c r="BX370" a="1"/>
  <c r="BX370" s="1"/>
  <c r="BX409" a="1"/>
  <c r="BX409" s="1"/>
  <c r="BX414" a="1"/>
  <c r="BX414" s="1"/>
  <c r="BX432" a="1"/>
  <c r="BX432" s="1"/>
  <c r="BX311" a="1"/>
  <c r="BX311" s="1"/>
  <c r="BX433" a="1"/>
  <c r="BX433" s="1"/>
  <c r="BX431" a="1"/>
  <c r="BX431" s="1"/>
  <c r="BX481" a="1"/>
  <c r="BX481" s="1"/>
  <c r="BX490" a="1"/>
  <c r="BX490" s="1"/>
  <c r="BX494" a="1"/>
  <c r="BX494" s="1"/>
  <c r="BX498" a="1"/>
  <c r="BX498" s="1"/>
  <c r="BX502" a="1"/>
  <c r="BX502" s="1"/>
  <c r="BX506" a="1"/>
  <c r="BX506" s="1"/>
  <c r="BX510" a="1"/>
  <c r="BX510" s="1"/>
  <c r="BX546" a="1"/>
  <c r="BX546" s="1"/>
  <c r="BX556" a="1"/>
  <c r="BX556" s="1"/>
  <c r="BX233" a="1"/>
  <c r="BX233" s="1"/>
  <c r="BX460" a="1"/>
  <c r="BX460" s="1"/>
  <c r="BX511" a="1"/>
  <c r="BX511" s="1"/>
  <c r="BX521" a="1"/>
  <c r="BX521" s="1"/>
  <c r="BX527" a="1"/>
  <c r="BX527" s="1"/>
  <c r="BX532" a="1"/>
  <c r="BX532" s="1"/>
  <c r="BX543" a="1"/>
  <c r="BX543" s="1"/>
  <c r="BX453" a="1"/>
  <c r="BX453" s="1"/>
  <c r="BX513" a="1"/>
  <c r="BX513" s="1"/>
  <c r="BX206" a="1"/>
  <c r="BX206" s="1"/>
  <c r="BX557" a="1"/>
  <c r="BX557" s="1"/>
  <c r="BX562" a="1"/>
  <c r="BX562" s="1"/>
  <c r="BX247" a="1"/>
  <c r="BX247" s="1"/>
  <c r="BX486" a="1"/>
  <c r="BX486" s="1"/>
  <c r="BX458" a="1"/>
  <c r="BX458" s="1"/>
  <c r="BX237" a="1"/>
  <c r="BX237" s="1"/>
  <c r="BX258" a="1"/>
  <c r="BX258" s="1"/>
  <c r="BX559" a="1"/>
  <c r="BX559" s="1"/>
  <c r="BX528" a="1"/>
  <c r="BX528" s="1"/>
  <c r="BX228" a="1"/>
  <c r="BX228" s="1"/>
  <c r="BX243" a="1"/>
  <c r="BX243" s="1"/>
  <c r="BX536" a="1"/>
  <c r="BX536" s="1"/>
  <c r="BX199" a="1"/>
  <c r="BX199" s="1"/>
  <c r="BX168" a="1"/>
  <c r="BX168" s="1"/>
  <c r="BX174" a="1"/>
  <c r="BX174" s="1"/>
  <c r="BX175" a="1"/>
  <c r="BX175" s="1"/>
  <c r="BX157" a="1"/>
  <c r="BX157" s="1"/>
  <c r="BX116" a="1"/>
  <c r="BX116" s="1"/>
  <c r="BX99" a="1"/>
  <c r="BX99" s="1"/>
  <c r="BX172" a="1"/>
  <c r="BX172" s="1"/>
  <c r="BX176" a="1"/>
  <c r="BX176" s="1"/>
  <c r="BX183" a="1"/>
  <c r="BX183" s="1"/>
  <c r="BX113" a="1"/>
  <c r="BX113" s="1"/>
  <c r="BX96" a="1"/>
  <c r="BX96" s="1"/>
  <c r="BX238" a="1"/>
  <c r="BX238" s="1"/>
  <c r="BX201" a="1"/>
  <c r="BX201" s="1"/>
  <c r="BX164" a="1"/>
  <c r="BX164" s="1"/>
  <c r="BX120" a="1"/>
  <c r="BX120" s="1"/>
  <c r="BX104" a="1"/>
  <c r="BX104" s="1"/>
  <c r="BX204" a="1"/>
  <c r="BX204" s="1"/>
  <c r="BX180" a="1"/>
  <c r="BX180" s="1"/>
  <c r="BX122" a="1"/>
  <c r="BX122" s="1"/>
  <c r="BX76" a="1"/>
  <c r="BX76" s="1"/>
  <c r="BX51" a="1"/>
  <c r="BX51" s="1"/>
  <c r="BX70" a="1"/>
  <c r="BX70" s="1"/>
  <c r="BX261" a="1"/>
  <c r="BX261" s="1"/>
  <c r="BX179" a="1"/>
  <c r="BX179" s="1"/>
  <c r="BX114" a="1"/>
  <c r="BX114" s="1"/>
  <c r="BX75" a="1"/>
  <c r="BX75" s="1"/>
  <c r="BX50" a="1"/>
  <c r="BX50" s="1"/>
  <c r="BX78" a="1"/>
  <c r="BX78" s="1"/>
  <c r="BX81" a="1"/>
  <c r="BX81" s="1"/>
  <c r="BX52" a="1"/>
  <c r="BX52" s="1"/>
  <c r="BX65" a="1"/>
  <c r="BX65" s="1"/>
  <c r="BX378" a="1"/>
  <c r="BX378" s="1"/>
  <c r="BX351" a="1"/>
  <c r="BX351" s="1"/>
  <c r="BX360" a="1"/>
  <c r="BX360" s="1"/>
  <c r="BX420" a="1"/>
  <c r="BX420" s="1"/>
  <c r="BX425" a="1"/>
  <c r="BX425" s="1"/>
  <c r="BX353" a="1"/>
  <c r="BX353" s="1"/>
  <c r="BX380" a="1"/>
  <c r="BX380" s="1"/>
  <c r="BX385" a="1"/>
  <c r="BX385" s="1"/>
  <c r="BX418" a="1"/>
  <c r="BX418" s="1"/>
  <c r="BX415" a="1"/>
  <c r="BX415" s="1"/>
  <c r="BX487" a="1"/>
  <c r="BX487" s="1"/>
  <c r="BX491" a="1"/>
  <c r="BX491" s="1"/>
  <c r="BX495" a="1"/>
  <c r="BX495" s="1"/>
  <c r="BX499" a="1"/>
  <c r="BX499" s="1"/>
  <c r="BX503" a="1"/>
  <c r="BX503" s="1"/>
  <c r="BX507" a="1"/>
  <c r="BX507" s="1"/>
  <c r="BX530" a="1"/>
  <c r="BX530" s="1"/>
  <c r="BX223" a="1"/>
  <c r="BX223" s="1"/>
  <c r="BX225" a="1"/>
  <c r="BX225" s="1"/>
  <c r="BX231" a="1"/>
  <c r="BX231" s="1"/>
  <c r="BX365" a="1"/>
  <c r="BX365" s="1"/>
  <c r="BX456" a="1"/>
  <c r="BX456" s="1"/>
  <c r="BX480" a="1"/>
  <c r="BX480" s="1"/>
  <c r="BX537" a="1"/>
  <c r="BX537" s="1"/>
  <c r="BX391" a="1"/>
  <c r="BX391" s="1"/>
  <c r="BX465" a="1"/>
  <c r="BX465" s="1"/>
  <c r="BX526" a="1"/>
  <c r="BX526" s="1"/>
  <c r="BX534" a="1"/>
  <c r="BX534" s="1"/>
  <c r="BX542" a="1"/>
  <c r="BX542" s="1"/>
  <c r="BX482" a="1"/>
  <c r="BX482" s="1"/>
  <c r="BX219" a="1"/>
  <c r="BX219" s="1"/>
  <c r="BX249" a="1"/>
  <c r="BX249" s="1"/>
  <c r="BX250" a="1"/>
  <c r="BX250" s="1"/>
  <c r="BX251" a="1"/>
  <c r="BX251" s="1"/>
  <c r="BX256" a="1"/>
  <c r="BX256" s="1"/>
  <c r="BX205" a="1"/>
  <c r="BX205" s="1"/>
  <c r="BX198" a="1"/>
  <c r="BX198" s="1"/>
  <c r="BX478" a="1"/>
  <c r="BX478" s="1"/>
  <c r="BX525" a="1"/>
  <c r="BX525" s="1"/>
  <c r="BX244" a="1"/>
  <c r="BX244" s="1"/>
  <c r="BX509" a="1"/>
  <c r="BX509" s="1"/>
  <c r="BX531" a="1"/>
  <c r="BX531" s="1"/>
  <c r="BX220" a="1"/>
  <c r="BX220" s="1"/>
  <c r="BX240" a="1"/>
  <c r="BX240" s="1"/>
  <c r="BX242" a="1"/>
  <c r="BX242" s="1"/>
  <c r="BX434" a="1"/>
  <c r="BX434" s="1"/>
  <c r="BX555" a="1"/>
  <c r="BX555" s="1"/>
  <c r="BX222" a="1"/>
  <c r="BX222" s="1"/>
  <c r="BX203" a="1"/>
  <c r="BX203" s="1"/>
  <c r="BX162" a="1"/>
  <c r="BX162" s="1"/>
  <c r="BX169" a="1"/>
  <c r="BX169" s="1"/>
  <c r="BX111" a="1"/>
  <c r="BX111" s="1"/>
  <c r="BX94" a="1"/>
  <c r="BX94" s="1"/>
  <c r="BX560" a="1"/>
  <c r="BX560" s="1"/>
  <c r="BX229" a="1"/>
  <c r="BX229" s="1"/>
  <c r="BX259" a="1"/>
  <c r="BX259" s="1"/>
  <c r="BX217" a="1"/>
  <c r="BX217" s="1"/>
  <c r="BX163" a="1"/>
  <c r="BX163" s="1"/>
  <c r="BX173" a="1"/>
  <c r="BX173" s="1"/>
  <c r="BX184" a="1"/>
  <c r="BX184" s="1"/>
  <c r="BX126" a="1"/>
  <c r="BX126" s="1"/>
  <c r="BX110" a="1"/>
  <c r="BX110" s="1"/>
  <c r="BX93" a="1"/>
  <c r="BX93" s="1"/>
  <c r="BX165" a="1"/>
  <c r="BX165" s="1"/>
  <c r="BX115" a="1"/>
  <c r="BX115" s="1"/>
  <c r="BX98" a="1"/>
  <c r="BX98" s="1"/>
  <c r="BX100" a="1"/>
  <c r="BX100" s="1"/>
  <c r="BX68" a="1"/>
  <c r="BX68" s="1"/>
  <c r="BX77" a="1"/>
  <c r="BX77" s="1"/>
  <c r="BX92" a="1"/>
  <c r="BX92" s="1"/>
  <c r="BX72" a="1"/>
  <c r="BX72" s="1"/>
  <c r="BX80" a="1"/>
  <c r="BX80" s="1"/>
  <c r="BX188" a="1"/>
  <c r="BX188" s="1"/>
  <c r="BX315" a="1"/>
  <c r="BX315" s="1"/>
  <c r="BX316" a="1"/>
  <c r="BX316" s="1"/>
  <c r="BX320" a="1"/>
  <c r="BX320" s="1"/>
  <c r="BX386" a="1"/>
  <c r="BX386" s="1"/>
  <c r="BX397" a="1"/>
  <c r="BX397" s="1"/>
  <c r="BX408" a="1"/>
  <c r="BX408" s="1"/>
  <c r="BX430" a="1"/>
  <c r="BX430" s="1"/>
  <c r="BX435" a="1"/>
  <c r="BX435" s="1"/>
  <c r="BX488" a="1"/>
  <c r="BX488" s="1"/>
  <c r="BX492" a="1"/>
  <c r="BX492" s="1"/>
  <c r="BX496" a="1"/>
  <c r="BX496" s="1"/>
  <c r="BX500" a="1"/>
  <c r="BX500" s="1"/>
  <c r="BX504" a="1"/>
  <c r="BX504" s="1"/>
  <c r="BX230" a="1"/>
  <c r="BX230" s="1"/>
  <c r="BX452" a="1"/>
  <c r="BX452" s="1"/>
  <c r="BX468" a="1"/>
  <c r="BX468" s="1"/>
  <c r="BX515" a="1"/>
  <c r="BX515" s="1"/>
  <c r="BX524" a="1"/>
  <c r="BX524" s="1"/>
  <c r="BX535" a="1"/>
  <c r="BX535" s="1"/>
  <c r="BX461" a="1"/>
  <c r="BX461" s="1"/>
  <c r="BX508" a="1"/>
  <c r="BX508" s="1"/>
  <c r="BX221" a="1"/>
  <c r="BX221" s="1"/>
  <c r="BX517" a="1"/>
  <c r="BX517" s="1"/>
  <c r="BX245" a="1"/>
  <c r="BX245" s="1"/>
  <c r="BX423" a="1"/>
  <c r="BX423" s="1"/>
  <c r="BX462" a="1"/>
  <c r="BX462" s="1"/>
  <c r="BX239" a="1"/>
  <c r="BX239" s="1"/>
  <c r="BX523" a="1"/>
  <c r="BX523" s="1"/>
  <c r="BX553" a="1"/>
  <c r="BX553" s="1"/>
  <c r="BX218" a="1"/>
  <c r="BX218" s="1"/>
  <c r="BX241" a="1"/>
  <c r="BX241" s="1"/>
  <c r="BX254" a="1"/>
  <c r="BX254" s="1"/>
  <c r="BX255" a="1"/>
  <c r="BX255" s="1"/>
  <c r="BX185" a="1"/>
  <c r="BX185" s="1"/>
  <c r="BX187" a="1"/>
  <c r="BX187" s="1"/>
  <c r="BX124" a="1"/>
  <c r="BX124" s="1"/>
  <c r="BX108" a="1"/>
  <c r="BX108" s="1"/>
  <c r="BX91" a="1"/>
  <c r="BX91" s="1"/>
  <c r="BX160" a="1"/>
  <c r="BX160" s="1"/>
  <c r="BX166" a="1"/>
  <c r="BX166" s="1"/>
  <c r="BX167" a="1"/>
  <c r="BX167" s="1"/>
  <c r="BX121" a="1"/>
  <c r="BX121" s="1"/>
  <c r="BX105" a="1"/>
  <c r="BX105" s="1"/>
  <c r="BX158" a="1"/>
  <c r="BX158" s="1"/>
  <c r="BX159" a="1"/>
  <c r="BX159" s="1"/>
  <c r="BX181" a="1"/>
  <c r="BX181" s="1"/>
  <c r="BX182" a="1"/>
  <c r="BX182" s="1"/>
  <c r="BX112" a="1"/>
  <c r="BX112" s="1"/>
  <c r="BX95" a="1"/>
  <c r="BX95" s="1"/>
  <c r="BX253" a="1"/>
  <c r="BX253" s="1"/>
  <c r="BX69" a="1"/>
  <c r="BX69" s="1"/>
  <c r="BX109" a="1"/>
  <c r="BX109" s="1"/>
  <c r="BX71" a="1"/>
  <c r="BX71" s="1"/>
  <c r="BX66" a="1"/>
  <c r="BX66" s="1"/>
  <c r="BX170" a="1"/>
  <c r="BX170" s="1"/>
  <c r="BX117" a="1"/>
  <c r="BX117" s="1"/>
  <c r="BX106" a="1"/>
  <c r="BX106" s="1"/>
  <c r="BX321" a="1"/>
  <c r="BX321" s="1"/>
  <c r="BX398" a="1"/>
  <c r="BX398" s="1"/>
  <c r="BX332" a="1"/>
  <c r="BX332" s="1"/>
  <c r="BX445" a="1"/>
  <c r="BX445" s="1"/>
  <c r="BX377" a="1"/>
  <c r="BX377" s="1"/>
  <c r="BX489" a="1"/>
  <c r="BX489" s="1"/>
  <c r="BX493" a="1"/>
  <c r="BX493" s="1"/>
  <c r="BX497" a="1"/>
  <c r="BX497" s="1"/>
  <c r="BX501" a="1"/>
  <c r="BX501" s="1"/>
  <c r="BX505" a="1"/>
  <c r="BX505" s="1"/>
  <c r="BX464" a="1"/>
  <c r="BX464" s="1"/>
  <c r="BX484" a="1"/>
  <c r="BX484" s="1"/>
  <c r="BX457" a="1"/>
  <c r="BX457" s="1"/>
  <c r="BX479" a="1"/>
  <c r="BX479" s="1"/>
  <c r="BX516" a="1"/>
  <c r="BX516" s="1"/>
  <c r="BX544" a="1"/>
  <c r="BX544" s="1"/>
  <c r="BX561" a="1"/>
  <c r="BX561" s="1"/>
  <c r="BX382" a="1"/>
  <c r="BX382" s="1"/>
  <c r="BX454" a="1"/>
  <c r="BX454" s="1"/>
  <c r="BX226" a="1"/>
  <c r="BX226" s="1"/>
  <c r="BX246" a="1"/>
  <c r="BX246" s="1"/>
  <c r="BX541" a="1"/>
  <c r="BX541" s="1"/>
  <c r="BX533" a="1"/>
  <c r="BX533" s="1"/>
  <c r="BX545" a="1"/>
  <c r="BX545" s="1"/>
  <c r="BX235" a="1"/>
  <c r="BX235" s="1"/>
  <c r="BX271" a="1"/>
  <c r="BX271" s="1"/>
  <c r="BX227" a="1"/>
  <c r="BX227" s="1"/>
  <c r="BX252" a="1"/>
  <c r="BX252" s="1"/>
  <c r="BX260" a="1"/>
  <c r="BX260" s="1"/>
  <c r="BX171" a="1"/>
  <c r="BX171" s="1"/>
  <c r="BX177" a="1"/>
  <c r="BX177" s="1"/>
  <c r="BX178" a="1"/>
  <c r="BX178" s="1"/>
  <c r="BX119" a="1"/>
  <c r="BX119" s="1"/>
  <c r="BX103" a="1"/>
  <c r="BX103" s="1"/>
  <c r="BX202" a="1"/>
  <c r="BX202" s="1"/>
  <c r="BX207" a="1"/>
  <c r="BX207" s="1"/>
  <c r="BX161" a="1"/>
  <c r="BX161" s="1"/>
  <c r="BX118" a="1"/>
  <c r="BX118" s="1"/>
  <c r="BX102" a="1"/>
  <c r="BX102" s="1"/>
  <c r="BX123" a="1"/>
  <c r="BX123" s="1"/>
  <c r="BX107" a="1"/>
  <c r="BX107" s="1"/>
  <c r="BX54" a="1"/>
  <c r="BX54" s="1"/>
  <c r="BX236" a="1"/>
  <c r="BX236" s="1"/>
  <c r="BX97" a="1"/>
  <c r="BX97" s="1"/>
  <c r="BX200" a="1"/>
  <c r="BX200" s="1"/>
  <c r="BX125" a="1"/>
  <c r="BX125" s="1"/>
  <c r="BX67" a="1"/>
  <c r="BX67" s="1"/>
  <c r="BX74" a="1"/>
  <c r="BX74" s="1"/>
  <c r="BX73" a="1"/>
  <c r="BX73" s="1"/>
  <c r="BX53" a="1"/>
  <c r="BX53" s="1"/>
  <c r="BX79" a="1"/>
  <c r="BX79" s="1"/>
  <c r="BX55" a="1"/>
  <c r="BX55" s="1"/>
  <c r="BL581" a="1"/>
  <c r="BL581" s="1"/>
  <c r="BL583" a="1"/>
  <c r="BL583" s="1"/>
  <c r="BL575" a="1"/>
  <c r="BL575" s="1"/>
  <c r="BL592" a="1"/>
  <c r="BL592" s="1"/>
  <c r="BL590" a="1"/>
  <c r="BL590" s="1"/>
  <c r="BL574" a="1"/>
  <c r="BL574" s="1"/>
  <c r="BL598" a="1"/>
  <c r="BL598" s="1"/>
  <c r="BL292" a="1"/>
  <c r="BL292" s="1"/>
  <c r="BL596" a="1"/>
  <c r="BL596" s="1"/>
  <c r="BL282" a="1"/>
  <c r="BL282" s="1"/>
  <c r="BL288" a="1"/>
  <c r="BL288" s="1"/>
  <c r="BL273" a="1"/>
  <c r="BL273" s="1"/>
  <c r="BL274" a="1"/>
  <c r="BL274" s="1"/>
  <c r="BL283" a="1"/>
  <c r="BL283" s="1"/>
  <c r="BL277" a="1"/>
  <c r="BL277" s="1"/>
  <c r="BL601" a="1"/>
  <c r="BL601" s="1"/>
  <c r="BL298" a="1"/>
  <c r="BL298" s="1"/>
  <c r="BL278" a="1"/>
  <c r="BL278" s="1"/>
  <c r="BL308" a="1"/>
  <c r="BL308" s="1"/>
  <c r="BL330" a="1"/>
  <c r="BL330" s="1"/>
  <c r="BL304" a="1"/>
  <c r="BL304" s="1"/>
  <c r="BL356" a="1"/>
  <c r="BL356" s="1"/>
  <c r="BL360" a="1"/>
  <c r="BL360" s="1"/>
  <c r="BL576" a="1"/>
  <c r="BL576" s="1"/>
  <c r="BL586" a="1"/>
  <c r="BL586" s="1"/>
  <c r="BL577" a="1"/>
  <c r="BL577" s="1"/>
  <c r="BL593" a="1"/>
  <c r="BL593" s="1"/>
  <c r="BL594" a="1"/>
  <c r="BL594" s="1"/>
  <c r="BL595" a="1"/>
  <c r="BL595" s="1"/>
  <c r="BL597" a="1"/>
  <c r="BL597" s="1"/>
  <c r="BL281" a="1"/>
  <c r="BL281" s="1"/>
  <c r="BL285" a="1"/>
  <c r="BL285" s="1"/>
  <c r="BL293" a="1"/>
  <c r="BL293" s="1"/>
  <c r="BL284" a="1"/>
  <c r="BL284" s="1"/>
  <c r="BL287" a="1"/>
  <c r="BL287" s="1"/>
  <c r="BL291" a="1"/>
  <c r="BL291" s="1"/>
  <c r="BL294" a="1"/>
  <c r="BL294" s="1"/>
  <c r="BL276" a="1"/>
  <c r="BL276" s="1"/>
  <c r="BL290" a="1"/>
  <c r="BL290" s="1"/>
  <c r="BL303" a="1"/>
  <c r="BL303" s="1"/>
  <c r="BL296" a="1"/>
  <c r="BL296" s="1"/>
  <c r="BL316" a="1"/>
  <c r="BL316" s="1"/>
  <c r="BL317" a="1"/>
  <c r="BL317" s="1"/>
  <c r="BL318" a="1"/>
  <c r="BL318" s="1"/>
  <c r="BL319" a="1"/>
  <c r="BL319" s="1"/>
  <c r="BL320" a="1"/>
  <c r="BL320" s="1"/>
  <c r="BL321" a="1"/>
  <c r="BL321" s="1"/>
  <c r="BL322" a="1"/>
  <c r="BL322" s="1"/>
  <c r="BL323" a="1"/>
  <c r="BL323" s="1"/>
  <c r="BL313" a="1"/>
  <c r="BL313" s="1"/>
  <c r="BL328" a="1"/>
  <c r="BL328" s="1"/>
  <c r="BL329" a="1"/>
  <c r="BL329" s="1"/>
  <c r="BL314" a="1"/>
  <c r="BL314" s="1"/>
  <c r="BL578" a="1"/>
  <c r="BL578" s="1"/>
  <c r="BL580" a="1"/>
  <c r="BL580" s="1"/>
  <c r="BL579" a="1"/>
  <c r="BL579" s="1"/>
  <c r="BL588" a="1"/>
  <c r="BL588" s="1"/>
  <c r="BL582" a="1"/>
  <c r="BL582" s="1"/>
  <c r="BL599" a="1"/>
  <c r="BL599" s="1"/>
  <c r="BL602" a="1"/>
  <c r="BL602" s="1"/>
  <c r="BL279" a="1"/>
  <c r="BL279" s="1"/>
  <c r="BL289" a="1"/>
  <c r="BL289" s="1"/>
  <c r="BL297" a="1"/>
  <c r="BL297" s="1"/>
  <c r="BL305" a="1"/>
  <c r="BL305" s="1"/>
  <c r="BL306" a="1"/>
  <c r="BL306" s="1"/>
  <c r="BL286" a="1"/>
  <c r="BL286" s="1"/>
  <c r="BL295" a="1"/>
  <c r="BL295" s="1"/>
  <c r="BL311" a="1"/>
  <c r="BL311" s="1"/>
  <c r="BL315" a="1"/>
  <c r="BL315" s="1"/>
  <c r="BL326" a="1"/>
  <c r="BL326" s="1"/>
  <c r="BL331" a="1"/>
  <c r="BL331" s="1"/>
  <c r="BL386" a="1"/>
  <c r="BL386" s="1"/>
  <c r="BL359" a="1"/>
  <c r="BL359" s="1"/>
  <c r="BL366" a="1"/>
  <c r="BL366" s="1"/>
  <c r="BL376" a="1"/>
  <c r="BL376" s="1"/>
  <c r="BL364" a="1"/>
  <c r="BL364" s="1"/>
  <c r="BL307" a="1"/>
  <c r="BL307" s="1"/>
  <c r="BL381" a="1"/>
  <c r="BL381" s="1"/>
  <c r="BL389" a="1"/>
  <c r="BL389" s="1"/>
  <c r="BL400" a="1"/>
  <c r="BL400" s="1"/>
  <c r="BL411" a="1"/>
  <c r="BL411" s="1"/>
  <c r="BL421" a="1"/>
  <c r="BL421" s="1"/>
  <c r="BL438" a="1"/>
  <c r="BL438" s="1"/>
  <c r="BL357" a="1"/>
  <c r="BL357" s="1"/>
  <c r="BL382" a="1"/>
  <c r="BL382" s="1"/>
  <c r="BL309" a="1"/>
  <c r="BL309" s="1"/>
  <c r="BL325" a="1"/>
  <c r="BL325" s="1"/>
  <c r="BL334" a="1"/>
  <c r="BL334" s="1"/>
  <c r="BL350" a="1"/>
  <c r="BL350" s="1"/>
  <c r="BL312" a="1"/>
  <c r="BL312" s="1"/>
  <c r="BL371" a="1"/>
  <c r="BL371" s="1"/>
  <c r="BL339" a="1"/>
  <c r="BL339" s="1"/>
  <c r="BL343" a="1"/>
  <c r="BL343" s="1"/>
  <c r="BL347" a="1"/>
  <c r="BL347" s="1"/>
  <c r="BL348" a="1"/>
  <c r="BL348" s="1"/>
  <c r="BL352" a="1"/>
  <c r="BL352" s="1"/>
  <c r="BL362" a="1"/>
  <c r="BL362" s="1"/>
  <c r="BL392" a="1"/>
  <c r="BL392" s="1"/>
  <c r="BL403" a="1"/>
  <c r="BL403" s="1"/>
  <c r="BL432" a="1"/>
  <c r="BL432" s="1"/>
  <c r="BL434" a="1"/>
  <c r="BL434" s="1"/>
  <c r="BL351" a="1"/>
  <c r="BL351" s="1"/>
  <c r="BL375" a="1"/>
  <c r="BL375" s="1"/>
  <c r="BL387" a="1"/>
  <c r="BL387" s="1"/>
  <c r="BL388" a="1"/>
  <c r="BL388" s="1"/>
  <c r="BL399" a="1"/>
  <c r="BL399" s="1"/>
  <c r="BL409" a="1"/>
  <c r="BL409" s="1"/>
  <c r="BL420" a="1"/>
  <c r="BL420" s="1"/>
  <c r="BL431" a="1"/>
  <c r="BL431" s="1"/>
  <c r="BL446" a="1"/>
  <c r="BL446" s="1"/>
  <c r="BL469" a="1"/>
  <c r="BL469" s="1"/>
  <c r="BL367" a="1"/>
  <c r="BL367" s="1"/>
  <c r="BL436" a="1"/>
  <c r="BL436" s="1"/>
  <c r="BL443" a="1"/>
  <c r="BL443" s="1"/>
  <c r="BL444" a="1"/>
  <c r="BL444" s="1"/>
  <c r="BL437" a="1"/>
  <c r="BL437" s="1"/>
  <c r="BL488" a="1"/>
  <c r="BL488" s="1"/>
  <c r="BL489" a="1"/>
  <c r="BL489" s="1"/>
  <c r="BL490" a="1"/>
  <c r="BL490" s="1"/>
  <c r="BL491" a="1"/>
  <c r="BL491" s="1"/>
  <c r="BL492" a="1"/>
  <c r="BL492" s="1"/>
  <c r="BL493" a="1"/>
  <c r="BL493" s="1"/>
  <c r="BL494" a="1"/>
  <c r="BL494" s="1"/>
  <c r="BL495" a="1"/>
  <c r="BL495" s="1"/>
  <c r="BL496" a="1"/>
  <c r="BL496" s="1"/>
  <c r="BL497" a="1"/>
  <c r="BL497" s="1"/>
  <c r="BL498" a="1"/>
  <c r="BL498" s="1"/>
  <c r="BL499" a="1"/>
  <c r="BL499" s="1"/>
  <c r="BL500" a="1"/>
  <c r="BL500" s="1"/>
  <c r="BL501" a="1"/>
  <c r="BL501" s="1"/>
  <c r="BL502" a="1"/>
  <c r="BL502" s="1"/>
  <c r="BL503" a="1"/>
  <c r="BL503" s="1"/>
  <c r="BL504" a="1"/>
  <c r="BL504" s="1"/>
  <c r="BL505" a="1"/>
  <c r="BL505" s="1"/>
  <c r="BL506" a="1"/>
  <c r="BL506" s="1"/>
  <c r="BL507" a="1"/>
  <c r="BL507" s="1"/>
  <c r="BL508" a="1"/>
  <c r="BL508" s="1"/>
  <c r="BL509" a="1"/>
  <c r="BL509" s="1"/>
  <c r="BL537" a="1"/>
  <c r="BL537" s="1"/>
  <c r="BL479" a="1"/>
  <c r="BL479" s="1"/>
  <c r="BL528" a="1"/>
  <c r="BL528" s="1"/>
  <c r="BL539" a="1"/>
  <c r="BL539" s="1"/>
  <c r="BL441" a="1"/>
  <c r="BL441" s="1"/>
  <c r="BL486" a="1"/>
  <c r="BL486" s="1"/>
  <c r="BL524" a="1"/>
  <c r="BL524" s="1"/>
  <c r="BL552" a="1"/>
  <c r="BL552" s="1"/>
  <c r="BL559" a="1"/>
  <c r="BL559" s="1"/>
  <c r="BL241" a="1"/>
  <c r="BL241" s="1"/>
  <c r="BL527" a="1"/>
  <c r="BL527" s="1"/>
  <c r="BL560" a="1"/>
  <c r="BL560" s="1"/>
  <c r="BL587" a="1"/>
  <c r="BL587" s="1"/>
  <c r="BL302" a="1"/>
  <c r="BL302" s="1"/>
  <c r="BL300" a="1"/>
  <c r="BL300" s="1"/>
  <c r="BL310" a="1"/>
  <c r="BL310" s="1"/>
  <c r="BL335" a="1"/>
  <c r="BL335" s="1"/>
  <c r="BL327" a="1"/>
  <c r="BL327" s="1"/>
  <c r="BL354" a="1"/>
  <c r="BL354" s="1"/>
  <c r="BL369" a="1"/>
  <c r="BL369" s="1"/>
  <c r="BL377" a="1"/>
  <c r="BL377" s="1"/>
  <c r="BL332" a="1"/>
  <c r="BL332" s="1"/>
  <c r="BL353" a="1"/>
  <c r="BL353" s="1"/>
  <c r="BL342" a="1"/>
  <c r="BL342" s="1"/>
  <c r="BL346" a="1"/>
  <c r="BL346" s="1"/>
  <c r="BL358" a="1"/>
  <c r="BL358" s="1"/>
  <c r="BL397" a="1"/>
  <c r="BL397" s="1"/>
  <c r="BL408" a="1"/>
  <c r="BL408" s="1"/>
  <c r="BL413" a="1"/>
  <c r="BL413" s="1"/>
  <c r="BL419" a="1"/>
  <c r="BL419" s="1"/>
  <c r="BL424" a="1"/>
  <c r="BL424" s="1"/>
  <c r="BL391" a="1"/>
  <c r="BL391" s="1"/>
  <c r="BL401" a="1"/>
  <c r="BL401" s="1"/>
  <c r="BL412" a="1"/>
  <c r="BL412" s="1"/>
  <c r="BL423" a="1"/>
  <c r="BL423" s="1"/>
  <c r="BL372" a="1"/>
  <c r="BL372" s="1"/>
  <c r="BL378" a="1"/>
  <c r="BL378" s="1"/>
  <c r="BL433" a="1"/>
  <c r="BL433" s="1"/>
  <c r="BL440" a="1"/>
  <c r="BL440" s="1"/>
  <c r="BL442" a="1"/>
  <c r="BL442" s="1"/>
  <c r="BL471" a="1"/>
  <c r="BL471" s="1"/>
  <c r="BL472" a="1"/>
  <c r="BL472" s="1"/>
  <c r="BL473" a="1"/>
  <c r="BL473" s="1"/>
  <c r="BL474" a="1"/>
  <c r="BL474" s="1"/>
  <c r="BL475" a="1"/>
  <c r="BL475" s="1"/>
  <c r="BL476" a="1"/>
  <c r="BL476" s="1"/>
  <c r="BL447" a="1"/>
  <c r="BL447" s="1"/>
  <c r="BL390" a="1"/>
  <c r="BL390" s="1"/>
  <c r="BL470" a="1"/>
  <c r="BL470" s="1"/>
  <c r="BL449" a="1"/>
  <c r="BL449" s="1"/>
  <c r="BL513" a="1"/>
  <c r="BL513" s="1"/>
  <c r="BL584" a="1"/>
  <c r="BL584" s="1"/>
  <c r="BL589" a="1"/>
  <c r="BL589" s="1"/>
  <c r="BL272" a="1"/>
  <c r="BL272" s="1"/>
  <c r="BL275" a="1"/>
  <c r="BL275" s="1"/>
  <c r="BL280" a="1"/>
  <c r="BL280" s="1"/>
  <c r="BL299" a="1"/>
  <c r="BL299" s="1"/>
  <c r="BL336" a="1"/>
  <c r="BL336" s="1"/>
  <c r="BL355" a="1"/>
  <c r="BL355" s="1"/>
  <c r="BL368" a="1"/>
  <c r="BL368" s="1"/>
  <c r="BL374" a="1"/>
  <c r="BL374" s="1"/>
  <c r="BL341" a="1"/>
  <c r="BL341" s="1"/>
  <c r="BL345" a="1"/>
  <c r="BL345" s="1"/>
  <c r="BL365" a="1"/>
  <c r="BL365" s="1"/>
  <c r="BL373" a="1"/>
  <c r="BL373" s="1"/>
  <c r="BL361" a="1"/>
  <c r="BL361" s="1"/>
  <c r="BL370" a="1"/>
  <c r="BL370" s="1"/>
  <c r="BL395" a="1"/>
  <c r="BL395" s="1"/>
  <c r="BL394" a="1"/>
  <c r="BL394" s="1"/>
  <c r="BL402" a="1"/>
  <c r="BL402" s="1"/>
  <c r="BL410" a="1"/>
  <c r="BL410" s="1"/>
  <c r="BL418" a="1"/>
  <c r="BL418" s="1"/>
  <c r="BL383" a="1"/>
  <c r="BL383" s="1"/>
  <c r="BL393" a="1"/>
  <c r="BL393" s="1"/>
  <c r="BL404" a="1"/>
  <c r="BL404" s="1"/>
  <c r="BL415" a="1"/>
  <c r="BL415" s="1"/>
  <c r="BL425" a="1"/>
  <c r="BL425" s="1"/>
  <c r="BL380" a="1"/>
  <c r="BL380" s="1"/>
  <c r="BL384" a="1"/>
  <c r="BL384" s="1"/>
  <c r="BL422" a="1"/>
  <c r="BL422" s="1"/>
  <c r="BL439" a="1"/>
  <c r="BL439" s="1"/>
  <c r="BL480" a="1"/>
  <c r="BL480" s="1"/>
  <c r="BL517" a="1"/>
  <c r="BL517" s="1"/>
  <c r="BL521" a="1"/>
  <c r="BL521" s="1"/>
  <c r="BL591" a="1"/>
  <c r="BL591" s="1"/>
  <c r="BL585" a="1"/>
  <c r="BL585" s="1"/>
  <c r="BL301" a="1"/>
  <c r="BL301" s="1"/>
  <c r="BL333" a="1"/>
  <c r="BL333" s="1"/>
  <c r="BL340" a="1"/>
  <c r="BL340" s="1"/>
  <c r="BL405" a="1"/>
  <c r="BL405" s="1"/>
  <c r="BL426" a="1"/>
  <c r="BL426" s="1"/>
  <c r="BL396" a="1"/>
  <c r="BL396" s="1"/>
  <c r="BL407" a="1"/>
  <c r="BL407" s="1"/>
  <c r="BL448" a="1"/>
  <c r="BL448" s="1"/>
  <c r="BL466" a="1"/>
  <c r="BL466" s="1"/>
  <c r="BL220" a="1"/>
  <c r="BL220" s="1"/>
  <c r="BL324" a="1"/>
  <c r="BL324" s="1"/>
  <c r="BL435" a="1"/>
  <c r="BL435" s="1"/>
  <c r="BL455" a="1"/>
  <c r="BL455" s="1"/>
  <c r="BL523" a="1"/>
  <c r="BL523" s="1"/>
  <c r="BL534" a="1"/>
  <c r="BL534" s="1"/>
  <c r="BL464" a="1"/>
  <c r="BL464" s="1"/>
  <c r="BL243" a="1"/>
  <c r="BL243" s="1"/>
  <c r="BL461" a="1"/>
  <c r="BL461" s="1"/>
  <c r="BL485" a="1"/>
  <c r="BL485" s="1"/>
  <c r="BL516" a="1"/>
  <c r="BL516" s="1"/>
  <c r="BL543" a="1"/>
  <c r="BL543" s="1"/>
  <c r="BL253" a="1"/>
  <c r="BL253" s="1"/>
  <c r="BL535" a="1"/>
  <c r="BL535" s="1"/>
  <c r="BL249" a="1"/>
  <c r="BL249" s="1"/>
  <c r="BL540" a="1"/>
  <c r="BL540" s="1"/>
  <c r="BL557" a="1"/>
  <c r="BL557" s="1"/>
  <c r="BL158" a="1"/>
  <c r="BL158" s="1"/>
  <c r="BL187" a="1"/>
  <c r="BL187" s="1"/>
  <c r="BL102" a="1"/>
  <c r="BL102" s="1"/>
  <c r="BL118" a="1"/>
  <c r="BL118" s="1"/>
  <c r="BL236" a="1"/>
  <c r="BL236" s="1"/>
  <c r="BL167" a="1"/>
  <c r="BL167" s="1"/>
  <c r="BL170" a="1"/>
  <c r="BL170" s="1"/>
  <c r="BL188" a="1"/>
  <c r="BL188" s="1"/>
  <c r="BL105" a="1"/>
  <c r="BL105" s="1"/>
  <c r="BL217" a="1"/>
  <c r="BL217" s="1"/>
  <c r="BL159" a="1"/>
  <c r="BL159" s="1"/>
  <c r="BL162" a="1"/>
  <c r="BL162" s="1"/>
  <c r="BL168" a="1"/>
  <c r="BL168" s="1"/>
  <c r="BL182" a="1"/>
  <c r="BL182" s="1"/>
  <c r="BL185" a="1"/>
  <c r="BL185" s="1"/>
  <c r="BL97" a="1"/>
  <c r="BL97" s="1"/>
  <c r="BL114" a="1"/>
  <c r="BL114" s="1"/>
  <c r="BL163" a="1"/>
  <c r="BL163" s="1"/>
  <c r="BL125" a="1"/>
  <c r="BL125" s="1"/>
  <c r="BL81" a="1"/>
  <c r="BL81" s="1"/>
  <c r="BL55" a="1"/>
  <c r="BL55" s="1"/>
  <c r="BL121" a="1"/>
  <c r="BL121" s="1"/>
  <c r="BL66" a="1"/>
  <c r="BL66" s="1"/>
  <c r="BL80" a="1"/>
  <c r="BL80" s="1"/>
  <c r="BL69" a="1"/>
  <c r="BL69" s="1"/>
  <c r="BL95" a="1"/>
  <c r="BL95" s="1"/>
  <c r="BL416" a="1"/>
  <c r="BL416" s="1"/>
  <c r="BL430" a="1"/>
  <c r="BL430" s="1"/>
  <c r="BL454" a="1"/>
  <c r="BL454" s="1"/>
  <c r="BL219" a="1"/>
  <c r="BL219" s="1"/>
  <c r="BL228" a="1"/>
  <c r="BL228" s="1"/>
  <c r="BL235" a="1"/>
  <c r="BL235" s="1"/>
  <c r="BL451" a="1"/>
  <c r="BL451" s="1"/>
  <c r="BL467" a="1"/>
  <c r="BL467" s="1"/>
  <c r="BL487" a="1"/>
  <c r="BL487" s="1"/>
  <c r="BL514" a="1"/>
  <c r="BL514" s="1"/>
  <c r="BL544" a="1"/>
  <c r="BL544" s="1"/>
  <c r="BL450" a="1"/>
  <c r="BL450" s="1"/>
  <c r="BL460" a="1"/>
  <c r="BL460" s="1"/>
  <c r="BL482" a="1"/>
  <c r="BL482" s="1"/>
  <c r="BL511" a="1"/>
  <c r="BL511" s="1"/>
  <c r="BL218" a="1"/>
  <c r="BL218" s="1"/>
  <c r="BL260" a="1"/>
  <c r="BL260" s="1"/>
  <c r="BL201" a="1"/>
  <c r="BL201" s="1"/>
  <c r="BL225" a="1"/>
  <c r="BL225" s="1"/>
  <c r="BL237" a="1"/>
  <c r="BL237" s="1"/>
  <c r="BL553" a="1"/>
  <c r="BL553" s="1"/>
  <c r="BL248" a="1"/>
  <c r="BL248" s="1"/>
  <c r="BL250" a="1"/>
  <c r="BL250" s="1"/>
  <c r="BL512" a="1"/>
  <c r="BL512" s="1"/>
  <c r="BL562" a="1"/>
  <c r="BL562" s="1"/>
  <c r="BL238" a="1"/>
  <c r="BL238" s="1"/>
  <c r="BL530" a="1"/>
  <c r="BL530" s="1"/>
  <c r="BL398" a="1"/>
  <c r="BL398" s="1"/>
  <c r="BL178" a="1"/>
  <c r="BL178" s="1"/>
  <c r="BL181" a="1"/>
  <c r="BL181" s="1"/>
  <c r="BL157" a="1"/>
  <c r="BL157" s="1"/>
  <c r="BL107" a="1"/>
  <c r="BL107" s="1"/>
  <c r="BL123" a="1"/>
  <c r="BL123" s="1"/>
  <c r="BL538" a="1"/>
  <c r="BL538" s="1"/>
  <c r="BL254" a="1"/>
  <c r="BL254" s="1"/>
  <c r="BL161" a="1"/>
  <c r="BL161" s="1"/>
  <c r="BL91" a="1"/>
  <c r="BL91" s="1"/>
  <c r="BL108" a="1"/>
  <c r="BL108" s="1"/>
  <c r="BL199" a="1"/>
  <c r="BL199" s="1"/>
  <c r="BL177" a="1"/>
  <c r="BL177" s="1"/>
  <c r="BL103" a="1"/>
  <c r="BL103" s="1"/>
  <c r="BL119" a="1"/>
  <c r="BL119" s="1"/>
  <c r="BL258" a="1"/>
  <c r="BL258" s="1"/>
  <c r="BL172" a="1"/>
  <c r="BL172" s="1"/>
  <c r="BL100" a="1"/>
  <c r="BL100" s="1"/>
  <c r="BL73" a="1"/>
  <c r="BL73" s="1"/>
  <c r="BL51" a="1"/>
  <c r="BL51" s="1"/>
  <c r="BL70" a="1"/>
  <c r="BL70" s="1"/>
  <c r="BL75" a="1"/>
  <c r="BL75" s="1"/>
  <c r="BL224" a="1"/>
  <c r="BL224" s="1"/>
  <c r="BL252" a="1"/>
  <c r="BL252" s="1"/>
  <c r="BL67" a="1"/>
  <c r="BL67" s="1"/>
  <c r="BL202" a="1"/>
  <c r="BL202" s="1"/>
  <c r="BL207" a="1"/>
  <c r="BL207" s="1"/>
  <c r="BL109" a="1"/>
  <c r="BL109" s="1"/>
  <c r="BL74" a="1"/>
  <c r="BL74" s="1"/>
  <c r="BL78" a="1"/>
  <c r="BL78" s="1"/>
  <c r="BL247" a="1"/>
  <c r="BL247" s="1"/>
  <c r="BL79" a="1"/>
  <c r="BL79" s="1"/>
  <c r="BL52" a="1"/>
  <c r="BL52" s="1"/>
  <c r="BL53" a="1"/>
  <c r="BL53" s="1"/>
  <c r="BL349" a="1"/>
  <c r="BL349" s="1"/>
  <c r="BL427" a="1"/>
  <c r="BL427" s="1"/>
  <c r="BL406" a="1"/>
  <c r="BL406" s="1"/>
  <c r="BL385" a="1"/>
  <c r="BL385" s="1"/>
  <c r="BL414" a="1"/>
  <c r="BL414" s="1"/>
  <c r="BL429" a="1"/>
  <c r="BL429" s="1"/>
  <c r="BL458" a="1"/>
  <c r="BL458" s="1"/>
  <c r="BL484" a="1"/>
  <c r="BL484" s="1"/>
  <c r="BL545" a="1"/>
  <c r="BL545" s="1"/>
  <c r="BL555" a="1"/>
  <c r="BL555" s="1"/>
  <c r="BL227" a="1"/>
  <c r="BL227" s="1"/>
  <c r="BL463" a="1"/>
  <c r="BL463" s="1"/>
  <c r="BL519" a="1"/>
  <c r="BL519" s="1"/>
  <c r="BL526" a="1"/>
  <c r="BL526" s="1"/>
  <c r="BL531" a="1"/>
  <c r="BL531" s="1"/>
  <c r="BL542" a="1"/>
  <c r="BL542" s="1"/>
  <c r="BL456" a="1"/>
  <c r="BL456" s="1"/>
  <c r="BL515" a="1"/>
  <c r="BL515" s="1"/>
  <c r="BL246" a="1"/>
  <c r="BL246" s="1"/>
  <c r="BL522" a="1"/>
  <c r="BL522" s="1"/>
  <c r="BL231" a="1"/>
  <c r="BL231" s="1"/>
  <c r="BL239" a="1"/>
  <c r="BL239" s="1"/>
  <c r="BL240" a="1"/>
  <c r="BL240" s="1"/>
  <c r="BL558" a="1"/>
  <c r="BL558" s="1"/>
  <c r="BL445" a="1"/>
  <c r="BL445" s="1"/>
  <c r="BL481" a="1"/>
  <c r="BL481" s="1"/>
  <c r="BL556" a="1"/>
  <c r="BL556" s="1"/>
  <c r="BL221" a="1"/>
  <c r="BL221" s="1"/>
  <c r="BL223" a="1"/>
  <c r="BL223" s="1"/>
  <c r="BL465" a="1"/>
  <c r="BL465" s="1"/>
  <c r="BL226" a="1"/>
  <c r="BL226" s="1"/>
  <c r="BL175" a="1"/>
  <c r="BL175" s="1"/>
  <c r="BL176" a="1"/>
  <c r="BL176" s="1"/>
  <c r="BL93" a="1"/>
  <c r="BL93" s="1"/>
  <c r="BL110" a="1"/>
  <c r="BL110" s="1"/>
  <c r="BL126" a="1"/>
  <c r="BL126" s="1"/>
  <c r="BL261" a="1"/>
  <c r="BL261" s="1"/>
  <c r="BL96" a="1"/>
  <c r="BL96" s="1"/>
  <c r="BL113" a="1"/>
  <c r="BL113" s="1"/>
  <c r="BL251" a="1"/>
  <c r="BL251" s="1"/>
  <c r="BL171" a="1"/>
  <c r="BL171" s="1"/>
  <c r="BL174" a="1"/>
  <c r="BL174" s="1"/>
  <c r="BL106" a="1"/>
  <c r="BL106" s="1"/>
  <c r="BL122" a="1"/>
  <c r="BL122" s="1"/>
  <c r="BL259" a="1"/>
  <c r="BL259" s="1"/>
  <c r="BL183" a="1"/>
  <c r="BL183" s="1"/>
  <c r="BL112" a="1"/>
  <c r="BL112" s="1"/>
  <c r="BL65" a="1"/>
  <c r="BL65" s="1"/>
  <c r="BL76" a="1"/>
  <c r="BL76" s="1"/>
  <c r="BL92" a="1"/>
  <c r="BL92" s="1"/>
  <c r="BL124" a="1"/>
  <c r="BL124" s="1"/>
  <c r="BL117" a="1"/>
  <c r="BL117" s="1"/>
  <c r="BL50" a="1"/>
  <c r="BL50" s="1"/>
  <c r="BL54" a="1"/>
  <c r="BL54" s="1"/>
  <c r="BL344" a="1"/>
  <c r="BL344" s="1"/>
  <c r="BL363" a="1"/>
  <c r="BL363" s="1"/>
  <c r="BL417" a="1"/>
  <c r="BL417" s="1"/>
  <c r="BL428" a="1"/>
  <c r="BL428" s="1"/>
  <c r="BL462" a="1"/>
  <c r="BL462" s="1"/>
  <c r="BL529" a="1"/>
  <c r="BL529" s="1"/>
  <c r="BL459" a="1"/>
  <c r="BL459" s="1"/>
  <c r="BL483" a="1"/>
  <c r="BL483" s="1"/>
  <c r="BL510" a="1"/>
  <c r="BL510" s="1"/>
  <c r="BL518" a="1"/>
  <c r="BL518" s="1"/>
  <c r="BL536" a="1"/>
  <c r="BL536" s="1"/>
  <c r="BL452" a="1"/>
  <c r="BL452" s="1"/>
  <c r="BL468" a="1"/>
  <c r="BL468" s="1"/>
  <c r="BL478" a="1"/>
  <c r="BL478" s="1"/>
  <c r="BL525" a="1"/>
  <c r="BL525" s="1"/>
  <c r="BL533" a="1"/>
  <c r="BL533" s="1"/>
  <c r="BL541" a="1"/>
  <c r="BL541" s="1"/>
  <c r="BL457" a="1"/>
  <c r="BL457" s="1"/>
  <c r="BL222" a="1"/>
  <c r="BL222" s="1"/>
  <c r="BL233" a="1"/>
  <c r="BL233" s="1"/>
  <c r="BL244" a="1"/>
  <c r="BL244" s="1"/>
  <c r="BL257" a="1"/>
  <c r="BL257" s="1"/>
  <c r="BL206" a="1"/>
  <c r="BL206" s="1"/>
  <c r="BL198" a="1"/>
  <c r="BL198" s="1"/>
  <c r="BL532" a="1"/>
  <c r="BL532" s="1"/>
  <c r="BL229" a="1"/>
  <c r="BL229" s="1"/>
  <c r="BL242" a="1"/>
  <c r="BL242" s="1"/>
  <c r="BL453" a="1"/>
  <c r="BL453" s="1"/>
  <c r="BL477" a="1"/>
  <c r="BL477" s="1"/>
  <c r="BL546" a="1"/>
  <c r="BL546" s="1"/>
  <c r="BL271" a="1"/>
  <c r="BL271" s="1"/>
  <c r="BL255" a="1"/>
  <c r="BL255" s="1"/>
  <c r="BL554" a="1"/>
  <c r="BL554" s="1"/>
  <c r="BL561" a="1"/>
  <c r="BL561" s="1"/>
  <c r="BL232" a="1"/>
  <c r="BL232" s="1"/>
  <c r="BL234" a="1"/>
  <c r="BL234" s="1"/>
  <c r="BL245" a="1"/>
  <c r="BL245" s="1"/>
  <c r="BL164" a="1"/>
  <c r="BL164" s="1"/>
  <c r="BL169" a="1"/>
  <c r="BL169" s="1"/>
  <c r="BL98" a="1"/>
  <c r="BL98" s="1"/>
  <c r="BL115" a="1"/>
  <c r="BL115" s="1"/>
  <c r="BL200" a="1"/>
  <c r="BL200" s="1"/>
  <c r="BL204" a="1"/>
  <c r="BL204" s="1"/>
  <c r="BL205" a="1"/>
  <c r="BL205" s="1"/>
  <c r="BL173" a="1"/>
  <c r="BL173" s="1"/>
  <c r="BL179" a="1"/>
  <c r="BL179" s="1"/>
  <c r="BL184" a="1"/>
  <c r="BL184" s="1"/>
  <c r="BL99" a="1"/>
  <c r="BL99" s="1"/>
  <c r="BL116" a="1"/>
  <c r="BL116" s="1"/>
  <c r="BL230" a="1"/>
  <c r="BL230" s="1"/>
  <c r="BL256" a="1"/>
  <c r="BL256" s="1"/>
  <c r="BL165" a="1"/>
  <c r="BL165" s="1"/>
  <c r="BL94" a="1"/>
  <c r="BL94" s="1"/>
  <c r="BL111" a="1"/>
  <c r="BL111" s="1"/>
  <c r="BL160" a="1"/>
  <c r="BL160" s="1"/>
  <c r="BL166" a="1"/>
  <c r="BL166" s="1"/>
  <c r="BL120" a="1"/>
  <c r="BL120" s="1"/>
  <c r="BL68" a="1"/>
  <c r="BL68" s="1"/>
  <c r="BL104" a="1"/>
  <c r="BL104" s="1"/>
  <c r="BL71" a="1"/>
  <c r="BL71" s="1"/>
  <c r="BL203" a="1"/>
  <c r="BL203" s="1"/>
  <c r="BL72" a="1"/>
  <c r="BL72" s="1"/>
  <c r="BL180" a="1"/>
  <c r="BL180" s="1"/>
  <c r="BL77" a="1"/>
  <c r="BL77" s="1"/>
  <c r="CB187"/>
  <c r="CC187"/>
  <c r="BT187" a="1"/>
  <c r="BT187" s="1"/>
  <c r="BK187" a="1"/>
  <c r="BK187" s="1"/>
  <c r="BS187" a="1"/>
  <c r="BS187" s="1"/>
  <c r="BN187" a="1"/>
  <c r="BN187" s="1"/>
  <c r="BV187" a="1"/>
  <c r="BV187" s="1"/>
  <c r="BM187" a="1"/>
  <c r="BM187" s="1"/>
  <c r="BP187" a="1"/>
  <c r="BP187" s="1"/>
  <c r="BW187" a="1"/>
  <c r="BW187" s="1"/>
  <c r="BJ187" a="1"/>
  <c r="BJ187" s="1"/>
  <c r="BZ187" a="1"/>
  <c r="BZ187" s="1"/>
  <c r="BQ187" a="1"/>
  <c r="BQ187" s="1"/>
  <c r="BY187" a="1"/>
  <c r="BY187" s="1"/>
  <c r="CC205"/>
  <c r="CB205"/>
  <c r="BP205" a="1"/>
  <c r="BP205" s="1"/>
  <c r="BS205" a="1"/>
  <c r="BS205" s="1"/>
  <c r="BW205" a="1"/>
  <c r="BW205" s="1"/>
  <c r="BQ205" a="1"/>
  <c r="BQ205" s="1"/>
  <c r="BN205" a="1"/>
  <c r="BN205" s="1"/>
  <c r="BY205" a="1"/>
  <c r="BY205" s="1"/>
  <c r="BZ205" a="1"/>
  <c r="BZ205" s="1"/>
  <c r="BT205" a="1"/>
  <c r="BT205" s="1"/>
  <c r="BV205" a="1"/>
  <c r="BV205" s="1"/>
  <c r="BJ205" a="1"/>
  <c r="BJ205" s="1"/>
  <c r="BK205" a="1"/>
  <c r="BK205" s="1"/>
  <c r="BM205" a="1"/>
  <c r="BM205" s="1"/>
  <c r="BW260" a="1"/>
  <c r="BW260" s="1"/>
  <c r="BT260" a="1"/>
  <c r="BT260" s="1"/>
  <c r="BK260" a="1"/>
  <c r="BK260" s="1"/>
  <c r="BZ80" a="1"/>
  <c r="BZ80" s="1"/>
  <c r="BQ80" a="1"/>
  <c r="BQ80" s="1"/>
  <c r="BP80" a="1"/>
  <c r="BP80" s="1"/>
  <c r="CB80"/>
  <c r="CC125"/>
  <c r="CB125"/>
  <c r="BT125" a="1"/>
  <c r="BT125" s="1"/>
  <c r="BM125" a="1"/>
  <c r="BM125" s="1"/>
  <c r="BS125" a="1"/>
  <c r="BS125" s="1"/>
  <c r="BZ125" a="1"/>
  <c r="BZ125" s="1"/>
  <c r="BQ125" a="1"/>
  <c r="BQ125" s="1"/>
  <c r="BY125" a="1"/>
  <c r="BY125" s="1"/>
  <c r="BW125" a="1"/>
  <c r="BW125" s="1"/>
  <c r="BV125" a="1"/>
  <c r="BV125" s="1"/>
  <c r="BP125" a="1"/>
  <c r="BP125" s="1"/>
  <c r="BK125" a="1"/>
  <c r="BK125" s="1"/>
  <c r="BN125" a="1"/>
  <c r="BN125" s="1"/>
  <c r="BJ125" a="1"/>
  <c r="BJ125" s="1"/>
  <c r="CB123"/>
  <c r="CC123"/>
  <c r="BW123" a="1"/>
  <c r="BW123" s="1"/>
  <c r="BV123" a="1"/>
  <c r="BV123" s="1"/>
  <c r="BN123" a="1"/>
  <c r="BN123" s="1"/>
  <c r="BK123" a="1"/>
  <c r="BK123" s="1"/>
  <c r="BT123" a="1"/>
  <c r="BT123" s="1"/>
  <c r="BM123" a="1"/>
  <c r="BM123" s="1"/>
  <c r="BS123" a="1"/>
  <c r="BS123" s="1"/>
  <c r="BJ123" a="1"/>
  <c r="BJ123" s="1"/>
  <c r="BP123" a="1"/>
  <c r="BP123" s="1"/>
  <c r="BY123" a="1"/>
  <c r="BY123" s="1"/>
  <c r="BZ123" a="1"/>
  <c r="BZ123" s="1"/>
  <c r="BQ123" a="1"/>
  <c r="BQ123" s="1"/>
  <c r="CC121"/>
  <c r="CB121"/>
  <c r="BV121" a="1"/>
  <c r="BV121" s="1"/>
  <c r="BK121" a="1"/>
  <c r="BK121" s="1"/>
  <c r="BT121" a="1"/>
  <c r="BT121" s="1"/>
  <c r="BZ121" a="1"/>
  <c r="BZ121" s="1"/>
  <c r="BQ121" a="1"/>
  <c r="BQ121" s="1"/>
  <c r="BM121" a="1"/>
  <c r="BM121" s="1"/>
  <c r="BY121" a="1"/>
  <c r="BY121" s="1"/>
  <c r="BS121" a="1"/>
  <c r="BS121" s="1"/>
  <c r="BJ121" a="1"/>
  <c r="BJ121" s="1"/>
  <c r="BW121" a="1"/>
  <c r="BW121" s="1"/>
  <c r="BP121" a="1"/>
  <c r="BP121" s="1"/>
  <c r="BN121" a="1"/>
  <c r="BN121" s="1"/>
  <c r="CB119"/>
  <c r="CC119"/>
  <c r="BS119" a="1"/>
  <c r="BS119" s="1"/>
  <c r="BK119" a="1"/>
  <c r="BK119" s="1"/>
  <c r="BY119" a="1"/>
  <c r="BY119" s="1"/>
  <c r="BZ119" a="1"/>
  <c r="BZ119" s="1"/>
  <c r="BP119" a="1"/>
  <c r="BP119" s="1"/>
  <c r="BJ119" a="1"/>
  <c r="BJ119" s="1"/>
  <c r="BT119" a="1"/>
  <c r="BT119" s="1"/>
  <c r="BW119" a="1"/>
  <c r="BW119" s="1"/>
  <c r="BQ119" a="1"/>
  <c r="BQ119" s="1"/>
  <c r="BM119" a="1"/>
  <c r="BM119" s="1"/>
  <c r="BN119" a="1"/>
  <c r="BN119" s="1"/>
  <c r="BV119" a="1"/>
  <c r="BV119" s="1"/>
  <c r="CC117"/>
  <c r="CB117"/>
  <c r="BM117" a="1"/>
  <c r="BM117" s="1"/>
  <c r="BS117" a="1"/>
  <c r="BS117" s="1"/>
  <c r="BQ117" a="1"/>
  <c r="BQ117" s="1"/>
  <c r="BJ117" a="1"/>
  <c r="BJ117" s="1"/>
  <c r="BW117" a="1"/>
  <c r="BW117" s="1"/>
  <c r="BK117" a="1"/>
  <c r="BK117" s="1"/>
  <c r="BT117" a="1"/>
  <c r="BT117" s="1"/>
  <c r="BN117" a="1"/>
  <c r="BN117" s="1"/>
  <c r="BP117" a="1"/>
  <c r="BP117" s="1"/>
  <c r="BY117" a="1"/>
  <c r="BY117" s="1"/>
  <c r="BV117" a="1"/>
  <c r="BV117" s="1"/>
  <c r="BZ117" a="1"/>
  <c r="BZ117" s="1"/>
  <c r="CB115"/>
  <c r="CC115"/>
  <c r="BP115" a="1"/>
  <c r="BP115" s="1"/>
  <c r="BZ115" a="1"/>
  <c r="BZ115" s="1"/>
  <c r="BS115" a="1"/>
  <c r="BS115" s="1"/>
  <c r="BJ115" a="1"/>
  <c r="BJ115" s="1"/>
  <c r="BV115" a="1"/>
  <c r="BV115" s="1"/>
  <c r="BK115" a="1"/>
  <c r="BK115" s="1"/>
  <c r="BQ115" a="1"/>
  <c r="BQ115" s="1"/>
  <c r="BT115" a="1"/>
  <c r="BT115" s="1"/>
  <c r="BM115" a="1"/>
  <c r="BM115" s="1"/>
  <c r="BY115" a="1"/>
  <c r="BY115" s="1"/>
  <c r="BN115" a="1"/>
  <c r="BN115" s="1"/>
  <c r="BW115" a="1"/>
  <c r="BW115" s="1"/>
  <c r="CC113"/>
  <c r="CB113"/>
  <c r="BT113" a="1"/>
  <c r="BT113" s="1"/>
  <c r="BK113" a="1"/>
  <c r="BK113" s="1"/>
  <c r="BQ113" a="1"/>
  <c r="BQ113" s="1"/>
  <c r="BZ113" a="1"/>
  <c r="BZ113" s="1"/>
  <c r="BJ113" a="1"/>
  <c r="BJ113" s="1"/>
  <c r="BM113" a="1"/>
  <c r="BM113" s="1"/>
  <c r="BN113" a="1"/>
  <c r="BN113" s="1"/>
  <c r="BW113" a="1"/>
  <c r="BW113" s="1"/>
  <c r="BV113" a="1"/>
  <c r="BV113" s="1"/>
  <c r="BS113" a="1"/>
  <c r="BS113" s="1"/>
  <c r="BY113" a="1"/>
  <c r="BY113" s="1"/>
  <c r="BP113" a="1"/>
  <c r="BP113" s="1"/>
  <c r="CC111"/>
  <c r="CB111"/>
  <c r="BQ111" a="1"/>
  <c r="BQ111" s="1"/>
  <c r="BK111" a="1"/>
  <c r="BK111" s="1"/>
  <c r="BV111" a="1"/>
  <c r="BV111" s="1"/>
  <c r="BN111" a="1"/>
  <c r="BN111" s="1"/>
  <c r="BP111" a="1"/>
  <c r="BP111" s="1"/>
  <c r="BZ111" a="1"/>
  <c r="BZ111" s="1"/>
  <c r="BS111" a="1"/>
  <c r="BS111" s="1"/>
  <c r="BY111" a="1"/>
  <c r="BY111" s="1"/>
  <c r="BM111" a="1"/>
  <c r="BM111" s="1"/>
  <c r="BW111" a="1"/>
  <c r="BW111" s="1"/>
  <c r="BT111" a="1"/>
  <c r="BT111" s="1"/>
  <c r="BJ111" a="1"/>
  <c r="BJ111" s="1"/>
  <c r="CB109"/>
  <c r="CC109"/>
  <c r="BT109" a="1"/>
  <c r="BT109" s="1"/>
  <c r="BV109" a="1"/>
  <c r="BV109" s="1"/>
  <c r="BM109" a="1"/>
  <c r="BM109" s="1"/>
  <c r="BZ109" a="1"/>
  <c r="BZ109" s="1"/>
  <c r="BP109" a="1"/>
  <c r="BP109" s="1"/>
  <c r="BJ109" a="1"/>
  <c r="BJ109" s="1"/>
  <c r="BK109" a="1"/>
  <c r="BK109" s="1"/>
  <c r="BS109" a="1"/>
  <c r="BS109" s="1"/>
  <c r="BW109" a="1"/>
  <c r="BW109" s="1"/>
  <c r="BN109" a="1"/>
  <c r="BN109" s="1"/>
  <c r="BQ109" a="1"/>
  <c r="BQ109" s="1"/>
  <c r="BY109" a="1"/>
  <c r="BY109" s="1"/>
  <c r="CB107"/>
  <c r="CC107"/>
  <c r="BT107" a="1"/>
  <c r="BT107" s="1"/>
  <c r="BJ107" a="1"/>
  <c r="BJ107" s="1"/>
  <c r="BP107" a="1"/>
  <c r="BP107" s="1"/>
  <c r="BM107" a="1"/>
  <c r="BM107" s="1"/>
  <c r="BS107" a="1"/>
  <c r="BS107" s="1"/>
  <c r="BQ107" a="1"/>
  <c r="BQ107" s="1"/>
  <c r="BY107" a="1"/>
  <c r="BY107" s="1"/>
  <c r="BN107" a="1"/>
  <c r="BN107" s="1"/>
  <c r="BZ107" a="1"/>
  <c r="BZ107" s="1"/>
  <c r="BW107" a="1"/>
  <c r="BW107" s="1"/>
  <c r="BK107" a="1"/>
  <c r="BK107" s="1"/>
  <c r="BV107" a="1"/>
  <c r="BV107" s="1"/>
  <c r="CB105"/>
  <c r="CC105"/>
  <c r="BJ105" a="1"/>
  <c r="BJ105" s="1"/>
  <c r="BT105" a="1"/>
  <c r="BT105" s="1"/>
  <c r="BK105" a="1"/>
  <c r="BK105" s="1"/>
  <c r="BQ105" a="1"/>
  <c r="BQ105" s="1"/>
  <c r="BV105" a="1"/>
  <c r="BV105" s="1"/>
  <c r="BS105" a="1"/>
  <c r="BS105" s="1"/>
  <c r="BP105" a="1"/>
  <c r="BP105" s="1"/>
  <c r="BN105" a="1"/>
  <c r="BN105" s="1"/>
  <c r="BZ105" a="1"/>
  <c r="BZ105" s="1"/>
  <c r="BM105" a="1"/>
  <c r="BM105" s="1"/>
  <c r="BW105" a="1"/>
  <c r="BW105" s="1"/>
  <c r="BY105" a="1"/>
  <c r="BY105" s="1"/>
  <c r="CB103"/>
  <c r="CC103"/>
  <c r="BP103" a="1"/>
  <c r="BP103" s="1"/>
  <c r="BV103" a="1"/>
  <c r="BV103" s="1"/>
  <c r="BT103" a="1"/>
  <c r="BT103" s="1"/>
  <c r="BJ103" a="1"/>
  <c r="BJ103" s="1"/>
  <c r="BZ103" a="1"/>
  <c r="BZ103" s="1"/>
  <c r="BY103" a="1"/>
  <c r="BY103" s="1"/>
  <c r="BW103" a="1"/>
  <c r="BW103" s="1"/>
  <c r="BN103" a="1"/>
  <c r="BN103" s="1"/>
  <c r="BM103" a="1"/>
  <c r="BM103" s="1"/>
  <c r="BS103" a="1"/>
  <c r="BS103" s="1"/>
  <c r="BK103" a="1"/>
  <c r="BK103" s="1"/>
  <c r="BQ103" a="1"/>
  <c r="BQ103" s="1"/>
  <c r="CB100"/>
  <c r="CC100"/>
  <c r="BP100" a="1"/>
  <c r="BP100" s="1"/>
  <c r="BK100" a="1"/>
  <c r="BK100" s="1"/>
  <c r="BM100" a="1"/>
  <c r="BM100" s="1"/>
  <c r="BQ100" a="1"/>
  <c r="BQ100" s="1"/>
  <c r="BN100" a="1"/>
  <c r="BN100" s="1"/>
  <c r="BJ100" a="1"/>
  <c r="BJ100" s="1"/>
  <c r="BS100" a="1"/>
  <c r="BS100" s="1"/>
  <c r="BT100" a="1"/>
  <c r="BT100" s="1"/>
  <c r="BY100" a="1"/>
  <c r="BY100" s="1"/>
  <c r="BV100" a="1"/>
  <c r="BV100" s="1"/>
  <c r="BZ100" a="1"/>
  <c r="BZ100" s="1"/>
  <c r="BW100" a="1"/>
  <c r="BW100" s="1"/>
  <c r="CC98"/>
  <c r="CB98"/>
  <c r="BZ98" a="1"/>
  <c r="BZ98" s="1"/>
  <c r="BT98" a="1"/>
  <c r="BT98" s="1"/>
  <c r="BW98" a="1"/>
  <c r="BW98" s="1"/>
  <c r="BN98" a="1"/>
  <c r="BN98" s="1"/>
  <c r="BS98" a="1"/>
  <c r="BS98" s="1"/>
  <c r="BM98" a="1"/>
  <c r="BM98" s="1"/>
  <c r="BJ98" a="1"/>
  <c r="BJ98" s="1"/>
  <c r="BV98" a="1"/>
  <c r="BV98" s="1"/>
  <c r="BY98" a="1"/>
  <c r="BY98" s="1"/>
  <c r="BQ98" a="1"/>
  <c r="BQ98" s="1"/>
  <c r="BK98" a="1"/>
  <c r="BK98" s="1"/>
  <c r="BP98" a="1"/>
  <c r="BP98" s="1"/>
  <c r="CC96"/>
  <c r="CB96"/>
  <c r="BN96" a="1"/>
  <c r="BN96" s="1"/>
  <c r="BM96" a="1"/>
  <c r="BM96" s="1"/>
  <c r="BS96" a="1"/>
  <c r="BS96" s="1"/>
  <c r="BQ96" a="1"/>
  <c r="BQ96" s="1"/>
  <c r="BJ96" a="1"/>
  <c r="BJ96" s="1"/>
  <c r="BW96" a="1"/>
  <c r="BW96" s="1"/>
  <c r="BT96" a="1"/>
  <c r="BT96" s="1"/>
  <c r="BP96" a="1"/>
  <c r="BP96" s="1"/>
  <c r="BV96" a="1"/>
  <c r="BV96" s="1"/>
  <c r="BK96" a="1"/>
  <c r="BK96" s="1"/>
  <c r="BZ96" a="1"/>
  <c r="BZ96" s="1"/>
  <c r="BY96" a="1"/>
  <c r="BY96" s="1"/>
  <c r="CC94"/>
  <c r="CB94"/>
  <c r="BS94" a="1"/>
  <c r="BS94" s="1"/>
  <c r="BM94" a="1"/>
  <c r="BM94" s="1"/>
  <c r="BZ94" a="1"/>
  <c r="BZ94" s="1"/>
  <c r="BP94" a="1"/>
  <c r="BP94" s="1"/>
  <c r="BY94" a="1"/>
  <c r="BY94" s="1"/>
  <c r="BK94" a="1"/>
  <c r="BK94" s="1"/>
  <c r="BW94" a="1"/>
  <c r="BW94" s="1"/>
  <c r="BV94" a="1"/>
  <c r="BV94" s="1"/>
  <c r="BJ94" a="1"/>
  <c r="BJ94" s="1"/>
  <c r="BT94" a="1"/>
  <c r="BT94" s="1"/>
  <c r="BQ94" a="1"/>
  <c r="BQ94" s="1"/>
  <c r="BN94" a="1"/>
  <c r="BN94" s="1"/>
  <c r="CC92"/>
  <c r="CB92"/>
  <c r="BW92" a="1"/>
  <c r="BW92" s="1"/>
  <c r="BT92" a="1"/>
  <c r="BT92" s="1"/>
  <c r="BK92" a="1"/>
  <c r="BK92" s="1"/>
  <c r="BZ92" a="1"/>
  <c r="BZ92" s="1"/>
  <c r="BY92" a="1"/>
  <c r="BY92" s="1"/>
  <c r="BJ92" a="1"/>
  <c r="BJ92" s="1"/>
  <c r="BV92" a="1"/>
  <c r="BV92" s="1"/>
  <c r="BN92" a="1"/>
  <c r="BN92" s="1"/>
  <c r="BM92" a="1"/>
  <c r="BM92" s="1"/>
  <c r="BS92" a="1"/>
  <c r="BS92" s="1"/>
  <c r="BQ92" a="1"/>
  <c r="BQ92" s="1"/>
  <c r="BP92" a="1"/>
  <c r="BP92" s="1"/>
  <c r="CB78"/>
  <c r="CC78"/>
  <c r="BY78" a="1"/>
  <c r="BY78" s="1"/>
  <c r="BJ78" a="1"/>
  <c r="BJ78" s="1"/>
  <c r="BZ78" a="1"/>
  <c r="BZ78" s="1"/>
  <c r="BN78" a="1"/>
  <c r="BN78" s="1"/>
  <c r="BK78" a="1"/>
  <c r="BK78" s="1"/>
  <c r="BM78" a="1"/>
  <c r="BM78" s="1"/>
  <c r="BV78" a="1"/>
  <c r="BV78" s="1"/>
  <c r="BQ78" a="1"/>
  <c r="BQ78" s="1"/>
  <c r="BS78" a="1"/>
  <c r="BS78" s="1"/>
  <c r="BP78" a="1"/>
  <c r="BP78" s="1"/>
  <c r="BT78" a="1"/>
  <c r="BT78" s="1"/>
  <c r="BW78" a="1"/>
  <c r="BW78" s="1"/>
  <c r="CB76"/>
  <c r="CC76"/>
  <c r="BP76" a="1"/>
  <c r="BP76" s="1"/>
  <c r="BS76" a="1"/>
  <c r="BS76" s="1"/>
  <c r="BJ76" a="1"/>
  <c r="BJ76" s="1"/>
  <c r="BZ76" a="1"/>
  <c r="BZ76" s="1"/>
  <c r="BY76" a="1"/>
  <c r="BY76" s="1"/>
  <c r="BT76" a="1"/>
  <c r="BT76" s="1"/>
  <c r="BK76" a="1"/>
  <c r="BK76" s="1"/>
  <c r="BM76" a="1"/>
  <c r="BM76" s="1"/>
  <c r="BW76" a="1"/>
  <c r="BW76" s="1"/>
  <c r="BN76" a="1"/>
  <c r="BN76" s="1"/>
  <c r="BV76" a="1"/>
  <c r="BV76" s="1"/>
  <c r="BQ76" a="1"/>
  <c r="BQ76" s="1"/>
  <c r="CC74"/>
  <c r="CB74"/>
  <c r="BM74" a="1"/>
  <c r="BM74" s="1"/>
  <c r="BY74" a="1"/>
  <c r="BY74" s="1"/>
  <c r="BJ74" a="1"/>
  <c r="BJ74" s="1"/>
  <c r="BZ74" a="1"/>
  <c r="BZ74" s="1"/>
  <c r="BQ74" a="1"/>
  <c r="BQ74" s="1"/>
  <c r="BK74" a="1"/>
  <c r="BK74" s="1"/>
  <c r="BT74" a="1"/>
  <c r="BT74" s="1"/>
  <c r="BS74" a="1"/>
  <c r="BS74" s="1"/>
  <c r="BN74" a="1"/>
  <c r="BN74" s="1"/>
  <c r="BV74" a="1"/>
  <c r="BV74" s="1"/>
  <c r="BW74" a="1"/>
  <c r="BW74" s="1"/>
  <c r="BP74" a="1"/>
  <c r="BP74" s="1"/>
  <c r="CC72"/>
  <c r="CB72"/>
  <c r="BK72" a="1"/>
  <c r="BK72" s="1"/>
  <c r="BS72" a="1"/>
  <c r="BS72" s="1"/>
  <c r="BP72" a="1"/>
  <c r="BP72" s="1"/>
  <c r="BT72" a="1"/>
  <c r="BT72" s="1"/>
  <c r="BV72" a="1"/>
  <c r="BV72" s="1"/>
  <c r="BM72" a="1"/>
  <c r="BM72" s="1"/>
  <c r="BJ72" a="1"/>
  <c r="BJ72" s="1"/>
  <c r="BN72" a="1"/>
  <c r="BN72" s="1"/>
  <c r="BW72" a="1"/>
  <c r="BW72" s="1"/>
  <c r="BQ72" a="1"/>
  <c r="BQ72" s="1"/>
  <c r="BY72" a="1"/>
  <c r="BY72" s="1"/>
  <c r="BZ72" a="1"/>
  <c r="BZ72" s="1"/>
  <c r="CB70"/>
  <c r="CC70"/>
  <c r="BV70" a="1"/>
  <c r="BV70" s="1"/>
  <c r="BW70" a="1"/>
  <c r="BW70" s="1"/>
  <c r="BZ70" a="1"/>
  <c r="BZ70" s="1"/>
  <c r="BJ70" a="1"/>
  <c r="BJ70" s="1"/>
  <c r="BQ70" a="1"/>
  <c r="BQ70" s="1"/>
  <c r="BY70" a="1"/>
  <c r="BY70" s="1"/>
  <c r="BP70" a="1"/>
  <c r="BP70" s="1"/>
  <c r="BN70" a="1"/>
  <c r="BN70" s="1"/>
  <c r="BK70" a="1"/>
  <c r="BK70" s="1"/>
  <c r="BS70" a="1"/>
  <c r="BS70" s="1"/>
  <c r="BT70" a="1"/>
  <c r="BT70" s="1"/>
  <c r="BM70" a="1"/>
  <c r="BM70" s="1"/>
  <c r="CB68"/>
  <c r="CC68"/>
  <c r="BN68" a="1"/>
  <c r="BN68" s="1"/>
  <c r="BV68" a="1"/>
  <c r="BV68" s="1"/>
  <c r="BM68" a="1"/>
  <c r="BM68" s="1"/>
  <c r="BY68" a="1"/>
  <c r="BY68" s="1"/>
  <c r="BP68" a="1"/>
  <c r="BP68" s="1"/>
  <c r="BS68" a="1"/>
  <c r="BS68" s="1"/>
  <c r="BJ68" a="1"/>
  <c r="BJ68" s="1"/>
  <c r="BZ68" a="1"/>
  <c r="BZ68" s="1"/>
  <c r="BT68" a="1"/>
  <c r="BT68" s="1"/>
  <c r="BW68" a="1"/>
  <c r="BW68" s="1"/>
  <c r="BK68" a="1"/>
  <c r="BK68" s="1"/>
  <c r="BQ68" a="1"/>
  <c r="BQ68" s="1"/>
  <c r="CC66"/>
  <c r="CB66"/>
  <c r="BQ66" a="1"/>
  <c r="BQ66" s="1"/>
  <c r="BY66" a="1"/>
  <c r="BY66" s="1"/>
  <c r="BT66" a="1"/>
  <c r="BT66" s="1"/>
  <c r="BK66" a="1"/>
  <c r="BK66" s="1"/>
  <c r="BN66" a="1"/>
  <c r="BN66" s="1"/>
  <c r="BV66" a="1"/>
  <c r="BV66" s="1"/>
  <c r="BW66" a="1"/>
  <c r="BW66" s="1"/>
  <c r="BP66" a="1"/>
  <c r="BP66" s="1"/>
  <c r="BM66" a="1"/>
  <c r="BM66" s="1"/>
  <c r="BS66" a="1"/>
  <c r="BS66" s="1"/>
  <c r="BJ66" a="1"/>
  <c r="BJ66" s="1"/>
  <c r="BZ66" a="1"/>
  <c r="BZ66" s="1"/>
  <c r="BR577" a="1"/>
  <c r="BR577" s="1"/>
  <c r="BR579" a="1"/>
  <c r="BR579" s="1"/>
  <c r="BR581" a="1"/>
  <c r="BR581" s="1"/>
  <c r="BR576" a="1"/>
  <c r="BR576" s="1"/>
  <c r="BR594" a="1"/>
  <c r="BR594" s="1"/>
  <c r="BR582" a="1"/>
  <c r="BR582" s="1"/>
  <c r="BR601" a="1"/>
  <c r="BR601" s="1"/>
  <c r="BR602" a="1"/>
  <c r="BR602" s="1"/>
  <c r="BR302" a="1"/>
  <c r="BR302" s="1"/>
  <c r="BR290" a="1"/>
  <c r="BR290" s="1"/>
  <c r="BR303" a="1"/>
  <c r="BR303" s="1"/>
  <c r="BR300" a="1"/>
  <c r="BR300" s="1"/>
  <c r="BR286" a="1"/>
  <c r="BR286" s="1"/>
  <c r="BR325" a="1"/>
  <c r="BR325" s="1"/>
  <c r="BR329" a="1"/>
  <c r="BR329" s="1"/>
  <c r="BR309" a="1"/>
  <c r="BR309" s="1"/>
  <c r="BR311" a="1"/>
  <c r="BR311" s="1"/>
  <c r="BR349" a="1"/>
  <c r="BR349" s="1"/>
  <c r="BR575" a="1"/>
  <c r="BR575" s="1"/>
  <c r="BR578" a="1"/>
  <c r="BR578" s="1"/>
  <c r="BR580" a="1"/>
  <c r="BR580" s="1"/>
  <c r="BR583" a="1"/>
  <c r="BR583" s="1"/>
  <c r="BR585" a="1"/>
  <c r="BR585" s="1"/>
  <c r="BR586" a="1"/>
  <c r="BR586" s="1"/>
  <c r="BR588" a="1"/>
  <c r="BR588" s="1"/>
  <c r="BR591" a="1"/>
  <c r="BR591" s="1"/>
  <c r="BR596" a="1"/>
  <c r="BR596" s="1"/>
  <c r="BR597" a="1"/>
  <c r="BR597" s="1"/>
  <c r="BR574" a="1"/>
  <c r="BR574" s="1"/>
  <c r="BR291" a="1"/>
  <c r="BR291" s="1"/>
  <c r="BR288" a="1"/>
  <c r="BR288" s="1"/>
  <c r="BR283" a="1"/>
  <c r="BR283" s="1"/>
  <c r="BR278" a="1"/>
  <c r="BR278" s="1"/>
  <c r="BR299" a="1"/>
  <c r="BR299" s="1"/>
  <c r="BR281" a="1"/>
  <c r="BR281" s="1"/>
  <c r="BR313" a="1"/>
  <c r="BR313" s="1"/>
  <c r="BR326" a="1"/>
  <c r="BR326" s="1"/>
  <c r="BR301" a="1"/>
  <c r="BR301" s="1"/>
  <c r="BR331" a="1"/>
  <c r="BR331" s="1"/>
  <c r="BR312" a="1"/>
  <c r="BR312" s="1"/>
  <c r="BR314" a="1"/>
  <c r="BR314" s="1"/>
  <c r="BR333" a="1"/>
  <c r="BR333" s="1"/>
  <c r="BR334" a="1"/>
  <c r="BR334" s="1"/>
  <c r="BR335" a="1"/>
  <c r="BR335" s="1"/>
  <c r="BR354" a="1"/>
  <c r="BR354" s="1"/>
  <c r="BR365" a="1"/>
  <c r="BR365" s="1"/>
  <c r="BR368" a="1"/>
  <c r="BR368" s="1"/>
  <c r="BR593" a="1"/>
  <c r="BR593" s="1"/>
  <c r="BR599" a="1"/>
  <c r="BR599" s="1"/>
  <c r="BR282" a="1"/>
  <c r="BR282" s="1"/>
  <c r="BR284" a="1"/>
  <c r="BR284" s="1"/>
  <c r="BR272" a="1"/>
  <c r="BR272" s="1"/>
  <c r="BR273" a="1"/>
  <c r="BR273" s="1"/>
  <c r="BR274" a="1"/>
  <c r="BR274" s="1"/>
  <c r="BR280" a="1"/>
  <c r="BR280" s="1"/>
  <c r="BR287" a="1"/>
  <c r="BR287" s="1"/>
  <c r="BR292" a="1"/>
  <c r="BR292" s="1"/>
  <c r="BR294" a="1"/>
  <c r="BR294" s="1"/>
  <c r="BR295" a="1"/>
  <c r="BR295" s="1"/>
  <c r="BR279" a="1"/>
  <c r="BR279" s="1"/>
  <c r="BR306" a="1"/>
  <c r="BR306" s="1"/>
  <c r="BR328" a="1"/>
  <c r="BR328" s="1"/>
  <c r="BR305" a="1"/>
  <c r="BR305" s="1"/>
  <c r="BR324" a="1"/>
  <c r="BR324" s="1"/>
  <c r="BR289" a="1"/>
  <c r="BR289" s="1"/>
  <c r="BR356" a="1"/>
  <c r="BR356" s="1"/>
  <c r="BR373" a="1"/>
  <c r="BR373" s="1"/>
  <c r="BR376" a="1"/>
  <c r="BR376" s="1"/>
  <c r="BR352" a="1"/>
  <c r="BR352" s="1"/>
  <c r="BR332" a="1"/>
  <c r="BR332" s="1"/>
  <c r="BR336" a="1"/>
  <c r="BR336" s="1"/>
  <c r="BR339" a="1"/>
  <c r="BR339" s="1"/>
  <c r="BR340" a="1"/>
  <c r="BR340" s="1"/>
  <c r="BR341" a="1"/>
  <c r="BR341" s="1"/>
  <c r="BR342" a="1"/>
  <c r="BR342" s="1"/>
  <c r="BR343" a="1"/>
  <c r="BR343" s="1"/>
  <c r="BR344" a="1"/>
  <c r="BR344" s="1"/>
  <c r="BR345" a="1"/>
  <c r="BR345" s="1"/>
  <c r="BR346" a="1"/>
  <c r="BR346" s="1"/>
  <c r="BR357" a="1"/>
  <c r="BR357" s="1"/>
  <c r="BR360" a="1"/>
  <c r="BR360" s="1"/>
  <c r="BR374" a="1"/>
  <c r="BR374" s="1"/>
  <c r="BR384" a="1"/>
  <c r="BR384" s="1"/>
  <c r="BR407" a="1"/>
  <c r="BR407" s="1"/>
  <c r="BR429" a="1"/>
  <c r="BR429" s="1"/>
  <c r="BR388" a="1"/>
  <c r="BR388" s="1"/>
  <c r="BR406" a="1"/>
  <c r="BR406" s="1"/>
  <c r="BR409" a="1"/>
  <c r="BR409" s="1"/>
  <c r="BR589" a="1"/>
  <c r="BR589" s="1"/>
  <c r="BR590" a="1"/>
  <c r="BR590" s="1"/>
  <c r="BR598" a="1"/>
  <c r="BR598" s="1"/>
  <c r="BR298" a="1"/>
  <c r="BR298" s="1"/>
  <c r="BR304" a="1"/>
  <c r="BR304" s="1"/>
  <c r="BR297" a="1"/>
  <c r="BR297" s="1"/>
  <c r="BR308" a="1"/>
  <c r="BR308" s="1"/>
  <c r="BR316" a="1"/>
  <c r="BR316" s="1"/>
  <c r="BR320" a="1"/>
  <c r="BR320" s="1"/>
  <c r="BR358" a="1"/>
  <c r="BR358" s="1"/>
  <c r="BR359" a="1"/>
  <c r="BR359" s="1"/>
  <c r="BR363" a="1"/>
  <c r="BR363" s="1"/>
  <c r="BR364" a="1"/>
  <c r="BR364" s="1"/>
  <c r="BR372" a="1"/>
  <c r="BR372" s="1"/>
  <c r="BR351" a="1"/>
  <c r="BR351" s="1"/>
  <c r="BR399" a="1"/>
  <c r="BR399" s="1"/>
  <c r="BR437" a="1"/>
  <c r="BR437" s="1"/>
  <c r="BR393" a="1"/>
  <c r="BR393" s="1"/>
  <c r="BR401" a="1"/>
  <c r="BR401" s="1"/>
  <c r="BR422" a="1"/>
  <c r="BR422" s="1"/>
  <c r="BR425" a="1"/>
  <c r="BR425" s="1"/>
  <c r="BR323" a="1"/>
  <c r="BR323" s="1"/>
  <c r="BR395" a="1"/>
  <c r="BR395" s="1"/>
  <c r="BR427" a="1"/>
  <c r="BR427" s="1"/>
  <c r="BR355" a="1"/>
  <c r="BR355" s="1"/>
  <c r="BR410" a="1"/>
  <c r="BR410" s="1"/>
  <c r="BR436" a="1"/>
  <c r="BR436" s="1"/>
  <c r="BR418" a="1"/>
  <c r="BR418" s="1"/>
  <c r="BR431" a="1"/>
  <c r="BR431" s="1"/>
  <c r="BR451" a="1"/>
  <c r="BR451" s="1"/>
  <c r="BR455" a="1"/>
  <c r="BR455" s="1"/>
  <c r="BR459" a="1"/>
  <c r="BR459" s="1"/>
  <c r="BR463" a="1"/>
  <c r="BR463" s="1"/>
  <c r="BR467" a="1"/>
  <c r="BR467" s="1"/>
  <c r="BR389" a="1"/>
  <c r="BR389" s="1"/>
  <c r="BR416" a="1"/>
  <c r="BR416" s="1"/>
  <c r="BR428" a="1"/>
  <c r="BR428" s="1"/>
  <c r="BR430" a="1"/>
  <c r="BR430" s="1"/>
  <c r="BR447" a="1"/>
  <c r="BR447" s="1"/>
  <c r="BR471" a="1"/>
  <c r="BR471" s="1"/>
  <c r="BR475" a="1"/>
  <c r="BR475" s="1"/>
  <c r="BR479" a="1"/>
  <c r="BR479" s="1"/>
  <c r="BR483" a="1"/>
  <c r="BR483" s="1"/>
  <c r="BR525" a="1"/>
  <c r="BR525" s="1"/>
  <c r="BR528" a="1"/>
  <c r="BR528" s="1"/>
  <c r="BR539" a="1"/>
  <c r="BR539" s="1"/>
  <c r="BR559" a="1"/>
  <c r="BR559" s="1"/>
  <c r="BR562" a="1"/>
  <c r="BR562" s="1"/>
  <c r="BR222" a="1"/>
  <c r="BR222" s="1"/>
  <c r="BR402" a="1"/>
  <c r="BR402" s="1"/>
  <c r="BR469" a="1"/>
  <c r="BR469" s="1"/>
  <c r="BR511" a="1"/>
  <c r="BR511" s="1"/>
  <c r="BR444" a="1"/>
  <c r="BR444" s="1"/>
  <c r="BR487" a="1"/>
  <c r="BR487" s="1"/>
  <c r="BR491" a="1"/>
  <c r="BR491" s="1"/>
  <c r="BR495" a="1"/>
  <c r="BR495" s="1"/>
  <c r="BR499" a="1"/>
  <c r="BR499" s="1"/>
  <c r="BR503" a="1"/>
  <c r="BR503" s="1"/>
  <c r="BR507" a="1"/>
  <c r="BR507" s="1"/>
  <c r="BR537" a="1"/>
  <c r="BR537" s="1"/>
  <c r="BR540" a="1"/>
  <c r="BR540" s="1"/>
  <c r="BR553" a="1"/>
  <c r="BR553" s="1"/>
  <c r="BR224" a="1"/>
  <c r="BR224" s="1"/>
  <c r="BR227" a="1"/>
  <c r="BR227" s="1"/>
  <c r="BR203" a="1"/>
  <c r="BR203" s="1"/>
  <c r="BR206" a="1"/>
  <c r="BR206" s="1"/>
  <c r="BR221" a="1"/>
  <c r="BR221" s="1"/>
  <c r="BR223" a="1"/>
  <c r="BR223" s="1"/>
  <c r="BR595" a="1"/>
  <c r="BR595" s="1"/>
  <c r="BR285" a="1"/>
  <c r="BR285" s="1"/>
  <c r="BR307" a="1"/>
  <c r="BR307" s="1"/>
  <c r="BR277" a="1"/>
  <c r="BR277" s="1"/>
  <c r="BR317" a="1"/>
  <c r="BR317" s="1"/>
  <c r="BR321" a="1"/>
  <c r="BR321" s="1"/>
  <c r="BR382" a="1"/>
  <c r="BR382" s="1"/>
  <c r="BR348" a="1"/>
  <c r="BR348" s="1"/>
  <c r="BR362" a="1"/>
  <c r="BR362" s="1"/>
  <c r="BR415" a="1"/>
  <c r="BR415" s="1"/>
  <c r="BR381" a="1"/>
  <c r="BR381" s="1"/>
  <c r="BR386" a="1"/>
  <c r="BR386" s="1"/>
  <c r="BR387" a="1"/>
  <c r="BR387" s="1"/>
  <c r="BR419" a="1"/>
  <c r="BR419" s="1"/>
  <c r="BR400" a="1"/>
  <c r="BR400" s="1"/>
  <c r="BR445" a="1"/>
  <c r="BR445" s="1"/>
  <c r="BR378" a="1"/>
  <c r="BR378" s="1"/>
  <c r="BR408" a="1"/>
  <c r="BR408" s="1"/>
  <c r="BR439" a="1"/>
  <c r="BR439" s="1"/>
  <c r="BR442" a="1"/>
  <c r="BR442" s="1"/>
  <c r="BR452" a="1"/>
  <c r="BR452" s="1"/>
  <c r="BR456" a="1"/>
  <c r="BR456" s="1"/>
  <c r="BR460" a="1"/>
  <c r="BR460" s="1"/>
  <c r="BR464" a="1"/>
  <c r="BR464" s="1"/>
  <c r="BR468" a="1"/>
  <c r="BR468" s="1"/>
  <c r="BR470" a="1"/>
  <c r="BR470" s="1"/>
  <c r="BR421" a="1"/>
  <c r="BR421" s="1"/>
  <c r="BR435" a="1"/>
  <c r="BR435" s="1"/>
  <c r="BR443" a="1"/>
  <c r="BR443" s="1"/>
  <c r="BR449" a="1"/>
  <c r="BR449" s="1"/>
  <c r="BR472" a="1"/>
  <c r="BR472" s="1"/>
  <c r="BR476" a="1"/>
  <c r="BR476" s="1"/>
  <c r="BR480" a="1"/>
  <c r="BR480" s="1"/>
  <c r="BR484" a="1"/>
  <c r="BR484" s="1"/>
  <c r="BR510" a="1"/>
  <c r="BR510" s="1"/>
  <c r="BR533" a="1"/>
  <c r="BR533" s="1"/>
  <c r="BR536" a="1"/>
  <c r="BR536" s="1"/>
  <c r="BR318" a="1"/>
  <c r="BR318" s="1"/>
  <c r="BR322" a="1"/>
  <c r="BR322" s="1"/>
  <c r="BR371" a="1"/>
  <c r="BR371" s="1"/>
  <c r="BR380" a="1"/>
  <c r="BR380" s="1"/>
  <c r="BR385" a="1"/>
  <c r="BR385" s="1"/>
  <c r="BR353" a="1"/>
  <c r="BR353" s="1"/>
  <c r="BR370" a="1"/>
  <c r="BR370" s="1"/>
  <c r="BR327" a="1"/>
  <c r="BR327" s="1"/>
  <c r="BR391" a="1"/>
  <c r="BR391" s="1"/>
  <c r="BR433" a="1"/>
  <c r="BR433" s="1"/>
  <c r="BR375" a="1"/>
  <c r="BR375" s="1"/>
  <c r="BR414" a="1"/>
  <c r="BR414" s="1"/>
  <c r="BR420" a="1"/>
  <c r="BR420" s="1"/>
  <c r="BR361" a="1"/>
  <c r="BR361" s="1"/>
  <c r="BR411" a="1"/>
  <c r="BR411" s="1"/>
  <c r="BR405" a="1"/>
  <c r="BR405" s="1"/>
  <c r="BR434" a="1"/>
  <c r="BR434" s="1"/>
  <c r="BR441" a="1"/>
  <c r="BR441" s="1"/>
  <c r="BR413" a="1"/>
  <c r="BR413" s="1"/>
  <c r="BR446" a="1"/>
  <c r="BR446" s="1"/>
  <c r="BR453" a="1"/>
  <c r="BR453" s="1"/>
  <c r="BR457" a="1"/>
  <c r="BR457" s="1"/>
  <c r="BR461" a="1"/>
  <c r="BR461" s="1"/>
  <c r="BR465" a="1"/>
  <c r="BR465" s="1"/>
  <c r="BR394" a="1"/>
  <c r="BR394" s="1"/>
  <c r="BR473" a="1"/>
  <c r="BR473" s="1"/>
  <c r="BR477" a="1"/>
  <c r="BR477" s="1"/>
  <c r="BR481" a="1"/>
  <c r="BR481" s="1"/>
  <c r="BR485" a="1"/>
  <c r="BR485" s="1"/>
  <c r="BR514" a="1"/>
  <c r="BR514" s="1"/>
  <c r="BR523" a="1"/>
  <c r="BR523" s="1"/>
  <c r="BR584" a="1"/>
  <c r="BR584" s="1"/>
  <c r="BR592" a="1"/>
  <c r="BR592" s="1"/>
  <c r="BR275" a="1"/>
  <c r="BR275" s="1"/>
  <c r="BR587" a="1"/>
  <c r="BR587" s="1"/>
  <c r="BR276" a="1"/>
  <c r="BR276" s="1"/>
  <c r="BR293" a="1"/>
  <c r="BR293" s="1"/>
  <c r="BR296" a="1"/>
  <c r="BR296" s="1"/>
  <c r="BR315" a="1"/>
  <c r="BR315" s="1"/>
  <c r="BR319" a="1"/>
  <c r="BR319" s="1"/>
  <c r="BR396" a="1"/>
  <c r="BR396" s="1"/>
  <c r="BR403" a="1"/>
  <c r="BR403" s="1"/>
  <c r="BR466" a="1"/>
  <c r="BR466" s="1"/>
  <c r="BR383" a="1"/>
  <c r="BR383" s="1"/>
  <c r="BR426" a="1"/>
  <c r="BR426" s="1"/>
  <c r="BR474" a="1"/>
  <c r="BR474" s="1"/>
  <c r="BR424" a="1"/>
  <c r="BR424" s="1"/>
  <c r="BR450" a="1"/>
  <c r="BR450" s="1"/>
  <c r="BR518" a="1"/>
  <c r="BR518" s="1"/>
  <c r="BR541" a="1"/>
  <c r="BR541" s="1"/>
  <c r="BR544" a="1"/>
  <c r="BR544" s="1"/>
  <c r="BR554" a="1"/>
  <c r="BR554" s="1"/>
  <c r="BR530" a="1"/>
  <c r="BR530" s="1"/>
  <c r="BR492" a="1"/>
  <c r="BR492" s="1"/>
  <c r="BR493" a="1"/>
  <c r="BR493" s="1"/>
  <c r="BR494" a="1"/>
  <c r="BR494" s="1"/>
  <c r="BR508" a="1"/>
  <c r="BR508" s="1"/>
  <c r="BR521" a="1"/>
  <c r="BR521" s="1"/>
  <c r="BR527" a="1"/>
  <c r="BR527" s="1"/>
  <c r="BR529" a="1"/>
  <c r="BR529" s="1"/>
  <c r="BR535" a="1"/>
  <c r="BR535" s="1"/>
  <c r="BR543" a="1"/>
  <c r="BR543" s="1"/>
  <c r="BR392" a="1"/>
  <c r="BR392" s="1"/>
  <c r="BR225" a="1"/>
  <c r="BR225" s="1"/>
  <c r="BR231" a="1"/>
  <c r="BR231" s="1"/>
  <c r="BR245" a="1"/>
  <c r="BR245" s="1"/>
  <c r="BR218" a="1"/>
  <c r="BR218" s="1"/>
  <c r="BR219" a="1"/>
  <c r="BR219" s="1"/>
  <c r="BR241" a="1"/>
  <c r="BR241" s="1"/>
  <c r="BR242" a="1"/>
  <c r="BR242" s="1"/>
  <c r="BR243" a="1"/>
  <c r="BR243" s="1"/>
  <c r="BR244" a="1"/>
  <c r="BR244" s="1"/>
  <c r="BR552" a="1"/>
  <c r="BR552" s="1"/>
  <c r="BR254" a="1"/>
  <c r="BR254" s="1"/>
  <c r="BR546" a="1"/>
  <c r="BR546" s="1"/>
  <c r="BR240" a="1"/>
  <c r="BR240" s="1"/>
  <c r="BR513" a="1"/>
  <c r="BR513" s="1"/>
  <c r="BR534" a="1"/>
  <c r="BR534" s="1"/>
  <c r="BR163" a="1"/>
  <c r="BR163" s="1"/>
  <c r="BR178" a="1"/>
  <c r="BR178" s="1"/>
  <c r="BR183" a="1"/>
  <c r="BR183" s="1"/>
  <c r="BR124" a="1"/>
  <c r="BR124" s="1"/>
  <c r="BR108" a="1"/>
  <c r="BR108" s="1"/>
  <c r="BR91" a="1"/>
  <c r="BR91" s="1"/>
  <c r="BR251" a="1"/>
  <c r="BR251" s="1"/>
  <c r="BR260" a="1"/>
  <c r="BR260" s="1"/>
  <c r="BR199" a="1"/>
  <c r="BR199" s="1"/>
  <c r="BR161" a="1"/>
  <c r="BR161" s="1"/>
  <c r="BR164" a="1"/>
  <c r="BR164" s="1"/>
  <c r="BR121" a="1"/>
  <c r="BR121" s="1"/>
  <c r="BR105" a="1"/>
  <c r="BR105" s="1"/>
  <c r="BR204" a="1"/>
  <c r="BR204" s="1"/>
  <c r="BR179" a="1"/>
  <c r="BR179" s="1"/>
  <c r="BR112" a="1"/>
  <c r="BR112" s="1"/>
  <c r="BR95" a="1"/>
  <c r="BR95" s="1"/>
  <c r="BR249" a="1"/>
  <c r="BR249" s="1"/>
  <c r="BR256" a="1"/>
  <c r="BR256" s="1"/>
  <c r="BR177" a="1"/>
  <c r="BR177" s="1"/>
  <c r="BR79" a="1"/>
  <c r="BR79" s="1"/>
  <c r="BR52" a="1"/>
  <c r="BR52" s="1"/>
  <c r="BR65" a="1"/>
  <c r="BR65" s="1"/>
  <c r="BR201" a="1"/>
  <c r="BR201" s="1"/>
  <c r="BR168" a="1"/>
  <c r="BR168" s="1"/>
  <c r="BR122" a="1"/>
  <c r="BR122" s="1"/>
  <c r="BR74" a="1"/>
  <c r="BR74" s="1"/>
  <c r="BR55" a="1"/>
  <c r="BR55" s="1"/>
  <c r="BR54" a="1"/>
  <c r="BR54" s="1"/>
  <c r="BR81" a="1"/>
  <c r="BR81" s="1"/>
  <c r="BR310" a="1"/>
  <c r="BR310" s="1"/>
  <c r="BR347" a="1"/>
  <c r="BR347" s="1"/>
  <c r="BR369" a="1"/>
  <c r="BR369" s="1"/>
  <c r="BR366" a="1"/>
  <c r="BR366" s="1"/>
  <c r="BR454" a="1"/>
  <c r="BR454" s="1"/>
  <c r="BR478" a="1"/>
  <c r="BR478" s="1"/>
  <c r="BR519" a="1"/>
  <c r="BR519" s="1"/>
  <c r="BR515" a="1"/>
  <c r="BR515" s="1"/>
  <c r="BR440" a="1"/>
  <c r="BR440" s="1"/>
  <c r="BR488" a="1"/>
  <c r="BR488" s="1"/>
  <c r="BR489" a="1"/>
  <c r="BR489" s="1"/>
  <c r="BR490" a="1"/>
  <c r="BR490" s="1"/>
  <c r="BR504" a="1"/>
  <c r="BR504" s="1"/>
  <c r="BR505" a="1"/>
  <c r="BR505" s="1"/>
  <c r="BR506" a="1"/>
  <c r="BR506" s="1"/>
  <c r="BR512" a="1"/>
  <c r="BR512" s="1"/>
  <c r="BR524" a="1"/>
  <c r="BR524" s="1"/>
  <c r="BR532" a="1"/>
  <c r="BR532" s="1"/>
  <c r="BR230" a="1"/>
  <c r="BR230" s="1"/>
  <c r="BR248" a="1"/>
  <c r="BR248" s="1"/>
  <c r="BR257" a="1"/>
  <c r="BR257" s="1"/>
  <c r="BR438" a="1"/>
  <c r="BR438" s="1"/>
  <c r="BR560" a="1"/>
  <c r="BR560" s="1"/>
  <c r="BR237" a="1"/>
  <c r="BR237" s="1"/>
  <c r="BR542" a="1"/>
  <c r="BR542" s="1"/>
  <c r="BR202" a="1"/>
  <c r="BR202" s="1"/>
  <c r="BR205" a="1"/>
  <c r="BR205" s="1"/>
  <c r="BR175" a="1"/>
  <c r="BR175" s="1"/>
  <c r="BR119" a="1"/>
  <c r="BR119" s="1"/>
  <c r="BR103" a="1"/>
  <c r="BR103" s="1"/>
  <c r="BR176" a="1"/>
  <c r="BR176" s="1"/>
  <c r="BR118" a="1"/>
  <c r="BR118" s="1"/>
  <c r="BR102" a="1"/>
  <c r="BR102" s="1"/>
  <c r="BR233" a="1"/>
  <c r="BR233" s="1"/>
  <c r="BR261" a="1"/>
  <c r="BR261" s="1"/>
  <c r="BR207" a="1"/>
  <c r="BR207" s="1"/>
  <c r="BR123" a="1"/>
  <c r="BR123" s="1"/>
  <c r="BR107" a="1"/>
  <c r="BR107" s="1"/>
  <c r="BR109" a="1"/>
  <c r="BR109" s="1"/>
  <c r="BR71" a="1"/>
  <c r="BR71" s="1"/>
  <c r="BR76" a="1"/>
  <c r="BR76" s="1"/>
  <c r="BR162" a="1"/>
  <c r="BR162" s="1"/>
  <c r="BR185" a="1"/>
  <c r="BR185" s="1"/>
  <c r="BR100" a="1"/>
  <c r="BR100" s="1"/>
  <c r="BR114" a="1"/>
  <c r="BR114" s="1"/>
  <c r="BR51" a="1"/>
  <c r="BR51" s="1"/>
  <c r="BR50" a="1"/>
  <c r="BR50" s="1"/>
  <c r="BR198" a="1"/>
  <c r="BR198" s="1"/>
  <c r="BR252" a="1"/>
  <c r="BR252" s="1"/>
  <c r="BR158" a="1"/>
  <c r="BR158" s="1"/>
  <c r="BR75" a="1"/>
  <c r="BR75" s="1"/>
  <c r="BR398" a="1"/>
  <c r="BR398" s="1"/>
  <c r="BR412" a="1"/>
  <c r="BR412" s="1"/>
  <c r="BR417" a="1"/>
  <c r="BR417" s="1"/>
  <c r="BR458" a="1"/>
  <c r="BR458" s="1"/>
  <c r="BR482" a="1"/>
  <c r="BR482" s="1"/>
  <c r="BR531" a="1"/>
  <c r="BR531" s="1"/>
  <c r="BR220" a="1"/>
  <c r="BR220" s="1"/>
  <c r="BR228" a="1"/>
  <c r="BR228" s="1"/>
  <c r="BR522" a="1"/>
  <c r="BR522" s="1"/>
  <c r="BR538" a="1"/>
  <c r="BR538" s="1"/>
  <c r="BR500" a="1"/>
  <c r="BR500" s="1"/>
  <c r="BR501" a="1"/>
  <c r="BR501" s="1"/>
  <c r="BR502" a="1"/>
  <c r="BR502" s="1"/>
  <c r="BR516" a="1"/>
  <c r="BR516" s="1"/>
  <c r="BR448" a="1"/>
  <c r="BR448" s="1"/>
  <c r="BR229" a="1"/>
  <c r="BR229" s="1"/>
  <c r="BR232" a="1"/>
  <c r="BR232" s="1"/>
  <c r="BR247" a="1"/>
  <c r="BR247" s="1"/>
  <c r="BR258" a="1"/>
  <c r="BR258" s="1"/>
  <c r="BR526" a="1"/>
  <c r="BR526" s="1"/>
  <c r="BR555" a="1"/>
  <c r="BR555" s="1"/>
  <c r="BR517" a="1"/>
  <c r="BR517" s="1"/>
  <c r="BR234" a="1"/>
  <c r="BR234" s="1"/>
  <c r="BR250" a="1"/>
  <c r="BR250" s="1"/>
  <c r="BR556" a="1"/>
  <c r="BR556" s="1"/>
  <c r="BR238" a="1"/>
  <c r="BR238" s="1"/>
  <c r="BR239" a="1"/>
  <c r="BR239" s="1"/>
  <c r="BR166" a="1"/>
  <c r="BR166" s="1"/>
  <c r="BR169" a="1"/>
  <c r="BR169" s="1"/>
  <c r="BR172" a="1"/>
  <c r="BR172" s="1"/>
  <c r="BR116" a="1"/>
  <c r="BR116" s="1"/>
  <c r="BR99" a="1"/>
  <c r="BR99" s="1"/>
  <c r="BR255" a="1"/>
  <c r="BR255" s="1"/>
  <c r="BR217" a="1"/>
  <c r="BR217" s="1"/>
  <c r="BR173" a="1"/>
  <c r="BR173" s="1"/>
  <c r="BR181" a="1"/>
  <c r="BR181" s="1"/>
  <c r="BR184" a="1"/>
  <c r="BR184" s="1"/>
  <c r="BR113" a="1"/>
  <c r="BR113" s="1"/>
  <c r="BR96" a="1"/>
  <c r="BR96" s="1"/>
  <c r="BR259" a="1"/>
  <c r="BR259" s="1"/>
  <c r="BR200" a="1"/>
  <c r="BR200" s="1"/>
  <c r="BR165" a="1"/>
  <c r="BR165" s="1"/>
  <c r="BR157" a="1"/>
  <c r="BR157" s="1"/>
  <c r="BR120" a="1"/>
  <c r="BR120" s="1"/>
  <c r="BR104" a="1"/>
  <c r="BR104" s="1"/>
  <c r="BR97" a="1"/>
  <c r="BR97" s="1"/>
  <c r="BR68" a="1"/>
  <c r="BR68" s="1"/>
  <c r="BR73" a="1"/>
  <c r="BR73" s="1"/>
  <c r="BR180" a="1"/>
  <c r="BR180" s="1"/>
  <c r="BR117" a="1"/>
  <c r="BR117" s="1"/>
  <c r="BR171" a="1"/>
  <c r="BR171" s="1"/>
  <c r="BR72" a="1"/>
  <c r="BR72" s="1"/>
  <c r="BR78" a="1"/>
  <c r="BR78" s="1"/>
  <c r="BR80" a="1"/>
  <c r="BR80" s="1"/>
  <c r="BR67" a="1"/>
  <c r="BR67" s="1"/>
  <c r="BR367" a="1"/>
  <c r="BR367" s="1"/>
  <c r="BR330" a="1"/>
  <c r="BR330" s="1"/>
  <c r="BR423" a="1"/>
  <c r="BR423" s="1"/>
  <c r="BR390" a="1"/>
  <c r="BR390" s="1"/>
  <c r="BR404" a="1"/>
  <c r="BR404" s="1"/>
  <c r="BR350" a="1"/>
  <c r="BR350" s="1"/>
  <c r="BR377" a="1"/>
  <c r="BR377" s="1"/>
  <c r="BR432" a="1"/>
  <c r="BR432" s="1"/>
  <c r="BR462" a="1"/>
  <c r="BR462" s="1"/>
  <c r="BR486" a="1"/>
  <c r="BR486" s="1"/>
  <c r="BR557" a="1"/>
  <c r="BR557" s="1"/>
  <c r="BR397" a="1"/>
  <c r="BR397" s="1"/>
  <c r="BR496" a="1"/>
  <c r="BR496" s="1"/>
  <c r="BR497" a="1"/>
  <c r="BR497" s="1"/>
  <c r="BR498" a="1"/>
  <c r="BR498" s="1"/>
  <c r="BR545" a="1"/>
  <c r="BR545" s="1"/>
  <c r="BR558" a="1"/>
  <c r="BR558" s="1"/>
  <c r="BR226" a="1"/>
  <c r="BR226" s="1"/>
  <c r="BR246" a="1"/>
  <c r="BR246" s="1"/>
  <c r="BR509" a="1"/>
  <c r="BR509" s="1"/>
  <c r="BR561" a="1"/>
  <c r="BR561" s="1"/>
  <c r="BR271" a="1"/>
  <c r="BR271" s="1"/>
  <c r="BR160" a="1"/>
  <c r="BR160" s="1"/>
  <c r="BR187" a="1"/>
  <c r="BR187" s="1"/>
  <c r="BR111" a="1"/>
  <c r="BR111" s="1"/>
  <c r="BR94" a="1"/>
  <c r="BR94" s="1"/>
  <c r="BR253" a="1"/>
  <c r="BR253" s="1"/>
  <c r="BR167" a="1"/>
  <c r="BR167" s="1"/>
  <c r="BR126" a="1"/>
  <c r="BR126" s="1"/>
  <c r="BR110" a="1"/>
  <c r="BR110" s="1"/>
  <c r="BR93" a="1"/>
  <c r="BR93" s="1"/>
  <c r="BR236" a="1"/>
  <c r="BR236" s="1"/>
  <c r="BR159" a="1"/>
  <c r="BR159" s="1"/>
  <c r="BR170" a="1"/>
  <c r="BR170" s="1"/>
  <c r="BR182" a="1"/>
  <c r="BR182" s="1"/>
  <c r="BR188" a="1"/>
  <c r="BR188" s="1"/>
  <c r="BR115" a="1"/>
  <c r="BR115" s="1"/>
  <c r="BR98" a="1"/>
  <c r="BR98" s="1"/>
  <c r="BR235" a="1"/>
  <c r="BR235" s="1"/>
  <c r="BR70" a="1"/>
  <c r="BR70" s="1"/>
  <c r="BR106" a="1"/>
  <c r="BR106" s="1"/>
  <c r="BR174" a="1"/>
  <c r="BR174" s="1"/>
  <c r="BR66" a="1"/>
  <c r="BR66" s="1"/>
  <c r="BR69" a="1"/>
  <c r="BR69" s="1"/>
  <c r="BR77" a="1"/>
  <c r="BR77" s="1"/>
  <c r="BR92" a="1"/>
  <c r="BR92" s="1"/>
  <c r="BR125" a="1"/>
  <c r="BR125" s="1"/>
  <c r="BR53" a="1"/>
  <c r="BR53" s="1"/>
  <c r="CB206"/>
  <c r="CC206"/>
  <c r="BJ206" a="1"/>
  <c r="BJ206" s="1"/>
  <c r="BZ206" a="1"/>
  <c r="BZ206" s="1"/>
  <c r="BN206" a="1"/>
  <c r="BN206" s="1"/>
  <c r="BW206" a="1"/>
  <c r="BW206" s="1"/>
  <c r="BQ206" a="1"/>
  <c r="BQ206" s="1"/>
  <c r="BP206" a="1"/>
  <c r="BP206" s="1"/>
  <c r="BT206" a="1"/>
  <c r="BT206" s="1"/>
  <c r="BM206" a="1"/>
  <c r="BM206" s="1"/>
  <c r="BK206" a="1"/>
  <c r="BK206" s="1"/>
  <c r="BY206" a="1"/>
  <c r="BY206" s="1"/>
  <c r="BV206" a="1"/>
  <c r="BV206" s="1"/>
  <c r="BS206" a="1"/>
  <c r="BS206" s="1"/>
  <c r="BZ260" a="1"/>
  <c r="BZ260" s="1"/>
  <c r="BP260" a="1"/>
  <c r="BP260" s="1"/>
  <c r="BS260" a="1"/>
  <c r="BS260" s="1"/>
  <c r="CC260"/>
  <c r="BS80" a="1"/>
  <c r="BS80" s="1"/>
  <c r="BJ80" a="1"/>
  <c r="BJ80" s="1"/>
  <c r="BN80" a="1"/>
  <c r="BN80" s="1"/>
  <c r="CD574"/>
  <c r="CD198"/>
  <c r="CD271"/>
  <c r="CD157"/>
  <c r="CD217"/>
  <c r="CC601"/>
  <c r="CB601"/>
  <c r="BV601" a="1"/>
  <c r="BV601" s="1"/>
  <c r="BW601" a="1"/>
  <c r="BW601" s="1"/>
  <c r="BK601" a="1"/>
  <c r="BK601" s="1"/>
  <c r="BJ601" a="1"/>
  <c r="BJ601" s="1"/>
  <c r="BZ601" a="1"/>
  <c r="BZ601" s="1"/>
  <c r="BM601" a="1"/>
  <c r="BM601" s="1"/>
  <c r="BN601" a="1"/>
  <c r="BN601" s="1"/>
  <c r="BQ601" a="1"/>
  <c r="BQ601" s="1"/>
  <c r="BT601" a="1"/>
  <c r="BT601" s="1"/>
  <c r="BY601" a="1"/>
  <c r="BY601" s="1"/>
  <c r="BP601" a="1"/>
  <c r="BP601" s="1"/>
  <c r="BS601" a="1"/>
  <c r="BS601" s="1"/>
  <c r="CC598"/>
  <c r="CB598"/>
  <c r="BN598" a="1"/>
  <c r="BN598" s="1"/>
  <c r="BJ598" a="1"/>
  <c r="BJ598" s="1"/>
  <c r="BZ598" a="1"/>
  <c r="BZ598" s="1"/>
  <c r="BK598" a="1"/>
  <c r="BK598" s="1"/>
  <c r="BQ598" a="1"/>
  <c r="BQ598" s="1"/>
  <c r="BW598" a="1"/>
  <c r="BW598" s="1"/>
  <c r="BM598" a="1"/>
  <c r="BM598" s="1"/>
  <c r="BP598" a="1"/>
  <c r="BP598" s="1"/>
  <c r="BV598" a="1"/>
  <c r="BV598" s="1"/>
  <c r="BS598" a="1"/>
  <c r="BS598" s="1"/>
  <c r="BY598" a="1"/>
  <c r="BY598" s="1"/>
  <c r="BT598" a="1"/>
  <c r="BT598" s="1"/>
  <c r="CC596"/>
  <c r="CB596"/>
  <c r="BS596" a="1"/>
  <c r="BS596" s="1"/>
  <c r="BM596" a="1"/>
  <c r="BM596" s="1"/>
  <c r="BV596" a="1"/>
  <c r="BV596" s="1"/>
  <c r="BW596" a="1"/>
  <c r="BW596" s="1"/>
  <c r="BP596" a="1"/>
  <c r="BP596" s="1"/>
  <c r="BK596" a="1"/>
  <c r="BK596" s="1"/>
  <c r="BT596" a="1"/>
  <c r="BT596" s="1"/>
  <c r="BQ596" a="1"/>
  <c r="BQ596" s="1"/>
  <c r="BJ596" a="1"/>
  <c r="BJ596" s="1"/>
  <c r="BZ596" a="1"/>
  <c r="BZ596" s="1"/>
  <c r="BN596" a="1"/>
  <c r="BN596" s="1"/>
  <c r="BY596" a="1"/>
  <c r="BY596" s="1"/>
  <c r="CC594"/>
  <c r="CB594"/>
  <c r="BN594" a="1"/>
  <c r="BN594" s="1"/>
  <c r="BS594" a="1"/>
  <c r="BS594" s="1"/>
  <c r="BK594" a="1"/>
  <c r="BK594" s="1"/>
  <c r="BY594" a="1"/>
  <c r="BY594" s="1"/>
  <c r="BJ594" a="1"/>
  <c r="BJ594" s="1"/>
  <c r="BZ594" a="1"/>
  <c r="BZ594" s="1"/>
  <c r="BV594" a="1"/>
  <c r="BV594" s="1"/>
  <c r="BP594" a="1"/>
  <c r="BP594" s="1"/>
  <c r="BQ594" a="1"/>
  <c r="BQ594" s="1"/>
  <c r="BW594" a="1"/>
  <c r="BW594" s="1"/>
  <c r="BT594" a="1"/>
  <c r="BT594" s="1"/>
  <c r="BM594" a="1"/>
  <c r="BM594" s="1"/>
  <c r="CC592"/>
  <c r="CB592"/>
  <c r="BN592" a="1"/>
  <c r="BN592" s="1"/>
  <c r="BW592" a="1"/>
  <c r="BW592" s="1"/>
  <c r="BS592" a="1"/>
  <c r="BS592" s="1"/>
  <c r="BQ592" a="1"/>
  <c r="BQ592" s="1"/>
  <c r="BJ592" a="1"/>
  <c r="BJ592" s="1"/>
  <c r="BZ592" a="1"/>
  <c r="BZ592" s="1"/>
  <c r="BY592" a="1"/>
  <c r="BY592" s="1"/>
  <c r="BV592" a="1"/>
  <c r="BV592" s="1"/>
  <c r="BT592" a="1"/>
  <c r="BT592" s="1"/>
  <c r="BM592" a="1"/>
  <c r="BM592" s="1"/>
  <c r="BK592" a="1"/>
  <c r="BK592" s="1"/>
  <c r="BP592" a="1"/>
  <c r="BP592" s="1"/>
  <c r="CB590"/>
  <c r="CC590"/>
  <c r="BW590" a="1"/>
  <c r="BW590" s="1"/>
  <c r="BT590" a="1"/>
  <c r="BT590" s="1"/>
  <c r="BQ590" a="1"/>
  <c r="BQ590" s="1"/>
  <c r="BY590" a="1"/>
  <c r="BY590" s="1"/>
  <c r="BN590" a="1"/>
  <c r="BN590" s="1"/>
  <c r="BV590" a="1"/>
  <c r="BV590" s="1"/>
  <c r="BK590" a="1"/>
  <c r="BK590" s="1"/>
  <c r="BS590" a="1"/>
  <c r="BS590" s="1"/>
  <c r="BP590" a="1"/>
  <c r="BP590" s="1"/>
  <c r="BM590" a="1"/>
  <c r="BM590" s="1"/>
  <c r="BZ590" a="1"/>
  <c r="BZ590" s="1"/>
  <c r="BJ590" a="1"/>
  <c r="BJ590" s="1"/>
  <c r="CB588"/>
  <c r="CC588"/>
  <c r="BP588" a="1"/>
  <c r="BP588" s="1"/>
  <c r="BS588" a="1"/>
  <c r="BS588" s="1"/>
  <c r="BQ588" a="1"/>
  <c r="BQ588" s="1"/>
  <c r="BJ588" a="1"/>
  <c r="BJ588" s="1"/>
  <c r="BZ588" a="1"/>
  <c r="BZ588" s="1"/>
  <c r="BT588" a="1"/>
  <c r="BT588" s="1"/>
  <c r="BM588" a="1"/>
  <c r="BM588" s="1"/>
  <c r="BW588" a="1"/>
  <c r="BW588" s="1"/>
  <c r="BY588" a="1"/>
  <c r="BY588" s="1"/>
  <c r="BV588" a="1"/>
  <c r="BV588" s="1"/>
  <c r="BK588" a="1"/>
  <c r="BK588" s="1"/>
  <c r="BN588" a="1"/>
  <c r="BN588" s="1"/>
  <c r="CB586"/>
  <c r="CC586"/>
  <c r="BW586" a="1"/>
  <c r="BW586" s="1"/>
  <c r="BM586" a="1"/>
  <c r="BM586" s="1"/>
  <c r="BS586" a="1"/>
  <c r="BS586" s="1"/>
  <c r="BV586" a="1"/>
  <c r="BV586" s="1"/>
  <c r="BN586" a="1"/>
  <c r="BN586" s="1"/>
  <c r="BQ586" a="1"/>
  <c r="BQ586" s="1"/>
  <c r="BK586" a="1"/>
  <c r="BK586" s="1"/>
  <c r="BY586" a="1"/>
  <c r="BY586" s="1"/>
  <c r="BJ586" a="1"/>
  <c r="BJ586" s="1"/>
  <c r="BP586" a="1"/>
  <c r="BP586" s="1"/>
  <c r="BZ586" a="1"/>
  <c r="BZ586" s="1"/>
  <c r="BT586" a="1"/>
  <c r="BT586" s="1"/>
  <c r="CC584"/>
  <c r="CB584"/>
  <c r="BW584" a="1"/>
  <c r="BW584" s="1"/>
  <c r="BM584" a="1"/>
  <c r="BM584" s="1"/>
  <c r="BS584" a="1"/>
  <c r="BS584" s="1"/>
  <c r="BT584" a="1"/>
  <c r="BT584" s="1"/>
  <c r="BN584" a="1"/>
  <c r="BN584" s="1"/>
  <c r="BV584" a="1"/>
  <c r="BV584" s="1"/>
  <c r="BJ584" a="1"/>
  <c r="BJ584" s="1"/>
  <c r="BZ584" a="1"/>
  <c r="BZ584" s="1"/>
  <c r="BQ584" a="1"/>
  <c r="BQ584" s="1"/>
  <c r="BK584" a="1"/>
  <c r="BK584" s="1"/>
  <c r="BY584" a="1"/>
  <c r="BY584" s="1"/>
  <c r="BP584" a="1"/>
  <c r="BP584" s="1"/>
  <c r="CC582"/>
  <c r="CB582"/>
  <c r="BM582" a="1"/>
  <c r="BM582" s="1"/>
  <c r="BV582" a="1"/>
  <c r="BV582" s="1"/>
  <c r="BW582" a="1"/>
  <c r="BW582" s="1"/>
  <c r="BZ582" a="1"/>
  <c r="BZ582" s="1"/>
  <c r="BN582" a="1"/>
  <c r="BN582" s="1"/>
  <c r="BQ582" a="1"/>
  <c r="BQ582" s="1"/>
  <c r="BY582" a="1"/>
  <c r="BY582" s="1"/>
  <c r="BP582" a="1"/>
  <c r="BP582" s="1"/>
  <c r="BS582" a="1"/>
  <c r="BS582" s="1"/>
  <c r="BJ582" a="1"/>
  <c r="BJ582" s="1"/>
  <c r="BT582" a="1"/>
  <c r="BT582" s="1"/>
  <c r="BK582" a="1"/>
  <c r="BK582" s="1"/>
  <c r="CB580"/>
  <c r="CC580"/>
  <c r="BM580" a="1"/>
  <c r="BM580" s="1"/>
  <c r="BP580" a="1"/>
  <c r="BP580" s="1"/>
  <c r="BW580" a="1"/>
  <c r="BW580" s="1"/>
  <c r="BJ580" a="1"/>
  <c r="BJ580" s="1"/>
  <c r="BZ580" a="1"/>
  <c r="BZ580" s="1"/>
  <c r="BQ580" a="1"/>
  <c r="BQ580" s="1"/>
  <c r="BY580" a="1"/>
  <c r="BY580" s="1"/>
  <c r="BT580" a="1"/>
  <c r="BT580" s="1"/>
  <c r="BN580" a="1"/>
  <c r="BN580" s="1"/>
  <c r="BK580" a="1"/>
  <c r="BK580" s="1"/>
  <c r="BV580" a="1"/>
  <c r="BV580" s="1"/>
  <c r="BS580" a="1"/>
  <c r="BS580" s="1"/>
  <c r="CB578"/>
  <c r="CC578"/>
  <c r="BV578" a="1"/>
  <c r="BV578" s="1"/>
  <c r="BT578" a="1"/>
  <c r="BT578" s="1"/>
  <c r="BM578" a="1"/>
  <c r="BM578" s="1"/>
  <c r="BP578" a="1"/>
  <c r="BP578" s="1"/>
  <c r="BY578" a="1"/>
  <c r="BY578" s="1"/>
  <c r="BW578" a="1"/>
  <c r="BW578" s="1"/>
  <c r="BK578" a="1"/>
  <c r="BK578" s="1"/>
  <c r="BN578" a="1"/>
  <c r="BN578" s="1"/>
  <c r="BQ578" a="1"/>
  <c r="BQ578" s="1"/>
  <c r="BJ578" a="1"/>
  <c r="BJ578" s="1"/>
  <c r="BS578" a="1"/>
  <c r="BS578" s="1"/>
  <c r="BZ578" a="1"/>
  <c r="BZ578" s="1"/>
  <c r="CB576"/>
  <c r="CC576"/>
  <c r="BV576" a="1"/>
  <c r="BV576" s="1"/>
  <c r="BK576" a="1"/>
  <c r="BK576" s="1"/>
  <c r="BY576" a="1"/>
  <c r="BY576" s="1"/>
  <c r="BN576" a="1"/>
  <c r="BN576" s="1"/>
  <c r="BW576" a="1"/>
  <c r="BW576" s="1"/>
  <c r="BS576" a="1"/>
  <c r="BS576" s="1"/>
  <c r="BQ576" a="1"/>
  <c r="BQ576" s="1"/>
  <c r="BJ576" a="1"/>
  <c r="BJ576" s="1"/>
  <c r="BZ576" a="1"/>
  <c r="BZ576" s="1"/>
  <c r="BP576" a="1"/>
  <c r="BP576" s="1"/>
  <c r="BM576" a="1"/>
  <c r="BM576" s="1"/>
  <c r="BT576" a="1"/>
  <c r="BT576" s="1"/>
  <c r="CC574"/>
  <c r="CB574"/>
  <c r="BP574" a="1"/>
  <c r="BP574" s="1"/>
  <c r="BY574" a="1"/>
  <c r="BY574" s="1"/>
  <c r="BV574" a="1"/>
  <c r="BV574" s="1"/>
  <c r="BK574" a="1"/>
  <c r="BK574" s="1"/>
  <c r="BN574" a="1"/>
  <c r="BN574" s="1"/>
  <c r="BW574" a="1"/>
  <c r="BW574" s="1"/>
  <c r="BQ574" a="1"/>
  <c r="BQ574" s="1"/>
  <c r="BJ574" a="1"/>
  <c r="BJ574" s="1"/>
  <c r="BZ574" a="1"/>
  <c r="BZ574" s="1"/>
  <c r="BS574" a="1"/>
  <c r="BS574" s="1"/>
  <c r="BM574" a="1"/>
  <c r="BM574" s="1"/>
  <c r="BT574" a="1"/>
  <c r="BT574" s="1"/>
  <c r="CC258"/>
  <c r="CB258"/>
  <c r="BW258" a="1"/>
  <c r="BW258" s="1"/>
  <c r="BJ258" a="1"/>
  <c r="BJ258" s="1"/>
  <c r="BN258" a="1"/>
  <c r="BN258" s="1"/>
  <c r="BS258" a="1"/>
  <c r="BS258" s="1"/>
  <c r="BY258" a="1"/>
  <c r="BY258" s="1"/>
  <c r="BQ258" a="1"/>
  <c r="BQ258" s="1"/>
  <c r="BM258" a="1"/>
  <c r="BM258" s="1"/>
  <c r="BK258" a="1"/>
  <c r="BK258" s="1"/>
  <c r="BV258" a="1"/>
  <c r="BV258" s="1"/>
  <c r="BZ258" a="1"/>
  <c r="BZ258" s="1"/>
  <c r="BT258" a="1"/>
  <c r="BT258" s="1"/>
  <c r="BP258" a="1"/>
  <c r="BP258" s="1"/>
  <c r="CB256"/>
  <c r="CC256"/>
  <c r="BK256" a="1"/>
  <c r="BK256" s="1"/>
  <c r="BS256" a="1"/>
  <c r="BS256" s="1"/>
  <c r="BJ256" a="1"/>
  <c r="BJ256" s="1"/>
  <c r="BQ256" a="1"/>
  <c r="BQ256" s="1"/>
  <c r="BN256" a="1"/>
  <c r="BN256" s="1"/>
  <c r="BV256" a="1"/>
  <c r="BV256" s="1"/>
  <c r="BZ256" a="1"/>
  <c r="BZ256" s="1"/>
  <c r="BM256" a="1"/>
  <c r="BM256" s="1"/>
  <c r="BP256" a="1"/>
  <c r="BP256" s="1"/>
  <c r="BY256" a="1"/>
  <c r="BY256" s="1"/>
  <c r="BT256" a="1"/>
  <c r="BT256" s="1"/>
  <c r="BW256" a="1"/>
  <c r="BW256" s="1"/>
  <c r="CC254"/>
  <c r="CB254"/>
  <c r="BS254" a="1"/>
  <c r="BS254" s="1"/>
  <c r="BV254" a="1"/>
  <c r="BV254" s="1"/>
  <c r="BT254" a="1"/>
  <c r="BT254" s="1"/>
  <c r="BK254" a="1"/>
  <c r="BK254" s="1"/>
  <c r="BY254" a="1"/>
  <c r="BY254" s="1"/>
  <c r="BP254" a="1"/>
  <c r="BP254" s="1"/>
  <c r="BM254" a="1"/>
  <c r="BM254" s="1"/>
  <c r="BN254" a="1"/>
  <c r="BN254" s="1"/>
  <c r="BJ254" a="1"/>
  <c r="BJ254" s="1"/>
  <c r="BZ254" a="1"/>
  <c r="BZ254" s="1"/>
  <c r="BQ254" a="1"/>
  <c r="BQ254" s="1"/>
  <c r="BW254" a="1"/>
  <c r="BW254" s="1"/>
  <c r="CC252"/>
  <c r="CB252"/>
  <c r="BJ252" a="1"/>
  <c r="BJ252" s="1"/>
  <c r="BY252" a="1"/>
  <c r="BY252" s="1"/>
  <c r="BS252" a="1"/>
  <c r="BS252" s="1"/>
  <c r="BZ252" a="1"/>
  <c r="BZ252" s="1"/>
  <c r="BW252" a="1"/>
  <c r="BW252" s="1"/>
  <c r="BK252" a="1"/>
  <c r="BK252" s="1"/>
  <c r="BQ252" a="1"/>
  <c r="BQ252" s="1"/>
  <c r="BM252" a="1"/>
  <c r="BM252" s="1"/>
  <c r="BN252" a="1"/>
  <c r="BN252" s="1"/>
  <c r="BV252" a="1"/>
  <c r="BV252" s="1"/>
  <c r="BP252" a="1"/>
  <c r="BP252" s="1"/>
  <c r="BT252" a="1"/>
  <c r="BT252" s="1"/>
  <c r="CB250"/>
  <c r="CC250"/>
  <c r="BS250" a="1"/>
  <c r="BS250" s="1"/>
  <c r="BQ250" a="1"/>
  <c r="BQ250" s="1"/>
  <c r="BV250" a="1"/>
  <c r="BV250" s="1"/>
  <c r="BM250" a="1"/>
  <c r="BM250" s="1"/>
  <c r="BY250" a="1"/>
  <c r="BY250" s="1"/>
  <c r="BN250" a="1"/>
  <c r="BN250" s="1"/>
  <c r="BJ250" a="1"/>
  <c r="BJ250" s="1"/>
  <c r="BP250" a="1"/>
  <c r="BP250" s="1"/>
  <c r="BW250" a="1"/>
  <c r="BW250" s="1"/>
  <c r="BT250" a="1"/>
  <c r="BT250" s="1"/>
  <c r="BK250" a="1"/>
  <c r="BK250" s="1"/>
  <c r="BZ250" a="1"/>
  <c r="BZ250" s="1"/>
  <c r="CB248"/>
  <c r="CC248"/>
  <c r="BM248" a="1"/>
  <c r="BM248" s="1"/>
  <c r="BV248" a="1"/>
  <c r="BV248" s="1"/>
  <c r="BW248" a="1"/>
  <c r="BW248" s="1"/>
  <c r="BJ248" a="1"/>
  <c r="BJ248" s="1"/>
  <c r="BY248" a="1"/>
  <c r="BY248" s="1"/>
  <c r="BP248" a="1"/>
  <c r="BP248" s="1"/>
  <c r="BN248" a="1"/>
  <c r="BN248" s="1"/>
  <c r="BK248" a="1"/>
  <c r="BK248" s="1"/>
  <c r="BS248" a="1"/>
  <c r="BS248" s="1"/>
  <c r="BT248" a="1"/>
  <c r="BT248" s="1"/>
  <c r="BQ248" a="1"/>
  <c r="BQ248" s="1"/>
  <c r="BZ248" a="1"/>
  <c r="BZ248" s="1"/>
  <c r="CC246"/>
  <c r="CB246"/>
  <c r="BW246" a="1"/>
  <c r="BW246" s="1"/>
  <c r="BJ246" a="1"/>
  <c r="BJ246" s="1"/>
  <c r="BM246" a="1"/>
  <c r="BM246" s="1"/>
  <c r="BN246" a="1"/>
  <c r="BN246" s="1"/>
  <c r="BZ246" a="1"/>
  <c r="BZ246" s="1"/>
  <c r="BK246" a="1"/>
  <c r="BK246" s="1"/>
  <c r="BS246" a="1"/>
  <c r="BS246" s="1"/>
  <c r="BQ246" a="1"/>
  <c r="BQ246" s="1"/>
  <c r="BY246" a="1"/>
  <c r="BY246" s="1"/>
  <c r="BP246" a="1"/>
  <c r="BP246" s="1"/>
  <c r="BT246" a="1"/>
  <c r="BT246" s="1"/>
  <c r="BV246" a="1"/>
  <c r="BV246" s="1"/>
  <c r="CC244"/>
  <c r="CB244"/>
  <c r="BZ244" a="1"/>
  <c r="BZ244" s="1"/>
  <c r="BK244" a="1"/>
  <c r="BK244" s="1"/>
  <c r="BS244" a="1"/>
  <c r="BS244" s="1"/>
  <c r="BQ244" a="1"/>
  <c r="BQ244" s="1"/>
  <c r="BY244" a="1"/>
  <c r="BY244" s="1"/>
  <c r="BJ244" a="1"/>
  <c r="BJ244" s="1"/>
  <c r="BN244" a="1"/>
  <c r="BN244" s="1"/>
  <c r="BW244" a="1"/>
  <c r="BW244" s="1"/>
  <c r="BP244" a="1"/>
  <c r="BP244" s="1"/>
  <c r="BT244" a="1"/>
  <c r="BT244" s="1"/>
  <c r="BM244" a="1"/>
  <c r="BM244" s="1"/>
  <c r="BV244" a="1"/>
  <c r="BV244" s="1"/>
  <c r="CC242"/>
  <c r="CB242"/>
  <c r="BK242" a="1"/>
  <c r="BK242" s="1"/>
  <c r="BZ242" a="1"/>
  <c r="BZ242" s="1"/>
  <c r="BP242" a="1"/>
  <c r="BP242" s="1"/>
  <c r="BS242" a="1"/>
  <c r="BS242" s="1"/>
  <c r="BN242" a="1"/>
  <c r="BN242" s="1"/>
  <c r="BW242" a="1"/>
  <c r="BW242" s="1"/>
  <c r="BV242" a="1"/>
  <c r="BV242" s="1"/>
  <c r="BY242" a="1"/>
  <c r="BY242" s="1"/>
  <c r="BM242" a="1"/>
  <c r="BM242" s="1"/>
  <c r="BQ242" a="1"/>
  <c r="BQ242" s="1"/>
  <c r="BT242" a="1"/>
  <c r="BT242" s="1"/>
  <c r="BJ242" a="1"/>
  <c r="BJ242" s="1"/>
  <c r="CC240"/>
  <c r="CB240"/>
  <c r="BN240" a="1"/>
  <c r="BN240" s="1"/>
  <c r="BT240" a="1"/>
  <c r="BT240" s="1"/>
  <c r="BP240" a="1"/>
  <c r="BP240" s="1"/>
  <c r="BW240" a="1"/>
  <c r="BW240" s="1"/>
  <c r="BZ240" a="1"/>
  <c r="BZ240" s="1"/>
  <c r="BV240" a="1"/>
  <c r="BV240" s="1"/>
  <c r="BK240" a="1"/>
  <c r="BK240" s="1"/>
  <c r="BQ240" a="1"/>
  <c r="BQ240" s="1"/>
  <c r="BJ240" a="1"/>
  <c r="BJ240" s="1"/>
  <c r="BM240" a="1"/>
  <c r="BM240" s="1"/>
  <c r="BS240" a="1"/>
  <c r="BS240" s="1"/>
  <c r="BY240" a="1"/>
  <c r="BY240" s="1"/>
  <c r="CB238"/>
  <c r="CC238"/>
  <c r="BV238" a="1"/>
  <c r="BV238" s="1"/>
  <c r="BS238" a="1"/>
  <c r="BS238" s="1"/>
  <c r="BT238" a="1"/>
  <c r="BT238" s="1"/>
  <c r="BY238" a="1"/>
  <c r="BY238" s="1"/>
  <c r="BK238" a="1"/>
  <c r="BK238" s="1"/>
  <c r="BZ238" a="1"/>
  <c r="BZ238" s="1"/>
  <c r="BJ238" a="1"/>
  <c r="BJ238" s="1"/>
  <c r="BM238" a="1"/>
  <c r="BM238" s="1"/>
  <c r="BN238" a="1"/>
  <c r="BN238" s="1"/>
  <c r="BP238" a="1"/>
  <c r="BP238" s="1"/>
  <c r="BQ238" a="1"/>
  <c r="BQ238" s="1"/>
  <c r="BW238" a="1"/>
  <c r="BW238" s="1"/>
  <c r="CB236"/>
  <c r="CC236"/>
  <c r="BM236" a="1"/>
  <c r="BM236" s="1"/>
  <c r="BY236" a="1"/>
  <c r="BY236" s="1"/>
  <c r="BP236" a="1"/>
  <c r="BP236" s="1"/>
  <c r="BW236" a="1"/>
  <c r="BW236" s="1"/>
  <c r="BK236" a="1"/>
  <c r="BK236" s="1"/>
  <c r="BS236" a="1"/>
  <c r="BS236" s="1"/>
  <c r="BJ236" a="1"/>
  <c r="BJ236" s="1"/>
  <c r="BQ236" a="1"/>
  <c r="BQ236" s="1"/>
  <c r="BV236" a="1"/>
  <c r="BV236" s="1"/>
  <c r="BN236" a="1"/>
  <c r="BN236" s="1"/>
  <c r="BT236" a="1"/>
  <c r="BT236" s="1"/>
  <c r="BZ236" a="1"/>
  <c r="BZ236" s="1"/>
  <c r="CC234"/>
  <c r="CB234"/>
  <c r="BQ234" a="1"/>
  <c r="BQ234" s="1"/>
  <c r="BZ234" a="1"/>
  <c r="BZ234" s="1"/>
  <c r="BS234" a="1"/>
  <c r="BS234" s="1"/>
  <c r="BT234" a="1"/>
  <c r="BT234" s="1"/>
  <c r="BJ234" a="1"/>
  <c r="BJ234" s="1"/>
  <c r="BY234" a="1"/>
  <c r="BY234" s="1"/>
  <c r="BM234" a="1"/>
  <c r="BM234" s="1"/>
  <c r="BK234" a="1"/>
  <c r="BK234" s="1"/>
  <c r="BW234" a="1"/>
  <c r="BW234" s="1"/>
  <c r="BP234" a="1"/>
  <c r="BP234" s="1"/>
  <c r="BN234" a="1"/>
  <c r="BN234" s="1"/>
  <c r="BV234" a="1"/>
  <c r="BV234" s="1"/>
  <c r="CB232"/>
  <c r="CC232"/>
  <c r="BW232" a="1"/>
  <c r="BW232" s="1"/>
  <c r="BT232" a="1"/>
  <c r="BT232" s="1"/>
  <c r="BZ232" a="1"/>
  <c r="BZ232" s="1"/>
  <c r="BM232" a="1"/>
  <c r="BM232" s="1"/>
  <c r="BK232" a="1"/>
  <c r="BK232" s="1"/>
  <c r="BJ232" a="1"/>
  <c r="BJ232" s="1"/>
  <c r="BP232" a="1"/>
  <c r="BP232" s="1"/>
  <c r="BV232" a="1"/>
  <c r="BV232" s="1"/>
  <c r="BN232" a="1"/>
  <c r="BN232" s="1"/>
  <c r="BS232" a="1"/>
  <c r="BS232" s="1"/>
  <c r="BQ232" a="1"/>
  <c r="BQ232" s="1"/>
  <c r="BY232" a="1"/>
  <c r="BY232" s="1"/>
  <c r="CB230"/>
  <c r="CC230"/>
  <c r="BK230" a="1"/>
  <c r="BK230" s="1"/>
  <c r="BM230" a="1"/>
  <c r="BM230" s="1"/>
  <c r="BN230" a="1"/>
  <c r="BN230" s="1"/>
  <c r="BS230" a="1"/>
  <c r="BS230" s="1"/>
  <c r="BZ230" a="1"/>
  <c r="BZ230" s="1"/>
  <c r="BT230" a="1"/>
  <c r="BT230" s="1"/>
  <c r="BW230" a="1"/>
  <c r="BW230" s="1"/>
  <c r="BV230" a="1"/>
  <c r="BV230" s="1"/>
  <c r="BJ230" a="1"/>
  <c r="BJ230" s="1"/>
  <c r="BP230" a="1"/>
  <c r="BP230" s="1"/>
  <c r="BQ230" a="1"/>
  <c r="BQ230" s="1"/>
  <c r="BY230" a="1"/>
  <c r="BY230" s="1"/>
  <c r="CB228"/>
  <c r="CC228"/>
  <c r="BZ228" a="1"/>
  <c r="BZ228" s="1"/>
  <c r="BN228" a="1"/>
  <c r="BN228" s="1"/>
  <c r="BS228" a="1"/>
  <c r="BS228" s="1"/>
  <c r="BM228" a="1"/>
  <c r="BM228" s="1"/>
  <c r="BQ228" a="1"/>
  <c r="BQ228" s="1"/>
  <c r="BW228" a="1"/>
  <c r="BW228" s="1"/>
  <c r="BY228" a="1"/>
  <c r="BY228" s="1"/>
  <c r="BK228" a="1"/>
  <c r="BK228" s="1"/>
  <c r="BV228" a="1"/>
  <c r="BV228" s="1"/>
  <c r="BJ228" a="1"/>
  <c r="BJ228" s="1"/>
  <c r="BT228" a="1"/>
  <c r="BT228" s="1"/>
  <c r="BP228" a="1"/>
  <c r="BP228" s="1"/>
  <c r="CC226"/>
  <c r="CB226"/>
  <c r="BQ226" a="1"/>
  <c r="BQ226" s="1"/>
  <c r="BV226" a="1"/>
  <c r="BV226" s="1"/>
  <c r="BW226" a="1"/>
  <c r="BW226" s="1"/>
  <c r="BK226" a="1"/>
  <c r="BK226" s="1"/>
  <c r="BT226" a="1"/>
  <c r="BT226" s="1"/>
  <c r="BY226" a="1"/>
  <c r="BY226" s="1"/>
  <c r="BZ226" a="1"/>
  <c r="BZ226" s="1"/>
  <c r="BJ226" a="1"/>
  <c r="BJ226" s="1"/>
  <c r="BN226" a="1"/>
  <c r="BN226" s="1"/>
  <c r="BS226" a="1"/>
  <c r="BS226" s="1"/>
  <c r="BM226" a="1"/>
  <c r="BM226" s="1"/>
  <c r="BP226" a="1"/>
  <c r="BP226" s="1"/>
  <c r="CB224"/>
  <c r="CC224"/>
  <c r="BJ224" a="1"/>
  <c r="BJ224" s="1"/>
  <c r="BW224" a="1"/>
  <c r="BW224" s="1"/>
  <c r="BQ224" a="1"/>
  <c r="BQ224" s="1"/>
  <c r="BS224" a="1"/>
  <c r="BS224" s="1"/>
  <c r="BP224" a="1"/>
  <c r="BP224" s="1"/>
  <c r="BM224" a="1"/>
  <c r="BM224" s="1"/>
  <c r="BK224" a="1"/>
  <c r="BK224" s="1"/>
  <c r="BV224" a="1"/>
  <c r="BV224" s="1"/>
  <c r="BZ224" a="1"/>
  <c r="BZ224" s="1"/>
  <c r="BY224" a="1"/>
  <c r="BY224" s="1"/>
  <c r="BT224" a="1"/>
  <c r="BT224" s="1"/>
  <c r="BN224" a="1"/>
  <c r="BN224" s="1"/>
  <c r="CB222"/>
  <c r="CC222"/>
  <c r="BQ222" a="1"/>
  <c r="BQ222" s="1"/>
  <c r="BS222" a="1"/>
  <c r="BS222" s="1"/>
  <c r="BN222" a="1"/>
  <c r="BN222" s="1"/>
  <c r="BV222" a="1"/>
  <c r="BV222" s="1"/>
  <c r="BZ222" a="1"/>
  <c r="BZ222" s="1"/>
  <c r="BT222" a="1"/>
  <c r="BT222" s="1"/>
  <c r="BY222" a="1"/>
  <c r="BY222" s="1"/>
  <c r="BM222" a="1"/>
  <c r="BM222" s="1"/>
  <c r="BK222" a="1"/>
  <c r="BK222" s="1"/>
  <c r="BW222" a="1"/>
  <c r="BW222" s="1"/>
  <c r="BP222" a="1"/>
  <c r="BP222" s="1"/>
  <c r="BJ222" a="1"/>
  <c r="BJ222" s="1"/>
  <c r="CB220"/>
  <c r="CC220"/>
  <c r="BV220" a="1"/>
  <c r="BV220" s="1"/>
  <c r="BM220" a="1"/>
  <c r="BM220" s="1"/>
  <c r="BP220" a="1"/>
  <c r="BP220" s="1"/>
  <c r="BS220" a="1"/>
  <c r="BS220" s="1"/>
  <c r="BN220" a="1"/>
  <c r="BN220" s="1"/>
  <c r="BW220" a="1"/>
  <c r="BW220" s="1"/>
  <c r="BQ220" a="1"/>
  <c r="BQ220" s="1"/>
  <c r="BY220" a="1"/>
  <c r="BY220" s="1"/>
  <c r="BZ220" a="1"/>
  <c r="BZ220" s="1"/>
  <c r="BJ220" a="1"/>
  <c r="BJ220" s="1"/>
  <c r="BK220" a="1"/>
  <c r="BK220" s="1"/>
  <c r="BT220" a="1"/>
  <c r="BT220" s="1"/>
  <c r="CC218"/>
  <c r="CB218"/>
  <c r="BJ218" a="1"/>
  <c r="BJ218" s="1"/>
  <c r="BZ218" a="1"/>
  <c r="BZ218" s="1"/>
  <c r="BW218" a="1"/>
  <c r="BW218" s="1"/>
  <c r="BP218" a="1"/>
  <c r="BP218" s="1"/>
  <c r="BK218" a="1"/>
  <c r="BK218" s="1"/>
  <c r="BV218" a="1"/>
  <c r="BV218" s="1"/>
  <c r="BY218" a="1"/>
  <c r="BY218" s="1"/>
  <c r="BS218" a="1"/>
  <c r="BS218" s="1"/>
  <c r="BM218" a="1"/>
  <c r="BM218" s="1"/>
  <c r="BT218" a="1"/>
  <c r="BT218" s="1"/>
  <c r="BQ218" a="1"/>
  <c r="BQ218" s="1"/>
  <c r="BN218" a="1"/>
  <c r="BN218" s="1"/>
  <c r="CB204"/>
  <c r="CC204"/>
  <c r="BN204" a="1"/>
  <c r="BN204" s="1"/>
  <c r="BQ204" a="1"/>
  <c r="BQ204" s="1"/>
  <c r="BP204" a="1"/>
  <c r="BP204" s="1"/>
  <c r="BS204" a="1"/>
  <c r="BS204" s="1"/>
  <c r="BT204" a="1"/>
  <c r="BT204" s="1"/>
  <c r="BW204" a="1"/>
  <c r="BW204" s="1"/>
  <c r="BV204" a="1"/>
  <c r="BV204" s="1"/>
  <c r="BY204" a="1"/>
  <c r="BY204" s="1"/>
  <c r="BJ204" a="1"/>
  <c r="BJ204" s="1"/>
  <c r="BZ204" a="1"/>
  <c r="BZ204" s="1"/>
  <c r="BK204" a="1"/>
  <c r="BK204" s="1"/>
  <c r="BM204" a="1"/>
  <c r="BM204" s="1"/>
  <c r="CC202"/>
  <c r="CB202"/>
  <c r="BQ202" a="1"/>
  <c r="BQ202" s="1"/>
  <c r="BY202" a="1"/>
  <c r="BY202" s="1"/>
  <c r="BK202" a="1"/>
  <c r="BK202" s="1"/>
  <c r="BJ202" a="1"/>
  <c r="BJ202" s="1"/>
  <c r="BM202" a="1"/>
  <c r="BM202" s="1"/>
  <c r="BW202" a="1"/>
  <c r="BW202" s="1"/>
  <c r="BN202" a="1"/>
  <c r="BN202" s="1"/>
  <c r="BT202" a="1"/>
  <c r="BT202" s="1"/>
  <c r="BZ202" a="1"/>
  <c r="BZ202" s="1"/>
  <c r="BP202" a="1"/>
  <c r="BP202" s="1"/>
  <c r="BV202" a="1"/>
  <c r="BV202" s="1"/>
  <c r="BS202" a="1"/>
  <c r="BS202" s="1"/>
  <c r="CC200"/>
  <c r="CB200"/>
  <c r="BY200" a="1"/>
  <c r="BY200" s="1"/>
  <c r="BJ200" a="1"/>
  <c r="BJ200" s="1"/>
  <c r="BZ200" a="1"/>
  <c r="BZ200" s="1"/>
  <c r="BP200" a="1"/>
  <c r="BP200" s="1"/>
  <c r="BK200" a="1"/>
  <c r="BK200" s="1"/>
  <c r="BN200" a="1"/>
  <c r="BN200" s="1"/>
  <c r="BT200" a="1"/>
  <c r="BT200" s="1"/>
  <c r="BM200" a="1"/>
  <c r="BM200" s="1"/>
  <c r="BS200" a="1"/>
  <c r="BS200" s="1"/>
  <c r="BQ200" a="1"/>
  <c r="BQ200" s="1"/>
  <c r="BW200" a="1"/>
  <c r="BW200" s="1"/>
  <c r="BV200" a="1"/>
  <c r="BV200" s="1"/>
  <c r="CB198"/>
  <c r="CC198"/>
  <c r="BP198" a="1"/>
  <c r="BP198" s="1"/>
  <c r="BZ198" a="1"/>
  <c r="BZ198" s="1"/>
  <c r="BY198" a="1"/>
  <c r="BY198" s="1"/>
  <c r="BV198" a="1"/>
  <c r="BV198" s="1"/>
  <c r="BS198" a="1"/>
  <c r="BS198" s="1"/>
  <c r="BT198" a="1"/>
  <c r="BT198" s="1"/>
  <c r="BQ198" a="1"/>
  <c r="BQ198" s="1"/>
  <c r="BN198" a="1"/>
  <c r="BN198" s="1"/>
  <c r="BK198" a="1"/>
  <c r="BK198" s="1"/>
  <c r="BJ198" a="1"/>
  <c r="BJ198" s="1"/>
  <c r="BW198" a="1"/>
  <c r="BW198" s="1"/>
  <c r="BM198" a="1"/>
  <c r="BM198" s="1"/>
  <c r="CB184"/>
  <c r="CC184"/>
  <c r="BN184" a="1"/>
  <c r="BN184" s="1"/>
  <c r="BV184" a="1"/>
  <c r="BV184" s="1"/>
  <c r="BM184" a="1"/>
  <c r="BM184" s="1"/>
  <c r="BP184" a="1"/>
  <c r="BP184" s="1"/>
  <c r="BY184" a="1"/>
  <c r="BY184" s="1"/>
  <c r="BJ184" a="1"/>
  <c r="BJ184" s="1"/>
  <c r="BZ184" a="1"/>
  <c r="BZ184" s="1"/>
  <c r="BK184" a="1"/>
  <c r="BK184" s="1"/>
  <c r="BQ184" a="1"/>
  <c r="BQ184" s="1"/>
  <c r="BT184" a="1"/>
  <c r="BT184" s="1"/>
  <c r="BW184" a="1"/>
  <c r="BW184" s="1"/>
  <c r="BS184" a="1"/>
  <c r="BS184" s="1"/>
  <c r="CB182"/>
  <c r="CC182"/>
  <c r="BQ182" a="1"/>
  <c r="BQ182" s="1"/>
  <c r="BY182" a="1"/>
  <c r="BY182" s="1"/>
  <c r="BT182" a="1"/>
  <c r="BT182" s="1"/>
  <c r="BK182" a="1"/>
  <c r="BK182" s="1"/>
  <c r="BS182" a="1"/>
  <c r="BS182" s="1"/>
  <c r="BN182" a="1"/>
  <c r="BN182" s="1"/>
  <c r="BV182" a="1"/>
  <c r="BV182" s="1"/>
  <c r="BM182" a="1"/>
  <c r="BM182" s="1"/>
  <c r="BP182" a="1"/>
  <c r="BP182" s="1"/>
  <c r="BW182" a="1"/>
  <c r="BW182" s="1"/>
  <c r="BJ182" a="1"/>
  <c r="BJ182" s="1"/>
  <c r="BZ182" a="1"/>
  <c r="BZ182" s="1"/>
  <c r="CC180"/>
  <c r="CB180"/>
  <c r="BM180" a="1"/>
  <c r="BM180" s="1"/>
  <c r="BW180" a="1"/>
  <c r="BW180" s="1"/>
  <c r="BJ180" a="1"/>
  <c r="BJ180" s="1"/>
  <c r="BN180" a="1"/>
  <c r="BN180" s="1"/>
  <c r="BT180" a="1"/>
  <c r="BT180" s="1"/>
  <c r="BQ180" a="1"/>
  <c r="BQ180" s="1"/>
  <c r="BY180" a="1"/>
  <c r="BY180" s="1"/>
  <c r="BV180" a="1"/>
  <c r="BV180" s="1"/>
  <c r="BK180" a="1"/>
  <c r="BK180" s="1"/>
  <c r="BS180" a="1"/>
  <c r="BS180" s="1"/>
  <c r="BP180" a="1"/>
  <c r="BP180" s="1"/>
  <c r="BZ180" a="1"/>
  <c r="BZ180" s="1"/>
  <c r="CB178"/>
  <c r="CC178"/>
  <c r="BJ178" a="1"/>
  <c r="BJ178" s="1"/>
  <c r="BZ178" a="1"/>
  <c r="BZ178" s="1"/>
  <c r="BQ178" a="1"/>
  <c r="BQ178" s="1"/>
  <c r="BY178" a="1"/>
  <c r="BY178" s="1"/>
  <c r="BT178" a="1"/>
  <c r="BT178" s="1"/>
  <c r="BK178" a="1"/>
  <c r="BK178" s="1"/>
  <c r="BS178" a="1"/>
  <c r="BS178" s="1"/>
  <c r="BN178" a="1"/>
  <c r="BN178" s="1"/>
  <c r="BV178" a="1"/>
  <c r="BV178" s="1"/>
  <c r="BM178" a="1"/>
  <c r="BM178" s="1"/>
  <c r="BP178" a="1"/>
  <c r="BP178" s="1"/>
  <c r="BW178" a="1"/>
  <c r="BW178" s="1"/>
  <c r="CB176"/>
  <c r="CC176"/>
  <c r="BM176" a="1"/>
  <c r="BM176" s="1"/>
  <c r="BP176" a="1"/>
  <c r="BP176" s="1"/>
  <c r="BQ176" a="1"/>
  <c r="BQ176" s="1"/>
  <c r="BW176" a="1"/>
  <c r="BW176" s="1"/>
  <c r="BZ176" a="1"/>
  <c r="BZ176" s="1"/>
  <c r="BK176" a="1"/>
  <c r="BK176" s="1"/>
  <c r="BY176" a="1"/>
  <c r="BY176" s="1"/>
  <c r="BT176" a="1"/>
  <c r="BT176" s="1"/>
  <c r="BS176" a="1"/>
  <c r="BS176" s="1"/>
  <c r="BN176" a="1"/>
  <c r="BN176" s="1"/>
  <c r="BV176" a="1"/>
  <c r="BV176" s="1"/>
  <c r="BJ176" a="1"/>
  <c r="BJ176" s="1"/>
  <c r="CB174"/>
  <c r="CC174"/>
  <c r="BN174" a="1"/>
  <c r="BN174" s="1"/>
  <c r="BT174" a="1"/>
  <c r="BT174" s="1"/>
  <c r="BW174" a="1"/>
  <c r="BW174" s="1"/>
  <c r="BM174" a="1"/>
  <c r="BM174" s="1"/>
  <c r="BS174" a="1"/>
  <c r="BS174" s="1"/>
  <c r="BY174" a="1"/>
  <c r="BY174" s="1"/>
  <c r="BJ174" a="1"/>
  <c r="BJ174" s="1"/>
  <c r="BP174" a="1"/>
  <c r="BP174" s="1"/>
  <c r="BV174" a="1"/>
  <c r="BV174" s="1"/>
  <c r="BK174" a="1"/>
  <c r="BK174" s="1"/>
  <c r="BQ174" a="1"/>
  <c r="BQ174" s="1"/>
  <c r="BZ174" a="1"/>
  <c r="BZ174" s="1"/>
  <c r="CC172"/>
  <c r="CB172"/>
  <c r="BJ172" a="1"/>
  <c r="BJ172" s="1"/>
  <c r="BZ172" a="1"/>
  <c r="BZ172" s="1"/>
  <c r="BV172" a="1"/>
  <c r="BV172" s="1"/>
  <c r="BM172" a="1"/>
  <c r="BM172" s="1"/>
  <c r="BK172" a="1"/>
  <c r="BK172" s="1"/>
  <c r="BY172" a="1"/>
  <c r="BY172" s="1"/>
  <c r="BP172" a="1"/>
  <c r="BP172" s="1"/>
  <c r="BN172" a="1"/>
  <c r="BN172" s="1"/>
  <c r="BW172" a="1"/>
  <c r="BW172" s="1"/>
  <c r="BS172" a="1"/>
  <c r="BS172" s="1"/>
  <c r="BQ172" a="1"/>
  <c r="BQ172" s="1"/>
  <c r="BT172" a="1"/>
  <c r="BT172" s="1"/>
  <c r="CB170"/>
  <c r="CC170"/>
  <c r="BN170" a="1"/>
  <c r="BN170" s="1"/>
  <c r="BW170" a="1"/>
  <c r="BW170" s="1"/>
  <c r="BM170" a="1"/>
  <c r="BM170" s="1"/>
  <c r="BS170" a="1"/>
  <c r="BS170" s="1"/>
  <c r="BQ170" a="1"/>
  <c r="BQ170" s="1"/>
  <c r="BJ170" a="1"/>
  <c r="BJ170" s="1"/>
  <c r="BZ170" a="1"/>
  <c r="BZ170" s="1"/>
  <c r="BP170" a="1"/>
  <c r="BP170" s="1"/>
  <c r="BV170" a="1"/>
  <c r="BV170" s="1"/>
  <c r="BT170" a="1"/>
  <c r="BT170" s="1"/>
  <c r="BK170" a="1"/>
  <c r="BK170" s="1"/>
  <c r="BY170" a="1"/>
  <c r="BY170" s="1"/>
  <c r="CB168"/>
  <c r="CC168"/>
  <c r="BN168" a="1"/>
  <c r="BN168" s="1"/>
  <c r="BK168" a="1"/>
  <c r="BK168" s="1"/>
  <c r="BQ168" a="1"/>
  <c r="BQ168" s="1"/>
  <c r="BZ168" a="1"/>
  <c r="BZ168" s="1"/>
  <c r="BP168" a="1"/>
  <c r="BP168" s="1"/>
  <c r="BV168" a="1"/>
  <c r="BV168" s="1"/>
  <c r="BT168" a="1"/>
  <c r="BT168" s="1"/>
  <c r="BJ168" a="1"/>
  <c r="BJ168" s="1"/>
  <c r="BM168" a="1"/>
  <c r="BM168" s="1"/>
  <c r="BS168" a="1"/>
  <c r="BS168" s="1"/>
  <c r="BY168" a="1"/>
  <c r="BY168" s="1"/>
  <c r="BW168" a="1"/>
  <c r="BW168" s="1"/>
  <c r="CC166"/>
  <c r="CB166"/>
  <c r="BJ166" a="1"/>
  <c r="BJ166" s="1"/>
  <c r="BZ166" a="1"/>
  <c r="BZ166" s="1"/>
  <c r="BP166" a="1"/>
  <c r="BP166" s="1"/>
  <c r="BN166" a="1"/>
  <c r="BN166" s="1"/>
  <c r="BT166" a="1"/>
  <c r="BT166" s="1"/>
  <c r="BS166" a="1"/>
  <c r="BS166" s="1"/>
  <c r="BV166" a="1"/>
  <c r="BV166" s="1"/>
  <c r="BW166" a="1"/>
  <c r="BW166" s="1"/>
  <c r="BM166" a="1"/>
  <c r="BM166" s="1"/>
  <c r="BK166" a="1"/>
  <c r="BK166" s="1"/>
  <c r="BY166" a="1"/>
  <c r="BY166" s="1"/>
  <c r="BQ166" a="1"/>
  <c r="BQ166" s="1"/>
  <c r="CB164"/>
  <c r="CC164"/>
  <c r="BT164" a="1"/>
  <c r="BT164" s="1"/>
  <c r="BK164" a="1"/>
  <c r="BK164" s="1"/>
  <c r="BN164" a="1"/>
  <c r="BN164" s="1"/>
  <c r="BW164" a="1"/>
  <c r="BW164" s="1"/>
  <c r="BJ164" a="1"/>
  <c r="BJ164" s="1"/>
  <c r="BZ164" a="1"/>
  <c r="BZ164" s="1"/>
  <c r="BP164" a="1"/>
  <c r="BP164" s="1"/>
  <c r="BY164" a="1"/>
  <c r="BY164" s="1"/>
  <c r="BQ164" a="1"/>
  <c r="BQ164" s="1"/>
  <c r="BM164" a="1"/>
  <c r="BM164" s="1"/>
  <c r="BS164" a="1"/>
  <c r="BS164" s="1"/>
  <c r="BV164" a="1"/>
  <c r="BV164" s="1"/>
  <c r="CB162"/>
  <c r="CC162"/>
  <c r="BV162" a="1"/>
  <c r="BV162" s="1"/>
  <c r="BW162" a="1"/>
  <c r="BW162" s="1"/>
  <c r="BZ162" a="1"/>
  <c r="BZ162" s="1"/>
  <c r="BK162" a="1"/>
  <c r="BK162" s="1"/>
  <c r="BQ162" a="1"/>
  <c r="BQ162" s="1"/>
  <c r="BM162" a="1"/>
  <c r="BM162" s="1"/>
  <c r="BN162" a="1"/>
  <c r="BN162" s="1"/>
  <c r="BT162" a="1"/>
  <c r="BT162" s="1"/>
  <c r="BP162" a="1"/>
  <c r="BP162" s="1"/>
  <c r="BS162" a="1"/>
  <c r="BS162" s="1"/>
  <c r="BY162" a="1"/>
  <c r="BY162" s="1"/>
  <c r="BJ162" a="1"/>
  <c r="BJ162" s="1"/>
  <c r="CB159"/>
  <c r="CC159"/>
  <c r="BK159" a="1"/>
  <c r="BK159" s="1"/>
  <c r="BS159" a="1"/>
  <c r="BS159" s="1"/>
  <c r="BT159" a="1"/>
  <c r="BT159" s="1"/>
  <c r="BM159" a="1"/>
  <c r="BM159" s="1"/>
  <c r="BN159" a="1"/>
  <c r="BN159" s="1"/>
  <c r="BV159" a="1"/>
  <c r="BV159" s="1"/>
  <c r="BW159" a="1"/>
  <c r="BW159" s="1"/>
  <c r="BP159" a="1"/>
  <c r="BP159" s="1"/>
  <c r="BQ159" a="1"/>
  <c r="BQ159" s="1"/>
  <c r="BY159" a="1"/>
  <c r="BY159" s="1"/>
  <c r="BJ159" a="1"/>
  <c r="BJ159" s="1"/>
  <c r="BZ159" a="1"/>
  <c r="BZ159" s="1"/>
  <c r="CC157"/>
  <c r="CB157"/>
  <c r="BM157" a="1"/>
  <c r="BM157" s="1"/>
  <c r="BP157" a="1"/>
  <c r="BP157" s="1"/>
  <c r="BT157" a="1"/>
  <c r="BT157" s="1"/>
  <c r="BW157" a="1"/>
  <c r="BW157" s="1"/>
  <c r="BJ157" a="1"/>
  <c r="BJ157" s="1"/>
  <c r="BN157" a="1"/>
  <c r="BN157" s="1"/>
  <c r="BY157" a="1"/>
  <c r="BY157" s="1"/>
  <c r="BQ157" a="1"/>
  <c r="BQ157" s="1"/>
  <c r="BS157" a="1"/>
  <c r="BS157" s="1"/>
  <c r="BK157" a="1"/>
  <c r="BK157" s="1"/>
  <c r="BV157" a="1"/>
  <c r="BV157" s="1"/>
  <c r="BZ157" a="1"/>
  <c r="BZ157" s="1"/>
  <c r="CA576" a="1"/>
  <c r="CA576" s="1"/>
  <c r="CA583" a="1"/>
  <c r="CA583" s="1"/>
  <c r="CA579" a="1"/>
  <c r="CA579" s="1"/>
  <c r="CA585" a="1"/>
  <c r="CA585" s="1"/>
  <c r="CA587" a="1"/>
  <c r="CA587" s="1"/>
  <c r="CA591" a="1"/>
  <c r="CA591" s="1"/>
  <c r="CA597" a="1"/>
  <c r="CA597" s="1"/>
  <c r="CA594" a="1"/>
  <c r="CA594" s="1"/>
  <c r="CA274" a="1"/>
  <c r="CA274" s="1"/>
  <c r="CA602" a="1"/>
  <c r="CA602" s="1"/>
  <c r="CA276" a="1"/>
  <c r="CA276" s="1"/>
  <c r="CA291" a="1"/>
  <c r="CA291" s="1"/>
  <c r="CA287" a="1"/>
  <c r="CA287" s="1"/>
  <c r="CA293" a="1"/>
  <c r="CA293" s="1"/>
  <c r="CA299" a="1"/>
  <c r="CA299" s="1"/>
  <c r="CA283" a="1"/>
  <c r="CA283" s="1"/>
  <c r="CA286" a="1"/>
  <c r="CA286" s="1"/>
  <c r="CA314" a="1"/>
  <c r="CA314" s="1"/>
  <c r="CA326" a="1"/>
  <c r="CA326" s="1"/>
  <c r="CA297" a="1"/>
  <c r="CA297" s="1"/>
  <c r="CA316" a="1"/>
  <c r="CA316" s="1"/>
  <c r="CA320" a="1"/>
  <c r="CA320" s="1"/>
  <c r="CA333" a="1"/>
  <c r="CA333" s="1"/>
  <c r="CA577" a="1"/>
  <c r="CA577" s="1"/>
  <c r="CA575" a="1"/>
  <c r="CA575" s="1"/>
  <c r="CA593" a="1"/>
  <c r="CA593" s="1"/>
  <c r="CA588" a="1"/>
  <c r="CA588" s="1"/>
  <c r="CA598" a="1"/>
  <c r="CA598" s="1"/>
  <c r="CA601" a="1"/>
  <c r="CA601" s="1"/>
  <c r="CA599" a="1"/>
  <c r="CA599" s="1"/>
  <c r="CA272" a="1"/>
  <c r="CA272" s="1"/>
  <c r="CA284" a="1"/>
  <c r="CA284" s="1"/>
  <c r="CA574" a="1"/>
  <c r="CA574" s="1"/>
  <c r="CA277" a="1"/>
  <c r="CA277" s="1"/>
  <c r="CA280" a="1"/>
  <c r="CA280" s="1"/>
  <c r="CA281" a="1"/>
  <c r="CA281" s="1"/>
  <c r="CA292" a="1"/>
  <c r="CA292" s="1"/>
  <c r="CA295" a="1"/>
  <c r="CA295" s="1"/>
  <c r="CA300" a="1"/>
  <c r="CA300" s="1"/>
  <c r="CA308" a="1"/>
  <c r="CA308" s="1"/>
  <c r="CA324" a="1"/>
  <c r="CA324" s="1"/>
  <c r="CA298" a="1"/>
  <c r="CA298" s="1"/>
  <c r="CA328" a="1"/>
  <c r="CA328" s="1"/>
  <c r="CA282" a="1"/>
  <c r="CA282" s="1"/>
  <c r="CA329" a="1"/>
  <c r="CA329" s="1"/>
  <c r="CA348" a="1"/>
  <c r="CA348" s="1"/>
  <c r="CA581" a="1"/>
  <c r="CA581" s="1"/>
  <c r="CA590" a="1"/>
  <c r="CA590" s="1"/>
  <c r="CA584" a="1"/>
  <c r="CA584" s="1"/>
  <c r="CA589" a="1"/>
  <c r="CA589" s="1"/>
  <c r="CA586" a="1"/>
  <c r="CA586" s="1"/>
  <c r="CA596" a="1"/>
  <c r="CA596" s="1"/>
  <c r="CA273" a="1"/>
  <c r="CA273" s="1"/>
  <c r="CA285" a="1"/>
  <c r="CA285" s="1"/>
  <c r="CA278" a="1"/>
  <c r="CA278" s="1"/>
  <c r="CA288" a="1"/>
  <c r="CA288" s="1"/>
  <c r="CA289" a="1"/>
  <c r="CA289" s="1"/>
  <c r="CA296" a="1"/>
  <c r="CA296" s="1"/>
  <c r="CA306" a="1"/>
  <c r="CA306" s="1"/>
  <c r="CA312" a="1"/>
  <c r="CA312" s="1"/>
  <c r="CA325" a="1"/>
  <c r="CA325" s="1"/>
  <c r="CA305" a="1"/>
  <c r="CA305" s="1"/>
  <c r="CA330" a="1"/>
  <c r="CA330" s="1"/>
  <c r="CA302" a="1"/>
  <c r="CA302" s="1"/>
  <c r="CA309" a="1"/>
  <c r="CA309" s="1"/>
  <c r="CA311" a="1"/>
  <c r="CA311" s="1"/>
  <c r="CA313" a="1"/>
  <c r="CA313" s="1"/>
  <c r="CA318" a="1"/>
  <c r="CA318" s="1"/>
  <c r="CA322" a="1"/>
  <c r="CA322" s="1"/>
  <c r="CA335" a="1"/>
  <c r="CA335" s="1"/>
  <c r="CA352" a="1"/>
  <c r="CA352" s="1"/>
  <c r="CA364" a="1"/>
  <c r="CA364" s="1"/>
  <c r="CA378" a="1"/>
  <c r="CA378" s="1"/>
  <c r="CA336" a="1"/>
  <c r="CA336" s="1"/>
  <c r="CA342" a="1"/>
  <c r="CA342" s="1"/>
  <c r="CA346" a="1"/>
  <c r="CA346" s="1"/>
  <c r="CA350" a="1"/>
  <c r="CA350" s="1"/>
  <c r="CA355" a="1"/>
  <c r="CA355" s="1"/>
  <c r="CA319" a="1"/>
  <c r="CA319" s="1"/>
  <c r="CA365" a="1"/>
  <c r="CA365" s="1"/>
  <c r="CA368" a="1"/>
  <c r="CA368" s="1"/>
  <c r="CA363" a="1"/>
  <c r="CA363" s="1"/>
  <c r="CA385" a="1"/>
  <c r="CA385" s="1"/>
  <c r="CA430" a="1"/>
  <c r="CA430" s="1"/>
  <c r="CA431" a="1"/>
  <c r="CA431" s="1"/>
  <c r="CA439" a="1"/>
  <c r="CA439" s="1"/>
  <c r="CA392" a="1"/>
  <c r="CA392" s="1"/>
  <c r="CA394" a="1"/>
  <c r="CA394" s="1"/>
  <c r="CA397" a="1"/>
  <c r="CA397" s="1"/>
  <c r="CA411" a="1"/>
  <c r="CA411" s="1"/>
  <c r="CA580" a="1"/>
  <c r="CA580" s="1"/>
  <c r="CA578" a="1"/>
  <c r="CA578" s="1"/>
  <c r="CA304" a="1"/>
  <c r="CA304" s="1"/>
  <c r="CA370" a="1"/>
  <c r="CA370" s="1"/>
  <c r="CA331" a="1"/>
  <c r="CA331" s="1"/>
  <c r="CA351" a="1"/>
  <c r="CA351" s="1"/>
  <c r="CA317" a="1"/>
  <c r="CA317" s="1"/>
  <c r="CA332" a="1"/>
  <c r="CA332" s="1"/>
  <c r="CA356" a="1"/>
  <c r="CA356" s="1"/>
  <c r="CA360" a="1"/>
  <c r="CA360" s="1"/>
  <c r="CA373" a="1"/>
  <c r="CA373" s="1"/>
  <c r="CA432" a="1"/>
  <c r="CA432" s="1"/>
  <c r="CA440" a="1"/>
  <c r="CA440" s="1"/>
  <c r="CA359" a="1"/>
  <c r="CA359" s="1"/>
  <c r="CA382" a="1"/>
  <c r="CA382" s="1"/>
  <c r="CA402" a="1"/>
  <c r="CA402" s="1"/>
  <c r="CA405" a="1"/>
  <c r="CA405" s="1"/>
  <c r="CA410" a="1"/>
  <c r="CA410" s="1"/>
  <c r="CA413" a="1"/>
  <c r="CA413" s="1"/>
  <c r="CA396" a="1"/>
  <c r="CA396" s="1"/>
  <c r="CA406" a="1"/>
  <c r="CA406" s="1"/>
  <c r="CA447" a="1"/>
  <c r="CA447" s="1"/>
  <c r="CA404" a="1"/>
  <c r="CA404" s="1"/>
  <c r="CA414" a="1"/>
  <c r="CA414" s="1"/>
  <c r="CA433" a="1"/>
  <c r="CA433" s="1"/>
  <c r="CA438" a="1"/>
  <c r="CA438" s="1"/>
  <c r="CA434" a="1"/>
  <c r="CA434" s="1"/>
  <c r="CA445" a="1"/>
  <c r="CA445" s="1"/>
  <c r="CA452" a="1"/>
  <c r="CA452" s="1"/>
  <c r="CA456" a="1"/>
  <c r="CA456" s="1"/>
  <c r="CA460" a="1"/>
  <c r="CA460" s="1"/>
  <c r="CA464" a="1"/>
  <c r="CA464" s="1"/>
  <c r="CA415" a="1"/>
  <c r="CA415" s="1"/>
  <c r="CA426" a="1"/>
  <c r="CA426" s="1"/>
  <c r="CA473" a="1"/>
  <c r="CA473" s="1"/>
  <c r="CA530" a="1"/>
  <c r="CA530" s="1"/>
  <c r="CA543" a="1"/>
  <c r="CA543" s="1"/>
  <c r="CA545" a="1"/>
  <c r="CA545" s="1"/>
  <c r="CA231" a="1"/>
  <c r="CA231" s="1"/>
  <c r="CA482" a="1"/>
  <c r="CA482" s="1"/>
  <c r="CA512" a="1"/>
  <c r="CA512" s="1"/>
  <c r="CA388" a="1"/>
  <c r="CA388" s="1"/>
  <c r="CA474" a="1"/>
  <c r="CA474" s="1"/>
  <c r="CA523" a="1"/>
  <c r="CA523" s="1"/>
  <c r="CA525" a="1"/>
  <c r="CA525" s="1"/>
  <c r="CA528" a="1"/>
  <c r="CA528" s="1"/>
  <c r="CA542" a="1"/>
  <c r="CA542" s="1"/>
  <c r="CA484" a="1"/>
  <c r="CA484" s="1"/>
  <c r="CA499" a="1"/>
  <c r="CA499" s="1"/>
  <c r="CA509" a="1"/>
  <c r="CA509" s="1"/>
  <c r="CA256" a="1"/>
  <c r="CA256" s="1"/>
  <c r="CA199" a="1"/>
  <c r="CA199" s="1"/>
  <c r="CA500" a="1"/>
  <c r="CA500" s="1"/>
  <c r="CA218" a="1"/>
  <c r="CA218" s="1"/>
  <c r="CA582" a="1"/>
  <c r="CA582" s="1"/>
  <c r="CA592" a="1"/>
  <c r="CA592" s="1"/>
  <c r="CA275" a="1"/>
  <c r="CA275" s="1"/>
  <c r="CA301" a="1"/>
  <c r="CA301" s="1"/>
  <c r="CA323" a="1"/>
  <c r="CA323" s="1"/>
  <c r="CA375" a="1"/>
  <c r="CA375" s="1"/>
  <c r="CA384" a="1"/>
  <c r="CA384" s="1"/>
  <c r="CA343" a="1"/>
  <c r="CA343" s="1"/>
  <c r="CA344" a="1"/>
  <c r="CA344" s="1"/>
  <c r="CA345" a="1"/>
  <c r="CA345" s="1"/>
  <c r="CA321" a="1"/>
  <c r="CA321" s="1"/>
  <c r="CA366" a="1"/>
  <c r="CA366" s="1"/>
  <c r="CA380" a="1"/>
  <c r="CA380" s="1"/>
  <c r="CA429" a="1"/>
  <c r="CA429" s="1"/>
  <c r="CA376" a="1"/>
  <c r="CA376" s="1"/>
  <c r="CA387" a="1"/>
  <c r="CA387" s="1"/>
  <c r="CA389" a="1"/>
  <c r="CA389" s="1"/>
  <c r="CA395" a="1"/>
  <c r="CA395" s="1"/>
  <c r="CA403" a="1"/>
  <c r="CA403" s="1"/>
  <c r="CA418" a="1"/>
  <c r="CA418" s="1"/>
  <c r="CA421" a="1"/>
  <c r="CA421" s="1"/>
  <c r="CA383" a="1"/>
  <c r="CA383" s="1"/>
  <c r="CA437" a="1"/>
  <c r="CA437" s="1"/>
  <c r="CA443" a="1"/>
  <c r="CA443" s="1"/>
  <c r="CA448" a="1"/>
  <c r="CA448" s="1"/>
  <c r="CA347" a="1"/>
  <c r="CA347" s="1"/>
  <c r="CA358" a="1"/>
  <c r="CA358" s="1"/>
  <c r="CA450" a="1"/>
  <c r="CA450" s="1"/>
  <c r="CA407" a="1"/>
  <c r="CA407" s="1"/>
  <c r="CA441" a="1"/>
  <c r="CA441" s="1"/>
  <c r="CA446" a="1"/>
  <c r="CA446" s="1"/>
  <c r="CA453" a="1"/>
  <c r="CA453" s="1"/>
  <c r="CA457" a="1"/>
  <c r="CA457" s="1"/>
  <c r="CA461" a="1"/>
  <c r="CA461" s="1"/>
  <c r="CA465" a="1"/>
  <c r="CA465" s="1"/>
  <c r="CA475" a="1"/>
  <c r="CA475" s="1"/>
  <c r="CA479" a="1"/>
  <c r="CA479" s="1"/>
  <c r="CA521" a="1"/>
  <c r="CA521" s="1"/>
  <c r="CA524" a="1"/>
  <c r="CA524" s="1"/>
  <c r="CA538" a="1"/>
  <c r="CA538" s="1"/>
  <c r="CA279" a="1"/>
  <c r="CA279" s="1"/>
  <c r="CA595" a="1"/>
  <c r="CA595" s="1"/>
  <c r="CA367" a="1"/>
  <c r="CA367" s="1"/>
  <c r="CA339" a="1"/>
  <c r="CA339" s="1"/>
  <c r="CA340" a="1"/>
  <c r="CA340" s="1"/>
  <c r="CA341" a="1"/>
  <c r="CA341" s="1"/>
  <c r="CA357" a="1"/>
  <c r="CA357" s="1"/>
  <c r="CA362" a="1"/>
  <c r="CA362" s="1"/>
  <c r="CA290" a="1"/>
  <c r="CA290" s="1"/>
  <c r="CA315" a="1"/>
  <c r="CA315" s="1"/>
  <c r="CA334" a="1"/>
  <c r="CA334" s="1"/>
  <c r="CA371" a="1"/>
  <c r="CA371" s="1"/>
  <c r="CA310" a="1"/>
  <c r="CA310" s="1"/>
  <c r="CA354" a="1"/>
  <c r="CA354" s="1"/>
  <c r="CA435" a="1"/>
  <c r="CA435" s="1"/>
  <c r="CA436" a="1"/>
  <c r="CA436" s="1"/>
  <c r="CA400" a="1"/>
  <c r="CA400" s="1"/>
  <c r="CA408" a="1"/>
  <c r="CA408" s="1"/>
  <c r="CA416" a="1"/>
  <c r="CA416" s="1"/>
  <c r="CA424" a="1"/>
  <c r="CA424" s="1"/>
  <c r="CA349" a="1"/>
  <c r="CA349" s="1"/>
  <c r="CA374" a="1"/>
  <c r="CA374" s="1"/>
  <c r="CA391" a="1"/>
  <c r="CA391" s="1"/>
  <c r="CA444" a="1"/>
  <c r="CA444" s="1"/>
  <c r="CA399" a="1"/>
  <c r="CA399" s="1"/>
  <c r="CA427" a="1"/>
  <c r="CA427" s="1"/>
  <c r="CA469" a="1"/>
  <c r="CA469" s="1"/>
  <c r="CA390" a="1"/>
  <c r="CA390" s="1"/>
  <c r="CA417" a="1"/>
  <c r="CA417" s="1"/>
  <c r="CA428" a="1"/>
  <c r="CA428" s="1"/>
  <c r="CA442" a="1"/>
  <c r="CA442" s="1"/>
  <c r="CA454" a="1"/>
  <c r="CA454" s="1"/>
  <c r="CA458" a="1"/>
  <c r="CA458" s="1"/>
  <c r="CA462" a="1"/>
  <c r="CA462" s="1"/>
  <c r="CA466" a="1"/>
  <c r="CA466" s="1"/>
  <c r="CA398" a="1"/>
  <c r="CA398" s="1"/>
  <c r="CA483" a="1"/>
  <c r="CA483" s="1"/>
  <c r="CA527" a="1"/>
  <c r="CA527" s="1"/>
  <c r="CA529" a="1"/>
  <c r="CA529" s="1"/>
  <c r="CA532" a="1"/>
  <c r="CA532" s="1"/>
  <c r="CA303" a="1"/>
  <c r="CA303" s="1"/>
  <c r="CA294" a="1"/>
  <c r="CA294" s="1"/>
  <c r="CA327" a="1"/>
  <c r="CA327" s="1"/>
  <c r="CA307" a="1"/>
  <c r="CA307" s="1"/>
  <c r="CA369" a="1"/>
  <c r="CA369" s="1"/>
  <c r="CA372" a="1"/>
  <c r="CA372" s="1"/>
  <c r="CA377" a="1"/>
  <c r="CA377" s="1"/>
  <c r="CA353" a="1"/>
  <c r="CA353" s="1"/>
  <c r="CA412" a="1"/>
  <c r="CA412" s="1"/>
  <c r="CA451" a="1"/>
  <c r="CA451" s="1"/>
  <c r="CA467" a="1"/>
  <c r="CA467" s="1"/>
  <c r="CA522" a="1"/>
  <c r="CA522" s="1"/>
  <c r="CA555" a="1"/>
  <c r="CA555" s="1"/>
  <c r="CA558" a="1"/>
  <c r="CA558" s="1"/>
  <c r="CA470" a="1"/>
  <c r="CA470" s="1"/>
  <c r="CA486" a="1"/>
  <c r="CA486" s="1"/>
  <c r="CA468" a="1"/>
  <c r="CA468" s="1"/>
  <c r="CA481" a="1"/>
  <c r="CA481" s="1"/>
  <c r="CA518" a="1"/>
  <c r="CA518" s="1"/>
  <c r="CA226" a="1"/>
  <c r="CA226" s="1"/>
  <c r="CA207" a="1"/>
  <c r="CA207" s="1"/>
  <c r="CA222" a="1"/>
  <c r="CA222" s="1"/>
  <c r="CA235" a="1"/>
  <c r="CA235" s="1"/>
  <c r="CA246" a="1"/>
  <c r="CA246" s="1"/>
  <c r="CA502" a="1"/>
  <c r="CA502" s="1"/>
  <c r="CA489" a="1"/>
  <c r="CA489" s="1"/>
  <c r="CA238" a="1"/>
  <c r="CA238" s="1"/>
  <c r="CA241" a="1"/>
  <c r="CA241" s="1"/>
  <c r="CA501" a="1"/>
  <c r="CA501" s="1"/>
  <c r="CA240" a="1"/>
  <c r="CA240" s="1"/>
  <c r="CA198" a="1"/>
  <c r="CA198" s="1"/>
  <c r="CA159" a="1"/>
  <c r="CA159" s="1"/>
  <c r="CA112" a="1"/>
  <c r="CA112" s="1"/>
  <c r="CA95" a="1"/>
  <c r="CA95" s="1"/>
  <c r="CA171" a="1"/>
  <c r="CA171" s="1"/>
  <c r="CA125" a="1"/>
  <c r="CA125" s="1"/>
  <c r="CA109" a="1"/>
  <c r="CA109" s="1"/>
  <c r="CA92" a="1"/>
  <c r="CA92" s="1"/>
  <c r="CA206" a="1"/>
  <c r="CA206" s="1"/>
  <c r="CA163" a="1"/>
  <c r="CA163" s="1"/>
  <c r="CA169" a="1"/>
  <c r="CA169" s="1"/>
  <c r="CA187" a="1"/>
  <c r="CA187" s="1"/>
  <c r="CA116" a="1"/>
  <c r="CA116" s="1"/>
  <c r="CA99" a="1"/>
  <c r="CA99" s="1"/>
  <c r="CA557" a="1"/>
  <c r="CA557" s="1"/>
  <c r="CA157" a="1"/>
  <c r="CA157" s="1"/>
  <c r="CA72" a="1"/>
  <c r="CA72" s="1"/>
  <c r="CA69" a="1"/>
  <c r="CA69" s="1"/>
  <c r="CA71" a="1"/>
  <c r="CA71" s="1"/>
  <c r="CA74" a="1"/>
  <c r="CA74" s="1"/>
  <c r="CA158" a="1"/>
  <c r="CA158" s="1"/>
  <c r="CA181" a="1"/>
  <c r="CA181" s="1"/>
  <c r="CA105" a="1"/>
  <c r="CA105" s="1"/>
  <c r="CA161" a="1"/>
  <c r="CA161" s="1"/>
  <c r="CA184" a="1"/>
  <c r="CA184" s="1"/>
  <c r="CA67" a="1"/>
  <c r="CA67" s="1"/>
  <c r="CA51" a="1"/>
  <c r="CA51" s="1"/>
  <c r="CA79" a="1"/>
  <c r="CA79" s="1"/>
  <c r="CA237" a="1"/>
  <c r="CA237" s="1"/>
  <c r="CA361" a="1"/>
  <c r="CA361" s="1"/>
  <c r="CA419" a="1"/>
  <c r="CA419" s="1"/>
  <c r="CA401" a="1"/>
  <c r="CA401" s="1"/>
  <c r="CA409" a="1"/>
  <c r="CA409" s="1"/>
  <c r="CA455" a="1"/>
  <c r="CA455" s="1"/>
  <c r="CA546" a="1"/>
  <c r="CA546" s="1"/>
  <c r="CA556" a="1"/>
  <c r="CA556" s="1"/>
  <c r="CA232" a="1"/>
  <c r="CA232" s="1"/>
  <c r="CA393" a="1"/>
  <c r="CA393" s="1"/>
  <c r="CA478" a="1"/>
  <c r="CA478" s="1"/>
  <c r="CA511" a="1"/>
  <c r="CA511" s="1"/>
  <c r="CA425" a="1"/>
  <c r="CA425" s="1"/>
  <c r="CA533" a="1"/>
  <c r="CA533" s="1"/>
  <c r="CA536" a="1"/>
  <c r="CA536" s="1"/>
  <c r="CA541" a="1"/>
  <c r="CA541" s="1"/>
  <c r="CA544" a="1"/>
  <c r="CA544" s="1"/>
  <c r="CA552" a="1"/>
  <c r="CA552" s="1"/>
  <c r="CA554" a="1"/>
  <c r="CA554" s="1"/>
  <c r="CA239" a="1"/>
  <c r="CA239" s="1"/>
  <c r="CA254" a="1"/>
  <c r="CA254" s="1"/>
  <c r="CA490" a="1"/>
  <c r="CA490" s="1"/>
  <c r="CA506" a="1"/>
  <c r="CA506" s="1"/>
  <c r="CA505" a="1"/>
  <c r="CA505" s="1"/>
  <c r="CA562" a="1"/>
  <c r="CA562" s="1"/>
  <c r="CA258" a="1"/>
  <c r="CA258" s="1"/>
  <c r="CA220" a="1"/>
  <c r="CA220" s="1"/>
  <c r="CA247" a="1"/>
  <c r="CA247" s="1"/>
  <c r="CA476" a="1"/>
  <c r="CA476" s="1"/>
  <c r="CA168" a="1"/>
  <c r="CA168" s="1"/>
  <c r="CA182" a="1"/>
  <c r="CA182" s="1"/>
  <c r="CA123" a="1"/>
  <c r="CA123" s="1"/>
  <c r="CA107" a="1"/>
  <c r="CA107" s="1"/>
  <c r="CA201" a="1"/>
  <c r="CA201" s="1"/>
  <c r="CA162" a="1"/>
  <c r="CA162" s="1"/>
  <c r="CA172" a="1"/>
  <c r="CA172" s="1"/>
  <c r="CA183" a="1"/>
  <c r="CA183" s="1"/>
  <c r="CA122" a="1"/>
  <c r="CA122" s="1"/>
  <c r="CA106" a="1"/>
  <c r="CA106" s="1"/>
  <c r="CA164" a="1"/>
  <c r="CA164" s="1"/>
  <c r="CA178" a="1"/>
  <c r="CA178" s="1"/>
  <c r="CA111" a="1"/>
  <c r="CA111" s="1"/>
  <c r="CA94" a="1"/>
  <c r="CA94" s="1"/>
  <c r="CA251" a="1"/>
  <c r="CA251" s="1"/>
  <c r="CA261" a="1"/>
  <c r="CA261" s="1"/>
  <c r="CA200" a="1"/>
  <c r="CA200" s="1"/>
  <c r="CA55" a="1"/>
  <c r="CA55" s="1"/>
  <c r="CA77" a="1"/>
  <c r="CA77" s="1"/>
  <c r="CA93" a="1"/>
  <c r="CA93" s="1"/>
  <c r="CA121" a="1"/>
  <c r="CA121" s="1"/>
  <c r="CA75" a="1"/>
  <c r="CA75" s="1"/>
  <c r="CA78" a="1"/>
  <c r="CA78" s="1"/>
  <c r="CA113" a="1"/>
  <c r="CA113" s="1"/>
  <c r="CA81" a="1"/>
  <c r="CA81" s="1"/>
  <c r="CA449" a="1"/>
  <c r="CA449" s="1"/>
  <c r="CA459" a="1"/>
  <c r="CA459" s="1"/>
  <c r="CA553" a="1"/>
  <c r="CA553" s="1"/>
  <c r="CA561" a="1"/>
  <c r="CA561" s="1"/>
  <c r="CA271" a="1"/>
  <c r="CA271" s="1"/>
  <c r="CA221" a="1"/>
  <c r="CA221" s="1"/>
  <c r="CA223" a="1"/>
  <c r="CA223" s="1"/>
  <c r="CA224" a="1"/>
  <c r="CA224" s="1"/>
  <c r="CA508" a="1"/>
  <c r="CA508" s="1"/>
  <c r="CA477" a="1"/>
  <c r="CA477" s="1"/>
  <c r="CA485" a="1"/>
  <c r="CA485" s="1"/>
  <c r="CA519" a="1"/>
  <c r="CA519" s="1"/>
  <c r="CA526" a="1"/>
  <c r="CA526" s="1"/>
  <c r="CA534" a="1"/>
  <c r="CA534" s="1"/>
  <c r="CA503" a="1"/>
  <c r="CA503" s="1"/>
  <c r="CA507" a="1"/>
  <c r="CA507" s="1"/>
  <c r="CA559" a="1"/>
  <c r="CA559" s="1"/>
  <c r="CA248" a="1"/>
  <c r="CA248" s="1"/>
  <c r="CA249" a="1"/>
  <c r="CA249" s="1"/>
  <c r="CA250" a="1"/>
  <c r="CA250" s="1"/>
  <c r="CA217" a="1"/>
  <c r="CA217" s="1"/>
  <c r="CA202" a="1"/>
  <c r="CA202" s="1"/>
  <c r="CA205" a="1"/>
  <c r="CA205" s="1"/>
  <c r="CA504" a="1"/>
  <c r="CA504" s="1"/>
  <c r="CA513" a="1"/>
  <c r="CA513" s="1"/>
  <c r="CA228" a="1"/>
  <c r="CA228" s="1"/>
  <c r="CA233" a="1"/>
  <c r="CA233" s="1"/>
  <c r="CA244" a="1"/>
  <c r="CA244" s="1"/>
  <c r="CA494" a="1"/>
  <c r="CA494" s="1"/>
  <c r="CA514" a="1"/>
  <c r="CA514" s="1"/>
  <c r="CA420" a="1"/>
  <c r="CA420" s="1"/>
  <c r="CA236" a="1"/>
  <c r="CA236" s="1"/>
  <c r="CA560" a="1"/>
  <c r="CA560" s="1"/>
  <c r="CA225" a="1"/>
  <c r="CA225" s="1"/>
  <c r="CA227" a="1"/>
  <c r="CA227" s="1"/>
  <c r="CA242" a="1"/>
  <c r="CA242" s="1"/>
  <c r="CA243" a="1"/>
  <c r="CA243" s="1"/>
  <c r="CA203" a="1"/>
  <c r="CA203" s="1"/>
  <c r="CA120" a="1"/>
  <c r="CA120" s="1"/>
  <c r="CA104" a="1"/>
  <c r="CA104" s="1"/>
  <c r="CA177" a="1"/>
  <c r="CA177" s="1"/>
  <c r="CA117" a="1"/>
  <c r="CA117" s="1"/>
  <c r="CA100" a="1"/>
  <c r="CA100" s="1"/>
  <c r="CA253" a="1"/>
  <c r="CA253" s="1"/>
  <c r="CA255" a="1"/>
  <c r="CA255" s="1"/>
  <c r="CA175" a="1"/>
  <c r="CA175" s="1"/>
  <c r="CA124" a="1"/>
  <c r="CA124" s="1"/>
  <c r="CA108" a="1"/>
  <c r="CA108" s="1"/>
  <c r="CA91" a="1"/>
  <c r="CA91" s="1"/>
  <c r="CA179" a="1"/>
  <c r="CA179" s="1"/>
  <c r="CA118" a="1"/>
  <c r="CA118" s="1"/>
  <c r="CA50" a="1"/>
  <c r="CA50" s="1"/>
  <c r="CA173" a="1"/>
  <c r="CA173" s="1"/>
  <c r="CA110" a="1"/>
  <c r="CA110" s="1"/>
  <c r="CA65" a="1"/>
  <c r="CA65" s="1"/>
  <c r="CA70" a="1"/>
  <c r="CA70" s="1"/>
  <c r="CA497" a="1"/>
  <c r="CA497" s="1"/>
  <c r="CA54" a="1"/>
  <c r="CA54" s="1"/>
  <c r="CA53" a="1"/>
  <c r="CA53" s="1"/>
  <c r="CA52" a="1"/>
  <c r="CA52" s="1"/>
  <c r="CA102" a="1"/>
  <c r="CA102" s="1"/>
  <c r="CA68" a="1"/>
  <c r="CA68" s="1"/>
  <c r="CA381" a="1"/>
  <c r="CA381" s="1"/>
  <c r="CA386" a="1"/>
  <c r="CA386" s="1"/>
  <c r="CA423" a="1"/>
  <c r="CA423" s="1"/>
  <c r="CA422" a="1"/>
  <c r="CA422" s="1"/>
  <c r="CA463" a="1"/>
  <c r="CA463" s="1"/>
  <c r="CA535" a="1"/>
  <c r="CA535" s="1"/>
  <c r="CA537" a="1"/>
  <c r="CA537" s="1"/>
  <c r="CA540" a="1"/>
  <c r="CA540" s="1"/>
  <c r="CA229" a="1"/>
  <c r="CA229" s="1"/>
  <c r="CA515" a="1"/>
  <c r="CA515" s="1"/>
  <c r="CA516" a="1"/>
  <c r="CA516" s="1"/>
  <c r="CA471" a="1"/>
  <c r="CA471" s="1"/>
  <c r="CA531" a="1"/>
  <c r="CA531" s="1"/>
  <c r="CA539" a="1"/>
  <c r="CA539" s="1"/>
  <c r="CA472" a="1"/>
  <c r="CA472" s="1"/>
  <c r="CA487" a="1"/>
  <c r="CA487" s="1"/>
  <c r="CA491" a="1"/>
  <c r="CA491" s="1"/>
  <c r="CA495" a="1"/>
  <c r="CA495" s="1"/>
  <c r="CA230" a="1"/>
  <c r="CA230" s="1"/>
  <c r="CA480" a="1"/>
  <c r="CA480" s="1"/>
  <c r="CA488" a="1"/>
  <c r="CA488" s="1"/>
  <c r="CA492" a="1"/>
  <c r="CA492" s="1"/>
  <c r="CA496" a="1"/>
  <c r="CA496" s="1"/>
  <c r="CA245" a="1"/>
  <c r="CA245" s="1"/>
  <c r="CA498" a="1"/>
  <c r="CA498" s="1"/>
  <c r="CA219" a="1"/>
  <c r="CA219" s="1"/>
  <c r="CA234" a="1"/>
  <c r="CA234" s="1"/>
  <c r="CA493" a="1"/>
  <c r="CA493" s="1"/>
  <c r="CA510" a="1"/>
  <c r="CA510" s="1"/>
  <c r="CA204" a="1"/>
  <c r="CA204" s="1"/>
  <c r="CA165" a="1"/>
  <c r="CA165" s="1"/>
  <c r="CA170" a="1"/>
  <c r="CA170" s="1"/>
  <c r="CA115" a="1"/>
  <c r="CA115" s="1"/>
  <c r="CA98" a="1"/>
  <c r="CA98" s="1"/>
  <c r="CA160" a="1"/>
  <c r="CA160" s="1"/>
  <c r="CA174" a="1"/>
  <c r="CA174" s="1"/>
  <c r="CA180" a="1"/>
  <c r="CA180" s="1"/>
  <c r="CA185" a="1"/>
  <c r="CA185" s="1"/>
  <c r="CA114" a="1"/>
  <c r="CA114" s="1"/>
  <c r="CA97" a="1"/>
  <c r="CA97" s="1"/>
  <c r="CA517" a="1"/>
  <c r="CA517" s="1"/>
  <c r="CA252" a="1"/>
  <c r="CA252" s="1"/>
  <c r="CA166" a="1"/>
  <c r="CA166" s="1"/>
  <c r="CA119" a="1"/>
  <c r="CA119" s="1"/>
  <c r="CA103" a="1"/>
  <c r="CA103" s="1"/>
  <c r="CA259" a="1"/>
  <c r="CA259" s="1"/>
  <c r="CA176" a="1"/>
  <c r="CA176" s="1"/>
  <c r="CA96" a="1"/>
  <c r="CA96" s="1"/>
  <c r="CA80" a="1"/>
  <c r="CA80" s="1"/>
  <c r="CA66" a="1"/>
  <c r="CA66" s="1"/>
  <c r="CA260" a="1"/>
  <c r="CA260" s="1"/>
  <c r="CA126" a="1"/>
  <c r="CA126" s="1"/>
  <c r="CA257" a="1"/>
  <c r="CA257" s="1"/>
  <c r="CA167" a="1"/>
  <c r="CA167" s="1"/>
  <c r="CA188" a="1"/>
  <c r="CA188" s="1"/>
  <c r="CA73" a="1"/>
  <c r="CA73" s="1"/>
  <c r="CA76" a="1"/>
  <c r="CA76" s="1"/>
  <c r="BN260" a="1"/>
  <c r="BN260" s="1"/>
  <c r="BV260" a="1"/>
  <c r="BV260" s="1"/>
  <c r="BY260" a="1"/>
  <c r="BY260" s="1"/>
  <c r="BK80" a="1"/>
  <c r="BK80" s="1"/>
  <c r="BT80" a="1"/>
  <c r="BT80" s="1"/>
  <c r="D265"/>
  <c r="D871"/>
  <c r="BM143" a="1"/>
  <c r="BM143" s="1"/>
  <c r="BM139" a="1"/>
  <c r="BM139" s="1"/>
  <c r="D85"/>
  <c r="D59"/>
  <c r="D151"/>
  <c r="D690"/>
  <c r="D797"/>
  <c r="BY145" a="1"/>
  <c r="BY145" s="1"/>
  <c r="BJ143" a="1"/>
  <c r="BJ143" s="1"/>
  <c r="BR141" a="1"/>
  <c r="BR141" s="1"/>
  <c r="BW140" a="1"/>
  <c r="BW140" s="1"/>
  <c r="BM138" a="1"/>
  <c r="BM138" s="1"/>
  <c r="D9"/>
  <c r="E2"/>
  <c r="E736" s="1"/>
  <c r="E739" s="1"/>
  <c r="D649"/>
  <c r="D756"/>
  <c r="BM141" a="1"/>
  <c r="BM141" s="1"/>
  <c r="BR137" a="1"/>
  <c r="BR137" s="1"/>
  <c r="BW146" a="1"/>
  <c r="BW146" s="1"/>
  <c r="BP142" a="1"/>
  <c r="BP142" s="1"/>
  <c r="BK139" a="1"/>
  <c r="BK139" s="1"/>
  <c r="CC137"/>
  <c r="D211"/>
  <c r="D131"/>
  <c r="D614"/>
  <c r="D1169"/>
  <c r="D816"/>
  <c r="BL142" a="1"/>
  <c r="BL142" s="1"/>
  <c r="BT138" a="1"/>
  <c r="BT138" s="1"/>
  <c r="BN146" a="1"/>
  <c r="BN146" s="1"/>
  <c r="BM25" a="1"/>
  <c r="BM25" s="1"/>
  <c r="BP25" a="1"/>
  <c r="BP25" s="1"/>
  <c r="BU25" a="1"/>
  <c r="BU25" s="1"/>
  <c r="BX25" a="1"/>
  <c r="BX25" s="1"/>
  <c r="CD25"/>
  <c r="BT25" a="1"/>
  <c r="BT25" s="1"/>
  <c r="BW25" a="1"/>
  <c r="BW25" s="1"/>
  <c r="CA25" a="1"/>
  <c r="CA25" s="1"/>
  <c r="BK25" a="1"/>
  <c r="BK25" s="1"/>
  <c r="BR25" a="1"/>
  <c r="BR25" s="1"/>
  <c r="CC25"/>
  <c r="BN25" a="1"/>
  <c r="BN25" s="1"/>
  <c r="CB25"/>
  <c r="BL25" a="1"/>
  <c r="BL25" s="1"/>
  <c r="BO25" a="1"/>
  <c r="BO25" s="1"/>
  <c r="BS25" a="1"/>
  <c r="BS25" s="1"/>
  <c r="BZ25" a="1"/>
  <c r="BZ25" s="1"/>
  <c r="BV25" a="1"/>
  <c r="BV25" s="1"/>
  <c r="BY25" a="1"/>
  <c r="BY25" s="1"/>
  <c r="BJ25" a="1"/>
  <c r="BJ25" s="1"/>
  <c r="BQ25" a="1"/>
  <c r="BQ25" s="1"/>
  <c r="BL23" a="1"/>
  <c r="BL23" s="1"/>
  <c r="BO23" a="1"/>
  <c r="BO23" s="1"/>
  <c r="BT23" a="1"/>
  <c r="BT23" s="1"/>
  <c r="BW23" a="1"/>
  <c r="BW23" s="1"/>
  <c r="CB23"/>
  <c r="BN23" a="1"/>
  <c r="BN23" s="1"/>
  <c r="BQ23" a="1"/>
  <c r="BQ23" s="1"/>
  <c r="BK23" a="1"/>
  <c r="BK23" s="1"/>
  <c r="BP23" a="1"/>
  <c r="BP23" s="1"/>
  <c r="BU23" a="1"/>
  <c r="BU23" s="1"/>
  <c r="BX23" a="1"/>
  <c r="BX23" s="1"/>
  <c r="BS23" a="1"/>
  <c r="BS23" s="1"/>
  <c r="CD23"/>
  <c r="BR23" a="1"/>
  <c r="BR23" s="1"/>
  <c r="CC23"/>
  <c r="BJ23" a="1"/>
  <c r="BJ23" s="1"/>
  <c r="CA23" a="1"/>
  <c r="CA23" s="1"/>
  <c r="BV23" a="1"/>
  <c r="BV23" s="1"/>
  <c r="BZ23" a="1"/>
  <c r="BZ23" s="1"/>
  <c r="BM23" a="1"/>
  <c r="BM23" s="1"/>
  <c r="BY23" a="1"/>
  <c r="BY23" s="1"/>
  <c r="BJ21" a="1"/>
  <c r="BJ21" s="1"/>
  <c r="BO21" a="1"/>
  <c r="BO21" s="1"/>
  <c r="BR21" a="1"/>
  <c r="BR21" s="1"/>
  <c r="BW21" a="1"/>
  <c r="BW21" s="1"/>
  <c r="BZ21" a="1"/>
  <c r="BZ21" s="1"/>
  <c r="CC21"/>
  <c r="BQ21" a="1"/>
  <c r="BQ21" s="1"/>
  <c r="BY21" a="1"/>
  <c r="BY21" s="1"/>
  <c r="CB21"/>
  <c r="BL21" a="1"/>
  <c r="BL21" s="1"/>
  <c r="BT21" a="1"/>
  <c r="BT21" s="1"/>
  <c r="BN21" a="1"/>
  <c r="BN21" s="1"/>
  <c r="BS21" a="1"/>
  <c r="BS21" s="1"/>
  <c r="BV21" a="1"/>
  <c r="BV21" s="1"/>
  <c r="BP21" a="1"/>
  <c r="BP21" s="1"/>
  <c r="BM21" a="1"/>
  <c r="BM21" s="1"/>
  <c r="BX21" a="1"/>
  <c r="BX21" s="1"/>
  <c r="CD21"/>
  <c r="BK21" a="1"/>
  <c r="BK21" s="1"/>
  <c r="CA21" a="1"/>
  <c r="CA21" s="1"/>
  <c r="BU21" a="1"/>
  <c r="BU21" s="1"/>
  <c r="BJ19" a="1"/>
  <c r="BJ19" s="1"/>
  <c r="BM19" a="1"/>
  <c r="BM19" s="1"/>
  <c r="BR19" a="1"/>
  <c r="BR19" s="1"/>
  <c r="BU19" a="1"/>
  <c r="BU19" s="1"/>
  <c r="BZ19" a="1"/>
  <c r="BZ19" s="1"/>
  <c r="CC19"/>
  <c r="BL19" a="1"/>
  <c r="BL19" s="1"/>
  <c r="BT19" a="1"/>
  <c r="BT19" s="1"/>
  <c r="CB19"/>
  <c r="BO19" a="1"/>
  <c r="BO19" s="1"/>
  <c r="BW19" a="1"/>
  <c r="BW19" s="1"/>
  <c r="BQ19" a="1"/>
  <c r="BQ19" s="1"/>
  <c r="BV19" a="1"/>
  <c r="BV19" s="1"/>
  <c r="BX19" a="1"/>
  <c r="BX19" s="1"/>
  <c r="BK19" a="1"/>
  <c r="BK19" s="1"/>
  <c r="BP19" a="1"/>
  <c r="BP19" s="1"/>
  <c r="CA19" a="1"/>
  <c r="CA19" s="1"/>
  <c r="BN19" a="1"/>
  <c r="BN19" s="1"/>
  <c r="BY19" a="1"/>
  <c r="BY19" s="1"/>
  <c r="BS19" a="1"/>
  <c r="BS19" s="1"/>
  <c r="CD19"/>
  <c r="BK28" a="1"/>
  <c r="BK28" s="1"/>
  <c r="BP28" a="1"/>
  <c r="BP28" s="1"/>
  <c r="BS28" a="1"/>
  <c r="BS28" s="1"/>
  <c r="BW28" a="1"/>
  <c r="BW28" s="1"/>
  <c r="CA28" a="1"/>
  <c r="CA28" s="1"/>
  <c r="BJ28" a="1"/>
  <c r="BJ28" s="1"/>
  <c r="BN28" a="1"/>
  <c r="BN28" s="1"/>
  <c r="BV28" a="1"/>
  <c r="BV28" s="1"/>
  <c r="CB28"/>
  <c r="BL28" a="1"/>
  <c r="BL28" s="1"/>
  <c r="BY28" a="1"/>
  <c r="BY28" s="1"/>
  <c r="BO28" a="1"/>
  <c r="BO28" s="1"/>
  <c r="BX28" a="1"/>
  <c r="BX28" s="1"/>
  <c r="BM28" a="1"/>
  <c r="BM28" s="1"/>
  <c r="BQ28" a="1"/>
  <c r="BQ28" s="1"/>
  <c r="BU28" a="1"/>
  <c r="BU28" s="1"/>
  <c r="BZ28" a="1"/>
  <c r="BZ28" s="1"/>
  <c r="BT28" a="1"/>
  <c r="BT28" s="1"/>
  <c r="CD28"/>
  <c r="BR28" a="1"/>
  <c r="BR28" s="1"/>
  <c r="CC28"/>
  <c r="BK30" a="1"/>
  <c r="BK30" s="1"/>
  <c r="BN30" a="1"/>
  <c r="BN30" s="1"/>
  <c r="BT30" a="1"/>
  <c r="BT30" s="1"/>
  <c r="BX30" a="1"/>
  <c r="BX30" s="1"/>
  <c r="CB30"/>
  <c r="BP30" a="1"/>
  <c r="BP30" s="1"/>
  <c r="BU30" a="1"/>
  <c r="BU30" s="1"/>
  <c r="BZ30" a="1"/>
  <c r="BZ30" s="1"/>
  <c r="BW30" a="1"/>
  <c r="BW30" s="1"/>
  <c r="BJ30" a="1"/>
  <c r="BJ30" s="1"/>
  <c r="BQ30" a="1"/>
  <c r="BQ30" s="1"/>
  <c r="CA30" a="1"/>
  <c r="CA30" s="1"/>
  <c r="BL30" a="1"/>
  <c r="BL30" s="1"/>
  <c r="BO30" a="1"/>
  <c r="BO30" s="1"/>
  <c r="BS30" a="1"/>
  <c r="BS30" s="1"/>
  <c r="BY30" a="1"/>
  <c r="BY30" s="1"/>
  <c r="CD30"/>
  <c r="BR30" a="1"/>
  <c r="BR30" s="1"/>
  <c r="CC30"/>
  <c r="BM30" a="1"/>
  <c r="BM30" s="1"/>
  <c r="BV30" a="1"/>
  <c r="BV30" s="1"/>
  <c r="CB52"/>
  <c r="BZ52" a="1"/>
  <c r="BZ52" s="1"/>
  <c r="BV52" a="1"/>
  <c r="BV52" s="1"/>
  <c r="BT52" a="1"/>
  <c r="BT52" s="1"/>
  <c r="BP52" a="1"/>
  <c r="BP52" s="1"/>
  <c r="BN52" a="1"/>
  <c r="BN52" s="1"/>
  <c r="BY52" a="1"/>
  <c r="BY52" s="1"/>
  <c r="BW52" a="1"/>
  <c r="BW52" s="1"/>
  <c r="BS52" a="1"/>
  <c r="BS52" s="1"/>
  <c r="BQ52" a="1"/>
  <c r="BQ52" s="1"/>
  <c r="BM52" a="1"/>
  <c r="BM52" s="1"/>
  <c r="BK52" a="1"/>
  <c r="BK52" s="1"/>
  <c r="BJ52" a="1"/>
  <c r="BJ52" s="1"/>
  <c r="CC52"/>
  <c r="CB50"/>
  <c r="BZ50" a="1"/>
  <c r="BZ50" s="1"/>
  <c r="BY50" a="1"/>
  <c r="BY50" s="1"/>
  <c r="BW50" a="1"/>
  <c r="BW50" s="1"/>
  <c r="BS50" a="1"/>
  <c r="BS50" s="1"/>
  <c r="BQ50" a="1"/>
  <c r="BQ50" s="1"/>
  <c r="BM50" a="1"/>
  <c r="BM50" s="1"/>
  <c r="BK50" a="1"/>
  <c r="BK50" s="1"/>
  <c r="BV50" a="1"/>
  <c r="BV50" s="1"/>
  <c r="BN50" a="1"/>
  <c r="BN50" s="1"/>
  <c r="BT50" a="1"/>
  <c r="BT50" s="1"/>
  <c r="CC50"/>
  <c r="BJ50" a="1"/>
  <c r="BJ50" s="1"/>
  <c r="BP50" a="1"/>
  <c r="BP50" s="1"/>
  <c r="BK38" a="1"/>
  <c r="BK38" s="1"/>
  <c r="BP38" a="1"/>
  <c r="BP38" s="1"/>
  <c r="BS38" a="1"/>
  <c r="BS38" s="1"/>
  <c r="BW38" a="1"/>
  <c r="BW38" s="1"/>
  <c r="CA38" a="1"/>
  <c r="CA38" s="1"/>
  <c r="BM38" a="1"/>
  <c r="BM38" s="1"/>
  <c r="BQ38" a="1"/>
  <c r="BQ38" s="1"/>
  <c r="BU38" a="1"/>
  <c r="BU38" s="1"/>
  <c r="BZ38" a="1"/>
  <c r="BZ38" s="1"/>
  <c r="BT38" a="1"/>
  <c r="BT38" s="1"/>
  <c r="CD38"/>
  <c r="BR38" a="1"/>
  <c r="BR38" s="1"/>
  <c r="CC38"/>
  <c r="BJ38" a="1"/>
  <c r="BJ38" s="1"/>
  <c r="CB38"/>
  <c r="BL38" a="1"/>
  <c r="BL38" s="1"/>
  <c r="BY38" a="1"/>
  <c r="BY38" s="1"/>
  <c r="BO38" a="1"/>
  <c r="BO38" s="1"/>
  <c r="BX38" a="1"/>
  <c r="BX38" s="1"/>
  <c r="BN38" a="1"/>
  <c r="BN38" s="1"/>
  <c r="BV38" a="1"/>
  <c r="BV38" s="1"/>
  <c r="BJ36" a="1"/>
  <c r="BJ36" s="1"/>
  <c r="BO36" a="1"/>
  <c r="BO36" s="1"/>
  <c r="BR36" a="1"/>
  <c r="BR36" s="1"/>
  <c r="BV36" a="1"/>
  <c r="BV36" s="1"/>
  <c r="BZ36" a="1"/>
  <c r="BZ36" s="1"/>
  <c r="CD36"/>
  <c r="BN36" a="1"/>
  <c r="BN36" s="1"/>
  <c r="BQ36" a="1"/>
  <c r="BQ36" s="1"/>
  <c r="BW36" a="1"/>
  <c r="BW36" s="1"/>
  <c r="CB36"/>
  <c r="BP36" a="1"/>
  <c r="BP36" s="1"/>
  <c r="BY36" a="1"/>
  <c r="BY36" s="1"/>
  <c r="BK36" a="1"/>
  <c r="BK36" s="1"/>
  <c r="BX36" a="1"/>
  <c r="BX36" s="1"/>
  <c r="BM36" a="1"/>
  <c r="BM36" s="1"/>
  <c r="BU36" a="1"/>
  <c r="BU36" s="1"/>
  <c r="CA36" a="1"/>
  <c r="CA36" s="1"/>
  <c r="BL36" a="1"/>
  <c r="BL36" s="1"/>
  <c r="BT36" a="1"/>
  <c r="BT36" s="1"/>
  <c r="BS36" a="1"/>
  <c r="BS36" s="1"/>
  <c r="CC36"/>
  <c r="BL27" a="1"/>
  <c r="BL27" s="1"/>
  <c r="BO27" a="1"/>
  <c r="BO27" s="1"/>
  <c r="BT27" a="1"/>
  <c r="BT27" s="1"/>
  <c r="BW27" a="1"/>
  <c r="BW27" s="1"/>
  <c r="CB27"/>
  <c r="BM27" a="1"/>
  <c r="BM27" s="1"/>
  <c r="BP27" a="1"/>
  <c r="BP27" s="1"/>
  <c r="CA27" a="1"/>
  <c r="CA27" s="1"/>
  <c r="BN27" a="1"/>
  <c r="BN27" s="1"/>
  <c r="BR27" a="1"/>
  <c r="BR27" s="1"/>
  <c r="BQ27" a="1"/>
  <c r="BQ27" s="1"/>
  <c r="BX27" a="1"/>
  <c r="BX27" s="1"/>
  <c r="BS27" a="1"/>
  <c r="BS27" s="1"/>
  <c r="BV27" a="1"/>
  <c r="BV27" s="1"/>
  <c r="BZ27" a="1"/>
  <c r="BZ27" s="1"/>
  <c r="CD27"/>
  <c r="BK27" a="1"/>
  <c r="BK27" s="1"/>
  <c r="BY27" a="1"/>
  <c r="BY27" s="1"/>
  <c r="CC27"/>
  <c r="BJ27" a="1"/>
  <c r="BJ27" s="1"/>
  <c r="BU27" a="1"/>
  <c r="BU27" s="1"/>
  <c r="E147"/>
  <c r="BM144" a="1"/>
  <c r="BM144" s="1"/>
  <c r="BQ144" a="1"/>
  <c r="BQ144" s="1"/>
  <c r="BU144" a="1"/>
  <c r="BU144" s="1"/>
  <c r="BY144" a="1"/>
  <c r="BY144" s="1"/>
  <c r="CC144"/>
  <c r="BL144" a="1"/>
  <c r="BL144" s="1"/>
  <c r="BP144" a="1"/>
  <c r="BP144" s="1"/>
  <c r="BT144" a="1"/>
  <c r="BT144" s="1"/>
  <c r="BX144" a="1"/>
  <c r="BX144" s="1"/>
  <c r="CB144"/>
  <c r="BJ144" a="1"/>
  <c r="BJ144" s="1"/>
  <c r="BR144" a="1"/>
  <c r="BR144" s="1"/>
  <c r="BZ144" a="1"/>
  <c r="BZ144" s="1"/>
  <c r="BN144" a="1"/>
  <c r="BN144" s="1"/>
  <c r="BV144" a="1"/>
  <c r="BV144" s="1"/>
  <c r="CD144"/>
  <c r="BK144" a="1"/>
  <c r="BK144" s="1"/>
  <c r="BS144" a="1"/>
  <c r="BS144" s="1"/>
  <c r="CA144" a="1"/>
  <c r="CA144" s="1"/>
  <c r="BW144" a="1"/>
  <c r="BW144" s="1"/>
  <c r="BO144" a="1"/>
  <c r="BO144" s="1"/>
  <c r="BQ140" a="1"/>
  <c r="BQ140" s="1"/>
  <c r="BX140" a="1"/>
  <c r="BX140" s="1"/>
  <c r="BK140" a="1"/>
  <c r="BK140" s="1"/>
  <c r="CA139" a="1"/>
  <c r="CA139" s="1"/>
  <c r="BQ139" a="1"/>
  <c r="BQ139" s="1"/>
  <c r="BK137" a="1"/>
  <c r="BK137" s="1"/>
  <c r="BL137" a="1"/>
  <c r="BL137" s="1"/>
  <c r="BQ142" a="1"/>
  <c r="BQ142" s="1"/>
  <c r="BK142" a="1"/>
  <c r="BK142" s="1"/>
  <c r="BV141" a="1"/>
  <c r="BV141" s="1"/>
  <c r="BL141" a="1"/>
  <c r="BL141" s="1"/>
  <c r="BJ54" a="1"/>
  <c r="BJ54" s="1"/>
  <c r="BN54" a="1"/>
  <c r="BN54" s="1"/>
  <c r="BV54" a="1"/>
  <c r="BV54" s="1"/>
  <c r="CA145" a="1"/>
  <c r="CA145" s="1"/>
  <c r="BN145" a="1"/>
  <c r="BN145" s="1"/>
  <c r="BK143" a="1"/>
  <c r="BK143" s="1"/>
  <c r="BP143" a="1"/>
  <c r="BP143" s="1"/>
  <c r="BT146" a="1"/>
  <c r="BT146" s="1"/>
  <c r="BM146" a="1"/>
  <c r="BM146" s="1"/>
  <c r="BK138" a="1"/>
  <c r="BK138" s="1"/>
  <c r="CC138"/>
  <c r="BR138" a="1"/>
  <c r="BR138" s="1"/>
  <c r="BY140" a="1"/>
  <c r="BY140" s="1"/>
  <c r="BL140" a="1"/>
  <c r="BL140" s="1"/>
  <c r="BZ140" a="1"/>
  <c r="BZ140" s="1"/>
  <c r="BJ140" a="1"/>
  <c r="BJ140" s="1"/>
  <c r="BO140" a="1"/>
  <c r="BO140" s="1"/>
  <c r="BW139" a="1"/>
  <c r="BW139" s="1"/>
  <c r="BJ139" a="1"/>
  <c r="BJ139" s="1"/>
  <c r="BN139" a="1"/>
  <c r="BN139" s="1"/>
  <c r="BT139" a="1"/>
  <c r="BT139" s="1"/>
  <c r="BU139" a="1"/>
  <c r="BU139" s="1"/>
  <c r="CA137" a="1"/>
  <c r="CA137" s="1"/>
  <c r="CB137"/>
  <c r="BJ137" a="1"/>
  <c r="BJ137" s="1"/>
  <c r="BZ137" a="1"/>
  <c r="BZ137" s="1"/>
  <c r="BZ142" a="1"/>
  <c r="BZ142" s="1"/>
  <c r="BY142" a="1"/>
  <c r="BY142" s="1"/>
  <c r="BM142" a="1"/>
  <c r="BM142" s="1"/>
  <c r="BO142" a="1"/>
  <c r="BO142" s="1"/>
  <c r="BT142" a="1"/>
  <c r="BT142" s="1"/>
  <c r="BY141" a="1"/>
  <c r="BY141" s="1"/>
  <c r="BX141" a="1"/>
  <c r="BX141" s="1"/>
  <c r="BK141" a="1"/>
  <c r="BK141" s="1"/>
  <c r="BO141" a="1"/>
  <c r="BO141" s="1"/>
  <c r="BU141" a="1"/>
  <c r="BU141" s="1"/>
  <c r="CC54"/>
  <c r="BW54" a="1"/>
  <c r="BW54" s="1"/>
  <c r="BT54" a="1"/>
  <c r="BT54" s="1"/>
  <c r="CB54"/>
  <c r="CC145"/>
  <c r="BO145" a="1"/>
  <c r="BO145" s="1"/>
  <c r="CD145"/>
  <c r="BP145" a="1"/>
  <c r="BP145" s="1"/>
  <c r="BQ145" a="1"/>
  <c r="BQ145" s="1"/>
  <c r="CB143"/>
  <c r="BV143" a="1"/>
  <c r="BV143" s="1"/>
  <c r="CC143"/>
  <c r="BO143" a="1"/>
  <c r="BO143" s="1"/>
  <c r="BU143" a="1"/>
  <c r="BU143" s="1"/>
  <c r="CA146" a="1"/>
  <c r="CA146" s="1"/>
  <c r="BP146" a="1"/>
  <c r="BP146" s="1"/>
  <c r="CB146"/>
  <c r="BQ146" a="1"/>
  <c r="BQ146" s="1"/>
  <c r="BV146" a="1"/>
  <c r="BV146" s="1"/>
  <c r="CA138" a="1"/>
  <c r="CA138" s="1"/>
  <c r="BO138" a="1"/>
  <c r="BO138" s="1"/>
  <c r="BQ138" a="1"/>
  <c r="BQ138" s="1"/>
  <c r="BV138" a="1"/>
  <c r="BV138" s="1"/>
  <c r="CB138"/>
  <c r="BL138" a="1"/>
  <c r="BL138" s="1"/>
  <c r="BL26" a="1"/>
  <c r="BL26" s="1"/>
  <c r="BR26" a="1"/>
  <c r="BR26" s="1"/>
  <c r="BV26" a="1"/>
  <c r="BV26" s="1"/>
  <c r="BZ26" a="1"/>
  <c r="BZ26" s="1"/>
  <c r="CD26"/>
  <c r="BN26" a="1"/>
  <c r="BN26" s="1"/>
  <c r="BS26" a="1"/>
  <c r="BS26" s="1"/>
  <c r="BX26" a="1"/>
  <c r="BX26" s="1"/>
  <c r="CC26"/>
  <c r="BP26" a="1"/>
  <c r="BP26" s="1"/>
  <c r="CA26" a="1"/>
  <c r="CA26" s="1"/>
  <c r="BO26" a="1"/>
  <c r="BO26" s="1"/>
  <c r="BT26" a="1"/>
  <c r="BT26" s="1"/>
  <c r="BJ26" a="1"/>
  <c r="BJ26" s="1"/>
  <c r="BM26" a="1"/>
  <c r="BM26" s="1"/>
  <c r="BQ26" a="1"/>
  <c r="BQ26" s="1"/>
  <c r="BW26" a="1"/>
  <c r="BW26" s="1"/>
  <c r="CB26"/>
  <c r="BU26" a="1"/>
  <c r="BU26" s="1"/>
  <c r="BK26" a="1"/>
  <c r="BK26" s="1"/>
  <c r="BY26" a="1"/>
  <c r="BY26" s="1"/>
  <c r="BK24" a="1"/>
  <c r="BK24" s="1"/>
  <c r="BP24" a="1"/>
  <c r="BP24" s="1"/>
  <c r="BT24" a="1"/>
  <c r="BT24" s="1"/>
  <c r="BX24" a="1"/>
  <c r="BX24" s="1"/>
  <c r="CB24"/>
  <c r="BO24" a="1"/>
  <c r="BO24" s="1"/>
  <c r="BS24" a="1"/>
  <c r="BS24" s="1"/>
  <c r="BY24" a="1"/>
  <c r="BY24" s="1"/>
  <c r="CD24"/>
  <c r="BM24" a="1"/>
  <c r="BM24" s="1"/>
  <c r="BV24" a="1"/>
  <c r="BV24" s="1"/>
  <c r="BL24" a="1"/>
  <c r="BL24" s="1"/>
  <c r="BZ24" a="1"/>
  <c r="BZ24" s="1"/>
  <c r="BJ24" a="1"/>
  <c r="BJ24" s="1"/>
  <c r="BN24" a="1"/>
  <c r="BN24" s="1"/>
  <c r="BR24" a="1"/>
  <c r="BR24" s="1"/>
  <c r="BW24" a="1"/>
  <c r="BW24" s="1"/>
  <c r="CC24"/>
  <c r="BQ24" a="1"/>
  <c r="BQ24" s="1"/>
  <c r="CA24" a="1"/>
  <c r="CA24" s="1"/>
  <c r="BU24" a="1"/>
  <c r="BU24" s="1"/>
  <c r="BK22" a="1"/>
  <c r="BK22" s="1"/>
  <c r="BN22" a="1"/>
  <c r="BN22" s="1"/>
  <c r="BR22" a="1"/>
  <c r="BR22" s="1"/>
  <c r="BV22" a="1"/>
  <c r="BV22" s="1"/>
  <c r="BZ22" a="1"/>
  <c r="BZ22" s="1"/>
  <c r="CD22"/>
  <c r="BM22" a="1"/>
  <c r="BM22" s="1"/>
  <c r="BU22" a="1"/>
  <c r="BU22" s="1"/>
  <c r="CC22"/>
  <c r="BQ22" a="1"/>
  <c r="BQ22" s="1"/>
  <c r="BY22" a="1"/>
  <c r="BY22" s="1"/>
  <c r="BJ22" a="1"/>
  <c r="BJ22" s="1"/>
  <c r="BP22" a="1"/>
  <c r="BP22" s="1"/>
  <c r="BX22" a="1"/>
  <c r="BX22" s="1"/>
  <c r="BT22" a="1"/>
  <c r="BT22" s="1"/>
  <c r="BL22" a="1"/>
  <c r="BL22" s="1"/>
  <c r="CA22" a="1"/>
  <c r="CA22" s="1"/>
  <c r="BO22" a="1"/>
  <c r="BO22" s="1"/>
  <c r="BW22" a="1"/>
  <c r="BW22" s="1"/>
  <c r="CB22"/>
  <c r="BS22" a="1"/>
  <c r="BS22" s="1"/>
  <c r="BO20" a="1"/>
  <c r="BO20" s="1"/>
  <c r="BS20" a="1"/>
  <c r="BS20" s="1"/>
  <c r="BW20" a="1"/>
  <c r="BW20" s="1"/>
  <c r="CA20" a="1"/>
  <c r="CA20" s="1"/>
  <c r="BK20" a="1"/>
  <c r="BK20" s="1"/>
  <c r="BN20" a="1"/>
  <c r="BN20" s="1"/>
  <c r="BV20" a="1"/>
  <c r="BV20" s="1"/>
  <c r="BZ20" a="1"/>
  <c r="BZ20" s="1"/>
  <c r="BR20" a="1"/>
  <c r="BR20" s="1"/>
  <c r="CD20"/>
  <c r="BM20" a="1"/>
  <c r="BM20" s="1"/>
  <c r="BU20" a="1"/>
  <c r="BU20" s="1"/>
  <c r="CC20"/>
  <c r="BJ20" a="1"/>
  <c r="BJ20" s="1"/>
  <c r="BY20" a="1"/>
  <c r="BY20" s="1"/>
  <c r="BP20" a="1"/>
  <c r="BP20" s="1"/>
  <c r="BL20" a="1"/>
  <c r="BL20" s="1"/>
  <c r="BT20" a="1"/>
  <c r="BT20" s="1"/>
  <c r="CB20"/>
  <c r="BQ20" a="1"/>
  <c r="BQ20" s="1"/>
  <c r="BX20" a="1"/>
  <c r="BX20" s="1"/>
  <c r="BK18" a="1"/>
  <c r="BK18" s="1"/>
  <c r="BO18" a="1"/>
  <c r="BO18" s="1"/>
  <c r="BS18" a="1"/>
  <c r="BS18" s="1"/>
  <c r="BW18" a="1"/>
  <c r="BW18" s="1"/>
  <c r="CA18" a="1"/>
  <c r="CA18" s="1"/>
  <c r="BJ18" a="1"/>
  <c r="BJ18" s="1"/>
  <c r="BR18" a="1"/>
  <c r="BR18" s="1"/>
  <c r="BZ18" a="1"/>
  <c r="BZ18" s="1"/>
  <c r="CD18"/>
  <c r="BN18" a="1"/>
  <c r="BN18" s="1"/>
  <c r="BV18" a="1"/>
  <c r="BV18" s="1"/>
  <c r="BQ18" a="1"/>
  <c r="BQ18" s="1"/>
  <c r="BY18" a="1"/>
  <c r="BY18" s="1"/>
  <c r="BM18" a="1"/>
  <c r="BM18" s="1"/>
  <c r="BU18" a="1"/>
  <c r="BU18" s="1"/>
  <c r="BT18" a="1"/>
  <c r="BT18" s="1"/>
  <c r="BP18" a="1"/>
  <c r="BP18" s="1"/>
  <c r="BX18" a="1"/>
  <c r="BX18" s="1"/>
  <c r="CC18"/>
  <c r="BL18" a="1"/>
  <c r="BL18" s="1"/>
  <c r="CB18"/>
  <c r="BJ16" a="1"/>
  <c r="BJ16" s="1"/>
  <c r="BN16" a="1"/>
  <c r="BN16" s="1"/>
  <c r="BR16" a="1"/>
  <c r="BR16" s="1"/>
  <c r="BV16" a="1"/>
  <c r="BV16" s="1"/>
  <c r="BZ16" a="1"/>
  <c r="BZ16" s="1"/>
  <c r="CD16"/>
  <c r="BM16" a="1"/>
  <c r="BM16" s="1"/>
  <c r="BQ16" a="1"/>
  <c r="BQ16" s="1"/>
  <c r="BY16" a="1"/>
  <c r="BY16" s="1"/>
  <c r="CC16"/>
  <c r="BU16" a="1"/>
  <c r="BU16" s="1"/>
  <c r="BL16" a="1"/>
  <c r="BL16" s="1"/>
  <c r="BT16" a="1"/>
  <c r="BT16" s="1"/>
  <c r="CB16"/>
  <c r="BP16" a="1"/>
  <c r="BP16" s="1"/>
  <c r="BO16" a="1"/>
  <c r="BO16" s="1"/>
  <c r="BK16" a="1"/>
  <c r="BK16" s="1"/>
  <c r="BS16" a="1"/>
  <c r="BS16" s="1"/>
  <c r="CA16" a="1"/>
  <c r="CA16" s="1"/>
  <c r="BX16" a="1"/>
  <c r="BX16" s="1"/>
  <c r="BW16" a="1"/>
  <c r="BW16" s="1"/>
  <c r="BL34" a="1"/>
  <c r="BL34" s="1"/>
  <c r="BO34" a="1"/>
  <c r="BO34" s="1"/>
  <c r="BU34" a="1"/>
  <c r="BU34" s="1"/>
  <c r="BY34" a="1"/>
  <c r="BY34" s="1"/>
  <c r="CC34"/>
  <c r="BS34" a="1"/>
  <c r="BS34" s="1"/>
  <c r="BX34" a="1"/>
  <c r="BX34" s="1"/>
  <c r="CD34"/>
  <c r="BJ34" a="1"/>
  <c r="BJ34" s="1"/>
  <c r="BV34" a="1"/>
  <c r="BV34" s="1"/>
  <c r="BP34" a="1"/>
  <c r="BP34" s="1"/>
  <c r="BZ34" a="1"/>
  <c r="BZ34" s="1"/>
  <c r="BK34" a="1"/>
  <c r="BK34" s="1"/>
  <c r="BN34" a="1"/>
  <c r="BN34" s="1"/>
  <c r="BR34" a="1"/>
  <c r="BR34" s="1"/>
  <c r="BW34" a="1"/>
  <c r="BW34" s="1"/>
  <c r="CB34"/>
  <c r="BQ34" a="1"/>
  <c r="BQ34" s="1"/>
  <c r="CA34" a="1"/>
  <c r="CA34" s="1"/>
  <c r="BM34" a="1"/>
  <c r="BM34" s="1"/>
  <c r="BT34" a="1"/>
  <c r="BT34" s="1"/>
  <c r="BJ29" a="1"/>
  <c r="BJ29" s="1"/>
  <c r="BO29" a="1"/>
  <c r="BO29" s="1"/>
  <c r="BR29" a="1"/>
  <c r="BR29" s="1"/>
  <c r="BW29" a="1"/>
  <c r="BW29" s="1"/>
  <c r="BZ29" a="1"/>
  <c r="BZ29" s="1"/>
  <c r="CC29"/>
  <c r="BK29" a="1"/>
  <c r="BK29" s="1"/>
  <c r="BV29" a="1"/>
  <c r="BV29" s="1"/>
  <c r="BY29" a="1"/>
  <c r="BY29" s="1"/>
  <c r="CD29"/>
  <c r="BT29" a="1"/>
  <c r="BT29" s="1"/>
  <c r="CA29" a="1"/>
  <c r="CA29" s="1"/>
  <c r="BP29" a="1"/>
  <c r="BP29" s="1"/>
  <c r="BN29" a="1"/>
  <c r="BN29" s="1"/>
  <c r="BQ29" a="1"/>
  <c r="BQ29" s="1"/>
  <c r="BU29" a="1"/>
  <c r="BU29" s="1"/>
  <c r="CB29"/>
  <c r="BM29" a="1"/>
  <c r="BM29" s="1"/>
  <c r="BX29" a="1"/>
  <c r="BX29" s="1"/>
  <c r="BL29" a="1"/>
  <c r="BL29" s="1"/>
  <c r="BS29" a="1"/>
  <c r="BS29" s="1"/>
  <c r="BK33" a="1"/>
  <c r="BK33" s="1"/>
  <c r="BP33" a="1"/>
  <c r="BP33" s="1"/>
  <c r="BS33" a="1"/>
  <c r="BS33" s="1"/>
  <c r="BX33" a="1"/>
  <c r="BX33" s="1"/>
  <c r="CA33" a="1"/>
  <c r="CA33" s="1"/>
  <c r="CD33"/>
  <c r="BJ33" a="1"/>
  <c r="BJ33" s="1"/>
  <c r="BN33" a="1"/>
  <c r="BN33" s="1"/>
  <c r="BU33" a="1"/>
  <c r="BU33" s="1"/>
  <c r="BY33" a="1"/>
  <c r="BY33" s="1"/>
  <c r="CB33"/>
  <c r="BW33" a="1"/>
  <c r="BW33" s="1"/>
  <c r="BR33" a="1"/>
  <c r="BR33" s="1"/>
  <c r="CC33"/>
  <c r="BM33" a="1"/>
  <c r="BM33" s="1"/>
  <c r="BQ33" a="1"/>
  <c r="BQ33" s="1"/>
  <c r="BT33" a="1"/>
  <c r="BT33" s="1"/>
  <c r="BL33" a="1"/>
  <c r="BL33" s="1"/>
  <c r="BZ33" a="1"/>
  <c r="BZ33" s="1"/>
  <c r="BO33" a="1"/>
  <c r="BO33" s="1"/>
  <c r="BV33" a="1"/>
  <c r="BV33" s="1"/>
  <c r="BV140" a="1"/>
  <c r="BV140" s="1"/>
  <c r="BZ139" a="1"/>
  <c r="BZ139" s="1"/>
  <c r="BP139" a="1"/>
  <c r="BP139" s="1"/>
  <c r="BN137" a="1"/>
  <c r="BN137" s="1"/>
  <c r="CA142" a="1"/>
  <c r="CA142" s="1"/>
  <c r="BS141" a="1"/>
  <c r="BS141" s="1"/>
  <c r="CB141"/>
  <c r="BQ54" a="1"/>
  <c r="BQ54" s="1"/>
  <c r="BU145" a="1"/>
  <c r="BU145" s="1"/>
  <c r="BK145" a="1"/>
  <c r="BK145" s="1"/>
  <c r="BZ143" a="1"/>
  <c r="BZ143" s="1"/>
  <c r="BY146" a="1"/>
  <c r="BY146" s="1"/>
  <c r="BR146" a="1"/>
  <c r="BR146" s="1"/>
  <c r="BX138" a="1"/>
  <c r="BX138" s="1"/>
  <c r="BM140" a="1"/>
  <c r="BM140" s="1"/>
  <c r="BT140" a="1"/>
  <c r="BT140" s="1"/>
  <c r="CD140"/>
  <c r="BN140" a="1"/>
  <c r="BN140" s="1"/>
  <c r="BS140" a="1"/>
  <c r="BS140" s="1"/>
  <c r="CD139"/>
  <c r="CC139"/>
  <c r="BS139" a="1"/>
  <c r="BS139" s="1"/>
  <c r="BY139" a="1"/>
  <c r="BY139" s="1"/>
  <c r="BX139" a="1"/>
  <c r="BX139" s="1"/>
  <c r="BM137" a="1"/>
  <c r="BM137" s="1"/>
  <c r="BY137" a="1"/>
  <c r="BY137" s="1"/>
  <c r="BU137" a="1"/>
  <c r="BU137" s="1"/>
  <c r="BS137" a="1"/>
  <c r="BS137" s="1"/>
  <c r="BW137" a="1"/>
  <c r="BW137" s="1"/>
  <c r="BJ142" a="1"/>
  <c r="BJ142" s="1"/>
  <c r="BN142" a="1"/>
  <c r="BN142" s="1"/>
  <c r="BU142" a="1"/>
  <c r="BU142" s="1"/>
  <c r="BS142" a="1"/>
  <c r="BS142" s="1"/>
  <c r="BX142" a="1"/>
  <c r="BX142" s="1"/>
  <c r="BN141" a="1"/>
  <c r="BN141" s="1"/>
  <c r="CD141"/>
  <c r="BP141" a="1"/>
  <c r="BP141" s="1"/>
  <c r="BT141" a="1"/>
  <c r="BT141" s="1"/>
  <c r="BZ141" a="1"/>
  <c r="BZ141" s="1"/>
  <c r="BJ141" a="1"/>
  <c r="BJ141" s="1"/>
  <c r="BM54" a="1"/>
  <c r="BM54" s="1"/>
  <c r="BZ54" a="1"/>
  <c r="BZ54" s="1"/>
  <c r="BJ145" a="1"/>
  <c r="BJ145" s="1"/>
  <c r="BT145" a="1"/>
  <c r="BT145" s="1"/>
  <c r="BL145" a="1"/>
  <c r="BL145" s="1"/>
  <c r="BS145" a="1"/>
  <c r="BS145" s="1"/>
  <c r="BV145" a="1"/>
  <c r="BV145" s="1"/>
  <c r="BQ143" a="1"/>
  <c r="BQ143" s="1"/>
  <c r="CA143" a="1"/>
  <c r="CA143" s="1"/>
  <c r="BN143" a="1"/>
  <c r="BN143" s="1"/>
  <c r="BR143" a="1"/>
  <c r="BR143" s="1"/>
  <c r="BX143" a="1"/>
  <c r="BX143" s="1"/>
  <c r="BL146" a="1"/>
  <c r="BL146" s="1"/>
  <c r="BX146" a="1"/>
  <c r="BX146" s="1"/>
  <c r="BK146" a="1"/>
  <c r="BK146" s="1"/>
  <c r="BU146" a="1"/>
  <c r="BU146" s="1"/>
  <c r="BZ146" a="1"/>
  <c r="BZ146" s="1"/>
  <c r="BJ146" a="1"/>
  <c r="BJ146" s="1"/>
  <c r="BW138" a="1"/>
  <c r="BW138" s="1"/>
  <c r="BU138" a="1"/>
  <c r="BU138" s="1"/>
  <c r="BZ138" a="1"/>
  <c r="BZ138" s="1"/>
  <c r="BJ138" a="1"/>
  <c r="BJ138" s="1"/>
  <c r="BP138" a="1"/>
  <c r="BP138" s="1"/>
  <c r="BL17" a="1"/>
  <c r="BL17" s="1"/>
  <c r="BQ17" a="1"/>
  <c r="BQ17" s="1"/>
  <c r="BT17" a="1"/>
  <c r="BT17" s="1"/>
  <c r="BY17" a="1"/>
  <c r="BY17" s="1"/>
  <c r="CB17"/>
  <c r="BK17" a="1"/>
  <c r="BK17" s="1"/>
  <c r="BS17" a="1"/>
  <c r="BS17" s="1"/>
  <c r="CA17" a="1"/>
  <c r="CA17" s="1"/>
  <c r="BN17" a="1"/>
  <c r="BN17" s="1"/>
  <c r="BV17" a="1"/>
  <c r="BV17" s="1"/>
  <c r="BM17" a="1"/>
  <c r="BM17" s="1"/>
  <c r="BX17" a="1"/>
  <c r="BX17" s="1"/>
  <c r="CD17"/>
  <c r="BP17" a="1"/>
  <c r="BP17" s="1"/>
  <c r="BJ17" a="1"/>
  <c r="BJ17" s="1"/>
  <c r="BZ17" a="1"/>
  <c r="BZ17" s="1"/>
  <c r="BR17" a="1"/>
  <c r="BR17" s="1"/>
  <c r="BW17" a="1"/>
  <c r="BW17" s="1"/>
  <c r="CC17"/>
  <c r="BU17" a="1"/>
  <c r="BU17" s="1"/>
  <c r="BO17" a="1"/>
  <c r="BO17" s="1"/>
  <c r="BS53" a="1"/>
  <c r="BS53" s="1"/>
  <c r="BP53" a="1"/>
  <c r="BP53" s="1"/>
  <c r="BK53" a="1"/>
  <c r="BK53" s="1"/>
  <c r="CB53"/>
  <c r="BW53" a="1"/>
  <c r="BW53" s="1"/>
  <c r="BT53" a="1"/>
  <c r="BT53" s="1"/>
  <c r="BM53" a="1"/>
  <c r="BM53" s="1"/>
  <c r="BJ53" a="1"/>
  <c r="BJ53" s="1"/>
  <c r="CC53"/>
  <c r="BZ53" a="1"/>
  <c r="BZ53" s="1"/>
  <c r="BY53" a="1"/>
  <c r="BY53" s="1"/>
  <c r="BN53" a="1"/>
  <c r="BN53" s="1"/>
  <c r="BV53" a="1"/>
  <c r="BV53" s="1"/>
  <c r="BQ53" a="1"/>
  <c r="BQ53" s="1"/>
  <c r="BP51" a="1"/>
  <c r="BP51" s="1"/>
  <c r="BM51" a="1"/>
  <c r="BM51" s="1"/>
  <c r="CB51"/>
  <c r="BY51" a="1"/>
  <c r="BY51" s="1"/>
  <c r="BT51" a="1"/>
  <c r="BT51" s="1"/>
  <c r="BQ51" a="1"/>
  <c r="BQ51" s="1"/>
  <c r="BW51" a="1"/>
  <c r="BW51" s="1"/>
  <c r="BJ51" a="1"/>
  <c r="BJ51" s="1"/>
  <c r="CC51"/>
  <c r="BZ51" a="1"/>
  <c r="BZ51" s="1"/>
  <c r="BK51" a="1"/>
  <c r="BK51" s="1"/>
  <c r="BS51" a="1"/>
  <c r="BS51" s="1"/>
  <c r="BV51" a="1"/>
  <c r="BV51" s="1"/>
  <c r="BN51" a="1"/>
  <c r="BN51" s="1"/>
  <c r="BK35" a="1"/>
  <c r="BK35" s="1"/>
  <c r="BN35" a="1"/>
  <c r="BN35" s="1"/>
  <c r="BS35" a="1"/>
  <c r="BS35" s="1"/>
  <c r="BV35" a="1"/>
  <c r="BV35" s="1"/>
  <c r="CA35" a="1"/>
  <c r="CA35" s="1"/>
  <c r="BP35" a="1"/>
  <c r="BP35" s="1"/>
  <c r="BT35" a="1"/>
  <c r="BT35" s="1"/>
  <c r="BW35" a="1"/>
  <c r="BW35" s="1"/>
  <c r="BR35" a="1"/>
  <c r="BR35" s="1"/>
  <c r="BY35" a="1"/>
  <c r="BY35" s="1"/>
  <c r="BM35" a="1"/>
  <c r="BM35" s="1"/>
  <c r="BQ35" a="1"/>
  <c r="BQ35" s="1"/>
  <c r="CB35"/>
  <c r="BL35" a="1"/>
  <c r="BL35" s="1"/>
  <c r="BO35" a="1"/>
  <c r="BO35" s="1"/>
  <c r="BZ35" a="1"/>
  <c r="BZ35" s="1"/>
  <c r="CD35"/>
  <c r="BU35" a="1"/>
  <c r="BU35" s="1"/>
  <c r="CC35"/>
  <c r="BJ35" a="1"/>
  <c r="BJ35" s="1"/>
  <c r="BX35" a="1"/>
  <c r="BX35" s="1"/>
  <c r="BL37" a="1"/>
  <c r="BL37" s="1"/>
  <c r="BO37" a="1"/>
  <c r="BO37" s="1"/>
  <c r="BT37" a="1"/>
  <c r="BT37" s="1"/>
  <c r="BW37" a="1"/>
  <c r="BW37" s="1"/>
  <c r="CB37"/>
  <c r="BS37" a="1"/>
  <c r="BS37" s="1"/>
  <c r="BV37" a="1"/>
  <c r="BV37" s="1"/>
  <c r="BZ37" a="1"/>
  <c r="BZ37" s="1"/>
  <c r="CD37"/>
  <c r="BN37" a="1"/>
  <c r="BN37" s="1"/>
  <c r="BY37" a="1"/>
  <c r="BY37" s="1"/>
  <c r="BQ37" a="1"/>
  <c r="BQ37" s="1"/>
  <c r="BX37" a="1"/>
  <c r="BX37" s="1"/>
  <c r="BP37" a="1"/>
  <c r="BP37" s="1"/>
  <c r="BK37" a="1"/>
  <c r="BK37" s="1"/>
  <c r="BR37" a="1"/>
  <c r="BR37" s="1"/>
  <c r="CC37"/>
  <c r="BJ37" a="1"/>
  <c r="BJ37" s="1"/>
  <c r="BU37" a="1"/>
  <c r="BU37" s="1"/>
  <c r="BM37" a="1"/>
  <c r="BM37" s="1"/>
  <c r="CA37" a="1"/>
  <c r="CA37" s="1"/>
  <c r="BU140" a="1"/>
  <c r="BU140" s="1"/>
  <c r="CA140" a="1"/>
  <c r="CA140" s="1"/>
  <c r="BX137" a="1"/>
  <c r="BX137" s="1"/>
  <c r="BO137" a="1"/>
  <c r="BO137" s="1"/>
  <c r="CD142"/>
  <c r="BY54" a="1"/>
  <c r="BY54" s="1"/>
  <c r="BR145" a="1"/>
  <c r="BR145" s="1"/>
  <c r="CB145"/>
  <c r="BY143" a="1"/>
  <c r="BY143" s="1"/>
  <c r="CC140"/>
  <c r="CB140"/>
  <c r="BP140" a="1"/>
  <c r="BP140" s="1"/>
  <c r="BR140" a="1"/>
  <c r="BR140" s="1"/>
  <c r="BR139" a="1"/>
  <c r="BR139" s="1"/>
  <c r="BO139" a="1"/>
  <c r="BO139" s="1"/>
  <c r="BV139" a="1"/>
  <c r="BV139" s="1"/>
  <c r="CB139"/>
  <c r="BL139" a="1"/>
  <c r="BL139" s="1"/>
  <c r="BT137" a="1"/>
  <c r="BT137" s="1"/>
  <c r="BV137" a="1"/>
  <c r="BV137" s="1"/>
  <c r="BQ137" a="1"/>
  <c r="BQ137" s="1"/>
  <c r="BP137" a="1"/>
  <c r="BP137" s="1"/>
  <c r="BR142" a="1"/>
  <c r="BR142" s="1"/>
  <c r="BV142" a="1"/>
  <c r="BV142" s="1"/>
  <c r="CC142"/>
  <c r="BW142" a="1"/>
  <c r="BW142" s="1"/>
  <c r="CB142"/>
  <c r="BQ141" a="1"/>
  <c r="BQ141" s="1"/>
  <c r="CA141" a="1"/>
  <c r="CA141" s="1"/>
  <c r="BW141" a="1"/>
  <c r="BW141" s="1"/>
  <c r="CC141"/>
  <c r="BK54" a="1"/>
  <c r="BK54" s="1"/>
  <c r="BS54" a="1"/>
  <c r="BS54" s="1"/>
  <c r="BP54" a="1"/>
  <c r="BP54" s="1"/>
  <c r="BZ145" a="1"/>
  <c r="BZ145" s="1"/>
  <c r="BM145" a="1"/>
  <c r="BM145" s="1"/>
  <c r="BW145" a="1"/>
  <c r="BW145" s="1"/>
  <c r="BX145" a="1"/>
  <c r="BX145" s="1"/>
  <c r="BL143" a="1"/>
  <c r="BL143" s="1"/>
  <c r="BT143" a="1"/>
  <c r="BT143" s="1"/>
  <c r="BS143" a="1"/>
  <c r="BS143" s="1"/>
  <c r="BW143" a="1"/>
  <c r="BW143" s="1"/>
  <c r="CD143"/>
  <c r="CC146"/>
  <c r="BS146" a="1"/>
  <c r="BS146" s="1"/>
  <c r="BO146" a="1"/>
  <c r="BO146" s="1"/>
  <c r="CD146"/>
  <c r="BS138" a="1"/>
  <c r="BS138" s="1"/>
  <c r="BY138" a="1"/>
  <c r="BY138" s="1"/>
  <c r="CD138"/>
  <c r="BN138" a="1"/>
  <c r="BN138" s="1"/>
  <c r="BX15" a="1"/>
  <c r="BX15" s="1"/>
  <c r="CB15"/>
  <c r="BU15" a="1"/>
  <c r="BU15" s="1"/>
  <c r="BM15" a="1"/>
  <c r="BM15" s="1"/>
  <c r="CC15"/>
  <c r="CD15"/>
  <c r="CA15" a="1"/>
  <c r="CA15" s="1"/>
  <c r="BS15" a="1"/>
  <c r="BS15" s="1"/>
  <c r="BP15" a="1"/>
  <c r="BP15" s="1"/>
  <c r="BZ15" a="1"/>
  <c r="BZ15" s="1"/>
  <c r="BT15" a="1"/>
  <c r="BT15" s="1"/>
  <c r="BN15" a="1"/>
  <c r="BN15" s="1"/>
  <c r="BW15" a="1"/>
  <c r="BW15" s="1"/>
  <c r="BR15" a="1"/>
  <c r="BR15" s="1"/>
  <c r="BJ15" a="1"/>
  <c r="BJ15" s="1"/>
  <c r="BV15" a="1"/>
  <c r="BV15" s="1"/>
  <c r="BL15" a="1"/>
  <c r="BL15" s="1"/>
  <c r="BO15" a="1"/>
  <c r="BO15" s="1"/>
  <c r="BY15" a="1"/>
  <c r="BY15" s="1"/>
  <c r="BQ15" a="1"/>
  <c r="BQ15" s="1"/>
  <c r="BK15" a="1"/>
  <c r="BK15" s="1"/>
  <c r="AV147"/>
  <c r="BG147"/>
  <c r="AR147"/>
  <c r="L147"/>
  <c r="AF147"/>
  <c r="AZ147"/>
  <c r="T147"/>
  <c r="AN147"/>
  <c r="P147"/>
  <c r="BH146"/>
  <c r="AB147"/>
  <c r="AJ147"/>
  <c r="H147"/>
  <c r="E83" i="64"/>
  <c r="D43"/>
  <c r="F6" i="111"/>
  <c r="J6"/>
  <c r="N6"/>
  <c r="R6"/>
  <c r="V6"/>
  <c r="Z6"/>
  <c r="AD6"/>
  <c r="AH6"/>
  <c r="AL6"/>
  <c r="AP6"/>
  <c r="AT6"/>
  <c r="AX6"/>
  <c r="BE6"/>
  <c r="E6"/>
  <c r="I6"/>
  <c r="M6"/>
  <c r="Q6"/>
  <c r="U6"/>
  <c r="Y6"/>
  <c r="AC6"/>
  <c r="AG6"/>
  <c r="AK6"/>
  <c r="AO6"/>
  <c r="AS6"/>
  <c r="AW6"/>
  <c r="BD6"/>
  <c r="D6"/>
  <c r="H6"/>
  <c r="L6"/>
  <c r="P6"/>
  <c r="T6"/>
  <c r="X6"/>
  <c r="AB6"/>
  <c r="AF6"/>
  <c r="AJ6"/>
  <c r="AN6"/>
  <c r="AR6"/>
  <c r="AV6"/>
  <c r="BC6"/>
  <c r="C6"/>
  <c r="G6"/>
  <c r="K6"/>
  <c r="O6"/>
  <c r="S6"/>
  <c r="W6"/>
  <c r="AA6"/>
  <c r="AE6"/>
  <c r="AI6"/>
  <c r="AM6"/>
  <c r="AQ6"/>
  <c r="AU6"/>
  <c r="BB6"/>
  <c r="BF6"/>
  <c r="AL147" i="70"/>
  <c r="X147"/>
  <c r="BH144"/>
  <c r="BH205"/>
  <c r="BH26"/>
  <c r="BH161"/>
  <c r="BH35"/>
  <c r="BH37"/>
  <c r="BH28"/>
  <c r="BH30"/>
  <c r="BH38"/>
  <c r="BH36"/>
  <c r="BH27"/>
  <c r="BH34"/>
  <c r="BH29"/>
  <c r="BH33"/>
  <c r="F147"/>
  <c r="BH143"/>
  <c r="BH140"/>
  <c r="BH139"/>
  <c r="BH138"/>
  <c r="BH137"/>
  <c r="AD147"/>
  <c r="AP147"/>
  <c r="Z147"/>
  <c r="J147"/>
  <c r="BH145"/>
  <c r="AX147"/>
  <c r="N147"/>
  <c r="BH142"/>
  <c r="BH141"/>
  <c r="BE147"/>
  <c r="V147"/>
  <c r="AT147"/>
  <c r="AH147"/>
  <c r="R147"/>
  <c r="E649"/>
  <c r="E652" s="1"/>
  <c r="E658" s="1"/>
  <c r="F2"/>
  <c r="F55"/>
  <c r="E10" i="64"/>
  <c r="F2"/>
  <c r="E43"/>
  <c r="E126"/>
  <c r="E145"/>
  <c r="BE602" i="70"/>
  <c r="V602"/>
  <c r="L602"/>
  <c r="AP261"/>
  <c r="BE207"/>
  <c r="AN188"/>
  <c r="H188"/>
  <c r="AT39"/>
  <c r="N39"/>
  <c r="T55"/>
  <c r="BE55"/>
  <c r="AD55"/>
  <c r="V55"/>
  <c r="AR55"/>
  <c r="AB55"/>
  <c r="L55"/>
  <c r="AT55"/>
  <c r="N55"/>
  <c r="AZ55"/>
  <c r="AR602"/>
  <c r="AB602"/>
  <c r="AT602"/>
  <c r="N602"/>
  <c r="AF261"/>
  <c r="BH206"/>
  <c r="AL207"/>
  <c r="AT207"/>
  <c r="AD207"/>
  <c r="BG188"/>
  <c r="X188"/>
  <c r="AV188"/>
  <c r="AF188"/>
  <c r="P188"/>
  <c r="BH80"/>
  <c r="X55"/>
  <c r="H55"/>
  <c r="BE39"/>
  <c r="AL39"/>
  <c r="V39"/>
  <c r="F39"/>
  <c r="AD39"/>
  <c r="AX602"/>
  <c r="AH602"/>
  <c r="R602"/>
  <c r="H602"/>
  <c r="AR207"/>
  <c r="P55"/>
  <c r="AB207"/>
  <c r="AL602"/>
  <c r="F602"/>
  <c r="AD602"/>
  <c r="AZ602"/>
  <c r="AJ602"/>
  <c r="T602"/>
  <c r="AN261"/>
  <c r="X261"/>
  <c r="AZ207"/>
  <c r="AJ207"/>
  <c r="AX188"/>
  <c r="AH188"/>
  <c r="R188"/>
  <c r="AP188"/>
  <c r="Z188"/>
  <c r="J188"/>
  <c r="AR39"/>
  <c r="AB39"/>
  <c r="L39"/>
  <c r="AZ39"/>
  <c r="AJ39"/>
  <c r="T39"/>
  <c r="AX55"/>
  <c r="R55"/>
  <c r="BG55"/>
  <c r="Z55"/>
  <c r="J55"/>
  <c r="AP207"/>
  <c r="Z207"/>
  <c r="AV207"/>
  <c r="AF207"/>
  <c r="BH187"/>
  <c r="AV55"/>
  <c r="AP602"/>
  <c r="Z602"/>
  <c r="J602"/>
  <c r="AV602"/>
  <c r="AF602"/>
  <c r="P602"/>
  <c r="BG602"/>
  <c r="AN602"/>
  <c r="X602"/>
  <c r="V261"/>
  <c r="AX207"/>
  <c r="AH207"/>
  <c r="BG207"/>
  <c r="AN207"/>
  <c r="X207"/>
  <c r="AX39"/>
  <c r="AH39"/>
  <c r="R39"/>
  <c r="AN39"/>
  <c r="X39"/>
  <c r="H39"/>
  <c r="AP39"/>
  <c r="Z39"/>
  <c r="J39"/>
  <c r="AV39"/>
  <c r="AF39"/>
  <c r="P39"/>
  <c r="BH54"/>
  <c r="N261"/>
  <c r="AZ188"/>
  <c r="AR188"/>
  <c r="AJ188"/>
  <c r="AB188"/>
  <c r="T188"/>
  <c r="L188"/>
  <c r="BE188"/>
  <c r="AT188"/>
  <c r="AL188"/>
  <c r="AD188"/>
  <c r="V188"/>
  <c r="N188"/>
  <c r="F188"/>
  <c r="AW126"/>
  <c r="AO126"/>
  <c r="AG126"/>
  <c r="Y126"/>
  <c r="Q126"/>
  <c r="I126"/>
  <c r="AP126"/>
  <c r="Z126"/>
  <c r="J126"/>
  <c r="AZ126"/>
  <c r="AJ126"/>
  <c r="T126"/>
  <c r="AY126"/>
  <c r="AQ126"/>
  <c r="AI126"/>
  <c r="AA126"/>
  <c r="S126"/>
  <c r="K126"/>
  <c r="AT126"/>
  <c r="AD126"/>
  <c r="N126"/>
  <c r="BG126"/>
  <c r="AN126"/>
  <c r="X126"/>
  <c r="H126"/>
  <c r="BD126"/>
  <c r="AS126"/>
  <c r="AK126"/>
  <c r="AC126"/>
  <c r="U126"/>
  <c r="M126"/>
  <c r="E126"/>
  <c r="AX126"/>
  <c r="AH126"/>
  <c r="R126"/>
  <c r="AR126"/>
  <c r="AB126"/>
  <c r="L126"/>
  <c r="BF126"/>
  <c r="AU126"/>
  <c r="AM126"/>
  <c r="AE126"/>
  <c r="W126"/>
  <c r="O126"/>
  <c r="G126"/>
  <c r="BE126"/>
  <c r="AL126"/>
  <c r="V126"/>
  <c r="F126"/>
  <c r="AV126"/>
  <c r="AF126"/>
  <c r="P126"/>
  <c r="BH260"/>
  <c r="BE261"/>
  <c r="AT261"/>
  <c r="AL261"/>
  <c r="AD261"/>
  <c r="F261"/>
  <c r="P207"/>
  <c r="H207"/>
  <c r="BE81"/>
  <c r="AT81"/>
  <c r="AL81"/>
  <c r="AD81"/>
  <c r="V81"/>
  <c r="N81"/>
  <c r="F81"/>
  <c r="AN55"/>
  <c r="AF55"/>
  <c r="BG39"/>
  <c r="BG261"/>
  <c r="AV261"/>
  <c r="P261"/>
  <c r="H261"/>
  <c r="R207"/>
  <c r="J207"/>
  <c r="BG81"/>
  <c r="AV81"/>
  <c r="AN81"/>
  <c r="AF81"/>
  <c r="X81"/>
  <c r="P81"/>
  <c r="H81"/>
  <c r="AL55"/>
  <c r="AX261"/>
  <c r="AH261"/>
  <c r="Z261"/>
  <c r="R261"/>
  <c r="J261"/>
  <c r="T207"/>
  <c r="L207"/>
  <c r="AX81"/>
  <c r="AP81"/>
  <c r="AH81"/>
  <c r="Z81"/>
  <c r="R81"/>
  <c r="J81"/>
  <c r="AJ55"/>
  <c r="AZ261"/>
  <c r="AR261"/>
  <c r="AJ261"/>
  <c r="AB261"/>
  <c r="T261"/>
  <c r="L261"/>
  <c r="V207"/>
  <c r="N207"/>
  <c r="F207"/>
  <c r="AZ81"/>
  <c r="AR81"/>
  <c r="AJ81"/>
  <c r="AB81"/>
  <c r="T81"/>
  <c r="L81"/>
  <c r="AP55"/>
  <c r="AH55"/>
  <c r="BH601"/>
  <c r="BH599"/>
  <c r="BH598"/>
  <c r="BH597"/>
  <c r="BH596"/>
  <c r="BH595"/>
  <c r="BH594"/>
  <c r="BH593"/>
  <c r="BH592"/>
  <c r="BH591"/>
  <c r="BH590"/>
  <c r="BH589"/>
  <c r="BH588"/>
  <c r="BH587"/>
  <c r="BH586"/>
  <c r="BH585"/>
  <c r="BH584"/>
  <c r="BH583"/>
  <c r="BH582"/>
  <c r="BH581"/>
  <c r="BH580"/>
  <c r="BH579"/>
  <c r="BH578"/>
  <c r="BH577"/>
  <c r="BH576"/>
  <c r="BH575"/>
  <c r="BD602"/>
  <c r="AW602"/>
  <c r="AS602"/>
  <c r="AO602"/>
  <c r="AK602"/>
  <c r="AG602"/>
  <c r="AC602"/>
  <c r="Y602"/>
  <c r="U602"/>
  <c r="Q602"/>
  <c r="M602"/>
  <c r="I602"/>
  <c r="E602"/>
  <c r="BH574"/>
  <c r="BH259"/>
  <c r="BH258"/>
  <c r="BH257"/>
  <c r="BH256"/>
  <c r="BH255"/>
  <c r="BH254"/>
  <c r="BH253"/>
  <c r="BH252"/>
  <c r="BH251"/>
  <c r="BH250"/>
  <c r="BH249"/>
  <c r="BH248"/>
  <c r="BH247"/>
  <c r="BH246"/>
  <c r="BH245"/>
  <c r="BH244"/>
  <c r="BH243"/>
  <c r="BH242"/>
  <c r="BH241"/>
  <c r="BH240"/>
  <c r="BH239"/>
  <c r="BH238"/>
  <c r="BH237"/>
  <c r="BH236"/>
  <c r="BH235"/>
  <c r="BH234"/>
  <c r="BH233"/>
  <c r="BH232"/>
  <c r="BH231"/>
  <c r="BH230"/>
  <c r="BH229"/>
  <c r="BH228"/>
  <c r="BH227"/>
  <c r="BH226"/>
  <c r="BH225"/>
  <c r="BH224"/>
  <c r="BH223"/>
  <c r="BH222"/>
  <c r="BH221"/>
  <c r="BH220"/>
  <c r="BH219"/>
  <c r="BH218"/>
  <c r="BD261"/>
  <c r="AW261"/>
  <c r="AS261"/>
  <c r="AO261"/>
  <c r="AK261"/>
  <c r="AG261"/>
  <c r="AC261"/>
  <c r="Y261"/>
  <c r="U261"/>
  <c r="Q261"/>
  <c r="M261"/>
  <c r="I261"/>
  <c r="E261"/>
  <c r="BH217"/>
  <c r="BF207"/>
  <c r="AY207"/>
  <c r="AU207"/>
  <c r="AQ207"/>
  <c r="AM207"/>
  <c r="AI207"/>
  <c r="AE207"/>
  <c r="AA207"/>
  <c r="W207"/>
  <c r="S207"/>
  <c r="O207"/>
  <c r="K207"/>
  <c r="G207"/>
  <c r="BF188"/>
  <c r="AY188"/>
  <c r="AU188"/>
  <c r="AQ188"/>
  <c r="AM188"/>
  <c r="AI188"/>
  <c r="AE188"/>
  <c r="AA188"/>
  <c r="W188"/>
  <c r="S188"/>
  <c r="O188"/>
  <c r="K188"/>
  <c r="G188"/>
  <c r="BH125"/>
  <c r="BH124"/>
  <c r="BH123"/>
  <c r="BH122"/>
  <c r="BH121"/>
  <c r="BH120"/>
  <c r="BH119"/>
  <c r="BH118"/>
  <c r="BH117"/>
  <c r="BH116"/>
  <c r="BH115"/>
  <c r="BH114"/>
  <c r="BH113"/>
  <c r="BH112"/>
  <c r="BH111"/>
  <c r="BH110"/>
  <c r="BH109"/>
  <c r="BH108"/>
  <c r="BH107"/>
  <c r="BH106"/>
  <c r="BH105"/>
  <c r="BH104"/>
  <c r="BH103"/>
  <c r="BH102"/>
  <c r="BH100"/>
  <c r="BH99"/>
  <c r="BH98"/>
  <c r="BH97"/>
  <c r="BH96"/>
  <c r="BH95"/>
  <c r="BH94"/>
  <c r="BH93"/>
  <c r="BH92"/>
  <c r="BH91"/>
  <c r="BH79"/>
  <c r="BH78"/>
  <c r="BH77"/>
  <c r="BH76"/>
  <c r="BH75"/>
  <c r="BH74"/>
  <c r="BH73"/>
  <c r="BH72"/>
  <c r="BH71"/>
  <c r="BH70"/>
  <c r="BH69"/>
  <c r="BH68"/>
  <c r="BH67"/>
  <c r="BH66"/>
  <c r="BH65"/>
  <c r="BD81"/>
  <c r="AW81"/>
  <c r="AS81"/>
  <c r="AO81"/>
  <c r="AK81"/>
  <c r="AG81"/>
  <c r="AC81"/>
  <c r="Y81"/>
  <c r="U81"/>
  <c r="Q81"/>
  <c r="M81"/>
  <c r="I81"/>
  <c r="E81"/>
  <c r="BH53"/>
  <c r="BH52"/>
  <c r="BH51"/>
  <c r="BH50"/>
  <c r="BD55"/>
  <c r="AW55"/>
  <c r="AS55"/>
  <c r="AO55"/>
  <c r="AK55"/>
  <c r="AG55"/>
  <c r="AC55"/>
  <c r="Y55"/>
  <c r="U55"/>
  <c r="Q55"/>
  <c r="M55"/>
  <c r="I55"/>
  <c r="E55"/>
  <c r="BF39"/>
  <c r="AY39"/>
  <c r="AU39"/>
  <c r="AQ39"/>
  <c r="AM39"/>
  <c r="AI39"/>
  <c r="AE39"/>
  <c r="AA39"/>
  <c r="W39"/>
  <c r="S39"/>
  <c r="O39"/>
  <c r="K39"/>
  <c r="G39"/>
  <c r="BF602"/>
  <c r="AY602"/>
  <c r="AU602"/>
  <c r="AQ602"/>
  <c r="AM602"/>
  <c r="AI602"/>
  <c r="AE602"/>
  <c r="AA602"/>
  <c r="W602"/>
  <c r="S602"/>
  <c r="O602"/>
  <c r="K602"/>
  <c r="G602"/>
  <c r="BF261"/>
  <c r="AY261"/>
  <c r="AU261"/>
  <c r="AQ261"/>
  <c r="AM261"/>
  <c r="AI261"/>
  <c r="AE261"/>
  <c r="AA261"/>
  <c r="W261"/>
  <c r="S261"/>
  <c r="O261"/>
  <c r="K261"/>
  <c r="G261"/>
  <c r="BH204"/>
  <c r="BH203"/>
  <c r="BH202"/>
  <c r="BH201"/>
  <c r="BH200"/>
  <c r="BH199"/>
  <c r="BD207"/>
  <c r="AW207"/>
  <c r="AS207"/>
  <c r="AO207"/>
  <c r="AK207"/>
  <c r="AG207"/>
  <c r="AC207"/>
  <c r="Y207"/>
  <c r="U207"/>
  <c r="Q207"/>
  <c r="M207"/>
  <c r="I207"/>
  <c r="E207"/>
  <c r="BH198"/>
  <c r="BH185"/>
  <c r="BH184"/>
  <c r="BH183"/>
  <c r="BH182"/>
  <c r="BH181"/>
  <c r="BH180"/>
  <c r="BH179"/>
  <c r="BH178"/>
  <c r="BH177"/>
  <c r="BH176"/>
  <c r="BH175"/>
  <c r="BH174"/>
  <c r="BH173"/>
  <c r="BH172"/>
  <c r="BH171"/>
  <c r="BH170"/>
  <c r="BH169"/>
  <c r="BH168"/>
  <c r="BH167"/>
  <c r="BH166"/>
  <c r="BH165"/>
  <c r="BH164"/>
  <c r="BH163"/>
  <c r="BH162"/>
  <c r="BH160"/>
  <c r="BH159"/>
  <c r="BH158"/>
  <c r="BD188"/>
  <c r="AW188"/>
  <c r="AS188"/>
  <c r="AO188"/>
  <c r="AK188"/>
  <c r="AG188"/>
  <c r="AC188"/>
  <c r="Y188"/>
  <c r="U188"/>
  <c r="Q188"/>
  <c r="M188"/>
  <c r="I188"/>
  <c r="E188"/>
  <c r="BH157"/>
  <c r="BF81"/>
  <c r="AY81"/>
  <c r="AU81"/>
  <c r="AQ81"/>
  <c r="AM81"/>
  <c r="AI81"/>
  <c r="AE81"/>
  <c r="AA81"/>
  <c r="W81"/>
  <c r="S81"/>
  <c r="O81"/>
  <c r="K81"/>
  <c r="G81"/>
  <c r="BF55"/>
  <c r="AY55"/>
  <c r="AU55"/>
  <c r="AQ55"/>
  <c r="AM55"/>
  <c r="AI55"/>
  <c r="AE55"/>
  <c r="AA55"/>
  <c r="W55"/>
  <c r="S55"/>
  <c r="O55"/>
  <c r="K55"/>
  <c r="G55"/>
  <c r="BH25"/>
  <c r="BH24"/>
  <c r="BH23"/>
  <c r="BH22"/>
  <c r="BH21"/>
  <c r="BH20"/>
  <c r="BH19"/>
  <c r="BH18"/>
  <c r="BH17"/>
  <c r="BH16"/>
  <c r="BD39"/>
  <c r="AW39"/>
  <c r="AS39"/>
  <c r="AO39"/>
  <c r="AK39"/>
  <c r="AG39"/>
  <c r="AC39"/>
  <c r="Y39"/>
  <c r="U39"/>
  <c r="Q39"/>
  <c r="M39"/>
  <c r="I39"/>
  <c r="BH15"/>
  <c r="E39"/>
  <c r="K10" i="106" l="1" a="1"/>
  <c r="E151" i="70"/>
  <c r="E690"/>
  <c r="E693" s="1"/>
  <c r="E85"/>
  <c r="E568"/>
  <c r="E816"/>
  <c r="E819" s="1"/>
  <c r="E824" s="1"/>
  <c r="E44"/>
  <c r="E211"/>
  <c r="E664"/>
  <c r="E667" s="1"/>
  <c r="E684" s="1"/>
  <c r="AU17" i="111"/>
  <c r="AU26"/>
  <c r="AE17"/>
  <c r="AE26"/>
  <c r="O17"/>
  <c r="O26"/>
  <c r="BC26"/>
  <c r="BC17"/>
  <c r="AJ17"/>
  <c r="AJ26"/>
  <c r="T26"/>
  <c r="T17"/>
  <c r="D17"/>
  <c r="D26"/>
  <c r="AO17"/>
  <c r="AO26"/>
  <c r="Y17"/>
  <c r="Y26"/>
  <c r="I17"/>
  <c r="I26"/>
  <c r="AT17"/>
  <c r="AT26"/>
  <c r="AD17"/>
  <c r="AD26"/>
  <c r="N17"/>
  <c r="N26"/>
  <c r="F558" i="64"/>
  <c r="F58"/>
  <c r="AQ26" i="111"/>
  <c r="AQ17"/>
  <c r="AA26"/>
  <c r="AA17"/>
  <c r="K26"/>
  <c r="K17"/>
  <c r="AV17"/>
  <c r="AV26"/>
  <c r="AF17"/>
  <c r="AF26"/>
  <c r="P17"/>
  <c r="P26"/>
  <c r="BD17"/>
  <c r="BD26"/>
  <c r="AK17"/>
  <c r="AK26"/>
  <c r="U17"/>
  <c r="U26"/>
  <c r="E17"/>
  <c r="E26"/>
  <c r="AP17"/>
  <c r="AP26"/>
  <c r="Z17"/>
  <c r="Z26"/>
  <c r="J17"/>
  <c r="J26"/>
  <c r="BF17"/>
  <c r="BF26"/>
  <c r="AM17"/>
  <c r="AM26"/>
  <c r="W17"/>
  <c r="W26"/>
  <c r="G17"/>
  <c r="G26"/>
  <c r="AR17"/>
  <c r="AR26"/>
  <c r="AB17"/>
  <c r="AB26"/>
  <c r="L17"/>
  <c r="L26"/>
  <c r="AW17"/>
  <c r="AW26"/>
  <c r="AG17"/>
  <c r="AG26"/>
  <c r="Q17"/>
  <c r="Q26"/>
  <c r="BE17"/>
  <c r="BE26"/>
  <c r="AL17"/>
  <c r="AL26"/>
  <c r="V17"/>
  <c r="V26"/>
  <c r="F17"/>
  <c r="F26"/>
  <c r="BB17"/>
  <c r="BB26"/>
  <c r="AI17"/>
  <c r="AI26"/>
  <c r="S17"/>
  <c r="S26"/>
  <c r="C17"/>
  <c r="C26"/>
  <c r="AN17"/>
  <c r="AN26"/>
  <c r="X17"/>
  <c r="X26"/>
  <c r="H17"/>
  <c r="H26"/>
  <c r="AS17"/>
  <c r="AS26"/>
  <c r="AC17"/>
  <c r="AC26"/>
  <c r="M17"/>
  <c r="M26"/>
  <c r="AX17"/>
  <c r="AX26"/>
  <c r="AH17"/>
  <c r="AH26"/>
  <c r="R17"/>
  <c r="R26"/>
  <c r="E9" i="70"/>
  <c r="E192"/>
  <c r="E797"/>
  <c r="E800" s="1"/>
  <c r="E810" s="1"/>
  <c r="E756"/>
  <c r="E759" s="1"/>
  <c r="E1169"/>
  <c r="E1172" s="1"/>
  <c r="E1197" s="1"/>
  <c r="E131"/>
  <c r="E59"/>
  <c r="E614"/>
  <c r="E617" s="1"/>
  <c r="CB188"/>
  <c r="CC188"/>
  <c r="BN188" a="1"/>
  <c r="BN188" s="1"/>
  <c r="BQ188" a="1"/>
  <c r="BQ188" s="1"/>
  <c r="BJ188" a="1"/>
  <c r="BJ188" s="1"/>
  <c r="BZ188" a="1"/>
  <c r="BZ188" s="1"/>
  <c r="BK188" a="1"/>
  <c r="BK188" s="1"/>
  <c r="BV188" a="1"/>
  <c r="BV188" s="1"/>
  <c r="BT188" a="1"/>
  <c r="BT188" s="1"/>
  <c r="BM188" a="1"/>
  <c r="BM188" s="1"/>
  <c r="BP188" a="1"/>
  <c r="BP188" s="1"/>
  <c r="BY188" a="1"/>
  <c r="BY188" s="1"/>
  <c r="BW188" a="1"/>
  <c r="BW188" s="1"/>
  <c r="BS188" a="1"/>
  <c r="BS188" s="1"/>
  <c r="CC126"/>
  <c r="CB126"/>
  <c r="BM126" a="1"/>
  <c r="BM126" s="1"/>
  <c r="BN126" a="1"/>
  <c r="BN126" s="1"/>
  <c r="BQ126" a="1"/>
  <c r="BQ126" s="1"/>
  <c r="BS126" a="1"/>
  <c r="BS126" s="1"/>
  <c r="BV126" a="1"/>
  <c r="BV126" s="1"/>
  <c r="BP126" a="1"/>
  <c r="BP126" s="1"/>
  <c r="BW126" a="1"/>
  <c r="BW126" s="1"/>
  <c r="BK126" a="1"/>
  <c r="BK126" s="1"/>
  <c r="BY126" a="1"/>
  <c r="BY126" s="1"/>
  <c r="BT126" a="1"/>
  <c r="BT126" s="1"/>
  <c r="BZ126" a="1"/>
  <c r="BZ126" s="1"/>
  <c r="BJ126" a="1"/>
  <c r="BJ126" s="1"/>
  <c r="CB207"/>
  <c r="CC207"/>
  <c r="BV207" a="1"/>
  <c r="BV207" s="1"/>
  <c r="BJ207" a="1"/>
  <c r="BJ207" s="1"/>
  <c r="BK207" a="1"/>
  <c r="BK207" s="1"/>
  <c r="BP207" a="1"/>
  <c r="BP207" s="1"/>
  <c r="BM207" a="1"/>
  <c r="BM207" s="1"/>
  <c r="BN207" a="1"/>
  <c r="BN207" s="1"/>
  <c r="BT207" a="1"/>
  <c r="BT207" s="1"/>
  <c r="BQ207" a="1"/>
  <c r="BQ207" s="1"/>
  <c r="BZ207" a="1"/>
  <c r="BZ207" s="1"/>
  <c r="BS207" a="1"/>
  <c r="BS207" s="1"/>
  <c r="BW207" a="1"/>
  <c r="BW207" s="1"/>
  <c r="BY207" a="1"/>
  <c r="BY207" s="1"/>
  <c r="CB81"/>
  <c r="CC81"/>
  <c r="BV81" a="1"/>
  <c r="BV81" s="1"/>
  <c r="BP81" a="1"/>
  <c r="BP81" s="1"/>
  <c r="BQ81" a="1"/>
  <c r="BQ81" s="1"/>
  <c r="BZ81" a="1"/>
  <c r="BZ81" s="1"/>
  <c r="BS81" a="1"/>
  <c r="BS81" s="1"/>
  <c r="BT81" a="1"/>
  <c r="BT81" s="1"/>
  <c r="BK81" a="1"/>
  <c r="BK81" s="1"/>
  <c r="BW81" a="1"/>
  <c r="BW81" s="1"/>
  <c r="BJ81" a="1"/>
  <c r="BJ81" s="1"/>
  <c r="BY81" a="1"/>
  <c r="BY81" s="1"/>
  <c r="BN81" a="1"/>
  <c r="BN81" s="1"/>
  <c r="BM81" a="1"/>
  <c r="BM81" s="1"/>
  <c r="CB261"/>
  <c r="CC261"/>
  <c r="BM261" a="1"/>
  <c r="BM261" s="1"/>
  <c r="BK261" a="1"/>
  <c r="BK261" s="1"/>
  <c r="BW261" a="1"/>
  <c r="BW261" s="1"/>
  <c r="BN261" a="1"/>
  <c r="BN261" s="1"/>
  <c r="BZ261" a="1"/>
  <c r="BZ261" s="1"/>
  <c r="BJ261" a="1"/>
  <c r="BJ261" s="1"/>
  <c r="BP261" a="1"/>
  <c r="BP261" s="1"/>
  <c r="BY261" a="1"/>
  <c r="BY261" s="1"/>
  <c r="BV261" a="1"/>
  <c r="BV261" s="1"/>
  <c r="BQ261" a="1"/>
  <c r="BQ261" s="1"/>
  <c r="BS261" a="1"/>
  <c r="BS261" s="1"/>
  <c r="BT261" a="1"/>
  <c r="BT261" s="1"/>
  <c r="CC602"/>
  <c r="CB602"/>
  <c r="BN602" a="1"/>
  <c r="BN602" s="1"/>
  <c r="BT602" a="1"/>
  <c r="BT602" s="1"/>
  <c r="BP602" a="1"/>
  <c r="BP602" s="1"/>
  <c r="BS602" a="1"/>
  <c r="BS602" s="1"/>
  <c r="BY602" a="1"/>
  <c r="BY602" s="1"/>
  <c r="BW602" a="1"/>
  <c r="BW602" s="1"/>
  <c r="BV602" a="1"/>
  <c r="BV602" s="1"/>
  <c r="BJ602" a="1"/>
  <c r="BJ602" s="1"/>
  <c r="BZ602" a="1"/>
  <c r="BZ602" s="1"/>
  <c r="BM602" a="1"/>
  <c r="BM602" s="1"/>
  <c r="BK602" a="1"/>
  <c r="BK602" s="1"/>
  <c r="BQ602" a="1"/>
  <c r="BQ602" s="1"/>
  <c r="E265"/>
  <c r="E871"/>
  <c r="F265"/>
  <c r="F871"/>
  <c r="E715"/>
  <c r="BJ39" a="1"/>
  <c r="BJ39" s="1"/>
  <c r="BO39" a="1"/>
  <c r="BO39" s="1"/>
  <c r="BR39" a="1"/>
  <c r="BR39" s="1"/>
  <c r="BW39" a="1"/>
  <c r="BW39" s="1"/>
  <c r="BZ39" a="1"/>
  <c r="BZ39" s="1"/>
  <c r="CC39"/>
  <c r="BN39" a="1"/>
  <c r="BN39" s="1"/>
  <c r="BQ39" a="1"/>
  <c r="BQ39" s="1"/>
  <c r="BU39" a="1"/>
  <c r="BU39" s="1"/>
  <c r="CB39"/>
  <c r="BM39" a="1"/>
  <c r="BM39" s="1"/>
  <c r="BX39" a="1"/>
  <c r="BX39" s="1"/>
  <c r="BL39" a="1"/>
  <c r="BL39" s="1"/>
  <c r="BS39" a="1"/>
  <c r="BS39" s="1"/>
  <c r="BK39" a="1"/>
  <c r="BK39" s="1"/>
  <c r="BY39" a="1"/>
  <c r="BY39" s="1"/>
  <c r="BT39" a="1"/>
  <c r="BT39" s="1"/>
  <c r="CA39" a="1"/>
  <c r="CA39" s="1"/>
  <c r="BP39" a="1"/>
  <c r="BP39" s="1"/>
  <c r="BV39" a="1"/>
  <c r="BV39" s="1"/>
  <c r="CD39"/>
  <c r="BP55" a="1"/>
  <c r="BP55" s="1"/>
  <c r="BM55" a="1"/>
  <c r="BM55" s="1"/>
  <c r="CB55"/>
  <c r="BY55" a="1"/>
  <c r="BY55" s="1"/>
  <c r="BT55" a="1"/>
  <c r="BT55" s="1"/>
  <c r="BQ55" a="1"/>
  <c r="BQ55" s="1"/>
  <c r="BW55" a="1"/>
  <c r="BW55" s="1"/>
  <c r="BJ55" a="1"/>
  <c r="BJ55" s="1"/>
  <c r="CC55"/>
  <c r="BZ55" a="1"/>
  <c r="BZ55" s="1"/>
  <c r="BV55" a="1"/>
  <c r="BV55" s="1"/>
  <c r="BK55" a="1"/>
  <c r="BK55" s="1"/>
  <c r="BN55" a="1"/>
  <c r="BN55" s="1"/>
  <c r="BS55" a="1"/>
  <c r="BS55" s="1"/>
  <c r="BL147" a="1"/>
  <c r="BL147" s="1"/>
  <c r="BQ147" a="1"/>
  <c r="BQ147" s="1"/>
  <c r="BT147" a="1"/>
  <c r="BT147" s="1"/>
  <c r="BY147" a="1"/>
  <c r="BY147" s="1"/>
  <c r="CB147"/>
  <c r="BK147" a="1"/>
  <c r="BK147" s="1"/>
  <c r="BO147" a="1"/>
  <c r="BO147" s="1"/>
  <c r="BV147" a="1"/>
  <c r="BV147" s="1"/>
  <c r="BZ147" a="1"/>
  <c r="BZ147" s="1"/>
  <c r="CD147"/>
  <c r="BJ147" a="1"/>
  <c r="BJ147" s="1"/>
  <c r="BM147" a="1"/>
  <c r="BM147" s="1"/>
  <c r="BX147" a="1"/>
  <c r="BX147" s="1"/>
  <c r="CA147" a="1"/>
  <c r="CA147" s="1"/>
  <c r="BP147" a="1"/>
  <c r="BP147" s="1"/>
  <c r="BS147" a="1"/>
  <c r="BS147" s="1"/>
  <c r="BW147" a="1"/>
  <c r="BW147" s="1"/>
  <c r="BR147" a="1"/>
  <c r="BR147" s="1"/>
  <c r="BN147" a="1"/>
  <c r="BN147" s="1"/>
  <c r="CC147"/>
  <c r="BU147" a="1"/>
  <c r="BU147" s="1"/>
  <c r="E659"/>
  <c r="E728"/>
  <c r="E701"/>
  <c r="E720"/>
  <c r="E699"/>
  <c r="E702"/>
  <c r="E700"/>
  <c r="E656"/>
  <c r="E711"/>
  <c r="E710"/>
  <c r="E778"/>
  <c r="E839"/>
  <c r="E716"/>
  <c r="E718"/>
  <c r="E723"/>
  <c r="E697"/>
  <c r="E707"/>
  <c r="E726"/>
  <c r="E713"/>
  <c r="E696"/>
  <c r="E722"/>
  <c r="E705"/>
  <c r="E727"/>
  <c r="E712"/>
  <c r="E730"/>
  <c r="E724"/>
  <c r="E719"/>
  <c r="E704"/>
  <c r="E717"/>
  <c r="E703"/>
  <c r="E709"/>
  <c r="E721"/>
  <c r="E714"/>
  <c r="E708"/>
  <c r="E725"/>
  <c r="E729"/>
  <c r="E671"/>
  <c r="E657"/>
  <c r="E842"/>
  <c r="E823"/>
  <c r="E655"/>
  <c r="E849"/>
  <c r="E856"/>
  <c r="E834"/>
  <c r="E848"/>
  <c r="E772"/>
  <c r="E1186"/>
  <c r="E790"/>
  <c r="E767"/>
  <c r="E1190"/>
  <c r="E838"/>
  <c r="E827"/>
  <c r="E840"/>
  <c r="E782"/>
  <c r="E769"/>
  <c r="E1187"/>
  <c r="E779"/>
  <c r="E1188"/>
  <c r="E825"/>
  <c r="E857"/>
  <c r="E851"/>
  <c r="E831"/>
  <c r="E850"/>
  <c r="E865"/>
  <c r="E837"/>
  <c r="E830"/>
  <c r="E845"/>
  <c r="E828"/>
  <c r="E836"/>
  <c r="F83" i="64"/>
  <c r="E612" i="70"/>
  <c r="E765"/>
  <c r="E763"/>
  <c r="E789"/>
  <c r="E770"/>
  <c r="E780"/>
  <c r="E787"/>
  <c r="E771"/>
  <c r="E1192"/>
  <c r="E1178"/>
  <c r="E1183"/>
  <c r="E811"/>
  <c r="E764"/>
  <c r="E777"/>
  <c r="E773"/>
  <c r="E775"/>
  <c r="E785"/>
  <c r="E788"/>
  <c r="E783"/>
  <c r="E1180"/>
  <c r="E1193"/>
  <c r="E1199"/>
  <c r="E1181"/>
  <c r="E781"/>
  <c r="E768"/>
  <c r="E774"/>
  <c r="E784"/>
  <c r="E786"/>
  <c r="E776"/>
  <c r="E792"/>
  <c r="E762"/>
  <c r="E1194"/>
  <c r="E1200"/>
  <c r="E1184"/>
  <c r="E803"/>
  <c r="E746"/>
  <c r="E749"/>
  <c r="BH147"/>
  <c r="E747"/>
  <c r="E742"/>
  <c r="E744"/>
  <c r="E748"/>
  <c r="E751"/>
  <c r="E743"/>
  <c r="E750"/>
  <c r="E745"/>
  <c r="F756"/>
  <c r="F759" s="1"/>
  <c r="F690"/>
  <c r="F693" s="1"/>
  <c r="F706" s="1"/>
  <c r="F649"/>
  <c r="F652" s="1"/>
  <c r="F614"/>
  <c r="F617" s="1"/>
  <c r="F1169"/>
  <c r="F1172" s="1"/>
  <c r="F1201" s="1"/>
  <c r="F816"/>
  <c r="F819" s="1"/>
  <c r="F797"/>
  <c r="F800" s="1"/>
  <c r="F810" s="1"/>
  <c r="F664"/>
  <c r="F667" s="1"/>
  <c r="F736"/>
  <c r="F739" s="1"/>
  <c r="F749" s="1"/>
  <c r="F568"/>
  <c r="F44"/>
  <c r="F9"/>
  <c r="F211"/>
  <c r="F85"/>
  <c r="F59"/>
  <c r="F192"/>
  <c r="F151"/>
  <c r="G2"/>
  <c r="F131"/>
  <c r="G2" i="64"/>
  <c r="F43"/>
  <c r="F10"/>
  <c r="F145"/>
  <c r="F126"/>
  <c r="BH39" i="70"/>
  <c r="BH126"/>
  <c r="BH602"/>
  <c r="BH188"/>
  <c r="BH55"/>
  <c r="BH207"/>
  <c r="BH81"/>
  <c r="BH261"/>
  <c r="E1195" l="1"/>
  <c r="E806"/>
  <c r="E1198"/>
  <c r="E1196"/>
  <c r="E1191"/>
  <c r="E832"/>
  <c r="E862"/>
  <c r="E835"/>
  <c r="E863"/>
  <c r="E858"/>
  <c r="E1182"/>
  <c r="E1179"/>
  <c r="E861"/>
  <c r="E855"/>
  <c r="E859"/>
  <c r="E846"/>
  <c r="E829"/>
  <c r="E852"/>
  <c r="E1176"/>
  <c r="E1185"/>
  <c r="E1189"/>
  <c r="E1202"/>
  <c r="E1177"/>
  <c r="E864"/>
  <c r="E843"/>
  <c r="E833"/>
  <c r="E853"/>
  <c r="E826"/>
  <c r="E822"/>
  <c r="E860"/>
  <c r="E841"/>
  <c r="E844"/>
  <c r="E854"/>
  <c r="E847"/>
  <c r="E1175"/>
  <c r="E1201"/>
  <c r="E698"/>
  <c r="E706"/>
  <c r="E731" s="1"/>
  <c r="K10" i="106"/>
  <c r="K49"/>
  <c r="L49" s="1"/>
  <c r="K33"/>
  <c r="K17"/>
  <c r="K56"/>
  <c r="K40"/>
  <c r="K24"/>
  <c r="L24" s="1"/>
  <c r="K63"/>
  <c r="L63" s="1"/>
  <c r="K47"/>
  <c r="K31"/>
  <c r="L31" s="1"/>
  <c r="K15"/>
  <c r="L15" s="1"/>
  <c r="K54"/>
  <c r="L54" s="1"/>
  <c r="K38"/>
  <c r="K22"/>
  <c r="K61"/>
  <c r="K45"/>
  <c r="L45" s="1"/>
  <c r="K29"/>
  <c r="K13"/>
  <c r="L13" s="1"/>
  <c r="K52"/>
  <c r="L52" s="1"/>
  <c r="K36"/>
  <c r="K20"/>
  <c r="K59"/>
  <c r="K43"/>
  <c r="L43" s="1"/>
  <c r="K27"/>
  <c r="L27" s="1"/>
  <c r="K11"/>
  <c r="K50"/>
  <c r="L50" s="1"/>
  <c r="K34"/>
  <c r="L34" s="1"/>
  <c r="K18"/>
  <c r="L18" s="1"/>
  <c r="K57"/>
  <c r="K41"/>
  <c r="K25"/>
  <c r="L25" s="1"/>
  <c r="K64"/>
  <c r="L64" s="1"/>
  <c r="K48"/>
  <c r="K32"/>
  <c r="L32" s="1"/>
  <c r="K16"/>
  <c r="L16" s="1"/>
  <c r="K55"/>
  <c r="L55" s="1"/>
  <c r="K39"/>
  <c r="K23"/>
  <c r="L23" s="1"/>
  <c r="K62"/>
  <c r="L62" s="1"/>
  <c r="K46"/>
  <c r="L46" s="1"/>
  <c r="K30"/>
  <c r="K14"/>
  <c r="K53"/>
  <c r="L53" s="1"/>
  <c r="K37"/>
  <c r="K21"/>
  <c r="K60"/>
  <c r="L60" s="1"/>
  <c r="K44"/>
  <c r="K28"/>
  <c r="L28" s="1"/>
  <c r="K12"/>
  <c r="K51"/>
  <c r="L51" s="1"/>
  <c r="K35"/>
  <c r="K19"/>
  <c r="K58"/>
  <c r="K42"/>
  <c r="L42" s="1"/>
  <c r="K26"/>
  <c r="E634" i="70"/>
  <c r="E636"/>
  <c r="E637"/>
  <c r="F637"/>
  <c r="F636"/>
  <c r="L58" i="106"/>
  <c r="L59"/>
  <c r="F766" i="70"/>
  <c r="F791"/>
  <c r="E766"/>
  <c r="E791"/>
  <c r="E683"/>
  <c r="E670"/>
  <c r="E674"/>
  <c r="E680"/>
  <c r="E682"/>
  <c r="E673"/>
  <c r="E672"/>
  <c r="E678"/>
  <c r="E675"/>
  <c r="E676"/>
  <c r="E679"/>
  <c r="E685"/>
  <c r="E681"/>
  <c r="E677"/>
  <c r="E805"/>
  <c r="E808"/>
  <c r="E807"/>
  <c r="E809"/>
  <c r="E804"/>
  <c r="G558" i="64"/>
  <c r="G58"/>
  <c r="B26" i="111"/>
  <c r="B17"/>
  <c r="E621" i="70"/>
  <c r="E642"/>
  <c r="E632"/>
  <c r="E627"/>
  <c r="E641"/>
  <c r="E629"/>
  <c r="E624"/>
  <c r="E639"/>
  <c r="E640"/>
  <c r="E631"/>
  <c r="E622"/>
  <c r="E623"/>
  <c r="E625"/>
  <c r="E620"/>
  <c r="E635"/>
  <c r="E638"/>
  <c r="E626"/>
  <c r="E628"/>
  <c r="E630"/>
  <c r="E643"/>
  <c r="E633"/>
  <c r="G265"/>
  <c r="G871"/>
  <c r="E660"/>
  <c r="E1203"/>
  <c r="G83" i="64"/>
  <c r="L47" i="106"/>
  <c r="L39"/>
  <c r="L61"/>
  <c r="L26"/>
  <c r="L37"/>
  <c r="L29"/>
  <c r="L21"/>
  <c r="L56"/>
  <c r="L48"/>
  <c r="L40"/>
  <c r="L22"/>
  <c r="L35"/>
  <c r="L19"/>
  <c r="L11"/>
  <c r="L38"/>
  <c r="L30"/>
  <c r="L57"/>
  <c r="L41"/>
  <c r="L33"/>
  <c r="L17"/>
  <c r="L44"/>
  <c r="L36"/>
  <c r="L20"/>
  <c r="L12"/>
  <c r="L14"/>
  <c r="F632" i="70"/>
  <c r="F638"/>
  <c r="F642"/>
  <c r="F634"/>
  <c r="F640"/>
  <c r="F633"/>
  <c r="F639"/>
  <c r="F643"/>
  <c r="F631"/>
  <c r="F635"/>
  <c r="F641"/>
  <c r="E752"/>
  <c r="F742"/>
  <c r="F751"/>
  <c r="F745"/>
  <c r="F747"/>
  <c r="F750"/>
  <c r="F744"/>
  <c r="F748"/>
  <c r="F743"/>
  <c r="F746"/>
  <c r="F1200"/>
  <c r="F1175"/>
  <c r="F1185"/>
  <c r="F1197"/>
  <c r="F1191"/>
  <c r="F1180"/>
  <c r="F1187"/>
  <c r="F1195"/>
  <c r="F1193"/>
  <c r="F1181"/>
  <c r="F1184"/>
  <c r="F1178"/>
  <c r="F1196"/>
  <c r="F1179"/>
  <c r="F1199"/>
  <c r="F1182"/>
  <c r="F1194"/>
  <c r="F1192"/>
  <c r="F1189"/>
  <c r="F1188"/>
  <c r="F1176"/>
  <c r="F1183"/>
  <c r="F1190"/>
  <c r="F1177"/>
  <c r="F1202"/>
  <c r="F1186"/>
  <c r="F1198"/>
  <c r="F778"/>
  <c r="F785"/>
  <c r="F781"/>
  <c r="F767"/>
  <c r="F768"/>
  <c r="F769"/>
  <c r="F786"/>
  <c r="F771"/>
  <c r="F790"/>
  <c r="F764"/>
  <c r="F783"/>
  <c r="F784"/>
  <c r="F765"/>
  <c r="F779"/>
  <c r="F787"/>
  <c r="F774"/>
  <c r="F789"/>
  <c r="F776"/>
  <c r="F773"/>
  <c r="F775"/>
  <c r="F772"/>
  <c r="F763"/>
  <c r="F782"/>
  <c r="F770"/>
  <c r="F777"/>
  <c r="F762"/>
  <c r="F792"/>
  <c r="F788"/>
  <c r="F780"/>
  <c r="G797"/>
  <c r="G800" s="1"/>
  <c r="G810" s="1"/>
  <c r="G756"/>
  <c r="G759" s="1"/>
  <c r="G690"/>
  <c r="G693" s="1"/>
  <c r="G706" s="1"/>
  <c r="G649"/>
  <c r="G652" s="1"/>
  <c r="G614"/>
  <c r="G617" s="1"/>
  <c r="G1169"/>
  <c r="G1172" s="1"/>
  <c r="G1201" s="1"/>
  <c r="G664"/>
  <c r="G667" s="1"/>
  <c r="G816"/>
  <c r="G819" s="1"/>
  <c r="G736"/>
  <c r="G739" s="1"/>
  <c r="G749" s="1"/>
  <c r="G131"/>
  <c r="G568"/>
  <c r="G44"/>
  <c r="G9"/>
  <c r="G211"/>
  <c r="G85"/>
  <c r="G192"/>
  <c r="G151"/>
  <c r="G59"/>
  <c r="H2"/>
  <c r="F827"/>
  <c r="F824"/>
  <c r="F860"/>
  <c r="F832"/>
  <c r="F843"/>
  <c r="F837"/>
  <c r="F848"/>
  <c r="F833"/>
  <c r="F849"/>
  <c r="F826"/>
  <c r="F828"/>
  <c r="F851"/>
  <c r="F838"/>
  <c r="F853"/>
  <c r="F845"/>
  <c r="F836"/>
  <c r="F857"/>
  <c r="F831"/>
  <c r="F856"/>
  <c r="F842"/>
  <c r="F854"/>
  <c r="F839"/>
  <c r="F862"/>
  <c r="F822"/>
  <c r="F859"/>
  <c r="F865"/>
  <c r="F855"/>
  <c r="F850"/>
  <c r="F835"/>
  <c r="F864"/>
  <c r="F840"/>
  <c r="F829"/>
  <c r="F841"/>
  <c r="F844"/>
  <c r="F825"/>
  <c r="F852"/>
  <c r="F830"/>
  <c r="F863"/>
  <c r="F834"/>
  <c r="F823"/>
  <c r="F846"/>
  <c r="F847"/>
  <c r="F858"/>
  <c r="F861"/>
  <c r="F721"/>
  <c r="F707"/>
  <c r="F730"/>
  <c r="F703"/>
  <c r="F727"/>
  <c r="F696"/>
  <c r="F701"/>
  <c r="F726"/>
  <c r="F708"/>
  <c r="F697"/>
  <c r="F704"/>
  <c r="F698"/>
  <c r="F702"/>
  <c r="F709"/>
  <c r="F716"/>
  <c r="F728"/>
  <c r="F712"/>
  <c r="F715"/>
  <c r="F717"/>
  <c r="F713"/>
  <c r="F705"/>
  <c r="F718"/>
  <c r="F700"/>
  <c r="F699"/>
  <c r="F719"/>
  <c r="F711"/>
  <c r="F723"/>
  <c r="F714"/>
  <c r="F722"/>
  <c r="F720"/>
  <c r="F710"/>
  <c r="F725"/>
  <c r="F729"/>
  <c r="F724"/>
  <c r="F808"/>
  <c r="F806"/>
  <c r="F803"/>
  <c r="F805"/>
  <c r="F811"/>
  <c r="F807"/>
  <c r="F804"/>
  <c r="F809"/>
  <c r="F657"/>
  <c r="F655"/>
  <c r="F659"/>
  <c r="F656"/>
  <c r="F658"/>
  <c r="F683"/>
  <c r="F673"/>
  <c r="F680"/>
  <c r="F672"/>
  <c r="F671"/>
  <c r="F677"/>
  <c r="F685"/>
  <c r="F675"/>
  <c r="F670"/>
  <c r="F678"/>
  <c r="F676"/>
  <c r="F681"/>
  <c r="F679"/>
  <c r="F684"/>
  <c r="F682"/>
  <c r="F674"/>
  <c r="F626"/>
  <c r="F621"/>
  <c r="F624"/>
  <c r="F625"/>
  <c r="F622"/>
  <c r="F630"/>
  <c r="F623"/>
  <c r="F627"/>
  <c r="F620"/>
  <c r="F628"/>
  <c r="F629"/>
  <c r="G145" i="64"/>
  <c r="G126"/>
  <c r="H2"/>
  <c r="G43"/>
  <c r="G10"/>
  <c r="E866" i="70" l="1"/>
  <c r="G637"/>
  <c r="G636"/>
  <c r="E793"/>
  <c r="G766"/>
  <c r="G791"/>
  <c r="E686"/>
  <c r="E812"/>
  <c r="H558" i="64"/>
  <c r="H58"/>
  <c r="E644" i="70"/>
  <c r="H265"/>
  <c r="H871"/>
  <c r="H83" i="64"/>
  <c r="L10" i="106"/>
  <c r="L65" s="1"/>
  <c r="K65"/>
  <c r="G633" i="70"/>
  <c r="G639"/>
  <c r="G643"/>
  <c r="G631"/>
  <c r="G635"/>
  <c r="G641"/>
  <c r="G634"/>
  <c r="G640"/>
  <c r="G632"/>
  <c r="G642"/>
  <c r="G638"/>
  <c r="F660"/>
  <c r="F812"/>
  <c r="G742"/>
  <c r="G748"/>
  <c r="G751"/>
  <c r="G747"/>
  <c r="G750"/>
  <c r="G746"/>
  <c r="G744"/>
  <c r="G743"/>
  <c r="G745"/>
  <c r="G629"/>
  <c r="G621"/>
  <c r="G626"/>
  <c r="G628"/>
  <c r="G625"/>
  <c r="G623"/>
  <c r="G620"/>
  <c r="G624"/>
  <c r="G630"/>
  <c r="G627"/>
  <c r="G622"/>
  <c r="G807"/>
  <c r="G806"/>
  <c r="G804"/>
  <c r="G811"/>
  <c r="G808"/>
  <c r="G805"/>
  <c r="G803"/>
  <c r="G809"/>
  <c r="F752"/>
  <c r="G1180"/>
  <c r="G1196"/>
  <c r="G1175"/>
  <c r="G1191"/>
  <c r="G1186"/>
  <c r="G1197"/>
  <c r="G1189"/>
  <c r="G1176"/>
  <c r="G1192"/>
  <c r="G1198"/>
  <c r="G1187"/>
  <c r="G1178"/>
  <c r="G1181"/>
  <c r="G1202"/>
  <c r="G1200"/>
  <c r="G1188"/>
  <c r="G1190"/>
  <c r="G1183"/>
  <c r="G1199"/>
  <c r="G1185"/>
  <c r="G1193"/>
  <c r="G1184"/>
  <c r="G1182"/>
  <c r="G1179"/>
  <c r="G1195"/>
  <c r="G1194"/>
  <c r="G1177"/>
  <c r="G762"/>
  <c r="G787"/>
  <c r="G788"/>
  <c r="G783"/>
  <c r="G768"/>
  <c r="G774"/>
  <c r="G769"/>
  <c r="G790"/>
  <c r="G767"/>
  <c r="G781"/>
  <c r="G770"/>
  <c r="G784"/>
  <c r="G780"/>
  <c r="G765"/>
  <c r="G775"/>
  <c r="G792"/>
  <c r="G764"/>
  <c r="G779"/>
  <c r="G777"/>
  <c r="G773"/>
  <c r="G763"/>
  <c r="G782"/>
  <c r="G771"/>
  <c r="G786"/>
  <c r="G772"/>
  <c r="G778"/>
  <c r="G789"/>
  <c r="G785"/>
  <c r="G776"/>
  <c r="F793"/>
  <c r="F686"/>
  <c r="F866"/>
  <c r="H816"/>
  <c r="H819" s="1"/>
  <c r="H736"/>
  <c r="H739" s="1"/>
  <c r="H749" s="1"/>
  <c r="H690"/>
  <c r="H693" s="1"/>
  <c r="H706" s="1"/>
  <c r="H1169"/>
  <c r="H1172" s="1"/>
  <c r="H1201" s="1"/>
  <c r="H664"/>
  <c r="H667" s="1"/>
  <c r="H797"/>
  <c r="H800" s="1"/>
  <c r="H810" s="1"/>
  <c r="H756"/>
  <c r="H759" s="1"/>
  <c r="H649"/>
  <c r="H652" s="1"/>
  <c r="H614"/>
  <c r="H617" s="1"/>
  <c r="H192"/>
  <c r="H151"/>
  <c r="I2"/>
  <c r="H131"/>
  <c r="H568"/>
  <c r="H211"/>
  <c r="H9"/>
  <c r="H85"/>
  <c r="H59"/>
  <c r="H44"/>
  <c r="G672"/>
  <c r="G676"/>
  <c r="G678"/>
  <c r="G675"/>
  <c r="G673"/>
  <c r="G674"/>
  <c r="G677"/>
  <c r="G671"/>
  <c r="G685"/>
  <c r="G670"/>
  <c r="G680"/>
  <c r="G683"/>
  <c r="G682"/>
  <c r="G679"/>
  <c r="G681"/>
  <c r="G684"/>
  <c r="G701"/>
  <c r="G704"/>
  <c r="G727"/>
  <c r="G700"/>
  <c r="G696"/>
  <c r="G713"/>
  <c r="G705"/>
  <c r="G702"/>
  <c r="G719"/>
  <c r="G698"/>
  <c r="G730"/>
  <c r="G707"/>
  <c r="G716"/>
  <c r="G703"/>
  <c r="G708"/>
  <c r="G714"/>
  <c r="G711"/>
  <c r="G699"/>
  <c r="G728"/>
  <c r="G710"/>
  <c r="G718"/>
  <c r="G720"/>
  <c r="G697"/>
  <c r="G712"/>
  <c r="G725"/>
  <c r="G715"/>
  <c r="G726"/>
  <c r="G722"/>
  <c r="G721"/>
  <c r="G723"/>
  <c r="G717"/>
  <c r="G729"/>
  <c r="G724"/>
  <c r="G709"/>
  <c r="F1203"/>
  <c r="F644"/>
  <c r="F731"/>
  <c r="G837"/>
  <c r="G852"/>
  <c r="G858"/>
  <c r="G847"/>
  <c r="G828"/>
  <c r="G860"/>
  <c r="G829"/>
  <c r="G839"/>
  <c r="G859"/>
  <c r="G863"/>
  <c r="G849"/>
  <c r="G840"/>
  <c r="G851"/>
  <c r="G844"/>
  <c r="G831"/>
  <c r="G850"/>
  <c r="G843"/>
  <c r="G842"/>
  <c r="G822"/>
  <c r="G862"/>
  <c r="G823"/>
  <c r="G841"/>
  <c r="G835"/>
  <c r="G857"/>
  <c r="G830"/>
  <c r="G864"/>
  <c r="G826"/>
  <c r="G855"/>
  <c r="G853"/>
  <c r="G861"/>
  <c r="G848"/>
  <c r="G846"/>
  <c r="G832"/>
  <c r="G834"/>
  <c r="G824"/>
  <c r="G833"/>
  <c r="G845"/>
  <c r="G854"/>
  <c r="G865"/>
  <c r="G838"/>
  <c r="G856"/>
  <c r="G827"/>
  <c r="G825"/>
  <c r="G836"/>
  <c r="G656"/>
  <c r="G657"/>
  <c r="G655"/>
  <c r="G658"/>
  <c r="G659"/>
  <c r="H43" i="64"/>
  <c r="H145"/>
  <c r="H126"/>
  <c r="H10"/>
  <c r="I2"/>
  <c r="H636" i="70" l="1"/>
  <c r="H637"/>
  <c r="H766"/>
  <c r="H791"/>
  <c r="I558" i="64"/>
  <c r="I58"/>
  <c r="I265" i="70"/>
  <c r="I871"/>
  <c r="I83" i="64"/>
  <c r="H634" i="70"/>
  <c r="H640"/>
  <c r="H631"/>
  <c r="H635"/>
  <c r="H641"/>
  <c r="H632"/>
  <c r="H638"/>
  <c r="H642"/>
  <c r="H643"/>
  <c r="H633"/>
  <c r="H639"/>
  <c r="I1169"/>
  <c r="I1172" s="1"/>
  <c r="I1201" s="1"/>
  <c r="I664"/>
  <c r="I667" s="1"/>
  <c r="I797"/>
  <c r="I800" s="1"/>
  <c r="I810" s="1"/>
  <c r="I756"/>
  <c r="I759" s="1"/>
  <c r="I690"/>
  <c r="I693" s="1"/>
  <c r="I706" s="1"/>
  <c r="I649"/>
  <c r="I652" s="1"/>
  <c r="I614"/>
  <c r="I617" s="1"/>
  <c r="I816"/>
  <c r="I819" s="1"/>
  <c r="I736"/>
  <c r="I739" s="1"/>
  <c r="I749" s="1"/>
  <c r="I211"/>
  <c r="I85"/>
  <c r="I59"/>
  <c r="I192"/>
  <c r="I151"/>
  <c r="J2"/>
  <c r="I131"/>
  <c r="I9"/>
  <c r="I568"/>
  <c r="I44"/>
  <c r="H655"/>
  <c r="H657"/>
  <c r="H659"/>
  <c r="H656"/>
  <c r="H658"/>
  <c r="H1181"/>
  <c r="H1197"/>
  <c r="H1199"/>
  <c r="H1184"/>
  <c r="H1200"/>
  <c r="H1190"/>
  <c r="H1178"/>
  <c r="H1177"/>
  <c r="H1193"/>
  <c r="H1191"/>
  <c r="H1180"/>
  <c r="H1196"/>
  <c r="H1195"/>
  <c r="H1198"/>
  <c r="H1189"/>
  <c r="H1183"/>
  <c r="H1176"/>
  <c r="H1192"/>
  <c r="H1187"/>
  <c r="H1182"/>
  <c r="H1185"/>
  <c r="H1175"/>
  <c r="H1202"/>
  <c r="H1188"/>
  <c r="H1179"/>
  <c r="H1186"/>
  <c r="H1194"/>
  <c r="G812"/>
  <c r="G752"/>
  <c r="H626"/>
  <c r="H621"/>
  <c r="H624"/>
  <c r="H627"/>
  <c r="H622"/>
  <c r="H630"/>
  <c r="H623"/>
  <c r="H629"/>
  <c r="H620"/>
  <c r="H628"/>
  <c r="H625"/>
  <c r="H679"/>
  <c r="H678"/>
  <c r="H677"/>
  <c r="H681"/>
  <c r="H676"/>
  <c r="H670"/>
  <c r="H674"/>
  <c r="H682"/>
  <c r="H685"/>
  <c r="H684"/>
  <c r="H672"/>
  <c r="H683"/>
  <c r="H680"/>
  <c r="H673"/>
  <c r="H675"/>
  <c r="H671"/>
  <c r="H837"/>
  <c r="H847"/>
  <c r="H834"/>
  <c r="H860"/>
  <c r="H828"/>
  <c r="H833"/>
  <c r="H830"/>
  <c r="H861"/>
  <c r="H839"/>
  <c r="H845"/>
  <c r="H823"/>
  <c r="H864"/>
  <c r="H849"/>
  <c r="H852"/>
  <c r="H826"/>
  <c r="H851"/>
  <c r="H846"/>
  <c r="H848"/>
  <c r="H825"/>
  <c r="H840"/>
  <c r="H865"/>
  <c r="H822"/>
  <c r="H829"/>
  <c r="H855"/>
  <c r="H836"/>
  <c r="H842"/>
  <c r="H856"/>
  <c r="H854"/>
  <c r="H832"/>
  <c r="H841"/>
  <c r="H844"/>
  <c r="H824"/>
  <c r="H858"/>
  <c r="H838"/>
  <c r="H863"/>
  <c r="H835"/>
  <c r="H859"/>
  <c r="H843"/>
  <c r="H862"/>
  <c r="H831"/>
  <c r="H850"/>
  <c r="H827"/>
  <c r="H853"/>
  <c r="H857"/>
  <c r="G1203"/>
  <c r="G644"/>
  <c r="G660"/>
  <c r="G866"/>
  <c r="G731"/>
  <c r="G686"/>
  <c r="H807"/>
  <c r="H811"/>
  <c r="H804"/>
  <c r="H803"/>
  <c r="H808"/>
  <c r="H805"/>
  <c r="H809"/>
  <c r="H806"/>
  <c r="H750"/>
  <c r="H746"/>
  <c r="H745"/>
  <c r="H748"/>
  <c r="H747"/>
  <c r="H751"/>
  <c r="H744"/>
  <c r="H743"/>
  <c r="H742"/>
  <c r="G793"/>
  <c r="H775"/>
  <c r="H790"/>
  <c r="H786"/>
  <c r="H785"/>
  <c r="H789"/>
  <c r="H769"/>
  <c r="H764"/>
  <c r="H784"/>
  <c r="H792"/>
  <c r="H767"/>
  <c r="H768"/>
  <c r="H765"/>
  <c r="H778"/>
  <c r="H771"/>
  <c r="H776"/>
  <c r="H772"/>
  <c r="H780"/>
  <c r="H777"/>
  <c r="H782"/>
  <c r="H779"/>
  <c r="H762"/>
  <c r="H781"/>
  <c r="H783"/>
  <c r="H788"/>
  <c r="H770"/>
  <c r="H787"/>
  <c r="H773"/>
  <c r="H763"/>
  <c r="H774"/>
  <c r="H711"/>
  <c r="H700"/>
  <c r="H719"/>
  <c r="H720"/>
  <c r="H718"/>
  <c r="H717"/>
  <c r="H725"/>
  <c r="H713"/>
  <c r="H714"/>
  <c r="H722"/>
  <c r="H728"/>
  <c r="H721"/>
  <c r="H702"/>
  <c r="H698"/>
  <c r="H696"/>
  <c r="H730"/>
  <c r="H705"/>
  <c r="H726"/>
  <c r="H704"/>
  <c r="H697"/>
  <c r="H724"/>
  <c r="H699"/>
  <c r="H715"/>
  <c r="H723"/>
  <c r="H701"/>
  <c r="H729"/>
  <c r="H710"/>
  <c r="H707"/>
  <c r="H703"/>
  <c r="H712"/>
  <c r="H709"/>
  <c r="H727"/>
  <c r="H708"/>
  <c r="H716"/>
  <c r="I10" i="64"/>
  <c r="J2"/>
  <c r="I43"/>
  <c r="I145"/>
  <c r="I126"/>
  <c r="I636" i="70" l="1"/>
  <c r="I637"/>
  <c r="I766"/>
  <c r="I791"/>
  <c r="J558" i="64"/>
  <c r="J58"/>
  <c r="J265" i="70"/>
  <c r="J871"/>
  <c r="J83" i="64"/>
  <c r="I631" i="70"/>
  <c r="I635"/>
  <c r="I641"/>
  <c r="I639"/>
  <c r="I643"/>
  <c r="I632"/>
  <c r="I638"/>
  <c r="I642"/>
  <c r="I633"/>
  <c r="I634"/>
  <c r="I640"/>
  <c r="H812"/>
  <c r="I657"/>
  <c r="I655"/>
  <c r="I656"/>
  <c r="I659"/>
  <c r="I658"/>
  <c r="I684"/>
  <c r="I675"/>
  <c r="I682"/>
  <c r="I672"/>
  <c r="I677"/>
  <c r="I674"/>
  <c r="I680"/>
  <c r="I670"/>
  <c r="I685"/>
  <c r="I679"/>
  <c r="I673"/>
  <c r="I671"/>
  <c r="I683"/>
  <c r="I676"/>
  <c r="I678"/>
  <c r="I681"/>
  <c r="H793"/>
  <c r="H752"/>
  <c r="H866"/>
  <c r="H686"/>
  <c r="H1203"/>
  <c r="J756"/>
  <c r="J759" s="1"/>
  <c r="J690"/>
  <c r="J693" s="1"/>
  <c r="J706" s="1"/>
  <c r="J649"/>
  <c r="J652" s="1"/>
  <c r="J614"/>
  <c r="J617" s="1"/>
  <c r="J664"/>
  <c r="J667" s="1"/>
  <c r="J736"/>
  <c r="J739" s="1"/>
  <c r="J749" s="1"/>
  <c r="J797"/>
  <c r="J800" s="1"/>
  <c r="J810" s="1"/>
  <c r="J1169"/>
  <c r="J1172" s="1"/>
  <c r="J1201" s="1"/>
  <c r="J816"/>
  <c r="J819" s="1"/>
  <c r="J568"/>
  <c r="J44"/>
  <c r="J9"/>
  <c r="J211"/>
  <c r="J85"/>
  <c r="J59"/>
  <c r="J192"/>
  <c r="J151"/>
  <c r="J131"/>
  <c r="K2"/>
  <c r="I630"/>
  <c r="I620"/>
  <c r="I625"/>
  <c r="I624"/>
  <c r="I622"/>
  <c r="I623"/>
  <c r="I621"/>
  <c r="I629"/>
  <c r="I627"/>
  <c r="I628"/>
  <c r="I626"/>
  <c r="I811"/>
  <c r="I806"/>
  <c r="I807"/>
  <c r="I804"/>
  <c r="I809"/>
  <c r="I803"/>
  <c r="I805"/>
  <c r="I808"/>
  <c r="H644"/>
  <c r="H660"/>
  <c r="I861"/>
  <c r="I823"/>
  <c r="I859"/>
  <c r="I848"/>
  <c r="I863"/>
  <c r="I856"/>
  <c r="I836"/>
  <c r="I864"/>
  <c r="I862"/>
  <c r="I828"/>
  <c r="I845"/>
  <c r="I843"/>
  <c r="I847"/>
  <c r="I841"/>
  <c r="I858"/>
  <c r="I849"/>
  <c r="I850"/>
  <c r="I835"/>
  <c r="I839"/>
  <c r="I834"/>
  <c r="I829"/>
  <c r="I827"/>
  <c r="I852"/>
  <c r="I826"/>
  <c r="I825"/>
  <c r="I842"/>
  <c r="I832"/>
  <c r="I830"/>
  <c r="I838"/>
  <c r="I853"/>
  <c r="I833"/>
  <c r="I860"/>
  <c r="I857"/>
  <c r="I865"/>
  <c r="I822"/>
  <c r="I824"/>
  <c r="I844"/>
  <c r="I846"/>
  <c r="I855"/>
  <c r="I840"/>
  <c r="I837"/>
  <c r="I831"/>
  <c r="I854"/>
  <c r="I851"/>
  <c r="I777"/>
  <c r="I779"/>
  <c r="I763"/>
  <c r="I775"/>
  <c r="I790"/>
  <c r="I786"/>
  <c r="I781"/>
  <c r="I769"/>
  <c r="I764"/>
  <c r="I789"/>
  <c r="I762"/>
  <c r="I785"/>
  <c r="I776"/>
  <c r="I771"/>
  <c r="I767"/>
  <c r="I782"/>
  <c r="I784"/>
  <c r="I778"/>
  <c r="I780"/>
  <c r="I774"/>
  <c r="I788"/>
  <c r="I772"/>
  <c r="I765"/>
  <c r="I768"/>
  <c r="I773"/>
  <c r="I792"/>
  <c r="I787"/>
  <c r="I783"/>
  <c r="I770"/>
  <c r="H731"/>
  <c r="I745"/>
  <c r="I747"/>
  <c r="I746"/>
  <c r="I744"/>
  <c r="I742"/>
  <c r="I751"/>
  <c r="I743"/>
  <c r="I750"/>
  <c r="I748"/>
  <c r="I700"/>
  <c r="I730"/>
  <c r="I711"/>
  <c r="I722"/>
  <c r="I712"/>
  <c r="I704"/>
  <c r="I719"/>
  <c r="I705"/>
  <c r="I715"/>
  <c r="I718"/>
  <c r="I697"/>
  <c r="I708"/>
  <c r="I728"/>
  <c r="I725"/>
  <c r="I724"/>
  <c r="I707"/>
  <c r="I729"/>
  <c r="I720"/>
  <c r="I721"/>
  <c r="I714"/>
  <c r="I709"/>
  <c r="I723"/>
  <c r="I696"/>
  <c r="I710"/>
  <c r="I702"/>
  <c r="I698"/>
  <c r="I726"/>
  <c r="I716"/>
  <c r="I727"/>
  <c r="I703"/>
  <c r="I717"/>
  <c r="I713"/>
  <c r="I701"/>
  <c r="I699"/>
  <c r="I1175"/>
  <c r="I1191"/>
  <c r="I1182"/>
  <c r="I1198"/>
  <c r="I1202"/>
  <c r="I1184"/>
  <c r="I1188"/>
  <c r="I1187"/>
  <c r="I1178"/>
  <c r="I1194"/>
  <c r="I1193"/>
  <c r="I1176"/>
  <c r="I1189"/>
  <c r="I1183"/>
  <c r="I1199"/>
  <c r="I1190"/>
  <c r="I1185"/>
  <c r="I1197"/>
  <c r="I1200"/>
  <c r="I1196"/>
  <c r="I1179"/>
  <c r="I1195"/>
  <c r="I1186"/>
  <c r="I1177"/>
  <c r="I1181"/>
  <c r="I1192"/>
  <c r="I1180"/>
  <c r="J10" i="64"/>
  <c r="K2"/>
  <c r="J43"/>
  <c r="J145"/>
  <c r="J126"/>
  <c r="J637" i="70" l="1"/>
  <c r="J636"/>
  <c r="J766"/>
  <c r="J791"/>
  <c r="K558" i="64"/>
  <c r="K58"/>
  <c r="K265" i="70"/>
  <c r="K871"/>
  <c r="K83" i="64"/>
  <c r="J632" i="70"/>
  <c r="J638"/>
  <c r="J642"/>
  <c r="J631"/>
  <c r="J633"/>
  <c r="J639"/>
  <c r="J643"/>
  <c r="J634"/>
  <c r="J640"/>
  <c r="J641"/>
  <c r="J635"/>
  <c r="I1203"/>
  <c r="I793"/>
  <c r="I866"/>
  <c r="I644"/>
  <c r="J862"/>
  <c r="J831"/>
  <c r="J825"/>
  <c r="J845"/>
  <c r="J851"/>
  <c r="J836"/>
  <c r="J843"/>
  <c r="J846"/>
  <c r="J856"/>
  <c r="J853"/>
  <c r="J828"/>
  <c r="J854"/>
  <c r="J824"/>
  <c r="J861"/>
  <c r="J840"/>
  <c r="J830"/>
  <c r="J850"/>
  <c r="J833"/>
  <c r="J865"/>
  <c r="J826"/>
  <c r="J863"/>
  <c r="J855"/>
  <c r="J841"/>
  <c r="J858"/>
  <c r="J838"/>
  <c r="J847"/>
  <c r="J832"/>
  <c r="J834"/>
  <c r="J859"/>
  <c r="J842"/>
  <c r="J835"/>
  <c r="J849"/>
  <c r="J864"/>
  <c r="J848"/>
  <c r="J839"/>
  <c r="J822"/>
  <c r="J827"/>
  <c r="J844"/>
  <c r="J837"/>
  <c r="J860"/>
  <c r="J857"/>
  <c r="J823"/>
  <c r="J829"/>
  <c r="J852"/>
  <c r="J681"/>
  <c r="J672"/>
  <c r="J678"/>
  <c r="J674"/>
  <c r="J670"/>
  <c r="J684"/>
  <c r="J675"/>
  <c r="J673"/>
  <c r="J677"/>
  <c r="J671"/>
  <c r="J685"/>
  <c r="J676"/>
  <c r="J679"/>
  <c r="J683"/>
  <c r="J680"/>
  <c r="J682"/>
  <c r="J770"/>
  <c r="J785"/>
  <c r="J787"/>
  <c r="J772"/>
  <c r="J776"/>
  <c r="J769"/>
  <c r="J784"/>
  <c r="J786"/>
  <c r="J765"/>
  <c r="J780"/>
  <c r="J788"/>
  <c r="J777"/>
  <c r="J764"/>
  <c r="J773"/>
  <c r="J775"/>
  <c r="J778"/>
  <c r="J789"/>
  <c r="J774"/>
  <c r="J781"/>
  <c r="J767"/>
  <c r="J790"/>
  <c r="J768"/>
  <c r="J782"/>
  <c r="J762"/>
  <c r="J771"/>
  <c r="J779"/>
  <c r="J783"/>
  <c r="J763"/>
  <c r="J792"/>
  <c r="I686"/>
  <c r="I752"/>
  <c r="I812"/>
  <c r="J745"/>
  <c r="J750"/>
  <c r="J742"/>
  <c r="J744"/>
  <c r="J748"/>
  <c r="J743"/>
  <c r="J751"/>
  <c r="J747"/>
  <c r="J746"/>
  <c r="J701"/>
  <c r="J717"/>
  <c r="J696"/>
  <c r="J727"/>
  <c r="J702"/>
  <c r="J705"/>
  <c r="J697"/>
  <c r="J709"/>
  <c r="J729"/>
  <c r="J714"/>
  <c r="J716"/>
  <c r="J715"/>
  <c r="J718"/>
  <c r="J728"/>
  <c r="J708"/>
  <c r="J700"/>
  <c r="J698"/>
  <c r="J710"/>
  <c r="J723"/>
  <c r="J699"/>
  <c r="J713"/>
  <c r="J722"/>
  <c r="J712"/>
  <c r="J721"/>
  <c r="J703"/>
  <c r="J720"/>
  <c r="J725"/>
  <c r="J726"/>
  <c r="J704"/>
  <c r="J711"/>
  <c r="J730"/>
  <c r="J707"/>
  <c r="J719"/>
  <c r="J724"/>
  <c r="I660"/>
  <c r="K797"/>
  <c r="K800" s="1"/>
  <c r="K810" s="1"/>
  <c r="K816"/>
  <c r="K819" s="1"/>
  <c r="K736"/>
  <c r="K739" s="1"/>
  <c r="K749" s="1"/>
  <c r="K756"/>
  <c r="K759" s="1"/>
  <c r="K690"/>
  <c r="K693" s="1"/>
  <c r="K706" s="1"/>
  <c r="K649"/>
  <c r="K652" s="1"/>
  <c r="K614"/>
  <c r="K617" s="1"/>
  <c r="K1169"/>
  <c r="K1172" s="1"/>
  <c r="K1201" s="1"/>
  <c r="K664"/>
  <c r="K667" s="1"/>
  <c r="K131"/>
  <c r="K568"/>
  <c r="K44"/>
  <c r="K9"/>
  <c r="K211"/>
  <c r="K85"/>
  <c r="K151"/>
  <c r="K192"/>
  <c r="L2"/>
  <c r="K59"/>
  <c r="J804"/>
  <c r="J806"/>
  <c r="J809"/>
  <c r="J807"/>
  <c r="J805"/>
  <c r="J811"/>
  <c r="J808"/>
  <c r="J803"/>
  <c r="J659"/>
  <c r="J656"/>
  <c r="J657"/>
  <c r="J655"/>
  <c r="J658"/>
  <c r="I731"/>
  <c r="J1197"/>
  <c r="J1190"/>
  <c r="J1196"/>
  <c r="J1189"/>
  <c r="J1198"/>
  <c r="J1199"/>
  <c r="J1183"/>
  <c r="J1186"/>
  <c r="J1188"/>
  <c r="J1185"/>
  <c r="J1200"/>
  <c r="J1192"/>
  <c r="J1187"/>
  <c r="J1182"/>
  <c r="J1180"/>
  <c r="J1181"/>
  <c r="J1202"/>
  <c r="J1184"/>
  <c r="J1191"/>
  <c r="J1195"/>
  <c r="J1178"/>
  <c r="J1194"/>
  <c r="J1177"/>
  <c r="J1193"/>
  <c r="J1176"/>
  <c r="J1175"/>
  <c r="J1179"/>
  <c r="J625"/>
  <c r="J622"/>
  <c r="J624"/>
  <c r="J623"/>
  <c r="J621"/>
  <c r="J629"/>
  <c r="J626"/>
  <c r="J628"/>
  <c r="J630"/>
  <c r="J627"/>
  <c r="J620"/>
  <c r="K145" i="64"/>
  <c r="K126"/>
  <c r="K10"/>
  <c r="L2"/>
  <c r="K43"/>
  <c r="K637" i="70" l="1"/>
  <c r="K636"/>
  <c r="K766"/>
  <c r="K791"/>
  <c r="L558" i="64"/>
  <c r="L58"/>
  <c r="L265" i="70"/>
  <c r="L871"/>
  <c r="L83" i="64"/>
  <c r="K633" i="70"/>
  <c r="K639"/>
  <c r="K643"/>
  <c r="K632"/>
  <c r="K634"/>
  <c r="K640"/>
  <c r="K631"/>
  <c r="K635"/>
  <c r="K641"/>
  <c r="K642"/>
  <c r="K638"/>
  <c r="J812"/>
  <c r="K625"/>
  <c r="K620"/>
  <c r="K623"/>
  <c r="K621"/>
  <c r="K627"/>
  <c r="K629"/>
  <c r="K630"/>
  <c r="K626"/>
  <c r="K628"/>
  <c r="K624"/>
  <c r="K622"/>
  <c r="K745"/>
  <c r="K742"/>
  <c r="K743"/>
  <c r="K750"/>
  <c r="K747"/>
  <c r="K746"/>
  <c r="K751"/>
  <c r="K744"/>
  <c r="K748"/>
  <c r="J752"/>
  <c r="J1203"/>
  <c r="K1202"/>
  <c r="K1180"/>
  <c r="K1197"/>
  <c r="K1177"/>
  <c r="K1190"/>
  <c r="K1191"/>
  <c r="K1183"/>
  <c r="K1175"/>
  <c r="K1176"/>
  <c r="K1200"/>
  <c r="K1181"/>
  <c r="K1179"/>
  <c r="K1189"/>
  <c r="K1178"/>
  <c r="K1192"/>
  <c r="K1184"/>
  <c r="K1185"/>
  <c r="K1187"/>
  <c r="K1199"/>
  <c r="K1194"/>
  <c r="K1188"/>
  <c r="K1196"/>
  <c r="K1193"/>
  <c r="K1195"/>
  <c r="K1182"/>
  <c r="K1198"/>
  <c r="K1186"/>
  <c r="K779"/>
  <c r="K787"/>
  <c r="K785"/>
  <c r="K777"/>
  <c r="K788"/>
  <c r="K784"/>
  <c r="K771"/>
  <c r="K783"/>
  <c r="K786"/>
  <c r="K765"/>
  <c r="K778"/>
  <c r="K781"/>
  <c r="K767"/>
  <c r="K780"/>
  <c r="K792"/>
  <c r="K764"/>
  <c r="K774"/>
  <c r="K776"/>
  <c r="K782"/>
  <c r="K762"/>
  <c r="K773"/>
  <c r="K789"/>
  <c r="K790"/>
  <c r="K775"/>
  <c r="K769"/>
  <c r="K768"/>
  <c r="K772"/>
  <c r="K770"/>
  <c r="K763"/>
  <c r="J686"/>
  <c r="J866"/>
  <c r="J644"/>
  <c r="K684"/>
  <c r="K672"/>
  <c r="K670"/>
  <c r="K682"/>
  <c r="K677"/>
  <c r="K673"/>
  <c r="K679"/>
  <c r="K681"/>
  <c r="K674"/>
  <c r="K675"/>
  <c r="K685"/>
  <c r="K676"/>
  <c r="K671"/>
  <c r="K683"/>
  <c r="K678"/>
  <c r="K680"/>
  <c r="K708"/>
  <c r="K716"/>
  <c r="K726"/>
  <c r="K696"/>
  <c r="K711"/>
  <c r="K705"/>
  <c r="K698"/>
  <c r="K721"/>
  <c r="K710"/>
  <c r="K722"/>
  <c r="K715"/>
  <c r="K719"/>
  <c r="K703"/>
  <c r="K725"/>
  <c r="K723"/>
  <c r="K697"/>
  <c r="K702"/>
  <c r="K724"/>
  <c r="K701"/>
  <c r="K730"/>
  <c r="K714"/>
  <c r="K729"/>
  <c r="K709"/>
  <c r="K704"/>
  <c r="K700"/>
  <c r="K699"/>
  <c r="K727"/>
  <c r="K728"/>
  <c r="K718"/>
  <c r="K720"/>
  <c r="K713"/>
  <c r="K712"/>
  <c r="K707"/>
  <c r="K717"/>
  <c r="K811"/>
  <c r="K804"/>
  <c r="K808"/>
  <c r="K803"/>
  <c r="K809"/>
  <c r="K806"/>
  <c r="K807"/>
  <c r="K805"/>
  <c r="J731"/>
  <c r="J793"/>
  <c r="J660"/>
  <c r="L816"/>
  <c r="L819" s="1"/>
  <c r="L736"/>
  <c r="L739" s="1"/>
  <c r="L749" s="1"/>
  <c r="L797"/>
  <c r="L800" s="1"/>
  <c r="L810" s="1"/>
  <c r="L756"/>
  <c r="L759" s="1"/>
  <c r="L690"/>
  <c r="L693" s="1"/>
  <c r="L706" s="1"/>
  <c r="L1169"/>
  <c r="L1172" s="1"/>
  <c r="L1201" s="1"/>
  <c r="L664"/>
  <c r="L667" s="1"/>
  <c r="L649"/>
  <c r="L652" s="1"/>
  <c r="L614"/>
  <c r="L617" s="1"/>
  <c r="L192"/>
  <c r="L151"/>
  <c r="M2"/>
  <c r="L131"/>
  <c r="L568"/>
  <c r="L211"/>
  <c r="L85"/>
  <c r="L59"/>
  <c r="L9"/>
  <c r="L44"/>
  <c r="K657"/>
  <c r="K655"/>
  <c r="K659"/>
  <c r="K656"/>
  <c r="K658"/>
  <c r="K830"/>
  <c r="K864"/>
  <c r="K829"/>
  <c r="K840"/>
  <c r="K850"/>
  <c r="K838"/>
  <c r="K839"/>
  <c r="K828"/>
  <c r="K844"/>
  <c r="K837"/>
  <c r="K853"/>
  <c r="K833"/>
  <c r="K842"/>
  <c r="K854"/>
  <c r="K843"/>
  <c r="K865"/>
  <c r="K824"/>
  <c r="K855"/>
  <c r="K851"/>
  <c r="K836"/>
  <c r="K862"/>
  <c r="K849"/>
  <c r="K863"/>
  <c r="K847"/>
  <c r="K832"/>
  <c r="K827"/>
  <c r="K845"/>
  <c r="K823"/>
  <c r="K859"/>
  <c r="K834"/>
  <c r="K846"/>
  <c r="K856"/>
  <c r="K857"/>
  <c r="K831"/>
  <c r="K852"/>
  <c r="K826"/>
  <c r="K860"/>
  <c r="K825"/>
  <c r="K848"/>
  <c r="K861"/>
  <c r="K841"/>
  <c r="K822"/>
  <c r="K858"/>
  <c r="K835"/>
  <c r="L43" i="64"/>
  <c r="L145"/>
  <c r="L126"/>
  <c r="L10"/>
  <c r="M2"/>
  <c r="L636" i="70" l="1"/>
  <c r="L637"/>
  <c r="L766"/>
  <c r="L791"/>
  <c r="M558" i="64"/>
  <c r="M58"/>
  <c r="M265" i="70"/>
  <c r="M871"/>
  <c r="M83" i="64"/>
  <c r="L634" i="70"/>
  <c r="L640"/>
  <c r="L632"/>
  <c r="L638"/>
  <c r="L642"/>
  <c r="L631"/>
  <c r="L635"/>
  <c r="L641"/>
  <c r="L633"/>
  <c r="L639"/>
  <c r="L643"/>
  <c r="L625"/>
  <c r="L620"/>
  <c r="L623"/>
  <c r="L630"/>
  <c r="L628"/>
  <c r="L621"/>
  <c r="L629"/>
  <c r="L626"/>
  <c r="L624"/>
  <c r="L627"/>
  <c r="L622"/>
  <c r="L726"/>
  <c r="L724"/>
  <c r="L714"/>
  <c r="L722"/>
  <c r="L725"/>
  <c r="L723"/>
  <c r="L720"/>
  <c r="L701"/>
  <c r="L699"/>
  <c r="L707"/>
  <c r="L702"/>
  <c r="L712"/>
  <c r="L698"/>
  <c r="L718"/>
  <c r="L704"/>
  <c r="L705"/>
  <c r="L697"/>
  <c r="L710"/>
  <c r="L713"/>
  <c r="L719"/>
  <c r="L727"/>
  <c r="L700"/>
  <c r="L715"/>
  <c r="L721"/>
  <c r="L716"/>
  <c r="L717"/>
  <c r="L709"/>
  <c r="L729"/>
  <c r="L708"/>
  <c r="L728"/>
  <c r="L696"/>
  <c r="L730"/>
  <c r="L711"/>
  <c r="L703"/>
  <c r="L849"/>
  <c r="L833"/>
  <c r="L858"/>
  <c r="L852"/>
  <c r="L828"/>
  <c r="L863"/>
  <c r="L830"/>
  <c r="L846"/>
  <c r="L827"/>
  <c r="L859"/>
  <c r="L838"/>
  <c r="L864"/>
  <c r="L825"/>
  <c r="L837"/>
  <c r="L836"/>
  <c r="L826"/>
  <c r="L856"/>
  <c r="L850"/>
  <c r="L848"/>
  <c r="L841"/>
  <c r="L829"/>
  <c r="L847"/>
  <c r="L851"/>
  <c r="L839"/>
  <c r="L835"/>
  <c r="L857"/>
  <c r="L845"/>
  <c r="L853"/>
  <c r="L832"/>
  <c r="L854"/>
  <c r="L840"/>
  <c r="L823"/>
  <c r="L822"/>
  <c r="L842"/>
  <c r="L860"/>
  <c r="L834"/>
  <c r="L865"/>
  <c r="L861"/>
  <c r="L855"/>
  <c r="L831"/>
  <c r="L862"/>
  <c r="L844"/>
  <c r="L824"/>
  <c r="L843"/>
  <c r="K644"/>
  <c r="L1181"/>
  <c r="L1202"/>
  <c r="L1197"/>
  <c r="L1188"/>
  <c r="L1183"/>
  <c r="L1199"/>
  <c r="L1182"/>
  <c r="L1177"/>
  <c r="L1193"/>
  <c r="L1195"/>
  <c r="L1184"/>
  <c r="L1175"/>
  <c r="L1194"/>
  <c r="L1186"/>
  <c r="L1198"/>
  <c r="L1189"/>
  <c r="L1187"/>
  <c r="L1180"/>
  <c r="L1196"/>
  <c r="L1178"/>
  <c r="L1200"/>
  <c r="L1185"/>
  <c r="L1179"/>
  <c r="L1176"/>
  <c r="L1192"/>
  <c r="L1191"/>
  <c r="L1190"/>
  <c r="L750"/>
  <c r="L744"/>
  <c r="L745"/>
  <c r="L746"/>
  <c r="L743"/>
  <c r="L748"/>
  <c r="L747"/>
  <c r="L751"/>
  <c r="L742"/>
  <c r="K752"/>
  <c r="K866"/>
  <c r="L684"/>
  <c r="L685"/>
  <c r="L675"/>
  <c r="L674"/>
  <c r="L672"/>
  <c r="L681"/>
  <c r="L678"/>
  <c r="L683"/>
  <c r="L677"/>
  <c r="L682"/>
  <c r="L679"/>
  <c r="L676"/>
  <c r="L673"/>
  <c r="L680"/>
  <c r="L671"/>
  <c r="L670"/>
  <c r="L805"/>
  <c r="L803"/>
  <c r="L807"/>
  <c r="L808"/>
  <c r="L809"/>
  <c r="L811"/>
  <c r="L804"/>
  <c r="L806"/>
  <c r="K731"/>
  <c r="K793"/>
  <c r="K660"/>
  <c r="M1169"/>
  <c r="M1172" s="1"/>
  <c r="M1201" s="1"/>
  <c r="M664"/>
  <c r="M667" s="1"/>
  <c r="M816"/>
  <c r="M819" s="1"/>
  <c r="M736"/>
  <c r="M739" s="1"/>
  <c r="M749" s="1"/>
  <c r="M756"/>
  <c r="M759" s="1"/>
  <c r="M690"/>
  <c r="M693" s="1"/>
  <c r="M706" s="1"/>
  <c r="M649"/>
  <c r="M652" s="1"/>
  <c r="M614"/>
  <c r="M617" s="1"/>
  <c r="M797"/>
  <c r="M800" s="1"/>
  <c r="M810" s="1"/>
  <c r="M211"/>
  <c r="M85"/>
  <c r="M59"/>
  <c r="M192"/>
  <c r="M151"/>
  <c r="N2"/>
  <c r="M131"/>
  <c r="M44"/>
  <c r="M568"/>
  <c r="M9"/>
  <c r="L658"/>
  <c r="L655"/>
  <c r="L656"/>
  <c r="L657"/>
  <c r="L659"/>
  <c r="L787"/>
  <c r="L780"/>
  <c r="L772"/>
  <c r="L776"/>
  <c r="L777"/>
  <c r="L789"/>
  <c r="L769"/>
  <c r="L768"/>
  <c r="L784"/>
  <c r="L779"/>
  <c r="L781"/>
  <c r="L770"/>
  <c r="L765"/>
  <c r="L785"/>
  <c r="L792"/>
  <c r="L790"/>
  <c r="L783"/>
  <c r="L763"/>
  <c r="L786"/>
  <c r="L782"/>
  <c r="L778"/>
  <c r="L788"/>
  <c r="L775"/>
  <c r="L771"/>
  <c r="L774"/>
  <c r="L767"/>
  <c r="L762"/>
  <c r="L773"/>
  <c r="L764"/>
  <c r="K812"/>
  <c r="K686"/>
  <c r="K1203"/>
  <c r="M10" i="64"/>
  <c r="N2"/>
  <c r="M43"/>
  <c r="M145"/>
  <c r="M126"/>
  <c r="M636" i="70" l="1"/>
  <c r="M637"/>
  <c r="M766"/>
  <c r="M791"/>
  <c r="N558" i="64"/>
  <c r="N58"/>
  <c r="N265" i="70"/>
  <c r="N871"/>
  <c r="N83" i="64"/>
  <c r="M631" i="70"/>
  <c r="M635"/>
  <c r="M641"/>
  <c r="M633"/>
  <c r="M632"/>
  <c r="M638"/>
  <c r="M642"/>
  <c r="M639"/>
  <c r="M643"/>
  <c r="M640"/>
  <c r="M634"/>
  <c r="N756"/>
  <c r="N759" s="1"/>
  <c r="N690"/>
  <c r="N693" s="1"/>
  <c r="N706" s="1"/>
  <c r="N649"/>
  <c r="N652" s="1"/>
  <c r="N614"/>
  <c r="N617" s="1"/>
  <c r="N1169"/>
  <c r="N1172" s="1"/>
  <c r="N1201" s="1"/>
  <c r="N816"/>
  <c r="N819" s="1"/>
  <c r="N797"/>
  <c r="N800" s="1"/>
  <c r="N810" s="1"/>
  <c r="N664"/>
  <c r="N667" s="1"/>
  <c r="N736"/>
  <c r="N739" s="1"/>
  <c r="N749" s="1"/>
  <c r="N568"/>
  <c r="N44"/>
  <c r="N9"/>
  <c r="N211"/>
  <c r="N85"/>
  <c r="N59"/>
  <c r="N192"/>
  <c r="N151"/>
  <c r="N131"/>
  <c r="O2"/>
  <c r="M657"/>
  <c r="M658"/>
  <c r="M659"/>
  <c r="M656"/>
  <c r="M655"/>
  <c r="M847"/>
  <c r="M861"/>
  <c r="M824"/>
  <c r="M834"/>
  <c r="M844"/>
  <c r="M835"/>
  <c r="M859"/>
  <c r="M831"/>
  <c r="M838"/>
  <c r="M823"/>
  <c r="M822"/>
  <c r="M851"/>
  <c r="M846"/>
  <c r="M853"/>
  <c r="M852"/>
  <c r="M830"/>
  <c r="M860"/>
  <c r="M841"/>
  <c r="M856"/>
  <c r="M849"/>
  <c r="M837"/>
  <c r="M858"/>
  <c r="M840"/>
  <c r="M865"/>
  <c r="M825"/>
  <c r="M857"/>
  <c r="M832"/>
  <c r="M836"/>
  <c r="M848"/>
  <c r="M833"/>
  <c r="M829"/>
  <c r="M864"/>
  <c r="M827"/>
  <c r="M843"/>
  <c r="M850"/>
  <c r="M854"/>
  <c r="M855"/>
  <c r="M862"/>
  <c r="M839"/>
  <c r="M828"/>
  <c r="M845"/>
  <c r="M863"/>
  <c r="M842"/>
  <c r="M826"/>
  <c r="L644"/>
  <c r="L793"/>
  <c r="L660"/>
  <c r="M625"/>
  <c r="M628"/>
  <c r="M620"/>
  <c r="M626"/>
  <c r="M630"/>
  <c r="M624"/>
  <c r="M622"/>
  <c r="M627"/>
  <c r="M629"/>
  <c r="M623"/>
  <c r="M621"/>
  <c r="M742"/>
  <c r="M744"/>
  <c r="M751"/>
  <c r="M750"/>
  <c r="M743"/>
  <c r="M745"/>
  <c r="M747"/>
  <c r="M746"/>
  <c r="M748"/>
  <c r="L812"/>
  <c r="L686"/>
  <c r="L731"/>
  <c r="M806"/>
  <c r="M808"/>
  <c r="M809"/>
  <c r="M805"/>
  <c r="M811"/>
  <c r="M804"/>
  <c r="M803"/>
  <c r="M807"/>
  <c r="M790"/>
  <c r="M773"/>
  <c r="M792"/>
  <c r="M782"/>
  <c r="M778"/>
  <c r="M765"/>
  <c r="M764"/>
  <c r="M774"/>
  <c r="M776"/>
  <c r="M775"/>
  <c r="M785"/>
  <c r="M771"/>
  <c r="M777"/>
  <c r="M789"/>
  <c r="M769"/>
  <c r="M762"/>
  <c r="M786"/>
  <c r="M788"/>
  <c r="M784"/>
  <c r="M780"/>
  <c r="M781"/>
  <c r="M763"/>
  <c r="M779"/>
  <c r="M770"/>
  <c r="M772"/>
  <c r="M787"/>
  <c r="M783"/>
  <c r="M768"/>
  <c r="M767"/>
  <c r="M1175"/>
  <c r="M1191"/>
  <c r="M1182"/>
  <c r="M1198"/>
  <c r="M1185"/>
  <c r="M1196"/>
  <c r="M1184"/>
  <c r="M1187"/>
  <c r="M1178"/>
  <c r="M1194"/>
  <c r="M1197"/>
  <c r="M1188"/>
  <c r="M1192"/>
  <c r="M1183"/>
  <c r="M1199"/>
  <c r="M1190"/>
  <c r="M1189"/>
  <c r="M1180"/>
  <c r="M1193"/>
  <c r="M1200"/>
  <c r="M1179"/>
  <c r="M1195"/>
  <c r="M1186"/>
  <c r="M1181"/>
  <c r="M1202"/>
  <c r="M1177"/>
  <c r="M1176"/>
  <c r="L866"/>
  <c r="M697"/>
  <c r="M700"/>
  <c r="M715"/>
  <c r="M714"/>
  <c r="M730"/>
  <c r="M727"/>
  <c r="M707"/>
  <c r="M705"/>
  <c r="M719"/>
  <c r="M708"/>
  <c r="M716"/>
  <c r="M704"/>
  <c r="M699"/>
  <c r="M711"/>
  <c r="M710"/>
  <c r="M703"/>
  <c r="M725"/>
  <c r="M723"/>
  <c r="M724"/>
  <c r="M712"/>
  <c r="M701"/>
  <c r="M702"/>
  <c r="M729"/>
  <c r="M717"/>
  <c r="M728"/>
  <c r="M722"/>
  <c r="M718"/>
  <c r="M696"/>
  <c r="M713"/>
  <c r="M709"/>
  <c r="M726"/>
  <c r="M720"/>
  <c r="M721"/>
  <c r="M698"/>
  <c r="M676"/>
  <c r="M682"/>
  <c r="M677"/>
  <c r="M673"/>
  <c r="M680"/>
  <c r="M671"/>
  <c r="M685"/>
  <c r="M678"/>
  <c r="M684"/>
  <c r="M672"/>
  <c r="M683"/>
  <c r="M675"/>
  <c r="M681"/>
  <c r="M670"/>
  <c r="M674"/>
  <c r="M679"/>
  <c r="L1203"/>
  <c r="L752"/>
  <c r="N10" i="64"/>
  <c r="O2"/>
  <c r="N43"/>
  <c r="N145"/>
  <c r="N126"/>
  <c r="N637" i="70" l="1"/>
  <c r="N636"/>
  <c r="N766"/>
  <c r="N791"/>
  <c r="O558" i="64"/>
  <c r="O58"/>
  <c r="O265" i="70"/>
  <c r="O871"/>
  <c r="O83" i="64"/>
  <c r="N632" i="70"/>
  <c r="N638"/>
  <c r="N642"/>
  <c r="N634"/>
  <c r="N640"/>
  <c r="N633"/>
  <c r="N639"/>
  <c r="N643"/>
  <c r="N631"/>
  <c r="N641"/>
  <c r="N635"/>
  <c r="M752"/>
  <c r="M644"/>
  <c r="O797"/>
  <c r="O800" s="1"/>
  <c r="O810" s="1"/>
  <c r="O756"/>
  <c r="O759" s="1"/>
  <c r="O690"/>
  <c r="O693" s="1"/>
  <c r="O706" s="1"/>
  <c r="O649"/>
  <c r="O652" s="1"/>
  <c r="O614"/>
  <c r="O617" s="1"/>
  <c r="O1169"/>
  <c r="O1172" s="1"/>
  <c r="O1201" s="1"/>
  <c r="O664"/>
  <c r="O667" s="1"/>
  <c r="O816"/>
  <c r="O819" s="1"/>
  <c r="O736"/>
  <c r="O739" s="1"/>
  <c r="O749" s="1"/>
  <c r="O131"/>
  <c r="O568"/>
  <c r="O44"/>
  <c r="O9"/>
  <c r="O211"/>
  <c r="O85"/>
  <c r="O192"/>
  <c r="P2"/>
  <c r="O59"/>
  <c r="O151"/>
  <c r="N807"/>
  <c r="N806"/>
  <c r="N803"/>
  <c r="N811"/>
  <c r="N809"/>
  <c r="N804"/>
  <c r="N808"/>
  <c r="N805"/>
  <c r="N657"/>
  <c r="N658"/>
  <c r="N655"/>
  <c r="N656"/>
  <c r="N659"/>
  <c r="M686"/>
  <c r="M1203"/>
  <c r="M866"/>
  <c r="M660"/>
  <c r="N679"/>
  <c r="N682"/>
  <c r="N672"/>
  <c r="N685"/>
  <c r="N676"/>
  <c r="N675"/>
  <c r="N678"/>
  <c r="N681"/>
  <c r="N677"/>
  <c r="N673"/>
  <c r="N683"/>
  <c r="N684"/>
  <c r="N670"/>
  <c r="N674"/>
  <c r="N671"/>
  <c r="N680"/>
  <c r="N626"/>
  <c r="N627"/>
  <c r="N624"/>
  <c r="N629"/>
  <c r="N622"/>
  <c r="N630"/>
  <c r="N621"/>
  <c r="N620"/>
  <c r="N628"/>
  <c r="N623"/>
  <c r="N625"/>
  <c r="M812"/>
  <c r="N745"/>
  <c r="N743"/>
  <c r="N746"/>
  <c r="N750"/>
  <c r="N747"/>
  <c r="N748"/>
  <c r="N742"/>
  <c r="N751"/>
  <c r="N744"/>
  <c r="N1197"/>
  <c r="N1184"/>
  <c r="N1200"/>
  <c r="N1179"/>
  <c r="N1195"/>
  <c r="N1185"/>
  <c r="N1202"/>
  <c r="N1180"/>
  <c r="N1196"/>
  <c r="N1175"/>
  <c r="N1191"/>
  <c r="N1194"/>
  <c r="N1193"/>
  <c r="N1176"/>
  <c r="N1192"/>
  <c r="N1190"/>
  <c r="N1187"/>
  <c r="N1186"/>
  <c r="N1177"/>
  <c r="N1189"/>
  <c r="N1198"/>
  <c r="N1188"/>
  <c r="N1182"/>
  <c r="N1183"/>
  <c r="N1178"/>
  <c r="N1181"/>
  <c r="N1199"/>
  <c r="N774"/>
  <c r="N770"/>
  <c r="N773"/>
  <c r="N775"/>
  <c r="N789"/>
  <c r="N778"/>
  <c r="N767"/>
  <c r="N779"/>
  <c r="N762"/>
  <c r="N786"/>
  <c r="N792"/>
  <c r="N765"/>
  <c r="N771"/>
  <c r="N764"/>
  <c r="N772"/>
  <c r="N790"/>
  <c r="N781"/>
  <c r="N768"/>
  <c r="N783"/>
  <c r="N787"/>
  <c r="N776"/>
  <c r="N769"/>
  <c r="N782"/>
  <c r="N763"/>
  <c r="N784"/>
  <c r="N785"/>
  <c r="N780"/>
  <c r="N777"/>
  <c r="N788"/>
  <c r="M731"/>
  <c r="M793"/>
  <c r="N845"/>
  <c r="N843"/>
  <c r="N838"/>
  <c r="N853"/>
  <c r="N832"/>
  <c r="N837"/>
  <c r="N849"/>
  <c r="N848"/>
  <c r="N831"/>
  <c r="N823"/>
  <c r="N857"/>
  <c r="N835"/>
  <c r="N854"/>
  <c r="N822"/>
  <c r="N856"/>
  <c r="N855"/>
  <c r="N836"/>
  <c r="N861"/>
  <c r="N827"/>
  <c r="N840"/>
  <c r="N839"/>
  <c r="N829"/>
  <c r="N858"/>
  <c r="N825"/>
  <c r="N864"/>
  <c r="N863"/>
  <c r="N860"/>
  <c r="N850"/>
  <c r="N844"/>
  <c r="N846"/>
  <c r="N841"/>
  <c r="N826"/>
  <c r="N828"/>
  <c r="N852"/>
  <c r="N824"/>
  <c r="N865"/>
  <c r="N851"/>
  <c r="N830"/>
  <c r="N834"/>
  <c r="N847"/>
  <c r="N833"/>
  <c r="N859"/>
  <c r="N842"/>
  <c r="N862"/>
  <c r="N697"/>
  <c r="N726"/>
  <c r="N721"/>
  <c r="N711"/>
  <c r="N720"/>
  <c r="N701"/>
  <c r="N702"/>
  <c r="N705"/>
  <c r="N727"/>
  <c r="N710"/>
  <c r="N729"/>
  <c r="N724"/>
  <c r="N709"/>
  <c r="N718"/>
  <c r="N716"/>
  <c r="N699"/>
  <c r="N707"/>
  <c r="N715"/>
  <c r="N728"/>
  <c r="N725"/>
  <c r="N708"/>
  <c r="N722"/>
  <c r="N730"/>
  <c r="N719"/>
  <c r="N696"/>
  <c r="N704"/>
  <c r="N714"/>
  <c r="N712"/>
  <c r="N713"/>
  <c r="N717"/>
  <c r="N723"/>
  <c r="N698"/>
  <c r="N700"/>
  <c r="N703"/>
  <c r="O145" i="64"/>
  <c r="O126"/>
  <c r="O10"/>
  <c r="O43"/>
  <c r="P2"/>
  <c r="CK18" s="1"/>
  <c r="O637" i="70" l="1"/>
  <c r="O636"/>
  <c r="O766"/>
  <c r="O791"/>
  <c r="P558" i="64"/>
  <c r="CK390" s="1"/>
  <c r="P58"/>
  <c r="P265" i="70"/>
  <c r="P871"/>
  <c r="CK90" i="64"/>
  <c r="P83"/>
  <c r="O633" i="70"/>
  <c r="O639"/>
  <c r="O643"/>
  <c r="O635"/>
  <c r="O641"/>
  <c r="O634"/>
  <c r="O640"/>
  <c r="O631"/>
  <c r="O632"/>
  <c r="O638"/>
  <c r="O642"/>
  <c r="O680"/>
  <c r="O684"/>
  <c r="O673"/>
  <c r="O679"/>
  <c r="O670"/>
  <c r="O682"/>
  <c r="O685"/>
  <c r="O681"/>
  <c r="O677"/>
  <c r="O675"/>
  <c r="O672"/>
  <c r="O671"/>
  <c r="O678"/>
  <c r="O683"/>
  <c r="O674"/>
  <c r="O676"/>
  <c r="O712"/>
  <c r="O726"/>
  <c r="O710"/>
  <c r="O704"/>
  <c r="O723"/>
  <c r="O717"/>
  <c r="O713"/>
  <c r="O709"/>
  <c r="O725"/>
  <c r="O728"/>
  <c r="O718"/>
  <c r="O701"/>
  <c r="O715"/>
  <c r="O730"/>
  <c r="O700"/>
  <c r="O727"/>
  <c r="O705"/>
  <c r="O724"/>
  <c r="O702"/>
  <c r="O720"/>
  <c r="O699"/>
  <c r="O708"/>
  <c r="O719"/>
  <c r="O707"/>
  <c r="O729"/>
  <c r="O722"/>
  <c r="O703"/>
  <c r="O711"/>
  <c r="O721"/>
  <c r="O698"/>
  <c r="O697"/>
  <c r="O716"/>
  <c r="O696"/>
  <c r="O714"/>
  <c r="N793"/>
  <c r="N686"/>
  <c r="O829"/>
  <c r="O844"/>
  <c r="O852"/>
  <c r="O839"/>
  <c r="O861"/>
  <c r="O835"/>
  <c r="O851"/>
  <c r="O846"/>
  <c r="O855"/>
  <c r="O836"/>
  <c r="O847"/>
  <c r="O824"/>
  <c r="O843"/>
  <c r="O865"/>
  <c r="O823"/>
  <c r="O840"/>
  <c r="O837"/>
  <c r="O858"/>
  <c r="O831"/>
  <c r="O850"/>
  <c r="O848"/>
  <c r="O841"/>
  <c r="O827"/>
  <c r="O842"/>
  <c r="O822"/>
  <c r="O856"/>
  <c r="O862"/>
  <c r="O857"/>
  <c r="O833"/>
  <c r="O854"/>
  <c r="O832"/>
  <c r="O864"/>
  <c r="O859"/>
  <c r="O826"/>
  <c r="O860"/>
  <c r="O825"/>
  <c r="O828"/>
  <c r="O845"/>
  <c r="O853"/>
  <c r="O838"/>
  <c r="O849"/>
  <c r="O834"/>
  <c r="O863"/>
  <c r="O830"/>
  <c r="O656"/>
  <c r="O657"/>
  <c r="O659"/>
  <c r="O658"/>
  <c r="O655"/>
  <c r="N660"/>
  <c r="P816"/>
  <c r="P819" s="1"/>
  <c r="P736"/>
  <c r="P739" s="1"/>
  <c r="P749" s="1"/>
  <c r="P1169"/>
  <c r="P1172" s="1"/>
  <c r="P1201" s="1"/>
  <c r="P664"/>
  <c r="P667" s="1"/>
  <c r="P797"/>
  <c r="P800" s="1"/>
  <c r="P810" s="1"/>
  <c r="P756"/>
  <c r="P759" s="1"/>
  <c r="P690"/>
  <c r="P693" s="1"/>
  <c r="P706" s="1"/>
  <c r="P614"/>
  <c r="P617" s="1"/>
  <c r="P649"/>
  <c r="P652" s="1"/>
  <c r="P192"/>
  <c r="P151"/>
  <c r="Q2"/>
  <c r="P131"/>
  <c r="P568"/>
  <c r="P59"/>
  <c r="P9"/>
  <c r="P44"/>
  <c r="P211"/>
  <c r="P85"/>
  <c r="O750"/>
  <c r="O744"/>
  <c r="O743"/>
  <c r="O748"/>
  <c r="O747"/>
  <c r="O746"/>
  <c r="O742"/>
  <c r="O745"/>
  <c r="O751"/>
  <c r="O627"/>
  <c r="O630"/>
  <c r="O628"/>
  <c r="O626"/>
  <c r="O624"/>
  <c r="O622"/>
  <c r="O620"/>
  <c r="O625"/>
  <c r="O623"/>
  <c r="O621"/>
  <c r="O629"/>
  <c r="O808"/>
  <c r="O811"/>
  <c r="O803"/>
  <c r="O804"/>
  <c r="O809"/>
  <c r="O805"/>
  <c r="O806"/>
  <c r="O807"/>
  <c r="N731"/>
  <c r="N866"/>
  <c r="N1203"/>
  <c r="N644"/>
  <c r="N812"/>
  <c r="O1184"/>
  <c r="O1178"/>
  <c r="O1179"/>
  <c r="O1195"/>
  <c r="O1198"/>
  <c r="O1185"/>
  <c r="O1193"/>
  <c r="O1180"/>
  <c r="O1196"/>
  <c r="O1175"/>
  <c r="O1191"/>
  <c r="O1190"/>
  <c r="O1189"/>
  <c r="O1177"/>
  <c r="O1176"/>
  <c r="O1192"/>
  <c r="O1194"/>
  <c r="O1187"/>
  <c r="O1182"/>
  <c r="O1200"/>
  <c r="O1197"/>
  <c r="O1188"/>
  <c r="O1186"/>
  <c r="O1183"/>
  <c r="O1199"/>
  <c r="O1202"/>
  <c r="O1181"/>
  <c r="O783"/>
  <c r="O782"/>
  <c r="O773"/>
  <c r="O781"/>
  <c r="O765"/>
  <c r="O776"/>
  <c r="O778"/>
  <c r="O786"/>
  <c r="O790"/>
  <c r="O789"/>
  <c r="O767"/>
  <c r="O774"/>
  <c r="O762"/>
  <c r="O763"/>
  <c r="O768"/>
  <c r="O792"/>
  <c r="O770"/>
  <c r="O779"/>
  <c r="O787"/>
  <c r="O769"/>
  <c r="O764"/>
  <c r="O784"/>
  <c r="O775"/>
  <c r="O771"/>
  <c r="O780"/>
  <c r="O772"/>
  <c r="O785"/>
  <c r="O788"/>
  <c r="O777"/>
  <c r="N752"/>
  <c r="P43" i="64"/>
  <c r="P126"/>
  <c r="P145"/>
  <c r="P10"/>
  <c r="Q2"/>
  <c r="P636" i="70" l="1"/>
  <c r="P637"/>
  <c r="P766"/>
  <c r="P791"/>
  <c r="Q558" i="64"/>
  <c r="Q58"/>
  <c r="Q265" i="70"/>
  <c r="Q871"/>
  <c r="Q83" i="64"/>
  <c r="P634" i="70"/>
  <c r="P640"/>
  <c r="P632"/>
  <c r="P631"/>
  <c r="P635"/>
  <c r="P641"/>
  <c r="P638"/>
  <c r="P642"/>
  <c r="P639"/>
  <c r="P633"/>
  <c r="P643"/>
  <c r="O812"/>
  <c r="O644"/>
  <c r="Q1169"/>
  <c r="Q1172" s="1"/>
  <c r="Q1201" s="1"/>
  <c r="Q664"/>
  <c r="Q667" s="1"/>
  <c r="Q797"/>
  <c r="Q800" s="1"/>
  <c r="Q810" s="1"/>
  <c r="Q756"/>
  <c r="Q759" s="1"/>
  <c r="Q690"/>
  <c r="Q693" s="1"/>
  <c r="Q706" s="1"/>
  <c r="Q649"/>
  <c r="Q652" s="1"/>
  <c r="Q614"/>
  <c r="Q617" s="1"/>
  <c r="Q816"/>
  <c r="Q819" s="1"/>
  <c r="Q736"/>
  <c r="Q739" s="1"/>
  <c r="Q749" s="1"/>
  <c r="Q211"/>
  <c r="Q85"/>
  <c r="Q59"/>
  <c r="Q192"/>
  <c r="Q151"/>
  <c r="R2"/>
  <c r="Q131"/>
  <c r="Q568"/>
  <c r="Q44"/>
  <c r="Q9"/>
  <c r="P622"/>
  <c r="P630"/>
  <c r="P621"/>
  <c r="P623"/>
  <c r="P620"/>
  <c r="P628"/>
  <c r="P626"/>
  <c r="P629"/>
  <c r="P624"/>
  <c r="P625"/>
  <c r="P627"/>
  <c r="P679"/>
  <c r="P677"/>
  <c r="P671"/>
  <c r="P670"/>
  <c r="P674"/>
  <c r="P673"/>
  <c r="P681"/>
  <c r="P682"/>
  <c r="P675"/>
  <c r="P680"/>
  <c r="P685"/>
  <c r="P672"/>
  <c r="P683"/>
  <c r="P676"/>
  <c r="P684"/>
  <c r="P678"/>
  <c r="O793"/>
  <c r="P657"/>
  <c r="P659"/>
  <c r="P655"/>
  <c r="P658"/>
  <c r="P656"/>
  <c r="P804"/>
  <c r="P811"/>
  <c r="P808"/>
  <c r="P806"/>
  <c r="P803"/>
  <c r="P809"/>
  <c r="P805"/>
  <c r="P807"/>
  <c r="P837"/>
  <c r="P841"/>
  <c r="P852"/>
  <c r="P826"/>
  <c r="P858"/>
  <c r="P832"/>
  <c r="P851"/>
  <c r="P855"/>
  <c r="P840"/>
  <c r="P854"/>
  <c r="P845"/>
  <c r="P846"/>
  <c r="P859"/>
  <c r="P836"/>
  <c r="P838"/>
  <c r="P825"/>
  <c r="P831"/>
  <c r="P857"/>
  <c r="P863"/>
  <c r="P860"/>
  <c r="P824"/>
  <c r="P850"/>
  <c r="P829"/>
  <c r="P853"/>
  <c r="P835"/>
  <c r="P843"/>
  <c r="P856"/>
  <c r="P830"/>
  <c r="P865"/>
  <c r="P864"/>
  <c r="P844"/>
  <c r="P862"/>
  <c r="P849"/>
  <c r="P839"/>
  <c r="P834"/>
  <c r="P842"/>
  <c r="P828"/>
  <c r="P847"/>
  <c r="P848"/>
  <c r="P833"/>
  <c r="P827"/>
  <c r="P861"/>
  <c r="P823"/>
  <c r="P822"/>
  <c r="O731"/>
  <c r="P772"/>
  <c r="P776"/>
  <c r="P778"/>
  <c r="P767"/>
  <c r="P781"/>
  <c r="P765"/>
  <c r="P763"/>
  <c r="P790"/>
  <c r="P792"/>
  <c r="P787"/>
  <c r="P784"/>
  <c r="P774"/>
  <c r="P777"/>
  <c r="P771"/>
  <c r="P775"/>
  <c r="P780"/>
  <c r="P768"/>
  <c r="P769"/>
  <c r="P783"/>
  <c r="P770"/>
  <c r="P779"/>
  <c r="P789"/>
  <c r="P788"/>
  <c r="P764"/>
  <c r="P785"/>
  <c r="P762"/>
  <c r="P786"/>
  <c r="P773"/>
  <c r="P782"/>
  <c r="P744"/>
  <c r="P748"/>
  <c r="P746"/>
  <c r="P750"/>
  <c r="P745"/>
  <c r="P747"/>
  <c r="P751"/>
  <c r="P742"/>
  <c r="P743"/>
  <c r="O686"/>
  <c r="O752"/>
  <c r="O1203"/>
  <c r="P727"/>
  <c r="P715"/>
  <c r="P721"/>
  <c r="P724"/>
  <c r="P704"/>
  <c r="P711"/>
  <c r="P709"/>
  <c r="P698"/>
  <c r="P714"/>
  <c r="P719"/>
  <c r="P707"/>
  <c r="P712"/>
  <c r="P717"/>
  <c r="P703"/>
  <c r="P699"/>
  <c r="P701"/>
  <c r="P725"/>
  <c r="P720"/>
  <c r="P730"/>
  <c r="P718"/>
  <c r="P713"/>
  <c r="P708"/>
  <c r="P716"/>
  <c r="P702"/>
  <c r="P697"/>
  <c r="P705"/>
  <c r="P726"/>
  <c r="P728"/>
  <c r="P729"/>
  <c r="P722"/>
  <c r="P700"/>
  <c r="P710"/>
  <c r="P696"/>
  <c r="P723"/>
  <c r="P1181"/>
  <c r="P1180"/>
  <c r="P1175"/>
  <c r="P1187"/>
  <c r="P1182"/>
  <c r="P1186"/>
  <c r="P1177"/>
  <c r="P1188"/>
  <c r="P1183"/>
  <c r="P1184"/>
  <c r="P1190"/>
  <c r="P1195"/>
  <c r="P1198"/>
  <c r="P1189"/>
  <c r="P1196"/>
  <c r="P1191"/>
  <c r="P1200"/>
  <c r="P1202"/>
  <c r="P1192"/>
  <c r="P1194"/>
  <c r="P1185"/>
  <c r="P1197"/>
  <c r="P1176"/>
  <c r="P1178"/>
  <c r="P1179"/>
  <c r="P1199"/>
  <c r="P1193"/>
  <c r="O660"/>
  <c r="O866"/>
  <c r="Q10" i="64"/>
  <c r="R2"/>
  <c r="Q43"/>
  <c r="Q126"/>
  <c r="Q145"/>
  <c r="Q636" i="70" l="1"/>
  <c r="Q637"/>
  <c r="Q766"/>
  <c r="Q791"/>
  <c r="R558" i="64"/>
  <c r="R58"/>
  <c r="R265" i="70"/>
  <c r="R871"/>
  <c r="R83" i="64"/>
  <c r="Q631" i="70"/>
  <c r="Q635"/>
  <c r="Q641"/>
  <c r="Q639"/>
  <c r="Q643"/>
  <c r="Q632"/>
  <c r="Q638"/>
  <c r="Q642"/>
  <c r="Q633"/>
  <c r="Q640"/>
  <c r="Q634"/>
  <c r="P793"/>
  <c r="P866"/>
  <c r="Q746"/>
  <c r="Q747"/>
  <c r="Q750"/>
  <c r="Q744"/>
  <c r="Q743"/>
  <c r="Q748"/>
  <c r="Q742"/>
  <c r="Q745"/>
  <c r="Q751"/>
  <c r="Q728"/>
  <c r="Q705"/>
  <c r="Q716"/>
  <c r="Q713"/>
  <c r="Q696"/>
  <c r="Q724"/>
  <c r="Q702"/>
  <c r="Q701"/>
  <c r="Q729"/>
  <c r="Q721"/>
  <c r="Q725"/>
  <c r="Q718"/>
  <c r="Q717"/>
  <c r="Q710"/>
  <c r="Q719"/>
  <c r="Q703"/>
  <c r="Q730"/>
  <c r="Q700"/>
  <c r="Q727"/>
  <c r="Q723"/>
  <c r="Q715"/>
  <c r="Q722"/>
  <c r="Q699"/>
  <c r="Q726"/>
  <c r="Q711"/>
  <c r="Q714"/>
  <c r="Q704"/>
  <c r="Q709"/>
  <c r="Q698"/>
  <c r="Q697"/>
  <c r="Q720"/>
  <c r="Q712"/>
  <c r="Q708"/>
  <c r="Q707"/>
  <c r="Q1175"/>
  <c r="Q1191"/>
  <c r="Q1182"/>
  <c r="Q1198"/>
  <c r="Q1202"/>
  <c r="Q1192"/>
  <c r="Q1196"/>
  <c r="Q1187"/>
  <c r="Q1178"/>
  <c r="Q1194"/>
  <c r="Q1193"/>
  <c r="Q1184"/>
  <c r="Q1197"/>
  <c r="Q1183"/>
  <c r="Q1199"/>
  <c r="Q1190"/>
  <c r="Q1185"/>
  <c r="Q1176"/>
  <c r="Q1181"/>
  <c r="Q1180"/>
  <c r="Q1179"/>
  <c r="Q1195"/>
  <c r="Q1186"/>
  <c r="Q1177"/>
  <c r="Q1189"/>
  <c r="Q1200"/>
  <c r="Q1188"/>
  <c r="P1203"/>
  <c r="P812"/>
  <c r="Q659"/>
  <c r="Q657"/>
  <c r="Q658"/>
  <c r="Q655"/>
  <c r="Q656"/>
  <c r="Q672"/>
  <c r="Q681"/>
  <c r="Q670"/>
  <c r="Q685"/>
  <c r="Q684"/>
  <c r="Q678"/>
  <c r="Q682"/>
  <c r="Q676"/>
  <c r="Q679"/>
  <c r="Q675"/>
  <c r="Q671"/>
  <c r="Q677"/>
  <c r="Q680"/>
  <c r="Q673"/>
  <c r="Q683"/>
  <c r="Q674"/>
  <c r="P731"/>
  <c r="P686"/>
  <c r="R756"/>
  <c r="R759" s="1"/>
  <c r="R690"/>
  <c r="R693" s="1"/>
  <c r="R706" s="1"/>
  <c r="R649"/>
  <c r="R652" s="1"/>
  <c r="R614"/>
  <c r="R617" s="1"/>
  <c r="R664"/>
  <c r="R667" s="1"/>
  <c r="R736"/>
  <c r="R739" s="1"/>
  <c r="R749" s="1"/>
  <c r="R797"/>
  <c r="R800" s="1"/>
  <c r="R810" s="1"/>
  <c r="R1169"/>
  <c r="R1172" s="1"/>
  <c r="R1201" s="1"/>
  <c r="R816"/>
  <c r="R819" s="1"/>
  <c r="R568"/>
  <c r="R44"/>
  <c r="R9"/>
  <c r="R211"/>
  <c r="R85"/>
  <c r="R59"/>
  <c r="R192"/>
  <c r="R151"/>
  <c r="R131"/>
  <c r="S2"/>
  <c r="Q627"/>
  <c r="Q629"/>
  <c r="Q630"/>
  <c r="Q626"/>
  <c r="Q628"/>
  <c r="Q624"/>
  <c r="Q622"/>
  <c r="Q625"/>
  <c r="Q620"/>
  <c r="Q623"/>
  <c r="Q621"/>
  <c r="Q808"/>
  <c r="Q807"/>
  <c r="Q805"/>
  <c r="Q804"/>
  <c r="Q811"/>
  <c r="Q806"/>
  <c r="Q803"/>
  <c r="Q809"/>
  <c r="P660"/>
  <c r="P644"/>
  <c r="Q844"/>
  <c r="Q864"/>
  <c r="Q841"/>
  <c r="Q862"/>
  <c r="Q832"/>
  <c r="Q834"/>
  <c r="Q836"/>
  <c r="Q848"/>
  <c r="Q850"/>
  <c r="Q828"/>
  <c r="Q845"/>
  <c r="Q830"/>
  <c r="Q861"/>
  <c r="Q825"/>
  <c r="Q843"/>
  <c r="Q838"/>
  <c r="Q858"/>
  <c r="Q835"/>
  <c r="Q852"/>
  <c r="Q859"/>
  <c r="Q822"/>
  <c r="Q856"/>
  <c r="Q851"/>
  <c r="Q842"/>
  <c r="Q824"/>
  <c r="Q855"/>
  <c r="Q847"/>
  <c r="Q826"/>
  <c r="Q839"/>
  <c r="Q853"/>
  <c r="Q833"/>
  <c r="Q829"/>
  <c r="Q840"/>
  <c r="Q857"/>
  <c r="Q865"/>
  <c r="Q823"/>
  <c r="Q863"/>
  <c r="Q854"/>
  <c r="Q849"/>
  <c r="Q860"/>
  <c r="Q837"/>
  <c r="Q831"/>
  <c r="Q846"/>
  <c r="Q827"/>
  <c r="Q765"/>
  <c r="Q772"/>
  <c r="Q763"/>
  <c r="Q769"/>
  <c r="Q780"/>
  <c r="Q770"/>
  <c r="Q785"/>
  <c r="Q764"/>
  <c r="Q783"/>
  <c r="Q778"/>
  <c r="Q784"/>
  <c r="Q775"/>
  <c r="Q789"/>
  <c r="Q762"/>
  <c r="Q786"/>
  <c r="Q767"/>
  <c r="Q781"/>
  <c r="Q768"/>
  <c r="Q774"/>
  <c r="Q792"/>
  <c r="Q776"/>
  <c r="Q787"/>
  <c r="Q782"/>
  <c r="Q788"/>
  <c r="Q779"/>
  <c r="Q777"/>
  <c r="Q773"/>
  <c r="Q771"/>
  <c r="Q790"/>
  <c r="P752"/>
  <c r="S2" i="64"/>
  <c r="R43"/>
  <c r="R10"/>
  <c r="R145"/>
  <c r="R126"/>
  <c r="R637" i="70" l="1"/>
  <c r="R636"/>
  <c r="R766"/>
  <c r="R791"/>
  <c r="S558" i="64"/>
  <c r="S58"/>
  <c r="S265" i="70"/>
  <c r="S871"/>
  <c r="S83" i="64"/>
  <c r="R632" i="70"/>
  <c r="R638"/>
  <c r="R642"/>
  <c r="R640"/>
  <c r="R631"/>
  <c r="R633"/>
  <c r="R639"/>
  <c r="R643"/>
  <c r="R634"/>
  <c r="R635"/>
  <c r="R641"/>
  <c r="Q752"/>
  <c r="Q812"/>
  <c r="S797"/>
  <c r="S800" s="1"/>
  <c r="S810" s="1"/>
  <c r="S649"/>
  <c r="S652" s="1"/>
  <c r="S816"/>
  <c r="S819" s="1"/>
  <c r="S736"/>
  <c r="S739" s="1"/>
  <c r="S749" s="1"/>
  <c r="S756"/>
  <c r="S759" s="1"/>
  <c r="S690"/>
  <c r="S693" s="1"/>
  <c r="S706" s="1"/>
  <c r="S614"/>
  <c r="S617" s="1"/>
  <c r="S1169"/>
  <c r="S1172" s="1"/>
  <c r="S1201" s="1"/>
  <c r="S664"/>
  <c r="S667" s="1"/>
  <c r="S131"/>
  <c r="S568"/>
  <c r="S44"/>
  <c r="S9"/>
  <c r="S211"/>
  <c r="S85"/>
  <c r="S59"/>
  <c r="S151"/>
  <c r="T2"/>
  <c r="S192"/>
  <c r="R806"/>
  <c r="R809"/>
  <c r="R811"/>
  <c r="R807"/>
  <c r="R803"/>
  <c r="R808"/>
  <c r="R804"/>
  <c r="R805"/>
  <c r="R655"/>
  <c r="R658"/>
  <c r="R657"/>
  <c r="R659"/>
  <c r="R656"/>
  <c r="Q660"/>
  <c r="Q1203"/>
  <c r="R1200"/>
  <c r="R1190"/>
  <c r="R1184"/>
  <c r="R1177"/>
  <c r="R1193"/>
  <c r="R1179"/>
  <c r="R1187"/>
  <c r="R1198"/>
  <c r="R1186"/>
  <c r="R1176"/>
  <c r="R1202"/>
  <c r="R1189"/>
  <c r="R1196"/>
  <c r="R1191"/>
  <c r="R1182"/>
  <c r="R1199"/>
  <c r="R1197"/>
  <c r="R1185"/>
  <c r="R1188"/>
  <c r="R1175"/>
  <c r="R1178"/>
  <c r="R1194"/>
  <c r="R1192"/>
  <c r="R1181"/>
  <c r="R1180"/>
  <c r="R1195"/>
  <c r="R1183"/>
  <c r="R627"/>
  <c r="R628"/>
  <c r="R630"/>
  <c r="R625"/>
  <c r="R623"/>
  <c r="R622"/>
  <c r="R621"/>
  <c r="R629"/>
  <c r="R624"/>
  <c r="R626"/>
  <c r="R620"/>
  <c r="Q866"/>
  <c r="Q644"/>
  <c r="R823"/>
  <c r="R822"/>
  <c r="R843"/>
  <c r="R861"/>
  <c r="R836"/>
  <c r="R865"/>
  <c r="R863"/>
  <c r="R852"/>
  <c r="R826"/>
  <c r="R829"/>
  <c r="R845"/>
  <c r="R854"/>
  <c r="R825"/>
  <c r="R839"/>
  <c r="R830"/>
  <c r="R858"/>
  <c r="R850"/>
  <c r="R856"/>
  <c r="R846"/>
  <c r="R841"/>
  <c r="R859"/>
  <c r="R831"/>
  <c r="R847"/>
  <c r="R824"/>
  <c r="R857"/>
  <c r="R832"/>
  <c r="R848"/>
  <c r="R834"/>
  <c r="R864"/>
  <c r="R833"/>
  <c r="R842"/>
  <c r="R844"/>
  <c r="R828"/>
  <c r="R840"/>
  <c r="R849"/>
  <c r="R838"/>
  <c r="R827"/>
  <c r="R853"/>
  <c r="R837"/>
  <c r="R835"/>
  <c r="R855"/>
  <c r="R862"/>
  <c r="R851"/>
  <c r="R860"/>
  <c r="R681"/>
  <c r="R680"/>
  <c r="R673"/>
  <c r="R685"/>
  <c r="R684"/>
  <c r="R679"/>
  <c r="R674"/>
  <c r="R678"/>
  <c r="R675"/>
  <c r="R683"/>
  <c r="R682"/>
  <c r="R671"/>
  <c r="R677"/>
  <c r="R670"/>
  <c r="R676"/>
  <c r="R672"/>
  <c r="R786"/>
  <c r="R778"/>
  <c r="R788"/>
  <c r="R787"/>
  <c r="R768"/>
  <c r="R780"/>
  <c r="R785"/>
  <c r="R765"/>
  <c r="R789"/>
  <c r="R769"/>
  <c r="R763"/>
  <c r="R784"/>
  <c r="R762"/>
  <c r="R767"/>
  <c r="R783"/>
  <c r="R790"/>
  <c r="R781"/>
  <c r="R779"/>
  <c r="R764"/>
  <c r="R775"/>
  <c r="R774"/>
  <c r="R776"/>
  <c r="R770"/>
  <c r="R782"/>
  <c r="R772"/>
  <c r="R773"/>
  <c r="R792"/>
  <c r="R771"/>
  <c r="R777"/>
  <c r="Q686"/>
  <c r="Q793"/>
  <c r="R751"/>
  <c r="R747"/>
  <c r="R750"/>
  <c r="R746"/>
  <c r="R743"/>
  <c r="R742"/>
  <c r="R745"/>
  <c r="R744"/>
  <c r="R748"/>
  <c r="R709"/>
  <c r="R729"/>
  <c r="R708"/>
  <c r="R715"/>
  <c r="R707"/>
  <c r="R725"/>
  <c r="R710"/>
  <c r="R702"/>
  <c r="R697"/>
  <c r="R705"/>
  <c r="R726"/>
  <c r="R700"/>
  <c r="R696"/>
  <c r="R722"/>
  <c r="R711"/>
  <c r="R727"/>
  <c r="R701"/>
  <c r="R713"/>
  <c r="R717"/>
  <c r="R720"/>
  <c r="R699"/>
  <c r="R704"/>
  <c r="R721"/>
  <c r="R718"/>
  <c r="R712"/>
  <c r="R723"/>
  <c r="R719"/>
  <c r="R724"/>
  <c r="R703"/>
  <c r="R698"/>
  <c r="R716"/>
  <c r="R728"/>
  <c r="R730"/>
  <c r="R714"/>
  <c r="Q731"/>
  <c r="S145" i="64"/>
  <c r="S126"/>
  <c r="S10"/>
  <c r="T2"/>
  <c r="S43"/>
  <c r="S637" i="70" l="1"/>
  <c r="S636"/>
  <c r="S766"/>
  <c r="S791"/>
  <c r="T558" i="64"/>
  <c r="T58"/>
  <c r="T265" i="70"/>
  <c r="T871"/>
  <c r="T83" i="64"/>
  <c r="S633" i="70"/>
  <c r="S639"/>
  <c r="S643"/>
  <c r="S631"/>
  <c r="S632"/>
  <c r="S634"/>
  <c r="S640"/>
  <c r="S635"/>
  <c r="S641"/>
  <c r="S638"/>
  <c r="S642"/>
  <c r="R752"/>
  <c r="R731"/>
  <c r="R793"/>
  <c r="R686"/>
  <c r="R866"/>
  <c r="S627"/>
  <c r="S626"/>
  <c r="S624"/>
  <c r="S625"/>
  <c r="S623"/>
  <c r="S630"/>
  <c r="S629"/>
  <c r="S621"/>
  <c r="S628"/>
  <c r="S620"/>
  <c r="S622"/>
  <c r="S822"/>
  <c r="S856"/>
  <c r="S862"/>
  <c r="S851"/>
  <c r="S840"/>
  <c r="S864"/>
  <c r="S831"/>
  <c r="S843"/>
  <c r="S833"/>
  <c r="S863"/>
  <c r="S829"/>
  <c r="S825"/>
  <c r="S832"/>
  <c r="S842"/>
  <c r="S835"/>
  <c r="S857"/>
  <c r="S847"/>
  <c r="S859"/>
  <c r="S826"/>
  <c r="S838"/>
  <c r="S828"/>
  <c r="S827"/>
  <c r="S855"/>
  <c r="S839"/>
  <c r="S861"/>
  <c r="S834"/>
  <c r="S836"/>
  <c r="S830"/>
  <c r="S845"/>
  <c r="S852"/>
  <c r="S865"/>
  <c r="S854"/>
  <c r="S841"/>
  <c r="S823"/>
  <c r="S844"/>
  <c r="S837"/>
  <c r="S850"/>
  <c r="S858"/>
  <c r="S824"/>
  <c r="S853"/>
  <c r="S860"/>
  <c r="S848"/>
  <c r="S846"/>
  <c r="S849"/>
  <c r="R812"/>
  <c r="S1179"/>
  <c r="S1195"/>
  <c r="S1185"/>
  <c r="S1186"/>
  <c r="S1181"/>
  <c r="S1196"/>
  <c r="S1188"/>
  <c r="S1175"/>
  <c r="S1191"/>
  <c r="S1177"/>
  <c r="S1182"/>
  <c r="S1198"/>
  <c r="S1180"/>
  <c r="S1200"/>
  <c r="S1187"/>
  <c r="S1202"/>
  <c r="S1178"/>
  <c r="S1194"/>
  <c r="S1197"/>
  <c r="S1192"/>
  <c r="S1183"/>
  <c r="S1199"/>
  <c r="S1193"/>
  <c r="S1190"/>
  <c r="S1189"/>
  <c r="S1176"/>
  <c r="S1184"/>
  <c r="S746"/>
  <c r="S742"/>
  <c r="S751"/>
  <c r="S745"/>
  <c r="S748"/>
  <c r="S744"/>
  <c r="S747"/>
  <c r="S750"/>
  <c r="S743"/>
  <c r="R644"/>
  <c r="R1203"/>
  <c r="R660"/>
  <c r="S671"/>
  <c r="S681"/>
  <c r="S684"/>
  <c r="S673"/>
  <c r="S672"/>
  <c r="S679"/>
  <c r="S682"/>
  <c r="S674"/>
  <c r="S675"/>
  <c r="S676"/>
  <c r="S680"/>
  <c r="S677"/>
  <c r="S670"/>
  <c r="S685"/>
  <c r="S683"/>
  <c r="S678"/>
  <c r="S775"/>
  <c r="S790"/>
  <c r="S762"/>
  <c r="S774"/>
  <c r="S787"/>
  <c r="S773"/>
  <c r="S781"/>
  <c r="S764"/>
  <c r="S792"/>
  <c r="S778"/>
  <c r="S768"/>
  <c r="S776"/>
  <c r="S789"/>
  <c r="S765"/>
  <c r="S772"/>
  <c r="S767"/>
  <c r="S779"/>
  <c r="S784"/>
  <c r="S769"/>
  <c r="S770"/>
  <c r="S771"/>
  <c r="S786"/>
  <c r="S763"/>
  <c r="S782"/>
  <c r="S777"/>
  <c r="S785"/>
  <c r="S783"/>
  <c r="S780"/>
  <c r="S788"/>
  <c r="S804"/>
  <c r="S803"/>
  <c r="S805"/>
  <c r="S809"/>
  <c r="S807"/>
  <c r="S808"/>
  <c r="S811"/>
  <c r="S806"/>
  <c r="T816"/>
  <c r="T819" s="1"/>
  <c r="T736"/>
  <c r="T739" s="1"/>
  <c r="T749" s="1"/>
  <c r="T756"/>
  <c r="T759" s="1"/>
  <c r="T690"/>
  <c r="T693" s="1"/>
  <c r="T706" s="1"/>
  <c r="T1169"/>
  <c r="T1172" s="1"/>
  <c r="T1201" s="1"/>
  <c r="T664"/>
  <c r="T667" s="1"/>
  <c r="T797"/>
  <c r="T800" s="1"/>
  <c r="T810" s="1"/>
  <c r="T649"/>
  <c r="T652" s="1"/>
  <c r="T614"/>
  <c r="T617" s="1"/>
  <c r="T192"/>
  <c r="T151"/>
  <c r="U2"/>
  <c r="T131"/>
  <c r="T568"/>
  <c r="T85"/>
  <c r="T59"/>
  <c r="T9"/>
  <c r="T211"/>
  <c r="T44"/>
  <c r="S708"/>
  <c r="S726"/>
  <c r="S724"/>
  <c r="S696"/>
  <c r="S698"/>
  <c r="S714"/>
  <c r="S711"/>
  <c r="S697"/>
  <c r="S719"/>
  <c r="S716"/>
  <c r="S722"/>
  <c r="S712"/>
  <c r="S710"/>
  <c r="S725"/>
  <c r="S707"/>
  <c r="S717"/>
  <c r="S701"/>
  <c r="S730"/>
  <c r="S727"/>
  <c r="S728"/>
  <c r="S715"/>
  <c r="S729"/>
  <c r="S709"/>
  <c r="S718"/>
  <c r="S699"/>
  <c r="S723"/>
  <c r="S702"/>
  <c r="S705"/>
  <c r="S720"/>
  <c r="S713"/>
  <c r="S703"/>
  <c r="S721"/>
  <c r="S704"/>
  <c r="S700"/>
  <c r="S658"/>
  <c r="S656"/>
  <c r="S657"/>
  <c r="S655"/>
  <c r="S659"/>
  <c r="T43" i="64"/>
  <c r="T145"/>
  <c r="T126"/>
  <c r="T10"/>
  <c r="U2"/>
  <c r="T636" i="70" l="1"/>
  <c r="T637"/>
  <c r="T766"/>
  <c r="T791"/>
  <c r="U558" i="64"/>
  <c r="U58"/>
  <c r="U265" i="70"/>
  <c r="U871"/>
  <c r="U83" i="64"/>
  <c r="T634" i="70"/>
  <c r="T640"/>
  <c r="T638"/>
  <c r="T642"/>
  <c r="T631"/>
  <c r="T635"/>
  <c r="T641"/>
  <c r="T632"/>
  <c r="T643"/>
  <c r="T639"/>
  <c r="T633"/>
  <c r="T677"/>
  <c r="T671"/>
  <c r="T676"/>
  <c r="T670"/>
  <c r="T683"/>
  <c r="T685"/>
  <c r="T674"/>
  <c r="T678"/>
  <c r="T681"/>
  <c r="T675"/>
  <c r="T680"/>
  <c r="T684"/>
  <c r="T672"/>
  <c r="T679"/>
  <c r="T673"/>
  <c r="T682"/>
  <c r="T747"/>
  <c r="T744"/>
  <c r="T742"/>
  <c r="T751"/>
  <c r="T745"/>
  <c r="T748"/>
  <c r="T750"/>
  <c r="T743"/>
  <c r="T746"/>
  <c r="S812"/>
  <c r="S793"/>
  <c r="S644"/>
  <c r="S660"/>
  <c r="T804"/>
  <c r="T809"/>
  <c r="T807"/>
  <c r="T808"/>
  <c r="T803"/>
  <c r="T805"/>
  <c r="T806"/>
  <c r="T811"/>
  <c r="T783"/>
  <c r="T764"/>
  <c r="T771"/>
  <c r="T773"/>
  <c r="T778"/>
  <c r="T781"/>
  <c r="T770"/>
  <c r="T792"/>
  <c r="T768"/>
  <c r="T772"/>
  <c r="T789"/>
  <c r="T775"/>
  <c r="T774"/>
  <c r="T767"/>
  <c r="T787"/>
  <c r="T790"/>
  <c r="T784"/>
  <c r="T765"/>
  <c r="T762"/>
  <c r="T769"/>
  <c r="T786"/>
  <c r="T776"/>
  <c r="T763"/>
  <c r="T788"/>
  <c r="T782"/>
  <c r="T780"/>
  <c r="T785"/>
  <c r="T779"/>
  <c r="T777"/>
  <c r="S866"/>
  <c r="U1169"/>
  <c r="U1172" s="1"/>
  <c r="U1201" s="1"/>
  <c r="U664"/>
  <c r="U667" s="1"/>
  <c r="U816"/>
  <c r="U819" s="1"/>
  <c r="U736"/>
  <c r="U739" s="1"/>
  <c r="U749" s="1"/>
  <c r="U756"/>
  <c r="U759" s="1"/>
  <c r="U690"/>
  <c r="U693" s="1"/>
  <c r="U706" s="1"/>
  <c r="U649"/>
  <c r="U652" s="1"/>
  <c r="U614"/>
  <c r="U617" s="1"/>
  <c r="U797"/>
  <c r="U800" s="1"/>
  <c r="U810" s="1"/>
  <c r="U211"/>
  <c r="U85"/>
  <c r="U59"/>
  <c r="U192"/>
  <c r="U151"/>
  <c r="V2"/>
  <c r="U131"/>
  <c r="U568"/>
  <c r="U9"/>
  <c r="U44"/>
  <c r="T657"/>
  <c r="T656"/>
  <c r="T655"/>
  <c r="T658"/>
  <c r="T659"/>
  <c r="T708"/>
  <c r="T711"/>
  <c r="T729"/>
  <c r="T703"/>
  <c r="T698"/>
  <c r="T718"/>
  <c r="T728"/>
  <c r="T710"/>
  <c r="T701"/>
  <c r="T704"/>
  <c r="T724"/>
  <c r="T720"/>
  <c r="T700"/>
  <c r="T725"/>
  <c r="T705"/>
  <c r="T712"/>
  <c r="T715"/>
  <c r="T699"/>
  <c r="T723"/>
  <c r="T726"/>
  <c r="T697"/>
  <c r="T721"/>
  <c r="T709"/>
  <c r="T714"/>
  <c r="T727"/>
  <c r="T713"/>
  <c r="T696"/>
  <c r="T730"/>
  <c r="T707"/>
  <c r="T702"/>
  <c r="T719"/>
  <c r="T716"/>
  <c r="T722"/>
  <c r="T717"/>
  <c r="S1203"/>
  <c r="S731"/>
  <c r="T627"/>
  <c r="T628"/>
  <c r="T625"/>
  <c r="T624"/>
  <c r="T623"/>
  <c r="T622"/>
  <c r="T630"/>
  <c r="T621"/>
  <c r="T629"/>
  <c r="T620"/>
  <c r="T626"/>
  <c r="T1176"/>
  <c r="T1192"/>
  <c r="T1194"/>
  <c r="T1187"/>
  <c r="T1182"/>
  <c r="T1181"/>
  <c r="T1193"/>
  <c r="T1188"/>
  <c r="T1186"/>
  <c r="T1183"/>
  <c r="T1199"/>
  <c r="T1185"/>
  <c r="T1177"/>
  <c r="T1184"/>
  <c r="T1178"/>
  <c r="T1179"/>
  <c r="T1195"/>
  <c r="T1198"/>
  <c r="T1202"/>
  <c r="T1200"/>
  <c r="T1180"/>
  <c r="T1196"/>
  <c r="T1175"/>
  <c r="T1191"/>
  <c r="T1190"/>
  <c r="T1197"/>
  <c r="T1189"/>
  <c r="T843"/>
  <c r="T854"/>
  <c r="T836"/>
  <c r="T833"/>
  <c r="T837"/>
  <c r="T842"/>
  <c r="T848"/>
  <c r="T827"/>
  <c r="T855"/>
  <c r="T824"/>
  <c r="T822"/>
  <c r="T841"/>
  <c r="T862"/>
  <c r="T835"/>
  <c r="T853"/>
  <c r="T828"/>
  <c r="T851"/>
  <c r="T832"/>
  <c r="T838"/>
  <c r="T857"/>
  <c r="T829"/>
  <c r="T863"/>
  <c r="T850"/>
  <c r="T825"/>
  <c r="T834"/>
  <c r="T861"/>
  <c r="T826"/>
  <c r="T845"/>
  <c r="T831"/>
  <c r="T847"/>
  <c r="T865"/>
  <c r="T839"/>
  <c r="T864"/>
  <c r="T860"/>
  <c r="T856"/>
  <c r="T849"/>
  <c r="T852"/>
  <c r="T858"/>
  <c r="T859"/>
  <c r="T830"/>
  <c r="T846"/>
  <c r="T844"/>
  <c r="T840"/>
  <c r="T823"/>
  <c r="S686"/>
  <c r="S752"/>
  <c r="U10" i="64"/>
  <c r="V2"/>
  <c r="U43"/>
  <c r="U145"/>
  <c r="U126"/>
  <c r="U636" i="70" l="1"/>
  <c r="U637"/>
  <c r="U766"/>
  <c r="U791"/>
  <c r="V558" i="64"/>
  <c r="V58"/>
  <c r="V265" i="70"/>
  <c r="V871"/>
  <c r="V83" i="64"/>
  <c r="U631" i="70"/>
  <c r="U635"/>
  <c r="U641"/>
  <c r="U633"/>
  <c r="U632"/>
  <c r="U638"/>
  <c r="U642"/>
  <c r="U639"/>
  <c r="U643"/>
  <c r="U634"/>
  <c r="U640"/>
  <c r="T1203"/>
  <c r="U627"/>
  <c r="U629"/>
  <c r="U625"/>
  <c r="U628"/>
  <c r="U630"/>
  <c r="U626"/>
  <c r="U624"/>
  <c r="U620"/>
  <c r="U622"/>
  <c r="U623"/>
  <c r="U621"/>
  <c r="U751"/>
  <c r="U744"/>
  <c r="U746"/>
  <c r="U748"/>
  <c r="U745"/>
  <c r="U750"/>
  <c r="U743"/>
  <c r="U742"/>
  <c r="U747"/>
  <c r="T793"/>
  <c r="T660"/>
  <c r="U808"/>
  <c r="U806"/>
  <c r="U807"/>
  <c r="U803"/>
  <c r="U805"/>
  <c r="U804"/>
  <c r="U811"/>
  <c r="U809"/>
  <c r="U789"/>
  <c r="U792"/>
  <c r="U771"/>
  <c r="U781"/>
  <c r="U778"/>
  <c r="U762"/>
  <c r="U774"/>
  <c r="U785"/>
  <c r="U775"/>
  <c r="U782"/>
  <c r="U788"/>
  <c r="U768"/>
  <c r="U773"/>
  <c r="U783"/>
  <c r="U779"/>
  <c r="U786"/>
  <c r="U765"/>
  <c r="U772"/>
  <c r="U767"/>
  <c r="U777"/>
  <c r="U763"/>
  <c r="U769"/>
  <c r="U770"/>
  <c r="U776"/>
  <c r="U787"/>
  <c r="U764"/>
  <c r="U784"/>
  <c r="U790"/>
  <c r="U780"/>
  <c r="U1187"/>
  <c r="U1178"/>
  <c r="U1194"/>
  <c r="U1197"/>
  <c r="U1188"/>
  <c r="U1200"/>
  <c r="U1183"/>
  <c r="U1199"/>
  <c r="U1190"/>
  <c r="U1189"/>
  <c r="U1180"/>
  <c r="U1202"/>
  <c r="U1176"/>
  <c r="U1179"/>
  <c r="U1195"/>
  <c r="U1186"/>
  <c r="U1181"/>
  <c r="U1193"/>
  <c r="U1185"/>
  <c r="U1184"/>
  <c r="U1175"/>
  <c r="U1191"/>
  <c r="U1182"/>
  <c r="U1198"/>
  <c r="U1177"/>
  <c r="U1196"/>
  <c r="U1192"/>
  <c r="U726"/>
  <c r="U727"/>
  <c r="U710"/>
  <c r="U716"/>
  <c r="U711"/>
  <c r="U723"/>
  <c r="U703"/>
  <c r="U730"/>
  <c r="U712"/>
  <c r="U698"/>
  <c r="U705"/>
  <c r="U718"/>
  <c r="U700"/>
  <c r="U701"/>
  <c r="U709"/>
  <c r="U724"/>
  <c r="U725"/>
  <c r="U704"/>
  <c r="U699"/>
  <c r="U713"/>
  <c r="U719"/>
  <c r="U717"/>
  <c r="U708"/>
  <c r="U720"/>
  <c r="U697"/>
  <c r="U715"/>
  <c r="U707"/>
  <c r="U721"/>
  <c r="U729"/>
  <c r="U702"/>
  <c r="U714"/>
  <c r="U728"/>
  <c r="U696"/>
  <c r="U722"/>
  <c r="U679"/>
  <c r="U678"/>
  <c r="U671"/>
  <c r="U684"/>
  <c r="U680"/>
  <c r="U675"/>
  <c r="U676"/>
  <c r="U685"/>
  <c r="U672"/>
  <c r="U673"/>
  <c r="U682"/>
  <c r="U677"/>
  <c r="U674"/>
  <c r="U681"/>
  <c r="U670"/>
  <c r="U683"/>
  <c r="T812"/>
  <c r="T866"/>
  <c r="T644"/>
  <c r="T731"/>
  <c r="V756"/>
  <c r="V759" s="1"/>
  <c r="V690"/>
  <c r="V693" s="1"/>
  <c r="V706" s="1"/>
  <c r="V649"/>
  <c r="V652" s="1"/>
  <c r="V614"/>
  <c r="V617" s="1"/>
  <c r="V1169"/>
  <c r="V1172" s="1"/>
  <c r="V1201" s="1"/>
  <c r="V816"/>
  <c r="V819" s="1"/>
  <c r="V797"/>
  <c r="V800" s="1"/>
  <c r="V810" s="1"/>
  <c r="V664"/>
  <c r="V667" s="1"/>
  <c r="V736"/>
  <c r="V739" s="1"/>
  <c r="V749" s="1"/>
  <c r="V568"/>
  <c r="V44"/>
  <c r="V9"/>
  <c r="V211"/>
  <c r="V85"/>
  <c r="V59"/>
  <c r="V192"/>
  <c r="V151"/>
  <c r="W2"/>
  <c r="W871" s="1"/>
  <c r="V131"/>
  <c r="U656"/>
  <c r="U657"/>
  <c r="U655"/>
  <c r="U658"/>
  <c r="U659"/>
  <c r="U846"/>
  <c r="U822"/>
  <c r="U856"/>
  <c r="U824"/>
  <c r="U832"/>
  <c r="U864"/>
  <c r="U863"/>
  <c r="U854"/>
  <c r="U860"/>
  <c r="U829"/>
  <c r="U843"/>
  <c r="U853"/>
  <c r="U839"/>
  <c r="U823"/>
  <c r="U830"/>
  <c r="U865"/>
  <c r="U837"/>
  <c r="U862"/>
  <c r="U826"/>
  <c r="U851"/>
  <c r="U858"/>
  <c r="U838"/>
  <c r="U834"/>
  <c r="U848"/>
  <c r="U850"/>
  <c r="U841"/>
  <c r="U847"/>
  <c r="U836"/>
  <c r="U840"/>
  <c r="U842"/>
  <c r="U833"/>
  <c r="U827"/>
  <c r="U859"/>
  <c r="U861"/>
  <c r="U857"/>
  <c r="U852"/>
  <c r="U825"/>
  <c r="U849"/>
  <c r="U835"/>
  <c r="U855"/>
  <c r="U844"/>
  <c r="U831"/>
  <c r="U828"/>
  <c r="U845"/>
  <c r="T686"/>
  <c r="T752"/>
  <c r="V10" i="64"/>
  <c r="W2"/>
  <c r="V43"/>
  <c r="V145"/>
  <c r="V126"/>
  <c r="V637" i="70" l="1"/>
  <c r="V636"/>
  <c r="V766"/>
  <c r="V791"/>
  <c r="W558" i="64"/>
  <c r="W58"/>
  <c r="X2" i="70"/>
  <c r="X871" s="1"/>
  <c r="W265"/>
  <c r="W83" i="64"/>
  <c r="U752" i="70"/>
  <c r="V632"/>
  <c r="V638"/>
  <c r="V642"/>
  <c r="V634"/>
  <c r="V633"/>
  <c r="V639"/>
  <c r="V643"/>
  <c r="V640"/>
  <c r="V631"/>
  <c r="V635"/>
  <c r="V641"/>
  <c r="U660"/>
  <c r="V745"/>
  <c r="V750"/>
  <c r="V747"/>
  <c r="V744"/>
  <c r="V743"/>
  <c r="V742"/>
  <c r="V751"/>
  <c r="V746"/>
  <c r="V748"/>
  <c r="V1175"/>
  <c r="V1186"/>
  <c r="V1185"/>
  <c r="V1180"/>
  <c r="V1176"/>
  <c r="V1179"/>
  <c r="V1197"/>
  <c r="V1194"/>
  <c r="V1193"/>
  <c r="V1188"/>
  <c r="V1184"/>
  <c r="V1187"/>
  <c r="V1192"/>
  <c r="V1200"/>
  <c r="V1199"/>
  <c r="V1196"/>
  <c r="V1177"/>
  <c r="V1195"/>
  <c r="V1189"/>
  <c r="V1183"/>
  <c r="V1190"/>
  <c r="V1182"/>
  <c r="V1198"/>
  <c r="V1181"/>
  <c r="V1202"/>
  <c r="V1178"/>
  <c r="V1191"/>
  <c r="V786"/>
  <c r="V764"/>
  <c r="V777"/>
  <c r="V781"/>
  <c r="V788"/>
  <c r="V773"/>
  <c r="V780"/>
  <c r="V790"/>
  <c r="V785"/>
  <c r="V762"/>
  <c r="V767"/>
  <c r="V769"/>
  <c r="V779"/>
  <c r="V775"/>
  <c r="V774"/>
  <c r="V770"/>
  <c r="V789"/>
  <c r="V783"/>
  <c r="V782"/>
  <c r="V763"/>
  <c r="V768"/>
  <c r="V771"/>
  <c r="V765"/>
  <c r="V778"/>
  <c r="V776"/>
  <c r="V792"/>
  <c r="V772"/>
  <c r="V784"/>
  <c r="V787"/>
  <c r="W797"/>
  <c r="W800" s="1"/>
  <c r="W810" s="1"/>
  <c r="W756"/>
  <c r="W759" s="1"/>
  <c r="W690"/>
  <c r="W693" s="1"/>
  <c r="W706" s="1"/>
  <c r="W649"/>
  <c r="W652" s="1"/>
  <c r="W816"/>
  <c r="W819" s="1"/>
  <c r="W736"/>
  <c r="W739" s="1"/>
  <c r="W749" s="1"/>
  <c r="W614"/>
  <c r="W617" s="1"/>
  <c r="W1169"/>
  <c r="W1172" s="1"/>
  <c r="W1201" s="1"/>
  <c r="W664"/>
  <c r="W667" s="1"/>
  <c r="W131"/>
  <c r="W568"/>
  <c r="W44"/>
  <c r="W9"/>
  <c r="W211"/>
  <c r="W85"/>
  <c r="W59"/>
  <c r="W192"/>
  <c r="W151"/>
  <c r="V854"/>
  <c r="V858"/>
  <c r="V842"/>
  <c r="V849"/>
  <c r="V823"/>
  <c r="V836"/>
  <c r="V841"/>
  <c r="V850"/>
  <c r="V852"/>
  <c r="V846"/>
  <c r="V853"/>
  <c r="V844"/>
  <c r="V826"/>
  <c r="V859"/>
  <c r="V834"/>
  <c r="V851"/>
  <c r="V857"/>
  <c r="V833"/>
  <c r="V856"/>
  <c r="V831"/>
  <c r="V830"/>
  <c r="V828"/>
  <c r="V827"/>
  <c r="V825"/>
  <c r="V845"/>
  <c r="V832"/>
  <c r="V835"/>
  <c r="V838"/>
  <c r="V847"/>
  <c r="V839"/>
  <c r="V855"/>
  <c r="V848"/>
  <c r="V829"/>
  <c r="V862"/>
  <c r="V824"/>
  <c r="V860"/>
  <c r="V840"/>
  <c r="V864"/>
  <c r="V822"/>
  <c r="V843"/>
  <c r="V865"/>
  <c r="V863"/>
  <c r="V861"/>
  <c r="V837"/>
  <c r="V705"/>
  <c r="V697"/>
  <c r="V722"/>
  <c r="V720"/>
  <c r="V699"/>
  <c r="V712"/>
  <c r="V725"/>
  <c r="V710"/>
  <c r="V715"/>
  <c r="V704"/>
  <c r="V713"/>
  <c r="V730"/>
  <c r="V703"/>
  <c r="V719"/>
  <c r="V709"/>
  <c r="V727"/>
  <c r="V717"/>
  <c r="V707"/>
  <c r="V723"/>
  <c r="V721"/>
  <c r="V702"/>
  <c r="V698"/>
  <c r="V696"/>
  <c r="V701"/>
  <c r="V724"/>
  <c r="V729"/>
  <c r="V714"/>
  <c r="V718"/>
  <c r="V700"/>
  <c r="V716"/>
  <c r="V726"/>
  <c r="V708"/>
  <c r="V728"/>
  <c r="V711"/>
  <c r="U731"/>
  <c r="U1203"/>
  <c r="U793"/>
  <c r="U866"/>
  <c r="V803"/>
  <c r="V808"/>
  <c r="V809"/>
  <c r="V804"/>
  <c r="V807"/>
  <c r="V805"/>
  <c r="V811"/>
  <c r="V806"/>
  <c r="V655"/>
  <c r="V656"/>
  <c r="V658"/>
  <c r="V657"/>
  <c r="V659"/>
  <c r="U686"/>
  <c r="U644"/>
  <c r="V677"/>
  <c r="V678"/>
  <c r="V674"/>
  <c r="V681"/>
  <c r="V683"/>
  <c r="V684"/>
  <c r="V676"/>
  <c r="V670"/>
  <c r="V673"/>
  <c r="V671"/>
  <c r="V680"/>
  <c r="V682"/>
  <c r="V685"/>
  <c r="V675"/>
  <c r="V679"/>
  <c r="V672"/>
  <c r="V620"/>
  <c r="V628"/>
  <c r="V629"/>
  <c r="V626"/>
  <c r="V621"/>
  <c r="V624"/>
  <c r="V623"/>
  <c r="V625"/>
  <c r="V622"/>
  <c r="V630"/>
  <c r="V627"/>
  <c r="U812"/>
  <c r="W145" i="64"/>
  <c r="W126"/>
  <c r="X2"/>
  <c r="W10"/>
  <c r="W43"/>
  <c r="W637" i="70" l="1"/>
  <c r="W636"/>
  <c r="W766"/>
  <c r="W791"/>
  <c r="X558" i="64"/>
  <c r="X58"/>
  <c r="Y2" i="70"/>
  <c r="Y871" s="1"/>
  <c r="X265"/>
  <c r="X83" i="64"/>
  <c r="W633" i="70"/>
  <c r="W639"/>
  <c r="W643"/>
  <c r="W635"/>
  <c r="W641"/>
  <c r="W634"/>
  <c r="W640"/>
  <c r="W631"/>
  <c r="W632"/>
  <c r="W642"/>
  <c r="W638"/>
  <c r="V644"/>
  <c r="V866"/>
  <c r="W745"/>
  <c r="W748"/>
  <c r="W742"/>
  <c r="W743"/>
  <c r="W750"/>
  <c r="W747"/>
  <c r="W746"/>
  <c r="W751"/>
  <c r="W744"/>
  <c r="W792"/>
  <c r="W786"/>
  <c r="W781"/>
  <c r="W767"/>
  <c r="W762"/>
  <c r="W768"/>
  <c r="W774"/>
  <c r="W776"/>
  <c r="W763"/>
  <c r="W787"/>
  <c r="W782"/>
  <c r="W780"/>
  <c r="W784"/>
  <c r="W779"/>
  <c r="W769"/>
  <c r="W775"/>
  <c r="W771"/>
  <c r="W772"/>
  <c r="W773"/>
  <c r="W777"/>
  <c r="W764"/>
  <c r="W765"/>
  <c r="W790"/>
  <c r="W783"/>
  <c r="W788"/>
  <c r="W789"/>
  <c r="W778"/>
  <c r="W770"/>
  <c r="W785"/>
  <c r="V812"/>
  <c r="V731"/>
  <c r="X816"/>
  <c r="X819" s="1"/>
  <c r="X736"/>
  <c r="X739" s="1"/>
  <c r="X749" s="1"/>
  <c r="X797"/>
  <c r="X800" s="1"/>
  <c r="X810" s="1"/>
  <c r="X690"/>
  <c r="X693" s="1"/>
  <c r="X706" s="1"/>
  <c r="X649"/>
  <c r="X652" s="1"/>
  <c r="X1169"/>
  <c r="X1172" s="1"/>
  <c r="X1201" s="1"/>
  <c r="X664"/>
  <c r="X667" s="1"/>
  <c r="X756"/>
  <c r="X759" s="1"/>
  <c r="X614"/>
  <c r="X617" s="1"/>
  <c r="X192"/>
  <c r="X151"/>
  <c r="X131"/>
  <c r="X568"/>
  <c r="X211"/>
  <c r="X59"/>
  <c r="X9"/>
  <c r="X85"/>
  <c r="X44"/>
  <c r="W629"/>
  <c r="W627"/>
  <c r="W625"/>
  <c r="W630"/>
  <c r="W628"/>
  <c r="W626"/>
  <c r="W624"/>
  <c r="W622"/>
  <c r="W620"/>
  <c r="W623"/>
  <c r="W621"/>
  <c r="W718"/>
  <c r="W702"/>
  <c r="W723"/>
  <c r="W703"/>
  <c r="W717"/>
  <c r="W720"/>
  <c r="W710"/>
  <c r="W713"/>
  <c r="W726"/>
  <c r="W730"/>
  <c r="W711"/>
  <c r="W699"/>
  <c r="W721"/>
  <c r="W700"/>
  <c r="W712"/>
  <c r="W728"/>
  <c r="W716"/>
  <c r="W709"/>
  <c r="W715"/>
  <c r="W727"/>
  <c r="W724"/>
  <c r="W704"/>
  <c r="W705"/>
  <c r="W719"/>
  <c r="W729"/>
  <c r="W698"/>
  <c r="W708"/>
  <c r="W707"/>
  <c r="W701"/>
  <c r="W714"/>
  <c r="W722"/>
  <c r="W697"/>
  <c r="W696"/>
  <c r="W725"/>
  <c r="W1186"/>
  <c r="W1202"/>
  <c r="W1177"/>
  <c r="W1193"/>
  <c r="W1196"/>
  <c r="W1179"/>
  <c r="W1182"/>
  <c r="W1198"/>
  <c r="W1192"/>
  <c r="W1189"/>
  <c r="W1188"/>
  <c r="W1199"/>
  <c r="W1191"/>
  <c r="W1178"/>
  <c r="W1194"/>
  <c r="W1184"/>
  <c r="W1185"/>
  <c r="W1180"/>
  <c r="W1183"/>
  <c r="W1175"/>
  <c r="W1200"/>
  <c r="W1190"/>
  <c r="W1176"/>
  <c r="W1181"/>
  <c r="W1197"/>
  <c r="W1187"/>
  <c r="W1195"/>
  <c r="W655"/>
  <c r="W656"/>
  <c r="W657"/>
  <c r="W658"/>
  <c r="W659"/>
  <c r="V686"/>
  <c r="V660"/>
  <c r="W673"/>
  <c r="W685"/>
  <c r="W680"/>
  <c r="W670"/>
  <c r="W674"/>
  <c r="W681"/>
  <c r="W683"/>
  <c r="W671"/>
  <c r="W672"/>
  <c r="W679"/>
  <c r="W684"/>
  <c r="W677"/>
  <c r="W682"/>
  <c r="W676"/>
  <c r="W678"/>
  <c r="W675"/>
  <c r="W822"/>
  <c r="W856"/>
  <c r="W858"/>
  <c r="W851"/>
  <c r="W828"/>
  <c r="W845"/>
  <c r="W832"/>
  <c r="W842"/>
  <c r="W838"/>
  <c r="W830"/>
  <c r="W826"/>
  <c r="W859"/>
  <c r="W836"/>
  <c r="W837"/>
  <c r="W835"/>
  <c r="W853"/>
  <c r="W831"/>
  <c r="W849"/>
  <c r="W865"/>
  <c r="W827"/>
  <c r="W855"/>
  <c r="W843"/>
  <c r="W839"/>
  <c r="W857"/>
  <c r="W834"/>
  <c r="W824"/>
  <c r="W829"/>
  <c r="W846"/>
  <c r="W847"/>
  <c r="W825"/>
  <c r="W844"/>
  <c r="W860"/>
  <c r="W861"/>
  <c r="W823"/>
  <c r="W841"/>
  <c r="W833"/>
  <c r="W852"/>
  <c r="W854"/>
  <c r="W850"/>
  <c r="W863"/>
  <c r="W840"/>
  <c r="W848"/>
  <c r="W864"/>
  <c r="W862"/>
  <c r="W811"/>
  <c r="W803"/>
  <c r="W804"/>
  <c r="W809"/>
  <c r="W805"/>
  <c r="W808"/>
  <c r="W807"/>
  <c r="W806"/>
  <c r="V793"/>
  <c r="V1203"/>
  <c r="V752"/>
  <c r="X43" i="64"/>
  <c r="X126"/>
  <c r="X145"/>
  <c r="X10"/>
  <c r="Y2"/>
  <c r="X636" i="70" l="1"/>
  <c r="X637"/>
  <c r="X766"/>
  <c r="X791"/>
  <c r="Y558" i="64"/>
  <c r="Y58"/>
  <c r="Z2" i="70"/>
  <c r="Z871" s="1"/>
  <c r="Y265"/>
  <c r="Y83" i="64"/>
  <c r="X634" i="70"/>
  <c r="X640"/>
  <c r="X632"/>
  <c r="X631"/>
  <c r="X635"/>
  <c r="X641"/>
  <c r="X638"/>
  <c r="X642"/>
  <c r="X643"/>
  <c r="X633"/>
  <c r="X639"/>
  <c r="W812"/>
  <c r="W1203"/>
  <c r="W731"/>
  <c r="X677"/>
  <c r="X679"/>
  <c r="X670"/>
  <c r="X674"/>
  <c r="X673"/>
  <c r="X683"/>
  <c r="X685"/>
  <c r="X671"/>
  <c r="X682"/>
  <c r="X680"/>
  <c r="X678"/>
  <c r="X681"/>
  <c r="X672"/>
  <c r="X684"/>
  <c r="X675"/>
  <c r="X676"/>
  <c r="X805"/>
  <c r="X811"/>
  <c r="X806"/>
  <c r="X808"/>
  <c r="X807"/>
  <c r="X809"/>
  <c r="X804"/>
  <c r="X803"/>
  <c r="W686"/>
  <c r="Y1169"/>
  <c r="Y1172" s="1"/>
  <c r="Y1201" s="1"/>
  <c r="Y664"/>
  <c r="Y667" s="1"/>
  <c r="Y797"/>
  <c r="Y800" s="1"/>
  <c r="Y810" s="1"/>
  <c r="Y756"/>
  <c r="Y759" s="1"/>
  <c r="Y690"/>
  <c r="Y693" s="1"/>
  <c r="Y706" s="1"/>
  <c r="Y649"/>
  <c r="Y652" s="1"/>
  <c r="Y614"/>
  <c r="Y617" s="1"/>
  <c r="Y816"/>
  <c r="Y819" s="1"/>
  <c r="Y736"/>
  <c r="Y739" s="1"/>
  <c r="Y749" s="1"/>
  <c r="Y211"/>
  <c r="Y85"/>
  <c r="Y59"/>
  <c r="Y192"/>
  <c r="Y151"/>
  <c r="Y131"/>
  <c r="Y9"/>
  <c r="Y568"/>
  <c r="Y44"/>
  <c r="X776"/>
  <c r="X787"/>
  <c r="X777"/>
  <c r="X783"/>
  <c r="X765"/>
  <c r="X792"/>
  <c r="X784"/>
  <c r="X772"/>
  <c r="X780"/>
  <c r="X770"/>
  <c r="X769"/>
  <c r="X782"/>
  <c r="X763"/>
  <c r="X781"/>
  <c r="X779"/>
  <c r="X775"/>
  <c r="X786"/>
  <c r="X778"/>
  <c r="X762"/>
  <c r="X773"/>
  <c r="X774"/>
  <c r="X790"/>
  <c r="X768"/>
  <c r="X767"/>
  <c r="X764"/>
  <c r="X771"/>
  <c r="X789"/>
  <c r="X785"/>
  <c r="X788"/>
  <c r="X703"/>
  <c r="X715"/>
  <c r="X699"/>
  <c r="X722"/>
  <c r="X719"/>
  <c r="X696"/>
  <c r="X720"/>
  <c r="X714"/>
  <c r="X708"/>
  <c r="X707"/>
  <c r="X721"/>
  <c r="X713"/>
  <c r="X726"/>
  <c r="X723"/>
  <c r="X729"/>
  <c r="X716"/>
  <c r="X710"/>
  <c r="X718"/>
  <c r="X702"/>
  <c r="X727"/>
  <c r="X700"/>
  <c r="X698"/>
  <c r="X728"/>
  <c r="X704"/>
  <c r="X711"/>
  <c r="X725"/>
  <c r="X730"/>
  <c r="X697"/>
  <c r="X717"/>
  <c r="X724"/>
  <c r="X709"/>
  <c r="X712"/>
  <c r="X701"/>
  <c r="X705"/>
  <c r="W793"/>
  <c r="W644"/>
  <c r="X620"/>
  <c r="X628"/>
  <c r="X625"/>
  <c r="X626"/>
  <c r="X621"/>
  <c r="X624"/>
  <c r="X627"/>
  <c r="X622"/>
  <c r="X630"/>
  <c r="X623"/>
  <c r="X629"/>
  <c r="X659"/>
  <c r="X658"/>
  <c r="X655"/>
  <c r="X657"/>
  <c r="X656"/>
  <c r="X860"/>
  <c r="X838"/>
  <c r="X842"/>
  <c r="X852"/>
  <c r="X829"/>
  <c r="X837"/>
  <c r="X848"/>
  <c r="X859"/>
  <c r="X825"/>
  <c r="X841"/>
  <c r="X823"/>
  <c r="X845"/>
  <c r="X851"/>
  <c r="X836"/>
  <c r="X828"/>
  <c r="X839"/>
  <c r="X832"/>
  <c r="X843"/>
  <c r="X844"/>
  <c r="X850"/>
  <c r="X856"/>
  <c r="X857"/>
  <c r="X847"/>
  <c r="X855"/>
  <c r="X835"/>
  <c r="X826"/>
  <c r="X854"/>
  <c r="X831"/>
  <c r="X853"/>
  <c r="X827"/>
  <c r="X840"/>
  <c r="X824"/>
  <c r="X822"/>
  <c r="X864"/>
  <c r="X863"/>
  <c r="X834"/>
  <c r="X833"/>
  <c r="X862"/>
  <c r="X830"/>
  <c r="X861"/>
  <c r="X849"/>
  <c r="X858"/>
  <c r="X846"/>
  <c r="X865"/>
  <c r="W752"/>
  <c r="W866"/>
  <c r="W660"/>
  <c r="X1183"/>
  <c r="X1199"/>
  <c r="X1193"/>
  <c r="X1190"/>
  <c r="X1181"/>
  <c r="X1192"/>
  <c r="X1196"/>
  <c r="X1179"/>
  <c r="X1195"/>
  <c r="X1185"/>
  <c r="X1186"/>
  <c r="X1202"/>
  <c r="X1176"/>
  <c r="X1180"/>
  <c r="X1175"/>
  <c r="X1191"/>
  <c r="X1177"/>
  <c r="X1182"/>
  <c r="X1198"/>
  <c r="X1197"/>
  <c r="X1184"/>
  <c r="X1187"/>
  <c r="X1200"/>
  <c r="X1178"/>
  <c r="X1194"/>
  <c r="X1189"/>
  <c r="X1188"/>
  <c r="X751"/>
  <c r="X746"/>
  <c r="X743"/>
  <c r="X747"/>
  <c r="X750"/>
  <c r="X744"/>
  <c r="X745"/>
  <c r="X748"/>
  <c r="X742"/>
  <c r="Y10" i="64"/>
  <c r="Z2"/>
  <c r="Y43"/>
  <c r="Y145"/>
  <c r="Y126"/>
  <c r="Y636" i="70" l="1"/>
  <c r="Y637"/>
  <c r="Y766"/>
  <c r="Y791"/>
  <c r="Z558" i="64"/>
  <c r="Z58"/>
  <c r="AA2" i="70"/>
  <c r="AA871" s="1"/>
  <c r="Z265"/>
  <c r="Z83" i="64"/>
  <c r="X752" i="70"/>
  <c r="Y631"/>
  <c r="Y635"/>
  <c r="Y641"/>
  <c r="Y633"/>
  <c r="Y639"/>
  <c r="Y643"/>
  <c r="Y632"/>
  <c r="Y638"/>
  <c r="Y642"/>
  <c r="Y634"/>
  <c r="Y640"/>
  <c r="X644"/>
  <c r="Y822"/>
  <c r="Y852"/>
  <c r="Y828"/>
  <c r="Y858"/>
  <c r="Y862"/>
  <c r="Y856"/>
  <c r="Y841"/>
  <c r="Y855"/>
  <c r="Y833"/>
  <c r="Y832"/>
  <c r="Y838"/>
  <c r="Y865"/>
  <c r="Y857"/>
  <c r="Y827"/>
  <c r="Y859"/>
  <c r="Y836"/>
  <c r="Y846"/>
  <c r="Y825"/>
  <c r="Y863"/>
  <c r="Y842"/>
  <c r="Y860"/>
  <c r="Y840"/>
  <c r="Y826"/>
  <c r="Y853"/>
  <c r="Y845"/>
  <c r="Y864"/>
  <c r="Y848"/>
  <c r="Y824"/>
  <c r="Y837"/>
  <c r="Y844"/>
  <c r="Y843"/>
  <c r="Y847"/>
  <c r="Y849"/>
  <c r="Y861"/>
  <c r="Y850"/>
  <c r="Y829"/>
  <c r="Y839"/>
  <c r="Y854"/>
  <c r="Y823"/>
  <c r="Y835"/>
  <c r="Y851"/>
  <c r="Y834"/>
  <c r="Y830"/>
  <c r="Y831"/>
  <c r="Y763"/>
  <c r="Y767"/>
  <c r="Y777"/>
  <c r="Y779"/>
  <c r="Y769"/>
  <c r="Y785"/>
  <c r="Y778"/>
  <c r="Y774"/>
  <c r="Y786"/>
  <c r="Y788"/>
  <c r="Y764"/>
  <c r="Y789"/>
  <c r="Y775"/>
  <c r="Y787"/>
  <c r="Y771"/>
  <c r="Y770"/>
  <c r="Y772"/>
  <c r="Y782"/>
  <c r="Y784"/>
  <c r="Y792"/>
  <c r="Y790"/>
  <c r="Y776"/>
  <c r="Y781"/>
  <c r="Y783"/>
  <c r="Y765"/>
  <c r="Y768"/>
  <c r="Y762"/>
  <c r="Y773"/>
  <c r="Y780"/>
  <c r="X660"/>
  <c r="Y745"/>
  <c r="Y747"/>
  <c r="Y746"/>
  <c r="Y744"/>
  <c r="Y743"/>
  <c r="Y748"/>
  <c r="Y742"/>
  <c r="Y750"/>
  <c r="Y751"/>
  <c r="Y726"/>
  <c r="Y728"/>
  <c r="Y730"/>
  <c r="Y715"/>
  <c r="Y721"/>
  <c r="Y697"/>
  <c r="Y717"/>
  <c r="Y722"/>
  <c r="Y724"/>
  <c r="Y698"/>
  <c r="Y700"/>
  <c r="Y718"/>
  <c r="Y704"/>
  <c r="Y699"/>
  <c r="Y729"/>
  <c r="Y727"/>
  <c r="Y714"/>
  <c r="Y710"/>
  <c r="Y707"/>
  <c r="Y716"/>
  <c r="Y711"/>
  <c r="Y712"/>
  <c r="Y725"/>
  <c r="Y708"/>
  <c r="Y720"/>
  <c r="Y703"/>
  <c r="Y696"/>
  <c r="Y723"/>
  <c r="Y709"/>
  <c r="Y719"/>
  <c r="Y713"/>
  <c r="Y702"/>
  <c r="Y701"/>
  <c r="Y705"/>
  <c r="Y1187"/>
  <c r="Y1178"/>
  <c r="Y1194"/>
  <c r="Y1193"/>
  <c r="Y1176"/>
  <c r="Y1189"/>
  <c r="Y1183"/>
  <c r="Y1199"/>
  <c r="Y1190"/>
  <c r="Y1185"/>
  <c r="Y1197"/>
  <c r="Y1200"/>
  <c r="Y1180"/>
  <c r="Y1179"/>
  <c r="Y1195"/>
  <c r="Y1186"/>
  <c r="Y1177"/>
  <c r="Y1181"/>
  <c r="Y1192"/>
  <c r="Y1188"/>
  <c r="Y1175"/>
  <c r="Y1191"/>
  <c r="Y1182"/>
  <c r="Y1198"/>
  <c r="Y1202"/>
  <c r="Y1184"/>
  <c r="Y1196"/>
  <c r="X1203"/>
  <c r="X793"/>
  <c r="Y657"/>
  <c r="Y658"/>
  <c r="Y659"/>
  <c r="Y655"/>
  <c r="Y656"/>
  <c r="Y685"/>
  <c r="Y676"/>
  <c r="Y671"/>
  <c r="Y682"/>
  <c r="Y683"/>
  <c r="Y674"/>
  <c r="Y684"/>
  <c r="Y678"/>
  <c r="Y679"/>
  <c r="Y673"/>
  <c r="Y675"/>
  <c r="Y672"/>
  <c r="Y677"/>
  <c r="Y681"/>
  <c r="Y670"/>
  <c r="Y680"/>
  <c r="X812"/>
  <c r="X686"/>
  <c r="X866"/>
  <c r="X731"/>
  <c r="Z756"/>
  <c r="Z759" s="1"/>
  <c r="Z690"/>
  <c r="Z693" s="1"/>
  <c r="Z706" s="1"/>
  <c r="Z649"/>
  <c r="Z652" s="1"/>
  <c r="Z614"/>
  <c r="Z617" s="1"/>
  <c r="Z816"/>
  <c r="Z819" s="1"/>
  <c r="Z736"/>
  <c r="Z739" s="1"/>
  <c r="Z749" s="1"/>
  <c r="Z797"/>
  <c r="Z800" s="1"/>
  <c r="Z810" s="1"/>
  <c r="Z1169"/>
  <c r="Z1172" s="1"/>
  <c r="Z1201" s="1"/>
  <c r="Z664"/>
  <c r="Z667" s="1"/>
  <c r="Z568"/>
  <c r="Z44"/>
  <c r="Z9"/>
  <c r="Z211"/>
  <c r="Z85"/>
  <c r="Z59"/>
  <c r="Z192"/>
  <c r="Z151"/>
  <c r="Z131"/>
  <c r="Y628"/>
  <c r="Y630"/>
  <c r="Y626"/>
  <c r="Y624"/>
  <c r="Y620"/>
  <c r="Y622"/>
  <c r="Y623"/>
  <c r="Y621"/>
  <c r="Y627"/>
  <c r="Y629"/>
  <c r="Y625"/>
  <c r="Y803"/>
  <c r="Y811"/>
  <c r="Y807"/>
  <c r="Y809"/>
  <c r="Y805"/>
  <c r="Y804"/>
  <c r="Y808"/>
  <c r="Y806"/>
  <c r="Z10" i="64"/>
  <c r="AA2"/>
  <c r="Z43"/>
  <c r="Z145"/>
  <c r="Z126"/>
  <c r="Z637" i="70" l="1"/>
  <c r="Z636"/>
  <c r="Z766"/>
  <c r="Z791"/>
  <c r="AA558" i="64"/>
  <c r="AA58"/>
  <c r="AB2" i="70"/>
  <c r="AB871" s="1"/>
  <c r="AA265"/>
  <c r="AA83" i="64"/>
  <c r="Z632" i="70"/>
  <c r="Z638"/>
  <c r="Z642"/>
  <c r="Z640"/>
  <c r="Z631"/>
  <c r="Z633"/>
  <c r="Z639"/>
  <c r="Z643"/>
  <c r="Z634"/>
  <c r="Z641"/>
  <c r="Z635"/>
  <c r="Z742"/>
  <c r="Z750"/>
  <c r="Z745"/>
  <c r="Z751"/>
  <c r="Z748"/>
  <c r="Z746"/>
  <c r="Z743"/>
  <c r="Z744"/>
  <c r="Z747"/>
  <c r="Z721"/>
  <c r="Z725"/>
  <c r="Z713"/>
  <c r="Z722"/>
  <c r="Z729"/>
  <c r="Z715"/>
  <c r="Z708"/>
  <c r="Z703"/>
  <c r="Z726"/>
  <c r="Z698"/>
  <c r="Z696"/>
  <c r="Z730"/>
  <c r="Z702"/>
  <c r="Z707"/>
  <c r="Z709"/>
  <c r="Z720"/>
  <c r="Z700"/>
  <c r="Z701"/>
  <c r="Z723"/>
  <c r="Z716"/>
  <c r="Z719"/>
  <c r="Z704"/>
  <c r="Z728"/>
  <c r="Z705"/>
  <c r="Z727"/>
  <c r="Z717"/>
  <c r="Z714"/>
  <c r="Z699"/>
  <c r="Z711"/>
  <c r="Z718"/>
  <c r="Z712"/>
  <c r="Z724"/>
  <c r="Z697"/>
  <c r="Z710"/>
  <c r="Y660"/>
  <c r="Y731"/>
  <c r="Y793"/>
  <c r="AA797"/>
  <c r="AA800" s="1"/>
  <c r="AA810" s="1"/>
  <c r="AA614"/>
  <c r="AA617" s="1"/>
  <c r="AA664"/>
  <c r="AA667" s="1"/>
  <c r="AA816"/>
  <c r="AA819" s="1"/>
  <c r="AA736"/>
  <c r="AA739" s="1"/>
  <c r="AA749" s="1"/>
  <c r="AA756"/>
  <c r="AA759" s="1"/>
  <c r="AA690"/>
  <c r="AA693" s="1"/>
  <c r="AA706" s="1"/>
  <c r="AA649"/>
  <c r="AA652" s="1"/>
  <c r="AA1169"/>
  <c r="AA1172" s="1"/>
  <c r="AA1201" s="1"/>
  <c r="AA131"/>
  <c r="AA568"/>
  <c r="AA44"/>
  <c r="AA9"/>
  <c r="AA211"/>
  <c r="AA85"/>
  <c r="AA59"/>
  <c r="AA151"/>
  <c r="AA192"/>
  <c r="Z807"/>
  <c r="Z806"/>
  <c r="Z811"/>
  <c r="Z805"/>
  <c r="Z809"/>
  <c r="Z808"/>
  <c r="Z804"/>
  <c r="Z803"/>
  <c r="Z657"/>
  <c r="Z655"/>
  <c r="Z659"/>
  <c r="Z656"/>
  <c r="Z658"/>
  <c r="Y1203"/>
  <c r="Y644"/>
  <c r="Z1199"/>
  <c r="Z1188"/>
  <c r="Z1196"/>
  <c r="Z1179"/>
  <c r="Z1195"/>
  <c r="Z1198"/>
  <c r="Z1177"/>
  <c r="Z1197"/>
  <c r="Z1184"/>
  <c r="Z1200"/>
  <c r="Z1175"/>
  <c r="Z1191"/>
  <c r="Z1194"/>
  <c r="Z1181"/>
  <c r="Z1180"/>
  <c r="Z1202"/>
  <c r="Z1190"/>
  <c r="Z1187"/>
  <c r="Z1186"/>
  <c r="Z1185"/>
  <c r="Z1176"/>
  <c r="Z1192"/>
  <c r="Z1178"/>
  <c r="Z1183"/>
  <c r="Z1182"/>
  <c r="Z1189"/>
  <c r="Z1193"/>
  <c r="Z627"/>
  <c r="Z625"/>
  <c r="Z628"/>
  <c r="Z620"/>
  <c r="Z623"/>
  <c r="Z630"/>
  <c r="Z621"/>
  <c r="Z629"/>
  <c r="Z622"/>
  <c r="Z624"/>
  <c r="Z626"/>
  <c r="Y686"/>
  <c r="Y866"/>
  <c r="Y812"/>
  <c r="Z685"/>
  <c r="Z677"/>
  <c r="Z678"/>
  <c r="Z674"/>
  <c r="Z681"/>
  <c r="Z684"/>
  <c r="Z676"/>
  <c r="Z682"/>
  <c r="Z683"/>
  <c r="Z673"/>
  <c r="Z675"/>
  <c r="Z680"/>
  <c r="Z671"/>
  <c r="Z672"/>
  <c r="Z670"/>
  <c r="Z679"/>
  <c r="Z854"/>
  <c r="Z828"/>
  <c r="Z861"/>
  <c r="Z835"/>
  <c r="Z845"/>
  <c r="Z826"/>
  <c r="Z860"/>
  <c r="Z844"/>
  <c r="Z834"/>
  <c r="Z833"/>
  <c r="Z863"/>
  <c r="Z831"/>
  <c r="Z862"/>
  <c r="Z846"/>
  <c r="Z823"/>
  <c r="Z857"/>
  <c r="Z825"/>
  <c r="Z827"/>
  <c r="Z822"/>
  <c r="Z855"/>
  <c r="Z837"/>
  <c r="Z847"/>
  <c r="Z841"/>
  <c r="Z858"/>
  <c r="Z830"/>
  <c r="Z843"/>
  <c r="Z838"/>
  <c r="Z824"/>
  <c r="Z852"/>
  <c r="Z859"/>
  <c r="Z864"/>
  <c r="Z856"/>
  <c r="Z832"/>
  <c r="Z839"/>
  <c r="Z848"/>
  <c r="Z829"/>
  <c r="Z853"/>
  <c r="Z836"/>
  <c r="Z840"/>
  <c r="Z842"/>
  <c r="Z849"/>
  <c r="Z850"/>
  <c r="Z865"/>
  <c r="Z851"/>
  <c r="Z774"/>
  <c r="Z763"/>
  <c r="Z762"/>
  <c r="Z777"/>
  <c r="Z765"/>
  <c r="Z786"/>
  <c r="Z781"/>
  <c r="Z770"/>
  <c r="Z785"/>
  <c r="Z771"/>
  <c r="Z790"/>
  <c r="Z767"/>
  <c r="Z779"/>
  <c r="Z764"/>
  <c r="Z792"/>
  <c r="Z778"/>
  <c r="Z787"/>
  <c r="Z769"/>
  <c r="Z783"/>
  <c r="Z772"/>
  <c r="Z775"/>
  <c r="Z784"/>
  <c r="Z782"/>
  <c r="Z780"/>
  <c r="Z789"/>
  <c r="Z776"/>
  <c r="Z788"/>
  <c r="Z768"/>
  <c r="Z773"/>
  <c r="Y752"/>
  <c r="AA145" i="64"/>
  <c r="AA126"/>
  <c r="AA10"/>
  <c r="AB2"/>
  <c r="AA43"/>
  <c r="AA637" i="70" l="1"/>
  <c r="AA636"/>
  <c r="AA766"/>
  <c r="AA791"/>
  <c r="AB558" i="64"/>
  <c r="AB58"/>
  <c r="AC2" i="70"/>
  <c r="AC871" s="1"/>
  <c r="AB265"/>
  <c r="AB83" i="64"/>
  <c r="AA633" i="70"/>
  <c r="AA639"/>
  <c r="AA643"/>
  <c r="AA631"/>
  <c r="AA632"/>
  <c r="AA634"/>
  <c r="AA640"/>
  <c r="AA635"/>
  <c r="AA641"/>
  <c r="AA642"/>
  <c r="AA638"/>
  <c r="Z793"/>
  <c r="Z866"/>
  <c r="Z812"/>
  <c r="AB816"/>
  <c r="AB819" s="1"/>
  <c r="AB736"/>
  <c r="AB739" s="1"/>
  <c r="AB749" s="1"/>
  <c r="AB756"/>
  <c r="AB759" s="1"/>
  <c r="AB690"/>
  <c r="AB693" s="1"/>
  <c r="AB706" s="1"/>
  <c r="AB1169"/>
  <c r="AB1172" s="1"/>
  <c r="AB1201" s="1"/>
  <c r="AB664"/>
  <c r="AB667" s="1"/>
  <c r="AB797"/>
  <c r="AB800" s="1"/>
  <c r="AB810" s="1"/>
  <c r="AB649"/>
  <c r="AB652" s="1"/>
  <c r="AB614"/>
  <c r="AB617" s="1"/>
  <c r="AB192"/>
  <c r="AB151"/>
  <c r="AB131"/>
  <c r="AB568"/>
  <c r="AB85"/>
  <c r="AB9"/>
  <c r="AB59"/>
  <c r="AB44"/>
  <c r="AB211"/>
  <c r="AA708"/>
  <c r="AA718"/>
  <c r="AA730"/>
  <c r="AA703"/>
  <c r="AA729"/>
  <c r="AA724"/>
  <c r="AA712"/>
  <c r="AA727"/>
  <c r="AA716"/>
  <c r="AA719"/>
  <c r="AA698"/>
  <c r="AA705"/>
  <c r="AA713"/>
  <c r="AA728"/>
  <c r="AA725"/>
  <c r="AA721"/>
  <c r="AA714"/>
  <c r="AA711"/>
  <c r="AA710"/>
  <c r="AA722"/>
  <c r="AA696"/>
  <c r="AA702"/>
  <c r="AA709"/>
  <c r="AA720"/>
  <c r="AA697"/>
  <c r="AA699"/>
  <c r="AA726"/>
  <c r="AA715"/>
  <c r="AA707"/>
  <c r="AA701"/>
  <c r="AA723"/>
  <c r="AA704"/>
  <c r="AA700"/>
  <c r="AA717"/>
  <c r="AA671"/>
  <c r="AA675"/>
  <c r="AA676"/>
  <c r="AA681"/>
  <c r="AA683"/>
  <c r="AA670"/>
  <c r="AA682"/>
  <c r="AA674"/>
  <c r="AA684"/>
  <c r="AA672"/>
  <c r="AA679"/>
  <c r="AA685"/>
  <c r="AA677"/>
  <c r="AA673"/>
  <c r="AA678"/>
  <c r="AA680"/>
  <c r="Z752"/>
  <c r="Z686"/>
  <c r="Z644"/>
  <c r="Z1203"/>
  <c r="Z660"/>
  <c r="AA655"/>
  <c r="AA659"/>
  <c r="AA658"/>
  <c r="AA656"/>
  <c r="AA657"/>
  <c r="AA834"/>
  <c r="AA828"/>
  <c r="AA829"/>
  <c r="AA842"/>
  <c r="AA850"/>
  <c r="AA861"/>
  <c r="AA845"/>
  <c r="AA857"/>
  <c r="AA825"/>
  <c r="AA824"/>
  <c r="AA841"/>
  <c r="AA833"/>
  <c r="AA849"/>
  <c r="AA854"/>
  <c r="AA847"/>
  <c r="AA865"/>
  <c r="AA860"/>
  <c r="AA827"/>
  <c r="AA856"/>
  <c r="AA855"/>
  <c r="AA846"/>
  <c r="AA844"/>
  <c r="AA863"/>
  <c r="AA851"/>
  <c r="AA832"/>
  <c r="AA831"/>
  <c r="AA852"/>
  <c r="AA843"/>
  <c r="AA837"/>
  <c r="AA839"/>
  <c r="AA859"/>
  <c r="AA848"/>
  <c r="AA823"/>
  <c r="AA835"/>
  <c r="AA853"/>
  <c r="AA830"/>
  <c r="AA864"/>
  <c r="AA826"/>
  <c r="AA862"/>
  <c r="AA822"/>
  <c r="AA858"/>
  <c r="AA840"/>
  <c r="AA836"/>
  <c r="AA838"/>
  <c r="Z731"/>
  <c r="AA1183"/>
  <c r="AA1187"/>
  <c r="AA1176"/>
  <c r="AA1197"/>
  <c r="AA1175"/>
  <c r="AA1181"/>
  <c r="AA1179"/>
  <c r="AA1200"/>
  <c r="AA1195"/>
  <c r="AA1180"/>
  <c r="AA1182"/>
  <c r="AA1177"/>
  <c r="AA1199"/>
  <c r="AA1194"/>
  <c r="AA1178"/>
  <c r="AA1202"/>
  <c r="AA1188"/>
  <c r="AA1190"/>
  <c r="AA1185"/>
  <c r="AA1192"/>
  <c r="AA1189"/>
  <c r="AA1191"/>
  <c r="AA1198"/>
  <c r="AA1184"/>
  <c r="AA1193"/>
  <c r="AA1196"/>
  <c r="AA1186"/>
  <c r="AA751"/>
  <c r="AA742"/>
  <c r="AA750"/>
  <c r="AA745"/>
  <c r="AA748"/>
  <c r="AA747"/>
  <c r="AA744"/>
  <c r="AA746"/>
  <c r="AA743"/>
  <c r="AA809"/>
  <c r="AA811"/>
  <c r="AA808"/>
  <c r="AA805"/>
  <c r="AA803"/>
  <c r="AA806"/>
  <c r="AA807"/>
  <c r="AA804"/>
  <c r="AA790"/>
  <c r="AA782"/>
  <c r="AA785"/>
  <c r="AA764"/>
  <c r="AA786"/>
  <c r="AA789"/>
  <c r="AA771"/>
  <c r="AA767"/>
  <c r="AA792"/>
  <c r="AA765"/>
  <c r="AA784"/>
  <c r="AA772"/>
  <c r="AA768"/>
  <c r="AA780"/>
  <c r="AA783"/>
  <c r="AA787"/>
  <c r="AA774"/>
  <c r="AA776"/>
  <c r="AA788"/>
  <c r="AA777"/>
  <c r="AA773"/>
  <c r="AA779"/>
  <c r="AA763"/>
  <c r="AA775"/>
  <c r="AA769"/>
  <c r="AA781"/>
  <c r="AA778"/>
  <c r="AA770"/>
  <c r="AA762"/>
  <c r="AA620"/>
  <c r="AA630"/>
  <c r="AA625"/>
  <c r="AA629"/>
  <c r="AA626"/>
  <c r="AA624"/>
  <c r="AA622"/>
  <c r="AA627"/>
  <c r="AA623"/>
  <c r="AA621"/>
  <c r="AA628"/>
  <c r="AB43" i="64"/>
  <c r="AB145"/>
  <c r="AB126"/>
  <c r="AB10"/>
  <c r="AC2"/>
  <c r="AB636" i="70" l="1"/>
  <c r="AB637"/>
  <c r="AB766"/>
  <c r="AB791"/>
  <c r="AC558" i="64"/>
  <c r="AC58"/>
  <c r="AD2" i="70"/>
  <c r="AD871" s="1"/>
  <c r="AC265"/>
  <c r="AC83" i="64"/>
  <c r="AB634" i="70"/>
  <c r="AB640"/>
  <c r="AB638"/>
  <c r="AB642"/>
  <c r="AB631"/>
  <c r="AB635"/>
  <c r="AB641"/>
  <c r="AB632"/>
  <c r="AB633"/>
  <c r="AB639"/>
  <c r="AB643"/>
  <c r="AA660"/>
  <c r="AA686"/>
  <c r="AB811"/>
  <c r="AB803"/>
  <c r="AB804"/>
  <c r="AB806"/>
  <c r="AB807"/>
  <c r="AB808"/>
  <c r="AB809"/>
  <c r="AB805"/>
  <c r="AB772"/>
  <c r="AB768"/>
  <c r="AB775"/>
  <c r="AB771"/>
  <c r="AB789"/>
  <c r="AB767"/>
  <c r="AB792"/>
  <c r="AB769"/>
  <c r="AB779"/>
  <c r="AB784"/>
  <c r="AB781"/>
  <c r="AB763"/>
  <c r="AB764"/>
  <c r="AB777"/>
  <c r="AB785"/>
  <c r="AB762"/>
  <c r="AB776"/>
  <c r="AB774"/>
  <c r="AB765"/>
  <c r="AB783"/>
  <c r="AB770"/>
  <c r="AB778"/>
  <c r="AB780"/>
  <c r="AB787"/>
  <c r="AB790"/>
  <c r="AB782"/>
  <c r="AB773"/>
  <c r="AB786"/>
  <c r="AB788"/>
  <c r="AA731"/>
  <c r="AC1169"/>
  <c r="AC1172" s="1"/>
  <c r="AC1201" s="1"/>
  <c r="AC664"/>
  <c r="AC667" s="1"/>
  <c r="AC816"/>
  <c r="AC819" s="1"/>
  <c r="AC736"/>
  <c r="AC739" s="1"/>
  <c r="AC749" s="1"/>
  <c r="AC756"/>
  <c r="AC759" s="1"/>
  <c r="AC690"/>
  <c r="AC693" s="1"/>
  <c r="AC706" s="1"/>
  <c r="AC649"/>
  <c r="AC652" s="1"/>
  <c r="AC614"/>
  <c r="AC617" s="1"/>
  <c r="AC797"/>
  <c r="AC800" s="1"/>
  <c r="AC810" s="1"/>
  <c r="AC211"/>
  <c r="AC85"/>
  <c r="AC59"/>
  <c r="AC192"/>
  <c r="AC151"/>
  <c r="AC131"/>
  <c r="AC44"/>
  <c r="AC568"/>
  <c r="AC9"/>
  <c r="AB656"/>
  <c r="AB658"/>
  <c r="AB655"/>
  <c r="AB659"/>
  <c r="AB657"/>
  <c r="AB708"/>
  <c r="AB703"/>
  <c r="AB711"/>
  <c r="AB712"/>
  <c r="AB715"/>
  <c r="AB707"/>
  <c r="AB725"/>
  <c r="AB714"/>
  <c r="AB716"/>
  <c r="AB724"/>
  <c r="AB722"/>
  <c r="AB704"/>
  <c r="AB699"/>
  <c r="AB728"/>
  <c r="AB721"/>
  <c r="AB718"/>
  <c r="AB723"/>
  <c r="AB717"/>
  <c r="AB726"/>
  <c r="AB713"/>
  <c r="AB702"/>
  <c r="AB698"/>
  <c r="AB727"/>
  <c r="AB730"/>
  <c r="AB710"/>
  <c r="AB700"/>
  <c r="AB696"/>
  <c r="AB719"/>
  <c r="AB697"/>
  <c r="AB729"/>
  <c r="AB709"/>
  <c r="AB720"/>
  <c r="AB701"/>
  <c r="AB705"/>
  <c r="AA793"/>
  <c r="AA812"/>
  <c r="AA1203"/>
  <c r="AB621"/>
  <c r="AB629"/>
  <c r="AB626"/>
  <c r="AB624"/>
  <c r="AB627"/>
  <c r="AB622"/>
  <c r="AB625"/>
  <c r="AB620"/>
  <c r="AB623"/>
  <c r="AB630"/>
  <c r="AB628"/>
  <c r="AB1186"/>
  <c r="AB1180"/>
  <c r="AB1181"/>
  <c r="AB1200"/>
  <c r="AB1179"/>
  <c r="AB1191"/>
  <c r="AB1182"/>
  <c r="AB1197"/>
  <c r="AB1177"/>
  <c r="AB1193"/>
  <c r="AB1192"/>
  <c r="AB1175"/>
  <c r="AB1183"/>
  <c r="AB1178"/>
  <c r="AB1194"/>
  <c r="AB1198"/>
  <c r="AB1189"/>
  <c r="AB1184"/>
  <c r="AB1202"/>
  <c r="AB1187"/>
  <c r="AB1199"/>
  <c r="AB1190"/>
  <c r="AB1188"/>
  <c r="AB1185"/>
  <c r="AB1176"/>
  <c r="AB1195"/>
  <c r="AB1196"/>
  <c r="AB825"/>
  <c r="AB856"/>
  <c r="AB834"/>
  <c r="AB865"/>
  <c r="AB862"/>
  <c r="AB847"/>
  <c r="AB837"/>
  <c r="AB848"/>
  <c r="AB827"/>
  <c r="AB839"/>
  <c r="AB859"/>
  <c r="AB860"/>
  <c r="AB864"/>
  <c r="AB841"/>
  <c r="AB852"/>
  <c r="AB829"/>
  <c r="AB828"/>
  <c r="AB855"/>
  <c r="AB832"/>
  <c r="AB843"/>
  <c r="AB853"/>
  <c r="AB824"/>
  <c r="AB849"/>
  <c r="AB858"/>
  <c r="AB836"/>
  <c r="AB845"/>
  <c r="AB826"/>
  <c r="AB863"/>
  <c r="AB831"/>
  <c r="AB833"/>
  <c r="AB861"/>
  <c r="AB840"/>
  <c r="AB822"/>
  <c r="AB851"/>
  <c r="AB846"/>
  <c r="AB835"/>
  <c r="AB857"/>
  <c r="AB854"/>
  <c r="AB842"/>
  <c r="AB830"/>
  <c r="AB838"/>
  <c r="AB844"/>
  <c r="AB850"/>
  <c r="AB823"/>
  <c r="AA752"/>
  <c r="AA644"/>
  <c r="AA866"/>
  <c r="AB676"/>
  <c r="AB671"/>
  <c r="AB682"/>
  <c r="AB670"/>
  <c r="AB679"/>
  <c r="AB681"/>
  <c r="AB683"/>
  <c r="AB674"/>
  <c r="AB673"/>
  <c r="AB685"/>
  <c r="AB672"/>
  <c r="AB675"/>
  <c r="AB684"/>
  <c r="AB677"/>
  <c r="AB678"/>
  <c r="AB680"/>
  <c r="AB750"/>
  <c r="AB746"/>
  <c r="AB743"/>
  <c r="AB745"/>
  <c r="AB742"/>
  <c r="AB748"/>
  <c r="AB747"/>
  <c r="AB751"/>
  <c r="AB744"/>
  <c r="AC10" i="64"/>
  <c r="AD2"/>
  <c r="AC43"/>
  <c r="AC126"/>
  <c r="AC145"/>
  <c r="AC636" i="70" l="1"/>
  <c r="AC637"/>
  <c r="AC766"/>
  <c r="AC791"/>
  <c r="AD558" i="64"/>
  <c r="AD58"/>
  <c r="AE2" i="70"/>
  <c r="AE871" s="1"/>
  <c r="AD265"/>
  <c r="AD83" i="64"/>
  <c r="AC631" i="70"/>
  <c r="AC635"/>
  <c r="AC641"/>
  <c r="AC632"/>
  <c r="AC638"/>
  <c r="AC642"/>
  <c r="AC633"/>
  <c r="AC639"/>
  <c r="AC643"/>
  <c r="AC640"/>
  <c r="AC634"/>
  <c r="AB644"/>
  <c r="AC719"/>
  <c r="AC705"/>
  <c r="AC727"/>
  <c r="AC726"/>
  <c r="AC708"/>
  <c r="AC703"/>
  <c r="AC716"/>
  <c r="AC725"/>
  <c r="AC724"/>
  <c r="AC729"/>
  <c r="AC720"/>
  <c r="AC696"/>
  <c r="AC711"/>
  <c r="AC704"/>
  <c r="AC697"/>
  <c r="AC717"/>
  <c r="AC698"/>
  <c r="AC730"/>
  <c r="AC709"/>
  <c r="AC722"/>
  <c r="AC723"/>
  <c r="AC707"/>
  <c r="AC712"/>
  <c r="AC728"/>
  <c r="AC713"/>
  <c r="AC718"/>
  <c r="AC714"/>
  <c r="AC702"/>
  <c r="AC701"/>
  <c r="AC721"/>
  <c r="AC715"/>
  <c r="AC699"/>
  <c r="AC700"/>
  <c r="AC710"/>
  <c r="AC680"/>
  <c r="AC671"/>
  <c r="AC685"/>
  <c r="AC674"/>
  <c r="AC675"/>
  <c r="AC683"/>
  <c r="AC679"/>
  <c r="AC673"/>
  <c r="AC676"/>
  <c r="AC670"/>
  <c r="AC684"/>
  <c r="AC678"/>
  <c r="AC672"/>
  <c r="AC682"/>
  <c r="AC677"/>
  <c r="AC681"/>
  <c r="AB866"/>
  <c r="AB1203"/>
  <c r="AB731"/>
  <c r="AB660"/>
  <c r="AD756"/>
  <c r="AD759" s="1"/>
  <c r="AD690"/>
  <c r="AD693" s="1"/>
  <c r="AD706" s="1"/>
  <c r="AD649"/>
  <c r="AD652" s="1"/>
  <c r="AD614"/>
  <c r="AD617" s="1"/>
  <c r="AD1169"/>
  <c r="AD1172" s="1"/>
  <c r="AD1201" s="1"/>
  <c r="AD664"/>
  <c r="AD667" s="1"/>
  <c r="AD816"/>
  <c r="AD819" s="1"/>
  <c r="AD797"/>
  <c r="AD800" s="1"/>
  <c r="AD810" s="1"/>
  <c r="AD736"/>
  <c r="AD739" s="1"/>
  <c r="AD749" s="1"/>
  <c r="AD568"/>
  <c r="AD44"/>
  <c r="AD9"/>
  <c r="AD211"/>
  <c r="AD85"/>
  <c r="AD59"/>
  <c r="AD192"/>
  <c r="AD151"/>
  <c r="AD131"/>
  <c r="AC655"/>
  <c r="AC658"/>
  <c r="AC656"/>
  <c r="AC657"/>
  <c r="AC659"/>
  <c r="AC826"/>
  <c r="AC847"/>
  <c r="AC853"/>
  <c r="AC838"/>
  <c r="AC860"/>
  <c r="AC833"/>
  <c r="AC861"/>
  <c r="AC865"/>
  <c r="AC828"/>
  <c r="AC822"/>
  <c r="AC856"/>
  <c r="AC837"/>
  <c r="AC836"/>
  <c r="AC857"/>
  <c r="AC832"/>
  <c r="AC850"/>
  <c r="AC839"/>
  <c r="AC827"/>
  <c r="AC859"/>
  <c r="AC840"/>
  <c r="AC843"/>
  <c r="AC830"/>
  <c r="AC854"/>
  <c r="AC855"/>
  <c r="AC831"/>
  <c r="AC846"/>
  <c r="AC825"/>
  <c r="AC842"/>
  <c r="AC845"/>
  <c r="AC834"/>
  <c r="AC841"/>
  <c r="AC852"/>
  <c r="AC848"/>
  <c r="AC835"/>
  <c r="AC844"/>
  <c r="AC849"/>
  <c r="AC823"/>
  <c r="AC851"/>
  <c r="AC829"/>
  <c r="AC858"/>
  <c r="AC824"/>
  <c r="AC862"/>
  <c r="AC863"/>
  <c r="AC864"/>
  <c r="AB812"/>
  <c r="AB686"/>
  <c r="AC627"/>
  <c r="AC629"/>
  <c r="AC625"/>
  <c r="AC628"/>
  <c r="AC630"/>
  <c r="AC626"/>
  <c r="AC624"/>
  <c r="AC620"/>
  <c r="AC622"/>
  <c r="AC623"/>
  <c r="AC621"/>
  <c r="AC746"/>
  <c r="AC747"/>
  <c r="AC751"/>
  <c r="AC748"/>
  <c r="AC750"/>
  <c r="AC742"/>
  <c r="AC743"/>
  <c r="AC745"/>
  <c r="AC744"/>
  <c r="AC811"/>
  <c r="AC807"/>
  <c r="AC805"/>
  <c r="AC808"/>
  <c r="AC804"/>
  <c r="AC809"/>
  <c r="AC806"/>
  <c r="AC803"/>
  <c r="AC769"/>
  <c r="AC783"/>
  <c r="AC774"/>
  <c r="AC776"/>
  <c r="AC788"/>
  <c r="AC782"/>
  <c r="AC768"/>
  <c r="AC765"/>
  <c r="AC767"/>
  <c r="AC777"/>
  <c r="AC762"/>
  <c r="AC792"/>
  <c r="AC772"/>
  <c r="AC775"/>
  <c r="AC781"/>
  <c r="AC778"/>
  <c r="AC780"/>
  <c r="AC779"/>
  <c r="AC786"/>
  <c r="AC770"/>
  <c r="AC784"/>
  <c r="AC771"/>
  <c r="AC763"/>
  <c r="AC764"/>
  <c r="AC790"/>
  <c r="AC773"/>
  <c r="AC785"/>
  <c r="AC787"/>
  <c r="AC789"/>
  <c r="AC1187"/>
  <c r="AC1178"/>
  <c r="AC1194"/>
  <c r="AC1197"/>
  <c r="AC1188"/>
  <c r="AC1176"/>
  <c r="AC1183"/>
  <c r="AC1199"/>
  <c r="AC1190"/>
  <c r="AC1189"/>
  <c r="AC1180"/>
  <c r="AC1193"/>
  <c r="AC1184"/>
  <c r="AC1179"/>
  <c r="AC1195"/>
  <c r="AC1186"/>
  <c r="AC1181"/>
  <c r="AC1202"/>
  <c r="AC1177"/>
  <c r="AC1192"/>
  <c r="AC1175"/>
  <c r="AC1191"/>
  <c r="AC1182"/>
  <c r="AC1198"/>
  <c r="AC1185"/>
  <c r="AC1196"/>
  <c r="AC1200"/>
  <c r="AB793"/>
  <c r="AB752"/>
  <c r="AE2" i="64"/>
  <c r="AD43"/>
  <c r="AD10"/>
  <c r="AD145"/>
  <c r="AD126"/>
  <c r="AD637" i="70" l="1"/>
  <c r="AD636"/>
  <c r="AD766"/>
  <c r="AD791"/>
  <c r="AE558" i="64"/>
  <c r="AE58"/>
  <c r="AF2" i="70"/>
  <c r="AF871" s="1"/>
  <c r="AE265"/>
  <c r="AE83" i="64"/>
  <c r="AD632" i="70"/>
  <c r="AD638"/>
  <c r="AD642"/>
  <c r="AD634"/>
  <c r="AD633"/>
  <c r="AD639"/>
  <c r="AD643"/>
  <c r="AD640"/>
  <c r="AD631"/>
  <c r="AD641"/>
  <c r="AD635"/>
  <c r="AC812"/>
  <c r="AC866"/>
  <c r="AC660"/>
  <c r="AE797"/>
  <c r="AE800" s="1"/>
  <c r="AE810" s="1"/>
  <c r="AE756"/>
  <c r="AE759" s="1"/>
  <c r="AE690"/>
  <c r="AE693" s="1"/>
  <c r="AE706" s="1"/>
  <c r="AE649"/>
  <c r="AE652" s="1"/>
  <c r="AE1169"/>
  <c r="AE1172" s="1"/>
  <c r="AE1201" s="1"/>
  <c r="AE816"/>
  <c r="AE819" s="1"/>
  <c r="AE736"/>
  <c r="AE739" s="1"/>
  <c r="AE749" s="1"/>
  <c r="AE614"/>
  <c r="AE617" s="1"/>
  <c r="AE664"/>
  <c r="AE667" s="1"/>
  <c r="AE131"/>
  <c r="AE568"/>
  <c r="AE44"/>
  <c r="AE9"/>
  <c r="AE211"/>
  <c r="AE85"/>
  <c r="AE59"/>
  <c r="AE192"/>
  <c r="AE151"/>
  <c r="AD835"/>
  <c r="AD854"/>
  <c r="AD833"/>
  <c r="AD847"/>
  <c r="AD863"/>
  <c r="AD842"/>
  <c r="AD830"/>
  <c r="AD839"/>
  <c r="AD837"/>
  <c r="AD823"/>
  <c r="AD851"/>
  <c r="AD843"/>
  <c r="AD832"/>
  <c r="AD865"/>
  <c r="AD856"/>
  <c r="AD825"/>
  <c r="AD829"/>
  <c r="AD853"/>
  <c r="AD860"/>
  <c r="AD848"/>
  <c r="AD831"/>
  <c r="AD857"/>
  <c r="AD852"/>
  <c r="AD845"/>
  <c r="AD850"/>
  <c r="AD864"/>
  <c r="AD841"/>
  <c r="AD828"/>
  <c r="AD861"/>
  <c r="AD826"/>
  <c r="AD838"/>
  <c r="AD849"/>
  <c r="AD836"/>
  <c r="AD858"/>
  <c r="AD862"/>
  <c r="AD834"/>
  <c r="AD840"/>
  <c r="AD855"/>
  <c r="AD859"/>
  <c r="AD846"/>
  <c r="AD824"/>
  <c r="AD827"/>
  <c r="AD822"/>
  <c r="AD844"/>
  <c r="AD657"/>
  <c r="AD659"/>
  <c r="AD655"/>
  <c r="AD656"/>
  <c r="AD658"/>
  <c r="AC731"/>
  <c r="AD804"/>
  <c r="AD811"/>
  <c r="AD805"/>
  <c r="AD803"/>
  <c r="AD808"/>
  <c r="AD807"/>
  <c r="AD806"/>
  <c r="AD809"/>
  <c r="AD620"/>
  <c r="AD628"/>
  <c r="AD629"/>
  <c r="AD621"/>
  <c r="AD626"/>
  <c r="AD624"/>
  <c r="AD623"/>
  <c r="AD622"/>
  <c r="AD630"/>
  <c r="AD625"/>
  <c r="AD627"/>
  <c r="AC752"/>
  <c r="AC1203"/>
  <c r="AD745"/>
  <c r="AD744"/>
  <c r="AD742"/>
  <c r="AD751"/>
  <c r="AD748"/>
  <c r="AD746"/>
  <c r="AD747"/>
  <c r="AD743"/>
  <c r="AD750"/>
  <c r="AD1175"/>
  <c r="AD1191"/>
  <c r="AD1185"/>
  <c r="AD1182"/>
  <c r="AD1202"/>
  <c r="AD1180"/>
  <c r="AD1199"/>
  <c r="AD1187"/>
  <c r="AD1177"/>
  <c r="AD1178"/>
  <c r="AD1194"/>
  <c r="AD1184"/>
  <c r="AD1188"/>
  <c r="AD1198"/>
  <c r="AD1183"/>
  <c r="AD1196"/>
  <c r="AD1200"/>
  <c r="AD1190"/>
  <c r="AD1189"/>
  <c r="AD1192"/>
  <c r="AD1197"/>
  <c r="AD1179"/>
  <c r="AD1195"/>
  <c r="AD1193"/>
  <c r="AD1186"/>
  <c r="AD1181"/>
  <c r="AD1176"/>
  <c r="AD786"/>
  <c r="AD778"/>
  <c r="AD784"/>
  <c r="AD775"/>
  <c r="AD780"/>
  <c r="AD765"/>
  <c r="AD772"/>
  <c r="AD763"/>
  <c r="AD781"/>
  <c r="AD773"/>
  <c r="AD792"/>
  <c r="AD767"/>
  <c r="AD783"/>
  <c r="AD769"/>
  <c r="AD770"/>
  <c r="AD762"/>
  <c r="AD785"/>
  <c r="AD764"/>
  <c r="AD776"/>
  <c r="AD771"/>
  <c r="AD788"/>
  <c r="AD789"/>
  <c r="AD790"/>
  <c r="AD782"/>
  <c r="AD768"/>
  <c r="AD777"/>
  <c r="AD787"/>
  <c r="AD774"/>
  <c r="AD779"/>
  <c r="AC686"/>
  <c r="AC793"/>
  <c r="AC644"/>
  <c r="AD683"/>
  <c r="AD677"/>
  <c r="AD674"/>
  <c r="AD684"/>
  <c r="AD679"/>
  <c r="AD673"/>
  <c r="AD682"/>
  <c r="AD672"/>
  <c r="AD685"/>
  <c r="AD670"/>
  <c r="AD676"/>
  <c r="AD680"/>
  <c r="AD681"/>
  <c r="AD671"/>
  <c r="AD675"/>
  <c r="AD678"/>
  <c r="AD726"/>
  <c r="AD704"/>
  <c r="AD711"/>
  <c r="AD730"/>
  <c r="AD702"/>
  <c r="AD720"/>
  <c r="AD696"/>
  <c r="AD716"/>
  <c r="AD707"/>
  <c r="AD701"/>
  <c r="AD697"/>
  <c r="AD724"/>
  <c r="AD723"/>
  <c r="AD717"/>
  <c r="AD721"/>
  <c r="AD699"/>
  <c r="AD713"/>
  <c r="AD705"/>
  <c r="AD715"/>
  <c r="AD728"/>
  <c r="AD708"/>
  <c r="AD725"/>
  <c r="AD718"/>
  <c r="AD700"/>
  <c r="AD709"/>
  <c r="AD722"/>
  <c r="AD714"/>
  <c r="AD712"/>
  <c r="AD727"/>
  <c r="AD710"/>
  <c r="AD729"/>
  <c r="AD703"/>
  <c r="AD719"/>
  <c r="AD698"/>
  <c r="AE145" i="64"/>
  <c r="AE126"/>
  <c r="AE10"/>
  <c r="AE43"/>
  <c r="AF2"/>
  <c r="AE637" i="70" l="1"/>
  <c r="AE636"/>
  <c r="AE766"/>
  <c r="AE791"/>
  <c r="AF558" i="64"/>
  <c r="AF58"/>
  <c r="AG2" i="70"/>
  <c r="AG871" s="1"/>
  <c r="AF265"/>
  <c r="AF83" i="64"/>
  <c r="AE633" i="70"/>
  <c r="AE639"/>
  <c r="AE643"/>
  <c r="AE635"/>
  <c r="AE641"/>
  <c r="AE634"/>
  <c r="AE640"/>
  <c r="AE631"/>
  <c r="AE632"/>
  <c r="AE638"/>
  <c r="AE642"/>
  <c r="AD793"/>
  <c r="AD812"/>
  <c r="AE751"/>
  <c r="AE746"/>
  <c r="AE742"/>
  <c r="AE750"/>
  <c r="AE745"/>
  <c r="AE743"/>
  <c r="AE748"/>
  <c r="AE747"/>
  <c r="AE744"/>
  <c r="AE714"/>
  <c r="AE719"/>
  <c r="AE726"/>
  <c r="AE724"/>
  <c r="AE701"/>
  <c r="AE710"/>
  <c r="AE722"/>
  <c r="AE709"/>
  <c r="AE727"/>
  <c r="AE715"/>
  <c r="AE716"/>
  <c r="AE702"/>
  <c r="AE723"/>
  <c r="AE697"/>
  <c r="AE696"/>
  <c r="AE705"/>
  <c r="AE725"/>
  <c r="AE720"/>
  <c r="AE728"/>
  <c r="AE711"/>
  <c r="AE707"/>
  <c r="AE721"/>
  <c r="AE717"/>
  <c r="AE730"/>
  <c r="AE718"/>
  <c r="AE729"/>
  <c r="AE698"/>
  <c r="AE703"/>
  <c r="AE708"/>
  <c r="AE704"/>
  <c r="AE700"/>
  <c r="AE713"/>
  <c r="AE712"/>
  <c r="AE699"/>
  <c r="AD644"/>
  <c r="AD660"/>
  <c r="AE622"/>
  <c r="AE620"/>
  <c r="AE623"/>
  <c r="AE621"/>
  <c r="AE629"/>
  <c r="AE627"/>
  <c r="AE625"/>
  <c r="AE630"/>
  <c r="AE628"/>
  <c r="AE626"/>
  <c r="AE624"/>
  <c r="AE657"/>
  <c r="AE655"/>
  <c r="AE656"/>
  <c r="AE658"/>
  <c r="AE659"/>
  <c r="AD731"/>
  <c r="AD1203"/>
  <c r="AE678"/>
  <c r="AE682"/>
  <c r="AE672"/>
  <c r="AE679"/>
  <c r="AE677"/>
  <c r="AE675"/>
  <c r="AE674"/>
  <c r="AE681"/>
  <c r="AE670"/>
  <c r="AE683"/>
  <c r="AE676"/>
  <c r="AE671"/>
  <c r="AE680"/>
  <c r="AE684"/>
  <c r="AE673"/>
  <c r="AE685"/>
  <c r="AE1189"/>
  <c r="AE1183"/>
  <c r="AE1180"/>
  <c r="AE1196"/>
  <c r="AE1187"/>
  <c r="AE1182"/>
  <c r="AE1185"/>
  <c r="AE1175"/>
  <c r="AE1176"/>
  <c r="AE1192"/>
  <c r="AE1179"/>
  <c r="AE1186"/>
  <c r="AE1194"/>
  <c r="AE1181"/>
  <c r="AE1197"/>
  <c r="AE1199"/>
  <c r="AE1188"/>
  <c r="AE1200"/>
  <c r="AE1190"/>
  <c r="AE1178"/>
  <c r="AE1177"/>
  <c r="AE1193"/>
  <c r="AE1191"/>
  <c r="AE1184"/>
  <c r="AE1202"/>
  <c r="AE1195"/>
  <c r="AE1198"/>
  <c r="AE808"/>
  <c r="AE807"/>
  <c r="AE811"/>
  <c r="AE805"/>
  <c r="AE803"/>
  <c r="AE806"/>
  <c r="AE804"/>
  <c r="AE809"/>
  <c r="AD686"/>
  <c r="AD866"/>
  <c r="AF816"/>
  <c r="AF819" s="1"/>
  <c r="AF736"/>
  <c r="AF739" s="1"/>
  <c r="AF749" s="1"/>
  <c r="AF1169"/>
  <c r="AF1172" s="1"/>
  <c r="AF1201" s="1"/>
  <c r="AF664"/>
  <c r="AF667" s="1"/>
  <c r="AF797"/>
  <c r="AF800" s="1"/>
  <c r="AF810" s="1"/>
  <c r="AF756"/>
  <c r="AF759" s="1"/>
  <c r="AF690"/>
  <c r="AF693" s="1"/>
  <c r="AF706" s="1"/>
  <c r="AF649"/>
  <c r="AF652" s="1"/>
  <c r="AF614"/>
  <c r="AF617" s="1"/>
  <c r="AF192"/>
  <c r="AF151"/>
  <c r="AF131"/>
  <c r="AF568"/>
  <c r="AF9"/>
  <c r="AF44"/>
  <c r="AF211"/>
  <c r="AF85"/>
  <c r="AF59"/>
  <c r="AE829"/>
  <c r="AE844"/>
  <c r="AE852"/>
  <c r="AE843"/>
  <c r="AE861"/>
  <c r="AE828"/>
  <c r="AE859"/>
  <c r="AE855"/>
  <c r="AE836"/>
  <c r="AE857"/>
  <c r="AE848"/>
  <c r="AE850"/>
  <c r="AE847"/>
  <c r="AE865"/>
  <c r="AE827"/>
  <c r="AE842"/>
  <c r="AE823"/>
  <c r="AE863"/>
  <c r="AE858"/>
  <c r="AE832"/>
  <c r="AE839"/>
  <c r="AE854"/>
  <c r="AE831"/>
  <c r="AE849"/>
  <c r="AE826"/>
  <c r="AE860"/>
  <c r="AE862"/>
  <c r="AE838"/>
  <c r="AE856"/>
  <c r="AE851"/>
  <c r="AE841"/>
  <c r="AE833"/>
  <c r="AE846"/>
  <c r="AE830"/>
  <c r="AE864"/>
  <c r="AE825"/>
  <c r="AE837"/>
  <c r="AE845"/>
  <c r="AE840"/>
  <c r="AE822"/>
  <c r="AE834"/>
  <c r="AE824"/>
  <c r="AE835"/>
  <c r="AE853"/>
  <c r="AE763"/>
  <c r="AE787"/>
  <c r="AE780"/>
  <c r="AE774"/>
  <c r="AE776"/>
  <c r="AE779"/>
  <c r="AE777"/>
  <c r="AE792"/>
  <c r="AE775"/>
  <c r="AE773"/>
  <c r="AE767"/>
  <c r="AE769"/>
  <c r="AE772"/>
  <c r="AE790"/>
  <c r="AE771"/>
  <c r="AE783"/>
  <c r="AE789"/>
  <c r="AE782"/>
  <c r="AE785"/>
  <c r="AE788"/>
  <c r="AE778"/>
  <c r="AE784"/>
  <c r="AE786"/>
  <c r="AE770"/>
  <c r="AE764"/>
  <c r="AE765"/>
  <c r="AE781"/>
  <c r="AE768"/>
  <c r="AE762"/>
  <c r="AD752"/>
  <c r="AF43" i="64"/>
  <c r="AF126"/>
  <c r="AF145"/>
  <c r="AF10"/>
  <c r="AG2"/>
  <c r="AF636" i="70" l="1"/>
  <c r="AF637"/>
  <c r="AF766"/>
  <c r="AF791"/>
  <c r="AG558" i="64"/>
  <c r="AG58"/>
  <c r="AH2" i="70"/>
  <c r="AH871" s="1"/>
  <c r="AG265"/>
  <c r="AG83" i="64"/>
  <c r="AF634" i="70"/>
  <c r="AF640"/>
  <c r="AF632"/>
  <c r="AF631"/>
  <c r="AF635"/>
  <c r="AF641"/>
  <c r="AF638"/>
  <c r="AF642"/>
  <c r="AF639"/>
  <c r="AF633"/>
  <c r="AF643"/>
  <c r="AF792"/>
  <c r="AF788"/>
  <c r="AF769"/>
  <c r="AF777"/>
  <c r="AF774"/>
  <c r="AF771"/>
  <c r="AF773"/>
  <c r="AF787"/>
  <c r="AF776"/>
  <c r="AF785"/>
  <c r="AF770"/>
  <c r="AF763"/>
  <c r="AF767"/>
  <c r="AF765"/>
  <c r="AF775"/>
  <c r="AF790"/>
  <c r="AF778"/>
  <c r="AF786"/>
  <c r="AF764"/>
  <c r="AF779"/>
  <c r="AF789"/>
  <c r="AF768"/>
  <c r="AF783"/>
  <c r="AF780"/>
  <c r="AF762"/>
  <c r="AF784"/>
  <c r="AF781"/>
  <c r="AF782"/>
  <c r="AF772"/>
  <c r="AF742"/>
  <c r="AF751"/>
  <c r="AF744"/>
  <c r="AF743"/>
  <c r="AF746"/>
  <c r="AF750"/>
  <c r="AF745"/>
  <c r="AF747"/>
  <c r="AF748"/>
  <c r="AE866"/>
  <c r="AF711"/>
  <c r="AF726"/>
  <c r="AF702"/>
  <c r="AF721"/>
  <c r="AF719"/>
  <c r="AF699"/>
  <c r="AF700"/>
  <c r="AF722"/>
  <c r="AF704"/>
  <c r="AF715"/>
  <c r="AF720"/>
  <c r="AF724"/>
  <c r="AF718"/>
  <c r="AF729"/>
  <c r="AF717"/>
  <c r="AF697"/>
  <c r="AF705"/>
  <c r="AF727"/>
  <c r="AF709"/>
  <c r="AF703"/>
  <c r="AF728"/>
  <c r="AF708"/>
  <c r="AF696"/>
  <c r="AF710"/>
  <c r="AF707"/>
  <c r="AF714"/>
  <c r="AF725"/>
  <c r="AF698"/>
  <c r="AF713"/>
  <c r="AF716"/>
  <c r="AF712"/>
  <c r="AF723"/>
  <c r="AF701"/>
  <c r="AF730"/>
  <c r="AF1192"/>
  <c r="AF1180"/>
  <c r="AF1194"/>
  <c r="AF1187"/>
  <c r="AF1193"/>
  <c r="AF1179"/>
  <c r="AF1181"/>
  <c r="AF1188"/>
  <c r="AF1183"/>
  <c r="AF1196"/>
  <c r="AF1197"/>
  <c r="AF1195"/>
  <c r="AF1202"/>
  <c r="AF1176"/>
  <c r="AF1191"/>
  <c r="AF1178"/>
  <c r="AF1190"/>
  <c r="AF1184"/>
  <c r="AF1177"/>
  <c r="AF1189"/>
  <c r="AF1200"/>
  <c r="AF1198"/>
  <c r="AF1186"/>
  <c r="AF1175"/>
  <c r="AF1185"/>
  <c r="AF1182"/>
  <c r="AF1199"/>
  <c r="AE660"/>
  <c r="AE644"/>
  <c r="AE793"/>
  <c r="AG1169"/>
  <c r="AG1172" s="1"/>
  <c r="AG1201" s="1"/>
  <c r="AG664"/>
  <c r="AG667" s="1"/>
  <c r="AG797"/>
  <c r="AG800" s="1"/>
  <c r="AG810" s="1"/>
  <c r="AG756"/>
  <c r="AG759" s="1"/>
  <c r="AG690"/>
  <c r="AG693" s="1"/>
  <c r="AG706" s="1"/>
  <c r="AG649"/>
  <c r="AG652" s="1"/>
  <c r="AG614"/>
  <c r="AG617" s="1"/>
  <c r="AG816"/>
  <c r="AG819" s="1"/>
  <c r="AG736"/>
  <c r="AG739" s="1"/>
  <c r="AG749" s="1"/>
  <c r="AG211"/>
  <c r="AG85"/>
  <c r="AG59"/>
  <c r="AG192"/>
  <c r="AG151"/>
  <c r="AG131"/>
  <c r="AG568"/>
  <c r="AG44"/>
  <c r="AG9"/>
  <c r="AF658"/>
  <c r="AF659"/>
  <c r="AF655"/>
  <c r="AF657"/>
  <c r="AF656"/>
  <c r="AF679"/>
  <c r="AF676"/>
  <c r="AF677"/>
  <c r="AF671"/>
  <c r="AF670"/>
  <c r="AF672"/>
  <c r="AF681"/>
  <c r="AF680"/>
  <c r="AF683"/>
  <c r="AF685"/>
  <c r="AF682"/>
  <c r="AF674"/>
  <c r="AF673"/>
  <c r="AF684"/>
  <c r="AF675"/>
  <c r="AF678"/>
  <c r="AE731"/>
  <c r="AE752"/>
  <c r="AF622"/>
  <c r="AF630"/>
  <c r="AF621"/>
  <c r="AF627"/>
  <c r="AF620"/>
  <c r="AF628"/>
  <c r="AF623"/>
  <c r="AF626"/>
  <c r="AF629"/>
  <c r="AF624"/>
  <c r="AF625"/>
  <c r="AF804"/>
  <c r="AF805"/>
  <c r="AF807"/>
  <c r="AF803"/>
  <c r="AF806"/>
  <c r="AF808"/>
  <c r="AF809"/>
  <c r="AF811"/>
  <c r="AF829"/>
  <c r="AF847"/>
  <c r="AF852"/>
  <c r="AF855"/>
  <c r="AF839"/>
  <c r="AF845"/>
  <c r="AF848"/>
  <c r="AF841"/>
  <c r="AF842"/>
  <c r="AF861"/>
  <c r="AF854"/>
  <c r="AF838"/>
  <c r="AF859"/>
  <c r="AF836"/>
  <c r="AF863"/>
  <c r="AF833"/>
  <c r="AF858"/>
  <c r="AF832"/>
  <c r="AF849"/>
  <c r="AF844"/>
  <c r="AF824"/>
  <c r="AF853"/>
  <c r="AF856"/>
  <c r="AF837"/>
  <c r="AF835"/>
  <c r="AF860"/>
  <c r="AF828"/>
  <c r="AF843"/>
  <c r="AF831"/>
  <c r="AF857"/>
  <c r="AF827"/>
  <c r="AF846"/>
  <c r="AF823"/>
  <c r="AF864"/>
  <c r="AF834"/>
  <c r="AF851"/>
  <c r="AF826"/>
  <c r="AF850"/>
  <c r="AF830"/>
  <c r="AF865"/>
  <c r="AF825"/>
  <c r="AF840"/>
  <c r="AF862"/>
  <c r="AF822"/>
  <c r="AE812"/>
  <c r="AE1203"/>
  <c r="AE686"/>
  <c r="AG10" i="64"/>
  <c r="AH2"/>
  <c r="AG43"/>
  <c r="AG145"/>
  <c r="AG126"/>
  <c r="AG636" i="70" l="1"/>
  <c r="AG637"/>
  <c r="AG766"/>
  <c r="AG791"/>
  <c r="AH558" i="64"/>
  <c r="AH58"/>
  <c r="AI2" i="70"/>
  <c r="AI871" s="1"/>
  <c r="AH265"/>
  <c r="AH83" i="64"/>
  <c r="AG631" i="70"/>
  <c r="AG635"/>
  <c r="AG641"/>
  <c r="AG633"/>
  <c r="AG639"/>
  <c r="AG643"/>
  <c r="AG632"/>
  <c r="AG638"/>
  <c r="AG642"/>
  <c r="AG640"/>
  <c r="AG634"/>
  <c r="AG745"/>
  <c r="AG751"/>
  <c r="AG746"/>
  <c r="AG747"/>
  <c r="AG750"/>
  <c r="AG744"/>
  <c r="AG743"/>
  <c r="AG748"/>
  <c r="AG742"/>
  <c r="AG700"/>
  <c r="AG702"/>
  <c r="AG698"/>
  <c r="AG697"/>
  <c r="AG715"/>
  <c r="AG717"/>
  <c r="AG710"/>
  <c r="AG708"/>
  <c r="AG705"/>
  <c r="AG696"/>
  <c r="AG722"/>
  <c r="AG703"/>
  <c r="AG713"/>
  <c r="AG707"/>
  <c r="AG704"/>
  <c r="AG721"/>
  <c r="AG714"/>
  <c r="AG720"/>
  <c r="AG699"/>
  <c r="AG711"/>
  <c r="AG728"/>
  <c r="AG729"/>
  <c r="AG726"/>
  <c r="AG723"/>
  <c r="AG727"/>
  <c r="AG701"/>
  <c r="AG725"/>
  <c r="AG719"/>
  <c r="AG712"/>
  <c r="AG724"/>
  <c r="AG716"/>
  <c r="AG709"/>
  <c r="AG730"/>
  <c r="AG718"/>
  <c r="AG1177"/>
  <c r="AG1193"/>
  <c r="AG1180"/>
  <c r="AG1202"/>
  <c r="AG1179"/>
  <c r="AG1182"/>
  <c r="AG1194"/>
  <c r="AG1189"/>
  <c r="AG1176"/>
  <c r="AG1192"/>
  <c r="AG1175"/>
  <c r="AG1186"/>
  <c r="AG1178"/>
  <c r="AG1185"/>
  <c r="AG1191"/>
  <c r="AG1188"/>
  <c r="AG1197"/>
  <c r="AG1195"/>
  <c r="AG1196"/>
  <c r="AG1198"/>
  <c r="AG1181"/>
  <c r="AG1183"/>
  <c r="AG1184"/>
  <c r="AG1199"/>
  <c r="AG1187"/>
  <c r="AG1200"/>
  <c r="AG1190"/>
  <c r="AF793"/>
  <c r="AF866"/>
  <c r="AF812"/>
  <c r="AF644"/>
  <c r="AF686"/>
  <c r="AF660"/>
  <c r="AG655"/>
  <c r="AG658"/>
  <c r="AG659"/>
  <c r="AG657"/>
  <c r="AG656"/>
  <c r="AG680"/>
  <c r="AG673"/>
  <c r="AG670"/>
  <c r="AG672"/>
  <c r="AG681"/>
  <c r="AG682"/>
  <c r="AG679"/>
  <c r="AG676"/>
  <c r="AG678"/>
  <c r="AG671"/>
  <c r="AG683"/>
  <c r="AG674"/>
  <c r="AG675"/>
  <c r="AG684"/>
  <c r="AG685"/>
  <c r="AG677"/>
  <c r="AF752"/>
  <c r="AH756"/>
  <c r="AH759" s="1"/>
  <c r="AH690"/>
  <c r="AH693" s="1"/>
  <c r="AH706" s="1"/>
  <c r="AH649"/>
  <c r="AH652" s="1"/>
  <c r="AH614"/>
  <c r="AH617" s="1"/>
  <c r="AH736"/>
  <c r="AH739" s="1"/>
  <c r="AH749" s="1"/>
  <c r="AH797"/>
  <c r="AH800" s="1"/>
  <c r="AH810" s="1"/>
  <c r="AH1169"/>
  <c r="AH1172" s="1"/>
  <c r="AH1201" s="1"/>
  <c r="AH664"/>
  <c r="AH667" s="1"/>
  <c r="AH816"/>
  <c r="AH819" s="1"/>
  <c r="AH568"/>
  <c r="AH44"/>
  <c r="AH9"/>
  <c r="AH211"/>
  <c r="AH85"/>
  <c r="AH59"/>
  <c r="AH192"/>
  <c r="AH151"/>
  <c r="AH131"/>
  <c r="AG628"/>
  <c r="AG630"/>
  <c r="AG626"/>
  <c r="AG624"/>
  <c r="AG620"/>
  <c r="AG622"/>
  <c r="AG623"/>
  <c r="AG621"/>
  <c r="AG627"/>
  <c r="AG629"/>
  <c r="AG625"/>
  <c r="AG806"/>
  <c r="AG805"/>
  <c r="AG804"/>
  <c r="AG809"/>
  <c r="AG803"/>
  <c r="AG807"/>
  <c r="AG811"/>
  <c r="AG808"/>
  <c r="AF1203"/>
  <c r="AF731"/>
  <c r="AG853"/>
  <c r="AG851"/>
  <c r="AG839"/>
  <c r="AG863"/>
  <c r="AG854"/>
  <c r="AG829"/>
  <c r="AG860"/>
  <c r="AG833"/>
  <c r="AG828"/>
  <c r="AG841"/>
  <c r="AG826"/>
  <c r="AG857"/>
  <c r="AG848"/>
  <c r="AG837"/>
  <c r="AG862"/>
  <c r="AG827"/>
  <c r="AG861"/>
  <c r="AG832"/>
  <c r="AG830"/>
  <c r="AG856"/>
  <c r="AG825"/>
  <c r="AG847"/>
  <c r="AG834"/>
  <c r="AG864"/>
  <c r="AG836"/>
  <c r="AG850"/>
  <c r="AG865"/>
  <c r="AG838"/>
  <c r="AG831"/>
  <c r="AG840"/>
  <c r="AG858"/>
  <c r="AG843"/>
  <c r="AG823"/>
  <c r="AG842"/>
  <c r="AG844"/>
  <c r="AG835"/>
  <c r="AG855"/>
  <c r="AG822"/>
  <c r="AG859"/>
  <c r="AG846"/>
  <c r="AG849"/>
  <c r="AG845"/>
  <c r="AG852"/>
  <c r="AG824"/>
  <c r="AG770"/>
  <c r="AG776"/>
  <c r="AG782"/>
  <c r="AG788"/>
  <c r="AG784"/>
  <c r="AG774"/>
  <c r="AG762"/>
  <c r="AG789"/>
  <c r="AG787"/>
  <c r="AG765"/>
  <c r="AG772"/>
  <c r="AG779"/>
  <c r="AG777"/>
  <c r="AG773"/>
  <c r="AG792"/>
  <c r="AG771"/>
  <c r="AG764"/>
  <c r="AG783"/>
  <c r="AG778"/>
  <c r="AG769"/>
  <c r="AG780"/>
  <c r="AG790"/>
  <c r="AG786"/>
  <c r="AG785"/>
  <c r="AG767"/>
  <c r="AG781"/>
  <c r="AG763"/>
  <c r="AG775"/>
  <c r="AG768"/>
  <c r="AH10" i="64"/>
  <c r="AI2"/>
  <c r="AH43"/>
  <c r="AH145"/>
  <c r="AH126"/>
  <c r="AH637" i="70" l="1"/>
  <c r="AH636"/>
  <c r="AH766"/>
  <c r="AH791"/>
  <c r="AI558" i="64"/>
  <c r="AI58"/>
  <c r="AJ2" i="70"/>
  <c r="AJ871" s="1"/>
  <c r="AI265"/>
  <c r="AI83" i="64"/>
  <c r="AH632" i="70"/>
  <c r="AH638"/>
  <c r="AH642"/>
  <c r="AH634"/>
  <c r="AH640"/>
  <c r="AH631"/>
  <c r="AH633"/>
  <c r="AH639"/>
  <c r="AH643"/>
  <c r="AH635"/>
  <c r="AH641"/>
  <c r="AG752"/>
  <c r="AG866"/>
  <c r="AH808"/>
  <c r="AH805"/>
  <c r="AH811"/>
  <c r="AH804"/>
  <c r="AH803"/>
  <c r="AH809"/>
  <c r="AH807"/>
  <c r="AH806"/>
  <c r="AH707"/>
  <c r="AH708"/>
  <c r="AH719"/>
  <c r="AH720"/>
  <c r="AH705"/>
  <c r="AH715"/>
  <c r="AH712"/>
  <c r="AH728"/>
  <c r="AH697"/>
  <c r="AH721"/>
  <c r="AH701"/>
  <c r="AH703"/>
  <c r="AH717"/>
  <c r="AH699"/>
  <c r="AH702"/>
  <c r="AH722"/>
  <c r="AH704"/>
  <c r="AH723"/>
  <c r="AH710"/>
  <c r="AH725"/>
  <c r="AH713"/>
  <c r="AH729"/>
  <c r="AH711"/>
  <c r="AH718"/>
  <c r="AH696"/>
  <c r="AH709"/>
  <c r="AH726"/>
  <c r="AH724"/>
  <c r="AH714"/>
  <c r="AH700"/>
  <c r="AH716"/>
  <c r="AH730"/>
  <c r="AH698"/>
  <c r="AH727"/>
  <c r="AG793"/>
  <c r="AI797"/>
  <c r="AI800" s="1"/>
  <c r="AI810" s="1"/>
  <c r="AI649"/>
  <c r="AI652" s="1"/>
  <c r="AI816"/>
  <c r="AI819" s="1"/>
  <c r="AI736"/>
  <c r="AI739" s="1"/>
  <c r="AI749" s="1"/>
  <c r="AI756"/>
  <c r="AI759" s="1"/>
  <c r="AI690"/>
  <c r="AI693" s="1"/>
  <c r="AI706" s="1"/>
  <c r="AI614"/>
  <c r="AI617" s="1"/>
  <c r="AI1169"/>
  <c r="AI1172" s="1"/>
  <c r="AI1201" s="1"/>
  <c r="AI664"/>
  <c r="AI667" s="1"/>
  <c r="AI131"/>
  <c r="AI568"/>
  <c r="AI44"/>
  <c r="AI9"/>
  <c r="AI211"/>
  <c r="AI85"/>
  <c r="AI59"/>
  <c r="AI151"/>
  <c r="AI192"/>
  <c r="AH1196"/>
  <c r="AH1186"/>
  <c r="AH1180"/>
  <c r="AH1181"/>
  <c r="AH1199"/>
  <c r="AH1179"/>
  <c r="AH1191"/>
  <c r="AH1182"/>
  <c r="AH1200"/>
  <c r="AH1177"/>
  <c r="AH1193"/>
  <c r="AH1192"/>
  <c r="AH1175"/>
  <c r="AH1178"/>
  <c r="AH1194"/>
  <c r="AH1198"/>
  <c r="AH1189"/>
  <c r="AH1184"/>
  <c r="AH1197"/>
  <c r="AH1183"/>
  <c r="AH1202"/>
  <c r="AH1190"/>
  <c r="AH1188"/>
  <c r="AH1185"/>
  <c r="AH1176"/>
  <c r="AH1195"/>
  <c r="AH1187"/>
  <c r="AH657"/>
  <c r="AH658"/>
  <c r="AH656"/>
  <c r="AH655"/>
  <c r="AH659"/>
  <c r="AG686"/>
  <c r="AG731"/>
  <c r="AG644"/>
  <c r="AH673"/>
  <c r="AH681"/>
  <c r="AH674"/>
  <c r="AH684"/>
  <c r="AH685"/>
  <c r="AH682"/>
  <c r="AH683"/>
  <c r="AH671"/>
  <c r="AH670"/>
  <c r="AH676"/>
  <c r="AH675"/>
  <c r="AH679"/>
  <c r="AH677"/>
  <c r="AH680"/>
  <c r="AH672"/>
  <c r="AH678"/>
  <c r="AH621"/>
  <c r="AH629"/>
  <c r="AH620"/>
  <c r="AH630"/>
  <c r="AH627"/>
  <c r="AH622"/>
  <c r="AH626"/>
  <c r="AH625"/>
  <c r="AH624"/>
  <c r="AH623"/>
  <c r="AH628"/>
  <c r="AG660"/>
  <c r="AG1203"/>
  <c r="AG812"/>
  <c r="AH858"/>
  <c r="AH849"/>
  <c r="AH838"/>
  <c r="AH852"/>
  <c r="AH832"/>
  <c r="AH865"/>
  <c r="AH841"/>
  <c r="AH827"/>
  <c r="AH861"/>
  <c r="AH824"/>
  <c r="AH826"/>
  <c r="AH854"/>
  <c r="AH822"/>
  <c r="AH831"/>
  <c r="AH837"/>
  <c r="AH850"/>
  <c r="AH856"/>
  <c r="AH845"/>
  <c r="AH830"/>
  <c r="AH835"/>
  <c r="AH839"/>
  <c r="AH860"/>
  <c r="AH862"/>
  <c r="AH836"/>
  <c r="AH848"/>
  <c r="AH846"/>
  <c r="AH834"/>
  <c r="AH864"/>
  <c r="AH855"/>
  <c r="AH828"/>
  <c r="AH851"/>
  <c r="AH842"/>
  <c r="AH825"/>
  <c r="AH847"/>
  <c r="AH840"/>
  <c r="AH857"/>
  <c r="AH829"/>
  <c r="AH833"/>
  <c r="AH844"/>
  <c r="AH863"/>
  <c r="AH823"/>
  <c r="AH853"/>
  <c r="AH843"/>
  <c r="AH859"/>
  <c r="AH745"/>
  <c r="AH751"/>
  <c r="AH747"/>
  <c r="AH744"/>
  <c r="AH748"/>
  <c r="AH743"/>
  <c r="AH746"/>
  <c r="AH742"/>
  <c r="AH750"/>
  <c r="AH790"/>
  <c r="AH770"/>
  <c r="AH769"/>
  <c r="AH780"/>
  <c r="AH773"/>
  <c r="AH775"/>
  <c r="AH783"/>
  <c r="AH778"/>
  <c r="AH782"/>
  <c r="AH765"/>
  <c r="AH779"/>
  <c r="AH785"/>
  <c r="AH792"/>
  <c r="AH776"/>
  <c r="AH777"/>
  <c r="AH789"/>
  <c r="AH762"/>
  <c r="AH772"/>
  <c r="AH763"/>
  <c r="AH768"/>
  <c r="AH787"/>
  <c r="AH767"/>
  <c r="AH774"/>
  <c r="AH781"/>
  <c r="AH788"/>
  <c r="AH771"/>
  <c r="AH784"/>
  <c r="AH786"/>
  <c r="AH764"/>
  <c r="AI145" i="64"/>
  <c r="AI126"/>
  <c r="AI10"/>
  <c r="AJ2"/>
  <c r="AI43"/>
  <c r="AI637" i="70" l="1"/>
  <c r="AI636"/>
  <c r="AI766"/>
  <c r="AI791"/>
  <c r="AJ558" i="64"/>
  <c r="AJ58"/>
  <c r="AK2" i="70"/>
  <c r="AK871" s="1"/>
  <c r="AJ265"/>
  <c r="AJ83" i="64"/>
  <c r="AI633" i="70"/>
  <c r="AI639"/>
  <c r="AI643"/>
  <c r="AI631"/>
  <c r="AI632"/>
  <c r="AI634"/>
  <c r="AI640"/>
  <c r="AI635"/>
  <c r="AI641"/>
  <c r="AI638"/>
  <c r="AI642"/>
  <c r="AH752"/>
  <c r="AH644"/>
  <c r="AJ816"/>
  <c r="AJ819" s="1"/>
  <c r="AJ736"/>
  <c r="AJ739" s="1"/>
  <c r="AJ749" s="1"/>
  <c r="AJ756"/>
  <c r="AJ759" s="1"/>
  <c r="AJ690"/>
  <c r="AJ693" s="1"/>
  <c r="AJ706" s="1"/>
  <c r="AJ649"/>
  <c r="AJ652" s="1"/>
  <c r="AJ1169"/>
  <c r="AJ1172" s="1"/>
  <c r="AJ1201" s="1"/>
  <c r="AJ664"/>
  <c r="AJ667" s="1"/>
  <c r="AJ797"/>
  <c r="AJ800" s="1"/>
  <c r="AJ810" s="1"/>
  <c r="AJ614"/>
  <c r="AJ617" s="1"/>
  <c r="AJ192"/>
  <c r="AJ151"/>
  <c r="AJ131"/>
  <c r="AJ568"/>
  <c r="AJ9"/>
  <c r="AJ211"/>
  <c r="AJ44"/>
  <c r="AJ85"/>
  <c r="AJ59"/>
  <c r="AI712"/>
  <c r="AI714"/>
  <c r="AI718"/>
  <c r="AI701"/>
  <c r="AI716"/>
  <c r="AI728"/>
  <c r="AI704"/>
  <c r="AI730"/>
  <c r="AI708"/>
  <c r="AI726"/>
  <c r="AI729"/>
  <c r="AI715"/>
  <c r="AI707"/>
  <c r="AI721"/>
  <c r="AI717"/>
  <c r="AI700"/>
  <c r="AI710"/>
  <c r="AI724"/>
  <c r="AI727"/>
  <c r="AI713"/>
  <c r="AI720"/>
  <c r="AI725"/>
  <c r="AI703"/>
  <c r="AI698"/>
  <c r="AI711"/>
  <c r="AI702"/>
  <c r="AI719"/>
  <c r="AI705"/>
  <c r="AI696"/>
  <c r="AI699"/>
  <c r="AI709"/>
  <c r="AI723"/>
  <c r="AI722"/>
  <c r="AI697"/>
  <c r="AI659"/>
  <c r="AI658"/>
  <c r="AI655"/>
  <c r="AI657"/>
  <c r="AI656"/>
  <c r="AH866"/>
  <c r="AH686"/>
  <c r="AH660"/>
  <c r="AI628"/>
  <c r="AI626"/>
  <c r="AI624"/>
  <c r="AI630"/>
  <c r="AI620"/>
  <c r="AI623"/>
  <c r="AI621"/>
  <c r="AI622"/>
  <c r="AI627"/>
  <c r="AI625"/>
  <c r="AI629"/>
  <c r="AI826"/>
  <c r="AI860"/>
  <c r="AI862"/>
  <c r="AI832"/>
  <c r="AI840"/>
  <c r="AI850"/>
  <c r="AI824"/>
  <c r="AI846"/>
  <c r="AI855"/>
  <c r="AI863"/>
  <c r="AI847"/>
  <c r="AI825"/>
  <c r="AI841"/>
  <c r="AI842"/>
  <c r="AI839"/>
  <c r="AI857"/>
  <c r="AI835"/>
  <c r="AI851"/>
  <c r="AI848"/>
  <c r="AI859"/>
  <c r="AI830"/>
  <c r="AI864"/>
  <c r="AI852"/>
  <c r="AI843"/>
  <c r="AI861"/>
  <c r="AI823"/>
  <c r="AI837"/>
  <c r="AI833"/>
  <c r="AI854"/>
  <c r="AI831"/>
  <c r="AI845"/>
  <c r="AI836"/>
  <c r="AI865"/>
  <c r="AI827"/>
  <c r="AI844"/>
  <c r="AI822"/>
  <c r="AI856"/>
  <c r="AI858"/>
  <c r="AI853"/>
  <c r="AI829"/>
  <c r="AI849"/>
  <c r="AI834"/>
  <c r="AI838"/>
  <c r="AI828"/>
  <c r="AH793"/>
  <c r="AH1203"/>
  <c r="AI1184"/>
  <c r="AI1182"/>
  <c r="AI1179"/>
  <c r="AI1195"/>
  <c r="AI1194"/>
  <c r="AI1202"/>
  <c r="AI1185"/>
  <c r="AI1180"/>
  <c r="AI1196"/>
  <c r="AI1175"/>
  <c r="AI1191"/>
  <c r="AI1186"/>
  <c r="AI1197"/>
  <c r="AI1189"/>
  <c r="AI1176"/>
  <c r="AI1192"/>
  <c r="AI1198"/>
  <c r="AI1187"/>
  <c r="AI1178"/>
  <c r="AI1181"/>
  <c r="AI1193"/>
  <c r="AI1188"/>
  <c r="AI1190"/>
  <c r="AI1183"/>
  <c r="AI1199"/>
  <c r="AI1200"/>
  <c r="AI1177"/>
  <c r="AI750"/>
  <c r="AI744"/>
  <c r="AI743"/>
  <c r="AI745"/>
  <c r="AI747"/>
  <c r="AI746"/>
  <c r="AI742"/>
  <c r="AI748"/>
  <c r="AI751"/>
  <c r="AH812"/>
  <c r="AI685"/>
  <c r="AI681"/>
  <c r="AI677"/>
  <c r="AI678"/>
  <c r="AI671"/>
  <c r="AI670"/>
  <c r="AI674"/>
  <c r="AI672"/>
  <c r="AI673"/>
  <c r="AI679"/>
  <c r="AI680"/>
  <c r="AI684"/>
  <c r="AI683"/>
  <c r="AI676"/>
  <c r="AI675"/>
  <c r="AI682"/>
  <c r="AI783"/>
  <c r="AI779"/>
  <c r="AI768"/>
  <c r="AI792"/>
  <c r="AI764"/>
  <c r="AI785"/>
  <c r="AI763"/>
  <c r="AI771"/>
  <c r="AI782"/>
  <c r="AI784"/>
  <c r="AI790"/>
  <c r="AI773"/>
  <c r="AI774"/>
  <c r="AI787"/>
  <c r="AI772"/>
  <c r="AI775"/>
  <c r="AI777"/>
  <c r="AI762"/>
  <c r="AI789"/>
  <c r="AI786"/>
  <c r="AI776"/>
  <c r="AI788"/>
  <c r="AI767"/>
  <c r="AI778"/>
  <c r="AI765"/>
  <c r="AI770"/>
  <c r="AI780"/>
  <c r="AI769"/>
  <c r="AI781"/>
  <c r="AI805"/>
  <c r="AI807"/>
  <c r="AI811"/>
  <c r="AI806"/>
  <c r="AI808"/>
  <c r="AI809"/>
  <c r="AI804"/>
  <c r="AI803"/>
  <c r="AH731"/>
  <c r="AJ43" i="64"/>
  <c r="AJ145"/>
  <c r="AJ126"/>
  <c r="AJ10"/>
  <c r="AK2"/>
  <c r="AJ636" i="70" l="1"/>
  <c r="AJ637"/>
  <c r="AJ766"/>
  <c r="AJ791"/>
  <c r="AK558" i="64"/>
  <c r="AK58"/>
  <c r="AL2" i="70"/>
  <c r="AL871" s="1"/>
  <c r="AK265"/>
  <c r="AK83" i="64"/>
  <c r="AJ634" i="70"/>
  <c r="AJ640"/>
  <c r="AJ638"/>
  <c r="AJ642"/>
  <c r="AJ631"/>
  <c r="AJ635"/>
  <c r="AJ641"/>
  <c r="AJ632"/>
  <c r="AJ643"/>
  <c r="AJ639"/>
  <c r="AJ633"/>
  <c r="AI812"/>
  <c r="AI866"/>
  <c r="AI644"/>
  <c r="AI660"/>
  <c r="AJ676"/>
  <c r="AJ680"/>
  <c r="AJ682"/>
  <c r="AJ678"/>
  <c r="AJ671"/>
  <c r="AJ675"/>
  <c r="AJ683"/>
  <c r="AJ679"/>
  <c r="AJ681"/>
  <c r="AJ670"/>
  <c r="AJ674"/>
  <c r="AJ684"/>
  <c r="AJ673"/>
  <c r="AJ677"/>
  <c r="AJ685"/>
  <c r="AJ672"/>
  <c r="AJ779"/>
  <c r="AJ787"/>
  <c r="AJ764"/>
  <c r="AJ765"/>
  <c r="AJ788"/>
  <c r="AJ778"/>
  <c r="AJ763"/>
  <c r="AJ777"/>
  <c r="AJ775"/>
  <c r="AJ783"/>
  <c r="AJ782"/>
  <c r="AJ773"/>
  <c r="AJ780"/>
  <c r="AJ784"/>
  <c r="AJ770"/>
  <c r="AJ790"/>
  <c r="AJ776"/>
  <c r="AJ771"/>
  <c r="AJ789"/>
  <c r="AJ781"/>
  <c r="AJ769"/>
  <c r="AJ767"/>
  <c r="AJ772"/>
  <c r="AJ792"/>
  <c r="AJ768"/>
  <c r="AJ762"/>
  <c r="AJ774"/>
  <c r="AJ785"/>
  <c r="AJ786"/>
  <c r="AI793"/>
  <c r="AI686"/>
  <c r="AK1169"/>
  <c r="AK1172" s="1"/>
  <c r="AK1201" s="1"/>
  <c r="AK664"/>
  <c r="AK667" s="1"/>
  <c r="AK816"/>
  <c r="AK819" s="1"/>
  <c r="AK736"/>
  <c r="AK739" s="1"/>
  <c r="AK749" s="1"/>
  <c r="AK756"/>
  <c r="AK759" s="1"/>
  <c r="AK690"/>
  <c r="AK693" s="1"/>
  <c r="AK706" s="1"/>
  <c r="AK649"/>
  <c r="AK652" s="1"/>
  <c r="AK614"/>
  <c r="AK617" s="1"/>
  <c r="AK797"/>
  <c r="AK800" s="1"/>
  <c r="AK810" s="1"/>
  <c r="AK211"/>
  <c r="AK85"/>
  <c r="AK59"/>
  <c r="AK192"/>
  <c r="AK151"/>
  <c r="AK131"/>
  <c r="AK568"/>
  <c r="AK9"/>
  <c r="AK44"/>
  <c r="AJ804"/>
  <c r="AJ806"/>
  <c r="AJ809"/>
  <c r="AJ808"/>
  <c r="AJ807"/>
  <c r="AJ811"/>
  <c r="AJ805"/>
  <c r="AJ803"/>
  <c r="AJ722"/>
  <c r="AJ721"/>
  <c r="AJ727"/>
  <c r="AJ717"/>
  <c r="AJ728"/>
  <c r="AJ724"/>
  <c r="AJ705"/>
  <c r="AJ715"/>
  <c r="AJ718"/>
  <c r="AJ730"/>
  <c r="AJ703"/>
  <c r="AJ702"/>
  <c r="AJ699"/>
  <c r="AJ726"/>
  <c r="AJ725"/>
  <c r="AJ714"/>
  <c r="AJ716"/>
  <c r="AJ713"/>
  <c r="AJ704"/>
  <c r="AJ711"/>
  <c r="AJ709"/>
  <c r="AJ698"/>
  <c r="AJ707"/>
  <c r="AJ708"/>
  <c r="AJ710"/>
  <c r="AJ700"/>
  <c r="AJ723"/>
  <c r="AJ729"/>
  <c r="AJ697"/>
  <c r="AJ720"/>
  <c r="AJ719"/>
  <c r="AJ712"/>
  <c r="AJ696"/>
  <c r="AJ701"/>
  <c r="AI1203"/>
  <c r="AI731"/>
  <c r="AJ623"/>
  <c r="AJ624"/>
  <c r="AJ630"/>
  <c r="AJ621"/>
  <c r="AJ629"/>
  <c r="AJ620"/>
  <c r="AJ626"/>
  <c r="AJ627"/>
  <c r="AJ622"/>
  <c r="AJ625"/>
  <c r="AJ628"/>
  <c r="AJ656"/>
  <c r="AJ657"/>
  <c r="AJ659"/>
  <c r="AJ655"/>
  <c r="AJ658"/>
  <c r="AJ825"/>
  <c r="AJ862"/>
  <c r="AJ835"/>
  <c r="AJ853"/>
  <c r="AJ828"/>
  <c r="AJ833"/>
  <c r="AJ831"/>
  <c r="AJ858"/>
  <c r="AJ863"/>
  <c r="AJ846"/>
  <c r="AJ822"/>
  <c r="AJ843"/>
  <c r="AJ829"/>
  <c r="AJ834"/>
  <c r="AJ861"/>
  <c r="AJ826"/>
  <c r="AJ839"/>
  <c r="AJ830"/>
  <c r="AJ860"/>
  <c r="AJ850"/>
  <c r="AJ824"/>
  <c r="AJ845"/>
  <c r="AJ841"/>
  <c r="AJ838"/>
  <c r="AJ851"/>
  <c r="AJ852"/>
  <c r="AJ849"/>
  <c r="AJ857"/>
  <c r="AJ847"/>
  <c r="AJ848"/>
  <c r="AJ844"/>
  <c r="AJ855"/>
  <c r="AJ823"/>
  <c r="AJ856"/>
  <c r="AJ864"/>
  <c r="AJ854"/>
  <c r="AJ836"/>
  <c r="AJ837"/>
  <c r="AJ865"/>
  <c r="AJ859"/>
  <c r="AJ832"/>
  <c r="AJ827"/>
  <c r="AJ840"/>
  <c r="AJ842"/>
  <c r="AI752"/>
  <c r="AJ1181"/>
  <c r="AJ1197"/>
  <c r="AJ1202"/>
  <c r="AJ1184"/>
  <c r="AJ1175"/>
  <c r="AJ1186"/>
  <c r="AJ1194"/>
  <c r="AJ1177"/>
  <c r="AJ1193"/>
  <c r="AJ1195"/>
  <c r="AJ1180"/>
  <c r="AJ1196"/>
  <c r="AJ1199"/>
  <c r="AJ1178"/>
  <c r="AJ1189"/>
  <c r="AJ1187"/>
  <c r="AJ1176"/>
  <c r="AJ1192"/>
  <c r="AJ1191"/>
  <c r="AJ1198"/>
  <c r="AJ1185"/>
  <c r="AJ1179"/>
  <c r="AJ1200"/>
  <c r="AJ1188"/>
  <c r="AJ1183"/>
  <c r="AJ1182"/>
  <c r="AJ1190"/>
  <c r="AJ747"/>
  <c r="AJ746"/>
  <c r="AJ742"/>
  <c r="AJ748"/>
  <c r="AJ745"/>
  <c r="AJ751"/>
  <c r="AJ750"/>
  <c r="AJ743"/>
  <c r="AJ744"/>
  <c r="AK10" i="64"/>
  <c r="AL2"/>
  <c r="AK43"/>
  <c r="AK126"/>
  <c r="AK145"/>
  <c r="AK636" i="70" l="1"/>
  <c r="AK637"/>
  <c r="AK766"/>
  <c r="AK791"/>
  <c r="AL558" i="64"/>
  <c r="AL58"/>
  <c r="AM2" i="70"/>
  <c r="AM871" s="1"/>
  <c r="AL265"/>
  <c r="AL83" i="64"/>
  <c r="AK631" i="70"/>
  <c r="AK635"/>
  <c r="AK641"/>
  <c r="AK632"/>
  <c r="AK638"/>
  <c r="AK642"/>
  <c r="AK633"/>
  <c r="AK639"/>
  <c r="AK643"/>
  <c r="AK634"/>
  <c r="AK640"/>
  <c r="AJ1203"/>
  <c r="AJ812"/>
  <c r="AL756"/>
  <c r="AL759" s="1"/>
  <c r="AL690"/>
  <c r="AL693" s="1"/>
  <c r="AL706" s="1"/>
  <c r="AL649"/>
  <c r="AL652" s="1"/>
  <c r="AL614"/>
  <c r="AL617" s="1"/>
  <c r="AL816"/>
  <c r="AL819" s="1"/>
  <c r="AL797"/>
  <c r="AL800" s="1"/>
  <c r="AL810" s="1"/>
  <c r="AL1169"/>
  <c r="AL1172" s="1"/>
  <c r="AL1201" s="1"/>
  <c r="AL664"/>
  <c r="AL667" s="1"/>
  <c r="AL736"/>
  <c r="AL739" s="1"/>
  <c r="AL749" s="1"/>
  <c r="AL568"/>
  <c r="AL44"/>
  <c r="AL9"/>
  <c r="AL211"/>
  <c r="AL85"/>
  <c r="AL59"/>
  <c r="AL192"/>
  <c r="AL151"/>
  <c r="AL131"/>
  <c r="AK659"/>
  <c r="AK658"/>
  <c r="AK656"/>
  <c r="AK657"/>
  <c r="AK655"/>
  <c r="AK848"/>
  <c r="AK846"/>
  <c r="AK823"/>
  <c r="AK838"/>
  <c r="AK826"/>
  <c r="AK836"/>
  <c r="AK847"/>
  <c r="AK851"/>
  <c r="AK843"/>
  <c r="AK859"/>
  <c r="AK842"/>
  <c r="AK861"/>
  <c r="AK856"/>
  <c r="AK841"/>
  <c r="AK833"/>
  <c r="AK835"/>
  <c r="AK855"/>
  <c r="AK854"/>
  <c r="AK850"/>
  <c r="AK845"/>
  <c r="AK844"/>
  <c r="AK858"/>
  <c r="AK834"/>
  <c r="AK839"/>
  <c r="AK825"/>
  <c r="AK831"/>
  <c r="AK864"/>
  <c r="AK863"/>
  <c r="AK862"/>
  <c r="AK852"/>
  <c r="AK849"/>
  <c r="AK828"/>
  <c r="AK840"/>
  <c r="AK853"/>
  <c r="AK857"/>
  <c r="AK824"/>
  <c r="AK860"/>
  <c r="AK865"/>
  <c r="AK837"/>
  <c r="AK830"/>
  <c r="AK822"/>
  <c r="AK832"/>
  <c r="AK829"/>
  <c r="AK827"/>
  <c r="AJ866"/>
  <c r="AK620"/>
  <c r="AK622"/>
  <c r="AK623"/>
  <c r="AK621"/>
  <c r="AK627"/>
  <c r="AK629"/>
  <c r="AK625"/>
  <c r="AK628"/>
  <c r="AK630"/>
  <c r="AK626"/>
  <c r="AK624"/>
  <c r="AK746"/>
  <c r="AK744"/>
  <c r="AK750"/>
  <c r="AK748"/>
  <c r="AK742"/>
  <c r="AK745"/>
  <c r="AK743"/>
  <c r="AK751"/>
  <c r="AK747"/>
  <c r="AJ752"/>
  <c r="AJ660"/>
  <c r="AJ644"/>
  <c r="AJ731"/>
  <c r="AK804"/>
  <c r="AK803"/>
  <c r="AK807"/>
  <c r="AK809"/>
  <c r="AK805"/>
  <c r="AK806"/>
  <c r="AK808"/>
  <c r="AK811"/>
  <c r="AK777"/>
  <c r="AK779"/>
  <c r="AK789"/>
  <c r="AK792"/>
  <c r="AK772"/>
  <c r="AK768"/>
  <c r="AK783"/>
  <c r="AK781"/>
  <c r="AK790"/>
  <c r="AK769"/>
  <c r="AK775"/>
  <c r="AK771"/>
  <c r="AK767"/>
  <c r="AK784"/>
  <c r="AK773"/>
  <c r="AK774"/>
  <c r="AK780"/>
  <c r="AK786"/>
  <c r="AK765"/>
  <c r="AK764"/>
  <c r="AK788"/>
  <c r="AK778"/>
  <c r="AK762"/>
  <c r="AK763"/>
  <c r="AK770"/>
  <c r="AK776"/>
  <c r="AK787"/>
  <c r="AK782"/>
  <c r="AK785"/>
  <c r="AK1184"/>
  <c r="AK1198"/>
  <c r="AK1194"/>
  <c r="AK1187"/>
  <c r="AK1190"/>
  <c r="AK1177"/>
  <c r="AK1185"/>
  <c r="AK1180"/>
  <c r="AK1200"/>
  <c r="AK1186"/>
  <c r="AK1183"/>
  <c r="AK1182"/>
  <c r="AK1197"/>
  <c r="AK1199"/>
  <c r="AK1176"/>
  <c r="AK1192"/>
  <c r="AK1178"/>
  <c r="AK1179"/>
  <c r="AK1195"/>
  <c r="AK1202"/>
  <c r="AK1189"/>
  <c r="AK1188"/>
  <c r="AK1196"/>
  <c r="AK1175"/>
  <c r="AK1191"/>
  <c r="AK1181"/>
  <c r="AK1193"/>
  <c r="AJ793"/>
  <c r="AJ686"/>
  <c r="AK709"/>
  <c r="AK700"/>
  <c r="AK727"/>
  <c r="AK702"/>
  <c r="AK720"/>
  <c r="AK715"/>
  <c r="AK717"/>
  <c r="AK722"/>
  <c r="AK701"/>
  <c r="AK712"/>
  <c r="AK708"/>
  <c r="AK705"/>
  <c r="AK726"/>
  <c r="AK728"/>
  <c r="AK699"/>
  <c r="AK697"/>
  <c r="AK729"/>
  <c r="AK703"/>
  <c r="AK719"/>
  <c r="AK716"/>
  <c r="AK730"/>
  <c r="AK704"/>
  <c r="AK710"/>
  <c r="AK698"/>
  <c r="AK713"/>
  <c r="AK724"/>
  <c r="AK725"/>
  <c r="AK721"/>
  <c r="AK723"/>
  <c r="AK714"/>
  <c r="AK696"/>
  <c r="AK711"/>
  <c r="AK718"/>
  <c r="AK707"/>
  <c r="AK672"/>
  <c r="AK675"/>
  <c r="AK682"/>
  <c r="AK670"/>
  <c r="AK684"/>
  <c r="AK673"/>
  <c r="AK671"/>
  <c r="AK676"/>
  <c r="AK674"/>
  <c r="AK681"/>
  <c r="AK685"/>
  <c r="AK677"/>
  <c r="AK679"/>
  <c r="AK678"/>
  <c r="AK680"/>
  <c r="AK683"/>
  <c r="AM2" i="64"/>
  <c r="AL43"/>
  <c r="AL10"/>
  <c r="AL145"/>
  <c r="AL126"/>
  <c r="AL637" i="70" l="1"/>
  <c r="AL636"/>
  <c r="AL766"/>
  <c r="AL791"/>
  <c r="AM558" i="64"/>
  <c r="AM58"/>
  <c r="AN2" i="70"/>
  <c r="AN871" s="1"/>
  <c r="AM265"/>
  <c r="AM83" i="64"/>
  <c r="AK752" i="70"/>
  <c r="AL632"/>
  <c r="AL638"/>
  <c r="AL642"/>
  <c r="AL631"/>
  <c r="AL633"/>
  <c r="AL639"/>
  <c r="AL643"/>
  <c r="AL634"/>
  <c r="AL640"/>
  <c r="AL635"/>
  <c r="AL641"/>
  <c r="AK1203"/>
  <c r="AL751"/>
  <c r="AL748"/>
  <c r="AL747"/>
  <c r="AL746"/>
  <c r="AL744"/>
  <c r="AL743"/>
  <c r="AL745"/>
  <c r="AL750"/>
  <c r="AL742"/>
  <c r="AL862"/>
  <c r="AL824"/>
  <c r="AL860"/>
  <c r="AL847"/>
  <c r="AL856"/>
  <c r="AL851"/>
  <c r="AL857"/>
  <c r="AL834"/>
  <c r="AL863"/>
  <c r="AL861"/>
  <c r="AL831"/>
  <c r="AL854"/>
  <c r="AL844"/>
  <c r="AL842"/>
  <c r="AL859"/>
  <c r="AL865"/>
  <c r="AL840"/>
  <c r="AL838"/>
  <c r="AL832"/>
  <c r="AL845"/>
  <c r="AL846"/>
  <c r="AL853"/>
  <c r="AL827"/>
  <c r="AL826"/>
  <c r="AL843"/>
  <c r="AL833"/>
  <c r="AL849"/>
  <c r="AL822"/>
  <c r="AL839"/>
  <c r="AL864"/>
  <c r="AL841"/>
  <c r="AL830"/>
  <c r="AL823"/>
  <c r="AL858"/>
  <c r="AL825"/>
  <c r="AL852"/>
  <c r="AL837"/>
  <c r="AL855"/>
  <c r="AL836"/>
  <c r="AL848"/>
  <c r="AL850"/>
  <c r="AL828"/>
  <c r="AL835"/>
  <c r="AL829"/>
  <c r="AL782"/>
  <c r="AL785"/>
  <c r="AL781"/>
  <c r="AL767"/>
  <c r="AL775"/>
  <c r="AL772"/>
  <c r="AL763"/>
  <c r="AL765"/>
  <c r="AL770"/>
  <c r="AL789"/>
  <c r="AL783"/>
  <c r="AL768"/>
  <c r="AL788"/>
  <c r="AL792"/>
  <c r="AL771"/>
  <c r="AL764"/>
  <c r="AL790"/>
  <c r="AL776"/>
  <c r="AL784"/>
  <c r="AL769"/>
  <c r="AL778"/>
  <c r="AL787"/>
  <c r="AL786"/>
  <c r="AL762"/>
  <c r="AL777"/>
  <c r="AL773"/>
  <c r="AL774"/>
  <c r="AL779"/>
  <c r="AL780"/>
  <c r="AK812"/>
  <c r="AK866"/>
  <c r="AK660"/>
  <c r="AM797"/>
  <c r="AM800" s="1"/>
  <c r="AM810" s="1"/>
  <c r="AM690"/>
  <c r="AM693" s="1"/>
  <c r="AM706" s="1"/>
  <c r="AM649"/>
  <c r="AM652" s="1"/>
  <c r="AM816"/>
  <c r="AM819" s="1"/>
  <c r="AM736"/>
  <c r="AM739" s="1"/>
  <c r="AM749" s="1"/>
  <c r="AM756"/>
  <c r="AM759" s="1"/>
  <c r="AM614"/>
  <c r="AM617" s="1"/>
  <c r="AM1169"/>
  <c r="AM1172" s="1"/>
  <c r="AM1201" s="1"/>
  <c r="AM664"/>
  <c r="AM667" s="1"/>
  <c r="AM131"/>
  <c r="AM568"/>
  <c r="AM44"/>
  <c r="AM9"/>
  <c r="AM211"/>
  <c r="AM85"/>
  <c r="AM59"/>
  <c r="AM192"/>
  <c r="AM151"/>
  <c r="AL809"/>
  <c r="AL805"/>
  <c r="AL807"/>
  <c r="AL806"/>
  <c r="AL803"/>
  <c r="AL808"/>
  <c r="AL811"/>
  <c r="AL804"/>
  <c r="AL697"/>
  <c r="AL705"/>
  <c r="AL730"/>
  <c r="AL702"/>
  <c r="AL701"/>
  <c r="AL716"/>
  <c r="AL724"/>
  <c r="AL729"/>
  <c r="AL713"/>
  <c r="AL727"/>
  <c r="AL718"/>
  <c r="AL700"/>
  <c r="AL699"/>
  <c r="AL715"/>
  <c r="AL698"/>
  <c r="AL709"/>
  <c r="AL726"/>
  <c r="AL723"/>
  <c r="AL722"/>
  <c r="AL720"/>
  <c r="AL719"/>
  <c r="AL721"/>
  <c r="AL714"/>
  <c r="AL712"/>
  <c r="AL708"/>
  <c r="AL707"/>
  <c r="AL704"/>
  <c r="AL725"/>
  <c r="AL703"/>
  <c r="AL717"/>
  <c r="AL696"/>
  <c r="AL728"/>
  <c r="AL711"/>
  <c r="AL710"/>
  <c r="AK793"/>
  <c r="AL1177"/>
  <c r="AL1200"/>
  <c r="AL1186"/>
  <c r="AL1188"/>
  <c r="AL1196"/>
  <c r="AL1182"/>
  <c r="AL1195"/>
  <c r="AL1178"/>
  <c r="AL1199"/>
  <c r="AL1194"/>
  <c r="AL1189"/>
  <c r="AL1198"/>
  <c r="AL1175"/>
  <c r="AL1192"/>
  <c r="AL1193"/>
  <c r="AL1181"/>
  <c r="AL1185"/>
  <c r="AL1176"/>
  <c r="AL1183"/>
  <c r="AL1187"/>
  <c r="AL1202"/>
  <c r="AL1197"/>
  <c r="AL1190"/>
  <c r="AL1180"/>
  <c r="AL1191"/>
  <c r="AL1184"/>
  <c r="AL1179"/>
  <c r="AL657"/>
  <c r="AL659"/>
  <c r="AL658"/>
  <c r="AL655"/>
  <c r="AL656"/>
  <c r="AK686"/>
  <c r="AK731"/>
  <c r="AK644"/>
  <c r="AL681"/>
  <c r="AL680"/>
  <c r="AL671"/>
  <c r="AL685"/>
  <c r="AL675"/>
  <c r="AL677"/>
  <c r="AL674"/>
  <c r="AL683"/>
  <c r="AL679"/>
  <c r="AL678"/>
  <c r="AL682"/>
  <c r="AL676"/>
  <c r="AL673"/>
  <c r="AL684"/>
  <c r="AL670"/>
  <c r="AL672"/>
  <c r="AL620"/>
  <c r="AL628"/>
  <c r="AL625"/>
  <c r="AL627"/>
  <c r="AL626"/>
  <c r="AL621"/>
  <c r="AL624"/>
  <c r="AL629"/>
  <c r="AL622"/>
  <c r="AL630"/>
  <c r="AL623"/>
  <c r="AM145" i="64"/>
  <c r="AM126"/>
  <c r="AM10"/>
  <c r="AN2"/>
  <c r="AM43"/>
  <c r="AM637" i="70" l="1"/>
  <c r="AM636"/>
  <c r="AM766"/>
  <c r="AM791"/>
  <c r="AN558" i="64"/>
  <c r="AN58"/>
  <c r="AO2" i="70"/>
  <c r="AO871" s="1"/>
  <c r="AN265"/>
  <c r="AN83" i="64"/>
  <c r="AL752" i="70"/>
  <c r="AM633"/>
  <c r="AM639"/>
  <c r="AM643"/>
  <c r="AM631"/>
  <c r="AM635"/>
  <c r="AM641"/>
  <c r="AM634"/>
  <c r="AM640"/>
  <c r="AM632"/>
  <c r="AM642"/>
  <c r="AM638"/>
  <c r="AN816"/>
  <c r="AN819" s="1"/>
  <c r="AN736"/>
  <c r="AN739" s="1"/>
  <c r="AN749" s="1"/>
  <c r="AN690"/>
  <c r="AN693" s="1"/>
  <c r="AN706" s="1"/>
  <c r="AN1169"/>
  <c r="AN1172" s="1"/>
  <c r="AN1201" s="1"/>
  <c r="AN664"/>
  <c r="AN667" s="1"/>
  <c r="AN797"/>
  <c r="AN800" s="1"/>
  <c r="AN810" s="1"/>
  <c r="AN756"/>
  <c r="AN759" s="1"/>
  <c r="AN649"/>
  <c r="AN652" s="1"/>
  <c r="AN614"/>
  <c r="AN617" s="1"/>
  <c r="AN192"/>
  <c r="AN151"/>
  <c r="AN131"/>
  <c r="AN568"/>
  <c r="AN211"/>
  <c r="AN9"/>
  <c r="AN85"/>
  <c r="AN59"/>
  <c r="AN44"/>
  <c r="AM630"/>
  <c r="AM627"/>
  <c r="AM625"/>
  <c r="AM622"/>
  <c r="AM628"/>
  <c r="AM626"/>
  <c r="AM624"/>
  <c r="AM620"/>
  <c r="AM623"/>
  <c r="AM621"/>
  <c r="AM629"/>
  <c r="AM659"/>
  <c r="AM656"/>
  <c r="AM657"/>
  <c r="AM658"/>
  <c r="AM655"/>
  <c r="AL660"/>
  <c r="AL812"/>
  <c r="AM1199"/>
  <c r="AM1187"/>
  <c r="AM1189"/>
  <c r="AM1182"/>
  <c r="AM1198"/>
  <c r="AM1188"/>
  <c r="AM1196"/>
  <c r="AM1183"/>
  <c r="AM1181"/>
  <c r="AM1178"/>
  <c r="AM1194"/>
  <c r="AM1193"/>
  <c r="AM1180"/>
  <c r="AM1179"/>
  <c r="AM1195"/>
  <c r="AM1202"/>
  <c r="AM1190"/>
  <c r="AM1185"/>
  <c r="AM1200"/>
  <c r="AM1192"/>
  <c r="AM1175"/>
  <c r="AM1191"/>
  <c r="AM1197"/>
  <c r="AM1186"/>
  <c r="AM1177"/>
  <c r="AM1184"/>
  <c r="AM1176"/>
  <c r="AM849"/>
  <c r="AM836"/>
  <c r="AM837"/>
  <c r="AM835"/>
  <c r="AM853"/>
  <c r="AM847"/>
  <c r="AM831"/>
  <c r="AM860"/>
  <c r="AM829"/>
  <c r="AM832"/>
  <c r="AM848"/>
  <c r="AM859"/>
  <c r="AM839"/>
  <c r="AM857"/>
  <c r="AM834"/>
  <c r="AM824"/>
  <c r="AM830"/>
  <c r="AM840"/>
  <c r="AM843"/>
  <c r="AM863"/>
  <c r="AM855"/>
  <c r="AM842"/>
  <c r="AM823"/>
  <c r="AM841"/>
  <c r="AM833"/>
  <c r="AM852"/>
  <c r="AM854"/>
  <c r="AM865"/>
  <c r="AM826"/>
  <c r="AM862"/>
  <c r="AM846"/>
  <c r="AM844"/>
  <c r="AM827"/>
  <c r="AM822"/>
  <c r="AM856"/>
  <c r="AM858"/>
  <c r="AM851"/>
  <c r="AM828"/>
  <c r="AM864"/>
  <c r="AM850"/>
  <c r="AM861"/>
  <c r="AM845"/>
  <c r="AM825"/>
  <c r="AM838"/>
  <c r="AL644"/>
  <c r="AL686"/>
  <c r="AL1203"/>
  <c r="AM674"/>
  <c r="AM679"/>
  <c r="AM675"/>
  <c r="AM684"/>
  <c r="AM673"/>
  <c r="AM676"/>
  <c r="AM670"/>
  <c r="AM678"/>
  <c r="AM682"/>
  <c r="AM685"/>
  <c r="AM677"/>
  <c r="AM680"/>
  <c r="AM671"/>
  <c r="AM672"/>
  <c r="AM681"/>
  <c r="AM683"/>
  <c r="AM750"/>
  <c r="AM744"/>
  <c r="AM748"/>
  <c r="AM751"/>
  <c r="AM747"/>
  <c r="AM746"/>
  <c r="AM745"/>
  <c r="AM742"/>
  <c r="AM743"/>
  <c r="AM804"/>
  <c r="AM809"/>
  <c r="AM805"/>
  <c r="AM808"/>
  <c r="AM811"/>
  <c r="AM803"/>
  <c r="AM807"/>
  <c r="AM806"/>
  <c r="AL793"/>
  <c r="AL866"/>
  <c r="AL731"/>
  <c r="AM783"/>
  <c r="AM775"/>
  <c r="AM787"/>
  <c r="AM772"/>
  <c r="AM777"/>
  <c r="AM773"/>
  <c r="AM769"/>
  <c r="AM786"/>
  <c r="AM792"/>
  <c r="AM762"/>
  <c r="AM788"/>
  <c r="AM778"/>
  <c r="AM789"/>
  <c r="AM765"/>
  <c r="AM785"/>
  <c r="AM779"/>
  <c r="AM763"/>
  <c r="AM781"/>
  <c r="AM771"/>
  <c r="AM768"/>
  <c r="AM782"/>
  <c r="AM774"/>
  <c r="AM767"/>
  <c r="AM790"/>
  <c r="AM764"/>
  <c r="AM770"/>
  <c r="AM784"/>
  <c r="AM780"/>
  <c r="AM776"/>
  <c r="AM726"/>
  <c r="AM715"/>
  <c r="AM721"/>
  <c r="AM717"/>
  <c r="AM714"/>
  <c r="AM713"/>
  <c r="AM705"/>
  <c r="AM709"/>
  <c r="AM724"/>
  <c r="AM730"/>
  <c r="AM727"/>
  <c r="AM704"/>
  <c r="AM700"/>
  <c r="AM699"/>
  <c r="AM711"/>
  <c r="AM720"/>
  <c r="AM707"/>
  <c r="AM710"/>
  <c r="AM701"/>
  <c r="AM708"/>
  <c r="AM712"/>
  <c r="AM719"/>
  <c r="AM729"/>
  <c r="AM723"/>
  <c r="AM716"/>
  <c r="AM703"/>
  <c r="AM702"/>
  <c r="AM722"/>
  <c r="AM718"/>
  <c r="AM697"/>
  <c r="AM696"/>
  <c r="AM698"/>
  <c r="AM725"/>
  <c r="AM728"/>
  <c r="AN43" i="64"/>
  <c r="AN126"/>
  <c r="AN145"/>
  <c r="AN10"/>
  <c r="AO2"/>
  <c r="AN636" i="70" l="1"/>
  <c r="AN637"/>
  <c r="AN766"/>
  <c r="AN791"/>
  <c r="AO558" i="64"/>
  <c r="AO58"/>
  <c r="AP2" i="70"/>
  <c r="AP871" s="1"/>
  <c r="AO265"/>
  <c r="AO83" i="64"/>
  <c r="AN634" i="70"/>
  <c r="AN640"/>
  <c r="AN632"/>
  <c r="AN631"/>
  <c r="AN635"/>
  <c r="AN641"/>
  <c r="AN638"/>
  <c r="AN642"/>
  <c r="AN643"/>
  <c r="AN633"/>
  <c r="AN639"/>
  <c r="AM731"/>
  <c r="AM793"/>
  <c r="AM644"/>
  <c r="AN624"/>
  <c r="AN623"/>
  <c r="AN622"/>
  <c r="AN630"/>
  <c r="AN621"/>
  <c r="AN629"/>
  <c r="AN620"/>
  <c r="AN628"/>
  <c r="AN625"/>
  <c r="AN626"/>
  <c r="AN627"/>
  <c r="AN684"/>
  <c r="AN679"/>
  <c r="AN675"/>
  <c r="AN676"/>
  <c r="AN683"/>
  <c r="AN677"/>
  <c r="AN670"/>
  <c r="AN682"/>
  <c r="AN673"/>
  <c r="AN678"/>
  <c r="AN674"/>
  <c r="AN671"/>
  <c r="AN685"/>
  <c r="AN680"/>
  <c r="AN672"/>
  <c r="AN681"/>
  <c r="AN845"/>
  <c r="AN856"/>
  <c r="AN839"/>
  <c r="AN852"/>
  <c r="AN829"/>
  <c r="AN830"/>
  <c r="AN861"/>
  <c r="AN859"/>
  <c r="AN840"/>
  <c r="AN851"/>
  <c r="AN860"/>
  <c r="AN864"/>
  <c r="AN849"/>
  <c r="AN836"/>
  <c r="AN828"/>
  <c r="AN846"/>
  <c r="AN848"/>
  <c r="AN841"/>
  <c r="AN844"/>
  <c r="AN824"/>
  <c r="AN825"/>
  <c r="AN865"/>
  <c r="AN847"/>
  <c r="AN855"/>
  <c r="AN835"/>
  <c r="AN826"/>
  <c r="AN854"/>
  <c r="AN832"/>
  <c r="AN850"/>
  <c r="AN827"/>
  <c r="AN858"/>
  <c r="AN823"/>
  <c r="AN822"/>
  <c r="AN838"/>
  <c r="AN863"/>
  <c r="AN834"/>
  <c r="AN843"/>
  <c r="AN862"/>
  <c r="AN831"/>
  <c r="AN853"/>
  <c r="AN842"/>
  <c r="AN857"/>
  <c r="AN837"/>
  <c r="AN833"/>
  <c r="AM686"/>
  <c r="AN809"/>
  <c r="AN803"/>
  <c r="AN804"/>
  <c r="AN805"/>
  <c r="AN807"/>
  <c r="AN806"/>
  <c r="AN811"/>
  <c r="AN808"/>
  <c r="AN743"/>
  <c r="AN742"/>
  <c r="AN745"/>
  <c r="AN746"/>
  <c r="AN750"/>
  <c r="AN748"/>
  <c r="AN747"/>
  <c r="AN751"/>
  <c r="AN744"/>
  <c r="AM812"/>
  <c r="AM866"/>
  <c r="AM1203"/>
  <c r="AN776"/>
  <c r="AN775"/>
  <c r="AN792"/>
  <c r="AN777"/>
  <c r="AN782"/>
  <c r="AN779"/>
  <c r="AN768"/>
  <c r="AN762"/>
  <c r="AN787"/>
  <c r="AN784"/>
  <c r="AN770"/>
  <c r="AN771"/>
  <c r="AN773"/>
  <c r="AN769"/>
  <c r="AN763"/>
  <c r="AN764"/>
  <c r="AN783"/>
  <c r="AN786"/>
  <c r="AN780"/>
  <c r="AN789"/>
  <c r="AN778"/>
  <c r="AN781"/>
  <c r="AN790"/>
  <c r="AN788"/>
  <c r="AN767"/>
  <c r="AN785"/>
  <c r="AN765"/>
  <c r="AN772"/>
  <c r="AN774"/>
  <c r="AN724"/>
  <c r="AN698"/>
  <c r="AN712"/>
  <c r="AN711"/>
  <c r="AN708"/>
  <c r="AN723"/>
  <c r="AN705"/>
  <c r="AN700"/>
  <c r="AN699"/>
  <c r="AN713"/>
  <c r="AN703"/>
  <c r="AN696"/>
  <c r="AN729"/>
  <c r="AN717"/>
  <c r="AN701"/>
  <c r="AN714"/>
  <c r="AN730"/>
  <c r="AN704"/>
  <c r="AN728"/>
  <c r="AN727"/>
  <c r="AN697"/>
  <c r="AN707"/>
  <c r="AN718"/>
  <c r="AN719"/>
  <c r="AN720"/>
  <c r="AN710"/>
  <c r="AN716"/>
  <c r="AN702"/>
  <c r="AN715"/>
  <c r="AN722"/>
  <c r="AN721"/>
  <c r="AN726"/>
  <c r="AN709"/>
  <c r="AN725"/>
  <c r="AM660"/>
  <c r="AO1169"/>
  <c r="AO1172" s="1"/>
  <c r="AO1201" s="1"/>
  <c r="AO664"/>
  <c r="AO667" s="1"/>
  <c r="AO797"/>
  <c r="AO800" s="1"/>
  <c r="AO810" s="1"/>
  <c r="AO756"/>
  <c r="AO759" s="1"/>
  <c r="AO690"/>
  <c r="AO693" s="1"/>
  <c r="AO706" s="1"/>
  <c r="AO649"/>
  <c r="AO652" s="1"/>
  <c r="AO614"/>
  <c r="AO617" s="1"/>
  <c r="AO816"/>
  <c r="AO819" s="1"/>
  <c r="AO736"/>
  <c r="AO739" s="1"/>
  <c r="AO749" s="1"/>
  <c r="AO211"/>
  <c r="AO85"/>
  <c r="AO59"/>
  <c r="AO192"/>
  <c r="AO151"/>
  <c r="AO131"/>
  <c r="AO9"/>
  <c r="AO568"/>
  <c r="AO44"/>
  <c r="AN655"/>
  <c r="AN656"/>
  <c r="AN658"/>
  <c r="AN657"/>
  <c r="AN659"/>
  <c r="AN1188"/>
  <c r="AN1186"/>
  <c r="AN1179"/>
  <c r="AN1195"/>
  <c r="AN1198"/>
  <c r="AN1185"/>
  <c r="AN1184"/>
  <c r="AN1178"/>
  <c r="AN1175"/>
  <c r="AN1191"/>
  <c r="AN1190"/>
  <c r="AN1189"/>
  <c r="AN1197"/>
  <c r="AN1180"/>
  <c r="AN1196"/>
  <c r="AN1202"/>
  <c r="AN1187"/>
  <c r="AN1182"/>
  <c r="AN1193"/>
  <c r="AN1181"/>
  <c r="AN1176"/>
  <c r="AN1192"/>
  <c r="AN1194"/>
  <c r="AN1183"/>
  <c r="AN1199"/>
  <c r="AN1177"/>
  <c r="AN1200"/>
  <c r="AM752"/>
  <c r="AO10" i="64"/>
  <c r="AP2"/>
  <c r="AO43"/>
  <c r="AO145"/>
  <c r="AO126"/>
  <c r="AO636" i="70" l="1"/>
  <c r="AO637"/>
  <c r="AO766"/>
  <c r="AO791"/>
  <c r="AP558" i="64"/>
  <c r="AP58"/>
  <c r="AQ2" i="70"/>
  <c r="AQ871" s="1"/>
  <c r="AP265"/>
  <c r="AP83" i="64"/>
  <c r="AO631" i="70"/>
  <c r="AO635"/>
  <c r="AO641"/>
  <c r="AO633"/>
  <c r="AO639"/>
  <c r="AO643"/>
  <c r="AO632"/>
  <c r="AO638"/>
  <c r="AO642"/>
  <c r="AO634"/>
  <c r="AO640"/>
  <c r="AN1203"/>
  <c r="AO656"/>
  <c r="AO657"/>
  <c r="AO659"/>
  <c r="AO655"/>
  <c r="AO658"/>
  <c r="AO677"/>
  <c r="AO675"/>
  <c r="AO681"/>
  <c r="AO671"/>
  <c r="AO685"/>
  <c r="AO674"/>
  <c r="AO684"/>
  <c r="AO683"/>
  <c r="AO679"/>
  <c r="AO673"/>
  <c r="AO676"/>
  <c r="AO672"/>
  <c r="AO680"/>
  <c r="AO678"/>
  <c r="AO682"/>
  <c r="AO670"/>
  <c r="AN731"/>
  <c r="AN793"/>
  <c r="AN866"/>
  <c r="AP756"/>
  <c r="AP759" s="1"/>
  <c r="AP690"/>
  <c r="AP693" s="1"/>
  <c r="AP706" s="1"/>
  <c r="AP649"/>
  <c r="AP652" s="1"/>
  <c r="AP614"/>
  <c r="AP617" s="1"/>
  <c r="AP1169"/>
  <c r="AP1172" s="1"/>
  <c r="AP1201" s="1"/>
  <c r="AP816"/>
  <c r="AP819" s="1"/>
  <c r="AP736"/>
  <c r="AP739" s="1"/>
  <c r="AP749" s="1"/>
  <c r="AP797"/>
  <c r="AP800" s="1"/>
  <c r="AP810" s="1"/>
  <c r="AP664"/>
  <c r="AP667" s="1"/>
  <c r="AP568"/>
  <c r="AP44"/>
  <c r="AP9"/>
  <c r="AP211"/>
  <c r="AP85"/>
  <c r="AP59"/>
  <c r="AP192"/>
  <c r="AP151"/>
  <c r="AP131"/>
  <c r="AO620"/>
  <c r="AO622"/>
  <c r="AO623"/>
  <c r="AO621"/>
  <c r="AO627"/>
  <c r="AO629"/>
  <c r="AO625"/>
  <c r="AO628"/>
  <c r="AO630"/>
  <c r="AO626"/>
  <c r="AO624"/>
  <c r="AO804"/>
  <c r="AO803"/>
  <c r="AO806"/>
  <c r="AO807"/>
  <c r="AO805"/>
  <c r="AO809"/>
  <c r="AO808"/>
  <c r="AO811"/>
  <c r="AN686"/>
  <c r="AO826"/>
  <c r="AO828"/>
  <c r="AO844"/>
  <c r="AO848"/>
  <c r="AO847"/>
  <c r="AO855"/>
  <c r="AO838"/>
  <c r="AO841"/>
  <c r="AO836"/>
  <c r="AO833"/>
  <c r="AO831"/>
  <c r="AO865"/>
  <c r="AO827"/>
  <c r="AO859"/>
  <c r="AO858"/>
  <c r="AO852"/>
  <c r="AO863"/>
  <c r="AO840"/>
  <c r="AO825"/>
  <c r="AO864"/>
  <c r="AO849"/>
  <c r="AO832"/>
  <c r="AO822"/>
  <c r="AO857"/>
  <c r="AO845"/>
  <c r="AO834"/>
  <c r="AO830"/>
  <c r="AO837"/>
  <c r="AO856"/>
  <c r="AO824"/>
  <c r="AO853"/>
  <c r="AO854"/>
  <c r="AO860"/>
  <c r="AO850"/>
  <c r="AO861"/>
  <c r="AO829"/>
  <c r="AO842"/>
  <c r="AO846"/>
  <c r="AO835"/>
  <c r="AO843"/>
  <c r="AO823"/>
  <c r="AO851"/>
  <c r="AO862"/>
  <c r="AO839"/>
  <c r="AO785"/>
  <c r="AO787"/>
  <c r="AO770"/>
  <c r="AO772"/>
  <c r="AO768"/>
  <c r="AO762"/>
  <c r="AO780"/>
  <c r="AO769"/>
  <c r="AO771"/>
  <c r="AO781"/>
  <c r="AO783"/>
  <c r="AO764"/>
  <c r="AO789"/>
  <c r="AO779"/>
  <c r="AO773"/>
  <c r="AO790"/>
  <c r="AO763"/>
  <c r="AO767"/>
  <c r="AO765"/>
  <c r="AO784"/>
  <c r="AO777"/>
  <c r="AO778"/>
  <c r="AO774"/>
  <c r="AO776"/>
  <c r="AO786"/>
  <c r="AO788"/>
  <c r="AO782"/>
  <c r="AO792"/>
  <c r="AO775"/>
  <c r="AN644"/>
  <c r="AN660"/>
  <c r="AO743"/>
  <c r="AO746"/>
  <c r="AO748"/>
  <c r="AO742"/>
  <c r="AO747"/>
  <c r="AO751"/>
  <c r="AO744"/>
  <c r="AO750"/>
  <c r="AO745"/>
  <c r="AO719"/>
  <c r="AO697"/>
  <c r="AO725"/>
  <c r="AO724"/>
  <c r="AO713"/>
  <c r="AO723"/>
  <c r="AO710"/>
  <c r="AO715"/>
  <c r="AO717"/>
  <c r="AO703"/>
  <c r="AO727"/>
  <c r="AO701"/>
  <c r="AO705"/>
  <c r="AO702"/>
  <c r="AO698"/>
  <c r="AO718"/>
  <c r="AO730"/>
  <c r="AO696"/>
  <c r="AO708"/>
  <c r="AO722"/>
  <c r="AO721"/>
  <c r="AO709"/>
  <c r="AO707"/>
  <c r="AO711"/>
  <c r="AO714"/>
  <c r="AO726"/>
  <c r="AO716"/>
  <c r="AO729"/>
  <c r="AO699"/>
  <c r="AO704"/>
  <c r="AO712"/>
  <c r="AO720"/>
  <c r="AO728"/>
  <c r="AO700"/>
  <c r="AO1179"/>
  <c r="AO1195"/>
  <c r="AO1182"/>
  <c r="AO1200"/>
  <c r="AO1185"/>
  <c r="AO1188"/>
  <c r="AO1180"/>
  <c r="AO1175"/>
  <c r="AO1191"/>
  <c r="AO1178"/>
  <c r="AO1194"/>
  <c r="AO1177"/>
  <c r="AO1192"/>
  <c r="AO1184"/>
  <c r="AO1187"/>
  <c r="AO1189"/>
  <c r="AO1190"/>
  <c r="AO1196"/>
  <c r="AO1176"/>
  <c r="AO1197"/>
  <c r="AO1183"/>
  <c r="AO1181"/>
  <c r="AO1186"/>
  <c r="AO1198"/>
  <c r="AO1193"/>
  <c r="AO1202"/>
  <c r="AO1199"/>
  <c r="AN812"/>
  <c r="AN752"/>
  <c r="AP10" i="64"/>
  <c r="AQ2"/>
  <c r="AP43"/>
  <c r="AP145"/>
  <c r="AP126"/>
  <c r="AP637" i="70" l="1"/>
  <c r="AP636"/>
  <c r="AP766"/>
  <c r="AP791"/>
  <c r="AQ558" i="64"/>
  <c r="AQ58"/>
  <c r="AR2" i="70"/>
  <c r="AR871" s="1"/>
  <c r="AQ265"/>
  <c r="AQ83" i="64"/>
  <c r="AP632" i="70"/>
  <c r="AP638"/>
  <c r="AP642"/>
  <c r="AP634"/>
  <c r="AP640"/>
  <c r="AP633"/>
  <c r="AP639"/>
  <c r="AP643"/>
  <c r="AP631"/>
  <c r="AP641"/>
  <c r="AP635"/>
  <c r="AO812"/>
  <c r="AP854"/>
  <c r="AP830"/>
  <c r="AP845"/>
  <c r="AP838"/>
  <c r="AP824"/>
  <c r="AP860"/>
  <c r="AP835"/>
  <c r="AP847"/>
  <c r="AP863"/>
  <c r="AP834"/>
  <c r="AP839"/>
  <c r="AP831"/>
  <c r="AP829"/>
  <c r="AP853"/>
  <c r="AP836"/>
  <c r="AP848"/>
  <c r="AP842"/>
  <c r="AP837"/>
  <c r="AP857"/>
  <c r="AP843"/>
  <c r="AP855"/>
  <c r="AP841"/>
  <c r="AP828"/>
  <c r="AP861"/>
  <c r="AP844"/>
  <c r="AP851"/>
  <c r="AP826"/>
  <c r="AP859"/>
  <c r="AP822"/>
  <c r="AP852"/>
  <c r="AP864"/>
  <c r="AP856"/>
  <c r="AP849"/>
  <c r="AP862"/>
  <c r="AP846"/>
  <c r="AP840"/>
  <c r="AP827"/>
  <c r="AP825"/>
  <c r="AP823"/>
  <c r="AP858"/>
  <c r="AP832"/>
  <c r="AP850"/>
  <c r="AP865"/>
  <c r="AP833"/>
  <c r="AP726"/>
  <c r="AP725"/>
  <c r="AP717"/>
  <c r="AP722"/>
  <c r="AP724"/>
  <c r="AP707"/>
  <c r="AP696"/>
  <c r="AP709"/>
  <c r="AP700"/>
  <c r="AP721"/>
  <c r="AP727"/>
  <c r="AP711"/>
  <c r="AP730"/>
  <c r="AP708"/>
  <c r="AP714"/>
  <c r="AP699"/>
  <c r="AP697"/>
  <c r="AP729"/>
  <c r="AP701"/>
  <c r="AP728"/>
  <c r="AP719"/>
  <c r="AP702"/>
  <c r="AP703"/>
  <c r="AP720"/>
  <c r="AP704"/>
  <c r="AP723"/>
  <c r="AP710"/>
  <c r="AP712"/>
  <c r="AP698"/>
  <c r="AP718"/>
  <c r="AP713"/>
  <c r="AP715"/>
  <c r="AP705"/>
  <c r="AP716"/>
  <c r="AO1203"/>
  <c r="AQ797"/>
  <c r="AQ800" s="1"/>
  <c r="AQ810" s="1"/>
  <c r="AQ756"/>
  <c r="AQ759" s="1"/>
  <c r="AQ649"/>
  <c r="AQ652" s="1"/>
  <c r="AQ816"/>
  <c r="AQ819" s="1"/>
  <c r="AQ736"/>
  <c r="AQ739" s="1"/>
  <c r="AQ749" s="1"/>
  <c r="AQ690"/>
  <c r="AQ693" s="1"/>
  <c r="AQ706" s="1"/>
  <c r="AQ614"/>
  <c r="AQ617" s="1"/>
  <c r="AQ1169"/>
  <c r="AQ1172" s="1"/>
  <c r="AQ1201" s="1"/>
  <c r="AQ664"/>
  <c r="AQ667" s="1"/>
  <c r="AQ131"/>
  <c r="AQ568"/>
  <c r="AQ44"/>
  <c r="AQ9"/>
  <c r="AQ211"/>
  <c r="AQ85"/>
  <c r="AQ59"/>
  <c r="AQ151"/>
  <c r="AQ192"/>
  <c r="AP743"/>
  <c r="AP747"/>
  <c r="AP746"/>
  <c r="AP742"/>
  <c r="AP745"/>
  <c r="AP750"/>
  <c r="AP751"/>
  <c r="AP744"/>
  <c r="AP748"/>
  <c r="AP658"/>
  <c r="AP657"/>
  <c r="AP655"/>
  <c r="AP659"/>
  <c r="AP656"/>
  <c r="AO752"/>
  <c r="AO793"/>
  <c r="AO644"/>
  <c r="AP811"/>
  <c r="AP805"/>
  <c r="AP809"/>
  <c r="AP807"/>
  <c r="AP804"/>
  <c r="AP808"/>
  <c r="AP803"/>
  <c r="AP806"/>
  <c r="AP621"/>
  <c r="AP629"/>
  <c r="AP626"/>
  <c r="AP620"/>
  <c r="AP622"/>
  <c r="AP627"/>
  <c r="AP630"/>
  <c r="AP625"/>
  <c r="AP623"/>
  <c r="AP624"/>
  <c r="AP628"/>
  <c r="AO731"/>
  <c r="AO866"/>
  <c r="AP679"/>
  <c r="AP670"/>
  <c r="AP671"/>
  <c r="AP680"/>
  <c r="AP675"/>
  <c r="AP683"/>
  <c r="AP673"/>
  <c r="AP676"/>
  <c r="AP677"/>
  <c r="AP672"/>
  <c r="AP678"/>
  <c r="AP674"/>
  <c r="AP685"/>
  <c r="AP681"/>
  <c r="AP684"/>
  <c r="AP682"/>
  <c r="AP1197"/>
  <c r="AP1189"/>
  <c r="AP1191"/>
  <c r="AP1184"/>
  <c r="AP1179"/>
  <c r="AP1200"/>
  <c r="AP1202"/>
  <c r="AP1185"/>
  <c r="AP1183"/>
  <c r="AP1180"/>
  <c r="AP1196"/>
  <c r="AP1190"/>
  <c r="AP1182"/>
  <c r="AP1181"/>
  <c r="AP1175"/>
  <c r="AP1176"/>
  <c r="AP1192"/>
  <c r="AP1195"/>
  <c r="AP1198"/>
  <c r="AP1194"/>
  <c r="AP1177"/>
  <c r="AP1193"/>
  <c r="AP1199"/>
  <c r="AP1188"/>
  <c r="AP1187"/>
  <c r="AP1186"/>
  <c r="AP1178"/>
  <c r="AP770"/>
  <c r="AP789"/>
  <c r="AP763"/>
  <c r="AP781"/>
  <c r="AP767"/>
  <c r="AP782"/>
  <c r="AP762"/>
  <c r="AP786"/>
  <c r="AP785"/>
  <c r="AP771"/>
  <c r="AP779"/>
  <c r="AP783"/>
  <c r="AP769"/>
  <c r="AP792"/>
  <c r="AP765"/>
  <c r="AP790"/>
  <c r="AP787"/>
  <c r="AP772"/>
  <c r="AP776"/>
  <c r="AP778"/>
  <c r="AP784"/>
  <c r="AP775"/>
  <c r="AP774"/>
  <c r="AP780"/>
  <c r="AP788"/>
  <c r="AP777"/>
  <c r="AP764"/>
  <c r="AP773"/>
  <c r="AP768"/>
  <c r="AO686"/>
  <c r="AO660"/>
  <c r="AQ145" i="64"/>
  <c r="AQ126"/>
  <c r="AR2"/>
  <c r="AQ10"/>
  <c r="AQ43"/>
  <c r="AQ637" i="70" l="1"/>
  <c r="AQ636"/>
  <c r="AQ766"/>
  <c r="AQ791"/>
  <c r="AR558" i="64"/>
  <c r="AR58"/>
  <c r="AS2" i="70"/>
  <c r="AS871" s="1"/>
  <c r="AR265"/>
  <c r="AR83" i="64"/>
  <c r="AQ633" i="70"/>
  <c r="AQ639"/>
  <c r="AQ643"/>
  <c r="AQ632"/>
  <c r="AQ634"/>
  <c r="AQ640"/>
  <c r="AQ631"/>
  <c r="AQ635"/>
  <c r="AQ641"/>
  <c r="AQ642"/>
  <c r="AQ638"/>
  <c r="AP812"/>
  <c r="AP660"/>
  <c r="AQ727"/>
  <c r="AQ720"/>
  <c r="AQ722"/>
  <c r="AQ729"/>
  <c r="AQ709"/>
  <c r="AQ708"/>
  <c r="AQ715"/>
  <c r="AQ717"/>
  <c r="AQ718"/>
  <c r="AQ724"/>
  <c r="AQ716"/>
  <c r="AQ705"/>
  <c r="AQ713"/>
  <c r="AQ719"/>
  <c r="AQ704"/>
  <c r="AQ697"/>
  <c r="AQ707"/>
  <c r="AQ701"/>
  <c r="AQ703"/>
  <c r="AQ714"/>
  <c r="AQ699"/>
  <c r="AQ696"/>
  <c r="AQ730"/>
  <c r="AQ711"/>
  <c r="AQ700"/>
  <c r="AQ721"/>
  <c r="AQ728"/>
  <c r="AQ710"/>
  <c r="AQ726"/>
  <c r="AQ723"/>
  <c r="AQ702"/>
  <c r="AQ725"/>
  <c r="AQ712"/>
  <c r="AQ698"/>
  <c r="AQ792"/>
  <c r="AQ764"/>
  <c r="AQ765"/>
  <c r="AQ787"/>
  <c r="AQ781"/>
  <c r="AQ783"/>
  <c r="AQ789"/>
  <c r="AQ780"/>
  <c r="AQ782"/>
  <c r="AQ774"/>
  <c r="AQ776"/>
  <c r="AQ771"/>
  <c r="AQ762"/>
  <c r="AQ784"/>
  <c r="AQ773"/>
  <c r="AQ790"/>
  <c r="AQ786"/>
  <c r="AQ769"/>
  <c r="AQ768"/>
  <c r="AQ772"/>
  <c r="AQ778"/>
  <c r="AQ770"/>
  <c r="AQ767"/>
  <c r="AQ779"/>
  <c r="AQ785"/>
  <c r="AQ777"/>
  <c r="AQ788"/>
  <c r="AQ763"/>
  <c r="AQ775"/>
  <c r="AP731"/>
  <c r="AP793"/>
  <c r="AP644"/>
  <c r="AR816"/>
  <c r="AR819" s="1"/>
  <c r="AR736"/>
  <c r="AR739" s="1"/>
  <c r="AR749" s="1"/>
  <c r="AR756"/>
  <c r="AR759" s="1"/>
  <c r="AR690"/>
  <c r="AR693" s="1"/>
  <c r="AR706" s="1"/>
  <c r="AR1169"/>
  <c r="AR1172" s="1"/>
  <c r="AR1201" s="1"/>
  <c r="AR664"/>
  <c r="AR667" s="1"/>
  <c r="AR797"/>
  <c r="AR800" s="1"/>
  <c r="AR810" s="1"/>
  <c r="AR649"/>
  <c r="AR652" s="1"/>
  <c r="AR614"/>
  <c r="AR617" s="1"/>
  <c r="AR192"/>
  <c r="AR151"/>
  <c r="AR131"/>
  <c r="AR568"/>
  <c r="AR211"/>
  <c r="AR85"/>
  <c r="AR9"/>
  <c r="AR59"/>
  <c r="AR44"/>
  <c r="AQ627"/>
  <c r="AQ625"/>
  <c r="AQ629"/>
  <c r="AQ628"/>
  <c r="AQ626"/>
  <c r="AQ624"/>
  <c r="AQ630"/>
  <c r="AQ620"/>
  <c r="AQ623"/>
  <c r="AQ621"/>
  <c r="AQ622"/>
  <c r="AQ655"/>
  <c r="AQ657"/>
  <c r="AQ658"/>
  <c r="AQ659"/>
  <c r="AQ656"/>
  <c r="AP752"/>
  <c r="AP1203"/>
  <c r="AP686"/>
  <c r="AQ1194"/>
  <c r="AQ1199"/>
  <c r="AQ1183"/>
  <c r="AQ1188"/>
  <c r="AQ1179"/>
  <c r="AQ1184"/>
  <c r="AQ1186"/>
  <c r="AQ1200"/>
  <c r="AQ1191"/>
  <c r="AQ1185"/>
  <c r="AQ1195"/>
  <c r="AQ1181"/>
  <c r="AQ1175"/>
  <c r="AQ1178"/>
  <c r="AQ1190"/>
  <c r="AQ1196"/>
  <c r="AQ1193"/>
  <c r="AQ1198"/>
  <c r="AQ1176"/>
  <c r="AQ1192"/>
  <c r="AQ1177"/>
  <c r="AQ1182"/>
  <c r="AQ1202"/>
  <c r="AQ1187"/>
  <c r="AQ1180"/>
  <c r="AQ1197"/>
  <c r="AQ1189"/>
  <c r="AQ834"/>
  <c r="AQ828"/>
  <c r="AQ836"/>
  <c r="AQ847"/>
  <c r="AQ865"/>
  <c r="AQ827"/>
  <c r="AQ844"/>
  <c r="AQ859"/>
  <c r="AQ838"/>
  <c r="AQ837"/>
  <c r="AQ822"/>
  <c r="AQ833"/>
  <c r="AQ849"/>
  <c r="AQ854"/>
  <c r="AQ831"/>
  <c r="AQ852"/>
  <c r="AQ825"/>
  <c r="AQ848"/>
  <c r="AQ862"/>
  <c r="AQ824"/>
  <c r="AQ861"/>
  <c r="AQ839"/>
  <c r="AQ863"/>
  <c r="AQ851"/>
  <c r="AQ832"/>
  <c r="AQ830"/>
  <c r="AQ864"/>
  <c r="AQ846"/>
  <c r="AQ845"/>
  <c r="AQ860"/>
  <c r="AQ823"/>
  <c r="AQ843"/>
  <c r="AQ856"/>
  <c r="AQ835"/>
  <c r="AQ853"/>
  <c r="AQ829"/>
  <c r="AQ842"/>
  <c r="AQ850"/>
  <c r="AQ840"/>
  <c r="AQ826"/>
  <c r="AQ855"/>
  <c r="AQ841"/>
  <c r="AQ857"/>
  <c r="AQ858"/>
  <c r="AP866"/>
  <c r="AQ677"/>
  <c r="AQ675"/>
  <c r="AQ670"/>
  <c r="AQ676"/>
  <c r="AQ671"/>
  <c r="AQ683"/>
  <c r="AQ672"/>
  <c r="AQ679"/>
  <c r="AQ680"/>
  <c r="AQ674"/>
  <c r="AQ678"/>
  <c r="AQ682"/>
  <c r="AQ681"/>
  <c r="AQ684"/>
  <c r="AQ673"/>
  <c r="AQ685"/>
  <c r="AQ751"/>
  <c r="AQ748"/>
  <c r="AQ745"/>
  <c r="AQ742"/>
  <c r="AQ744"/>
  <c r="AQ746"/>
  <c r="AQ743"/>
  <c r="AQ750"/>
  <c r="AQ747"/>
  <c r="AQ808"/>
  <c r="AQ804"/>
  <c r="AQ811"/>
  <c r="AQ803"/>
  <c r="AQ807"/>
  <c r="AQ806"/>
  <c r="AQ809"/>
  <c r="AQ805"/>
  <c r="AR43" i="64"/>
  <c r="AR145"/>
  <c r="AR126"/>
  <c r="AR10"/>
  <c r="AS2"/>
  <c r="AR636" i="70" l="1"/>
  <c r="AR637"/>
  <c r="AR766"/>
  <c r="AR791"/>
  <c r="AS558" i="64"/>
  <c r="AS58"/>
  <c r="AT2" i="70"/>
  <c r="AT871" s="1"/>
  <c r="AS265"/>
  <c r="AS83" i="64"/>
  <c r="AR634" i="70"/>
  <c r="AR640"/>
  <c r="AR638"/>
  <c r="AR642"/>
  <c r="AR631"/>
  <c r="AR635"/>
  <c r="AR641"/>
  <c r="AR632"/>
  <c r="AR633"/>
  <c r="AR639"/>
  <c r="AR643"/>
  <c r="AR811"/>
  <c r="AR808"/>
  <c r="AR803"/>
  <c r="AR806"/>
  <c r="AR805"/>
  <c r="AR809"/>
  <c r="AR804"/>
  <c r="AR807"/>
  <c r="AR768"/>
  <c r="AR762"/>
  <c r="AR783"/>
  <c r="AR780"/>
  <c r="AR786"/>
  <c r="AR782"/>
  <c r="AR769"/>
  <c r="AR772"/>
  <c r="AR790"/>
  <c r="AR788"/>
  <c r="AR781"/>
  <c r="AR767"/>
  <c r="AR771"/>
  <c r="AR773"/>
  <c r="AR785"/>
  <c r="AR775"/>
  <c r="AR779"/>
  <c r="AR763"/>
  <c r="AR776"/>
  <c r="AR777"/>
  <c r="AR789"/>
  <c r="AR778"/>
  <c r="AR792"/>
  <c r="AR784"/>
  <c r="AR774"/>
  <c r="AR764"/>
  <c r="AR770"/>
  <c r="AR765"/>
  <c r="AR787"/>
  <c r="AQ731"/>
  <c r="AQ1203"/>
  <c r="AQ660"/>
  <c r="AQ644"/>
  <c r="AS1169"/>
  <c r="AS1172" s="1"/>
  <c r="AS1201" s="1"/>
  <c r="AS664"/>
  <c r="AS667" s="1"/>
  <c r="AS816"/>
  <c r="AS819" s="1"/>
  <c r="AS736"/>
  <c r="AS739" s="1"/>
  <c r="AS749" s="1"/>
  <c r="AS756"/>
  <c r="AS759" s="1"/>
  <c r="AS690"/>
  <c r="AS693" s="1"/>
  <c r="AS706" s="1"/>
  <c r="AS649"/>
  <c r="AS652" s="1"/>
  <c r="AS614"/>
  <c r="AS617" s="1"/>
  <c r="AS797"/>
  <c r="AS800" s="1"/>
  <c r="AS810" s="1"/>
  <c r="AS211"/>
  <c r="AS85"/>
  <c r="AS59"/>
  <c r="AS192"/>
  <c r="AS151"/>
  <c r="AS131"/>
  <c r="AS568"/>
  <c r="AS9"/>
  <c r="AS44"/>
  <c r="AR659"/>
  <c r="AR657"/>
  <c r="AR655"/>
  <c r="AR656"/>
  <c r="AR658"/>
  <c r="AR728"/>
  <c r="AR716"/>
  <c r="AR708"/>
  <c r="AR700"/>
  <c r="AR713"/>
  <c r="AR703"/>
  <c r="AR714"/>
  <c r="AR723"/>
  <c r="AR710"/>
  <c r="AR707"/>
  <c r="AR702"/>
  <c r="AR709"/>
  <c r="AR697"/>
  <c r="AR711"/>
  <c r="AR727"/>
  <c r="AR698"/>
  <c r="AR720"/>
  <c r="AR696"/>
  <c r="AR717"/>
  <c r="AR730"/>
  <c r="AR722"/>
  <c r="AR704"/>
  <c r="AR699"/>
  <c r="AR721"/>
  <c r="AR715"/>
  <c r="AR719"/>
  <c r="AR725"/>
  <c r="AR724"/>
  <c r="AR712"/>
  <c r="AR726"/>
  <c r="AR729"/>
  <c r="AR705"/>
  <c r="AR701"/>
  <c r="AR718"/>
  <c r="AQ686"/>
  <c r="AQ866"/>
  <c r="AR625"/>
  <c r="AR620"/>
  <c r="AR623"/>
  <c r="AR626"/>
  <c r="AR630"/>
  <c r="AR621"/>
  <c r="AR629"/>
  <c r="AR622"/>
  <c r="AR628"/>
  <c r="AR627"/>
  <c r="AR624"/>
  <c r="AR1197"/>
  <c r="AR1189"/>
  <c r="AR1187"/>
  <c r="AR1180"/>
  <c r="AR1199"/>
  <c r="AR1202"/>
  <c r="AR1198"/>
  <c r="AR1185"/>
  <c r="AR1175"/>
  <c r="AR1176"/>
  <c r="AR1192"/>
  <c r="AR1191"/>
  <c r="AR1194"/>
  <c r="AR1181"/>
  <c r="AR1200"/>
  <c r="AR1196"/>
  <c r="AR1188"/>
  <c r="AR1183"/>
  <c r="AR1178"/>
  <c r="AR1186"/>
  <c r="AR1177"/>
  <c r="AR1193"/>
  <c r="AR1195"/>
  <c r="AR1184"/>
  <c r="AR1179"/>
  <c r="AR1182"/>
  <c r="AR1190"/>
  <c r="AR856"/>
  <c r="AR842"/>
  <c r="AR836"/>
  <c r="AR833"/>
  <c r="AR826"/>
  <c r="AR860"/>
  <c r="AR843"/>
  <c r="AR848"/>
  <c r="AR854"/>
  <c r="AR840"/>
  <c r="AR859"/>
  <c r="AR851"/>
  <c r="AR849"/>
  <c r="AR835"/>
  <c r="AR857"/>
  <c r="AR841"/>
  <c r="AR853"/>
  <c r="AR850"/>
  <c r="AR832"/>
  <c r="AR862"/>
  <c r="AR845"/>
  <c r="AR823"/>
  <c r="AR825"/>
  <c r="AR834"/>
  <c r="AR865"/>
  <c r="AR839"/>
  <c r="AR861"/>
  <c r="AR855"/>
  <c r="AR831"/>
  <c r="AR829"/>
  <c r="AR844"/>
  <c r="AR824"/>
  <c r="AR838"/>
  <c r="AR864"/>
  <c r="AR858"/>
  <c r="AR852"/>
  <c r="AR846"/>
  <c r="AR828"/>
  <c r="AR863"/>
  <c r="AR830"/>
  <c r="AR847"/>
  <c r="AR827"/>
  <c r="AR837"/>
  <c r="AR822"/>
  <c r="AQ752"/>
  <c r="AQ812"/>
  <c r="AR670"/>
  <c r="AR675"/>
  <c r="AR671"/>
  <c r="AR678"/>
  <c r="AR676"/>
  <c r="AR679"/>
  <c r="AR682"/>
  <c r="AR681"/>
  <c r="AR672"/>
  <c r="AR673"/>
  <c r="AR680"/>
  <c r="AR674"/>
  <c r="AR677"/>
  <c r="AR685"/>
  <c r="AR684"/>
  <c r="AR683"/>
  <c r="AR751"/>
  <c r="AR742"/>
  <c r="AR750"/>
  <c r="AR744"/>
  <c r="AR745"/>
  <c r="AR746"/>
  <c r="AR743"/>
  <c r="AR748"/>
  <c r="AR747"/>
  <c r="AQ793"/>
  <c r="AS10" i="64"/>
  <c r="AT2"/>
  <c r="AS43"/>
  <c r="AS126"/>
  <c r="AS145"/>
  <c r="AS636" i="70" l="1"/>
  <c r="AS637"/>
  <c r="AS766"/>
  <c r="AS791"/>
  <c r="AT558" i="64"/>
  <c r="AT58"/>
  <c r="AU2" i="70"/>
  <c r="AU871" s="1"/>
  <c r="AT265"/>
  <c r="AT83" i="64"/>
  <c r="AS631" i="70"/>
  <c r="AS635"/>
  <c r="AS641"/>
  <c r="AS632"/>
  <c r="AS638"/>
  <c r="AS642"/>
  <c r="AS633"/>
  <c r="AS639"/>
  <c r="AS643"/>
  <c r="AS640"/>
  <c r="AS634"/>
  <c r="AR866"/>
  <c r="AR731"/>
  <c r="AR660"/>
  <c r="AS627"/>
  <c r="AS629"/>
  <c r="AS625"/>
  <c r="AS628"/>
  <c r="AS630"/>
  <c r="AS626"/>
  <c r="AS624"/>
  <c r="AS620"/>
  <c r="AS622"/>
  <c r="AS623"/>
  <c r="AS621"/>
  <c r="AS746"/>
  <c r="AS747"/>
  <c r="AS750"/>
  <c r="AS748"/>
  <c r="AS742"/>
  <c r="AS751"/>
  <c r="AS743"/>
  <c r="AS745"/>
  <c r="AS744"/>
  <c r="AS803"/>
  <c r="AS804"/>
  <c r="AS806"/>
  <c r="AS809"/>
  <c r="AS807"/>
  <c r="AS811"/>
  <c r="AS808"/>
  <c r="AS805"/>
  <c r="AS771"/>
  <c r="AS781"/>
  <c r="AS767"/>
  <c r="AS777"/>
  <c r="AS779"/>
  <c r="AS785"/>
  <c r="AS770"/>
  <c r="AS782"/>
  <c r="AS784"/>
  <c r="AS778"/>
  <c r="AS780"/>
  <c r="AS773"/>
  <c r="AS788"/>
  <c r="AS775"/>
  <c r="AS765"/>
  <c r="AS768"/>
  <c r="AS763"/>
  <c r="AS764"/>
  <c r="AS762"/>
  <c r="AS792"/>
  <c r="AS776"/>
  <c r="AS769"/>
  <c r="AS787"/>
  <c r="AS789"/>
  <c r="AS783"/>
  <c r="AS790"/>
  <c r="AS786"/>
  <c r="AS774"/>
  <c r="AS772"/>
  <c r="AS1182"/>
  <c r="AS1202"/>
  <c r="AS1188"/>
  <c r="AS1189"/>
  <c r="AS1192"/>
  <c r="AS1179"/>
  <c r="AS1175"/>
  <c r="AS1178"/>
  <c r="AS1194"/>
  <c r="AS1180"/>
  <c r="AS1185"/>
  <c r="AS1184"/>
  <c r="AS1183"/>
  <c r="AS1196"/>
  <c r="AS1190"/>
  <c r="AS1197"/>
  <c r="AS1181"/>
  <c r="AS1176"/>
  <c r="AS1198"/>
  <c r="AS1200"/>
  <c r="AS1186"/>
  <c r="AS1199"/>
  <c r="AS1177"/>
  <c r="AS1193"/>
  <c r="AS1187"/>
  <c r="AS1195"/>
  <c r="AS1191"/>
  <c r="AR793"/>
  <c r="AR1203"/>
  <c r="AS713"/>
  <c r="AS698"/>
  <c r="AS720"/>
  <c r="AS729"/>
  <c r="AS716"/>
  <c r="AS700"/>
  <c r="AS715"/>
  <c r="AS708"/>
  <c r="AS727"/>
  <c r="AS714"/>
  <c r="AS721"/>
  <c r="AS709"/>
  <c r="AS699"/>
  <c r="AS703"/>
  <c r="AS717"/>
  <c r="AS710"/>
  <c r="AS722"/>
  <c r="AS697"/>
  <c r="AS701"/>
  <c r="AS696"/>
  <c r="AS728"/>
  <c r="AS705"/>
  <c r="AS711"/>
  <c r="AS702"/>
  <c r="AS726"/>
  <c r="AS704"/>
  <c r="AS707"/>
  <c r="AS712"/>
  <c r="AS730"/>
  <c r="AS719"/>
  <c r="AS723"/>
  <c r="AS725"/>
  <c r="AS724"/>
  <c r="AS718"/>
  <c r="AS676"/>
  <c r="AS674"/>
  <c r="AS678"/>
  <c r="AS672"/>
  <c r="AS670"/>
  <c r="AS677"/>
  <c r="AS675"/>
  <c r="AS680"/>
  <c r="AS682"/>
  <c r="AS685"/>
  <c r="AS684"/>
  <c r="AS681"/>
  <c r="AS671"/>
  <c r="AS683"/>
  <c r="AS679"/>
  <c r="AS673"/>
  <c r="AR812"/>
  <c r="AR752"/>
  <c r="AR686"/>
  <c r="AR644"/>
  <c r="AT756"/>
  <c r="AT759" s="1"/>
  <c r="AT690"/>
  <c r="AT693" s="1"/>
  <c r="AT706" s="1"/>
  <c r="AT649"/>
  <c r="AT652" s="1"/>
  <c r="AT614"/>
  <c r="AT617" s="1"/>
  <c r="AT816"/>
  <c r="AT819" s="1"/>
  <c r="AT797"/>
  <c r="AT800" s="1"/>
  <c r="AT810" s="1"/>
  <c r="AT1169"/>
  <c r="AT1172" s="1"/>
  <c r="AT1201" s="1"/>
  <c r="AT664"/>
  <c r="AT667" s="1"/>
  <c r="AT736"/>
  <c r="AT739" s="1"/>
  <c r="AT749" s="1"/>
  <c r="AT568"/>
  <c r="AT44"/>
  <c r="AT9"/>
  <c r="AT211"/>
  <c r="AT85"/>
  <c r="AT59"/>
  <c r="AT192"/>
  <c r="AT151"/>
  <c r="AT131"/>
  <c r="AS658"/>
  <c r="AS659"/>
  <c r="AS656"/>
  <c r="AS657"/>
  <c r="AS655"/>
  <c r="AS830"/>
  <c r="AS832"/>
  <c r="AS856"/>
  <c r="AS827"/>
  <c r="AS859"/>
  <c r="AS852"/>
  <c r="AS823"/>
  <c r="AS834"/>
  <c r="AS862"/>
  <c r="AS863"/>
  <c r="AS855"/>
  <c r="AS865"/>
  <c r="AS831"/>
  <c r="AS857"/>
  <c r="AS850"/>
  <c r="AS845"/>
  <c r="AS858"/>
  <c r="AS844"/>
  <c r="AS822"/>
  <c r="AS837"/>
  <c r="AS836"/>
  <c r="AS835"/>
  <c r="AS840"/>
  <c r="AS851"/>
  <c r="AS849"/>
  <c r="AS841"/>
  <c r="AS829"/>
  <c r="AS839"/>
  <c r="AS853"/>
  <c r="AS846"/>
  <c r="AS838"/>
  <c r="AS842"/>
  <c r="AS864"/>
  <c r="AS826"/>
  <c r="AS860"/>
  <c r="AS833"/>
  <c r="AS824"/>
  <c r="AS828"/>
  <c r="AS848"/>
  <c r="AS843"/>
  <c r="AS825"/>
  <c r="AS861"/>
  <c r="AS847"/>
  <c r="AS854"/>
  <c r="AU2" i="64"/>
  <c r="AT43"/>
  <c r="AT10"/>
  <c r="AT145"/>
  <c r="AT126"/>
  <c r="AT637" i="70" l="1"/>
  <c r="AT636"/>
  <c r="AT766"/>
  <c r="AT791"/>
  <c r="AU558" i="64"/>
  <c r="AU58"/>
  <c r="AV2" i="70"/>
  <c r="AV871" s="1"/>
  <c r="AU265"/>
  <c r="AU83" i="64"/>
  <c r="AT632" i="70"/>
  <c r="AT638"/>
  <c r="AT642"/>
  <c r="AT631"/>
  <c r="AT633"/>
  <c r="AT639"/>
  <c r="AT643"/>
  <c r="AT634"/>
  <c r="AT640"/>
  <c r="AT641"/>
  <c r="AT635"/>
  <c r="AS660"/>
  <c r="AU797"/>
  <c r="AU800" s="1"/>
  <c r="AU810" s="1"/>
  <c r="AU690"/>
  <c r="AU693" s="1"/>
  <c r="AU706" s="1"/>
  <c r="AU649"/>
  <c r="AU652" s="1"/>
  <c r="AU816"/>
  <c r="AU819" s="1"/>
  <c r="AU736"/>
  <c r="AU739" s="1"/>
  <c r="AU749" s="1"/>
  <c r="AU756"/>
  <c r="AU759" s="1"/>
  <c r="AU614"/>
  <c r="AU617" s="1"/>
  <c r="AU1169"/>
  <c r="AU1172" s="1"/>
  <c r="AU1201" s="1"/>
  <c r="AU664"/>
  <c r="AU667" s="1"/>
  <c r="AU131"/>
  <c r="AU568"/>
  <c r="AU44"/>
  <c r="AU9"/>
  <c r="AU211"/>
  <c r="AU85"/>
  <c r="AU59"/>
  <c r="AU192"/>
  <c r="AU151"/>
  <c r="AT803"/>
  <c r="AT811"/>
  <c r="AT808"/>
  <c r="AT806"/>
  <c r="AT805"/>
  <c r="AT809"/>
  <c r="AT807"/>
  <c r="AT804"/>
  <c r="AT726"/>
  <c r="AT697"/>
  <c r="AT720"/>
  <c r="AT716"/>
  <c r="AT727"/>
  <c r="AT710"/>
  <c r="AT723"/>
  <c r="AT730"/>
  <c r="AT724"/>
  <c r="AT707"/>
  <c r="AT725"/>
  <c r="AT703"/>
  <c r="AT699"/>
  <c r="AT700"/>
  <c r="AT712"/>
  <c r="AT708"/>
  <c r="AT698"/>
  <c r="AT704"/>
  <c r="AT709"/>
  <c r="AT715"/>
  <c r="AT711"/>
  <c r="AT701"/>
  <c r="AT702"/>
  <c r="AT717"/>
  <c r="AT728"/>
  <c r="AT705"/>
  <c r="AT719"/>
  <c r="AT714"/>
  <c r="AT696"/>
  <c r="AT722"/>
  <c r="AT713"/>
  <c r="AT729"/>
  <c r="AT718"/>
  <c r="AT721"/>
  <c r="AS731"/>
  <c r="AS812"/>
  <c r="AT1197"/>
  <c r="AT1176"/>
  <c r="AT1192"/>
  <c r="AT1194"/>
  <c r="AT1187"/>
  <c r="AT1190"/>
  <c r="AT1193"/>
  <c r="AT1200"/>
  <c r="AT1188"/>
  <c r="AT1186"/>
  <c r="AT1183"/>
  <c r="AT1182"/>
  <c r="AT1177"/>
  <c r="AT1202"/>
  <c r="AT1184"/>
  <c r="AT1178"/>
  <c r="AT1179"/>
  <c r="AT1195"/>
  <c r="AT1181"/>
  <c r="AT1189"/>
  <c r="AT1198"/>
  <c r="AT1180"/>
  <c r="AT1199"/>
  <c r="AT1175"/>
  <c r="AT1191"/>
  <c r="AT1185"/>
  <c r="AT1196"/>
  <c r="AT655"/>
  <c r="AT656"/>
  <c r="AT659"/>
  <c r="AT657"/>
  <c r="AT658"/>
  <c r="AS866"/>
  <c r="AT677"/>
  <c r="AT682"/>
  <c r="AT673"/>
  <c r="AT680"/>
  <c r="AT685"/>
  <c r="AT676"/>
  <c r="AT672"/>
  <c r="AT671"/>
  <c r="AT683"/>
  <c r="AT670"/>
  <c r="AT675"/>
  <c r="AT681"/>
  <c r="AT679"/>
  <c r="AT674"/>
  <c r="AT684"/>
  <c r="AT678"/>
  <c r="AT622"/>
  <c r="AT630"/>
  <c r="AT621"/>
  <c r="AT623"/>
  <c r="AT620"/>
  <c r="AT628"/>
  <c r="AT625"/>
  <c r="AT626"/>
  <c r="AT627"/>
  <c r="AT624"/>
  <c r="AT629"/>
  <c r="AS793"/>
  <c r="AS644"/>
  <c r="AT747"/>
  <c r="AT744"/>
  <c r="AT742"/>
  <c r="AT745"/>
  <c r="AT746"/>
  <c r="AT743"/>
  <c r="AT750"/>
  <c r="AT751"/>
  <c r="AT748"/>
  <c r="AT852"/>
  <c r="AT835"/>
  <c r="AT833"/>
  <c r="AT831"/>
  <c r="AT863"/>
  <c r="AT825"/>
  <c r="AT851"/>
  <c r="AT830"/>
  <c r="AT849"/>
  <c r="AT826"/>
  <c r="AT838"/>
  <c r="AT843"/>
  <c r="AT832"/>
  <c r="AT865"/>
  <c r="AT837"/>
  <c r="AT823"/>
  <c r="AT860"/>
  <c r="AT829"/>
  <c r="AT853"/>
  <c r="AT824"/>
  <c r="AT857"/>
  <c r="AT847"/>
  <c r="AT862"/>
  <c r="AT845"/>
  <c r="AT850"/>
  <c r="AT856"/>
  <c r="AT839"/>
  <c r="AT840"/>
  <c r="AT828"/>
  <c r="AT861"/>
  <c r="AT848"/>
  <c r="AT836"/>
  <c r="AT822"/>
  <c r="AT858"/>
  <c r="AT854"/>
  <c r="AT834"/>
  <c r="AT864"/>
  <c r="AT855"/>
  <c r="AT842"/>
  <c r="AT841"/>
  <c r="AT846"/>
  <c r="AT844"/>
  <c r="AT859"/>
  <c r="AT827"/>
  <c r="AT770"/>
  <c r="AT765"/>
  <c r="AT784"/>
  <c r="AT764"/>
  <c r="AT780"/>
  <c r="AT777"/>
  <c r="AT788"/>
  <c r="AT790"/>
  <c r="AT781"/>
  <c r="AT773"/>
  <c r="AT775"/>
  <c r="AT789"/>
  <c r="AT785"/>
  <c r="AT786"/>
  <c r="AT779"/>
  <c r="AT782"/>
  <c r="AT778"/>
  <c r="AT792"/>
  <c r="AT762"/>
  <c r="AT771"/>
  <c r="AT767"/>
  <c r="AT772"/>
  <c r="AT774"/>
  <c r="AT763"/>
  <c r="AT768"/>
  <c r="AT783"/>
  <c r="AT787"/>
  <c r="AT776"/>
  <c r="AT769"/>
  <c r="AS686"/>
  <c r="AS1203"/>
  <c r="AS752"/>
  <c r="AU145" i="64"/>
  <c r="AU126"/>
  <c r="AU10"/>
  <c r="AV2"/>
  <c r="AU43"/>
  <c r="AU637" i="70" l="1"/>
  <c r="AU636"/>
  <c r="AU766"/>
  <c r="AU791"/>
  <c r="AV558" i="64"/>
  <c r="AV58"/>
  <c r="AW2" i="70"/>
  <c r="AW871" s="1"/>
  <c r="AV265"/>
  <c r="AV83" i="64"/>
  <c r="AU633" i="70"/>
  <c r="AU639"/>
  <c r="AU643"/>
  <c r="AU631"/>
  <c r="AU635"/>
  <c r="AU641"/>
  <c r="AU634"/>
  <c r="AU640"/>
  <c r="AU632"/>
  <c r="AU638"/>
  <c r="AU642"/>
  <c r="AT793"/>
  <c r="AT644"/>
  <c r="AT731"/>
  <c r="AU630"/>
  <c r="AU628"/>
  <c r="AU626"/>
  <c r="AU625"/>
  <c r="AU622"/>
  <c r="AU620"/>
  <c r="AU623"/>
  <c r="AU624"/>
  <c r="AU621"/>
  <c r="AU629"/>
  <c r="AU627"/>
  <c r="AU656"/>
  <c r="AU657"/>
  <c r="AU659"/>
  <c r="AU658"/>
  <c r="AU655"/>
  <c r="AT812"/>
  <c r="AU1176"/>
  <c r="AU1192"/>
  <c r="AU1178"/>
  <c r="AU1179"/>
  <c r="AU1195"/>
  <c r="AU1177"/>
  <c r="AU1199"/>
  <c r="AU1188"/>
  <c r="AU1200"/>
  <c r="AU1175"/>
  <c r="AU1191"/>
  <c r="AU1198"/>
  <c r="AU1185"/>
  <c r="AU1184"/>
  <c r="AU1202"/>
  <c r="AU1194"/>
  <c r="AU1187"/>
  <c r="AU1190"/>
  <c r="AU1189"/>
  <c r="AU1197"/>
  <c r="AU1180"/>
  <c r="AU1196"/>
  <c r="AU1186"/>
  <c r="AU1183"/>
  <c r="AU1182"/>
  <c r="AU1193"/>
  <c r="AU1181"/>
  <c r="AU829"/>
  <c r="AU844"/>
  <c r="AU852"/>
  <c r="AU843"/>
  <c r="AU861"/>
  <c r="AU839"/>
  <c r="AU828"/>
  <c r="AU833"/>
  <c r="AU854"/>
  <c r="AU840"/>
  <c r="AU850"/>
  <c r="AU848"/>
  <c r="AU847"/>
  <c r="AU865"/>
  <c r="AU827"/>
  <c r="AU842"/>
  <c r="AU822"/>
  <c r="AU858"/>
  <c r="AU824"/>
  <c r="AU853"/>
  <c r="AU823"/>
  <c r="AU834"/>
  <c r="AU831"/>
  <c r="AU849"/>
  <c r="AU826"/>
  <c r="AU860"/>
  <c r="AU862"/>
  <c r="AU857"/>
  <c r="AU841"/>
  <c r="AU846"/>
  <c r="AU859"/>
  <c r="AU851"/>
  <c r="AU855"/>
  <c r="AU830"/>
  <c r="AU864"/>
  <c r="AU825"/>
  <c r="AU837"/>
  <c r="AU845"/>
  <c r="AU856"/>
  <c r="AU838"/>
  <c r="AU835"/>
  <c r="AU863"/>
  <c r="AU832"/>
  <c r="AU836"/>
  <c r="AT866"/>
  <c r="AU671"/>
  <c r="AU678"/>
  <c r="AU675"/>
  <c r="AU679"/>
  <c r="AU682"/>
  <c r="AU680"/>
  <c r="AU683"/>
  <c r="AU685"/>
  <c r="AU676"/>
  <c r="AU684"/>
  <c r="AU674"/>
  <c r="AU672"/>
  <c r="AU681"/>
  <c r="AU677"/>
  <c r="AU673"/>
  <c r="AU670"/>
  <c r="AU747"/>
  <c r="AU742"/>
  <c r="AU751"/>
  <c r="AU745"/>
  <c r="AU748"/>
  <c r="AU746"/>
  <c r="AU750"/>
  <c r="AU744"/>
  <c r="AU743"/>
  <c r="AU803"/>
  <c r="AU805"/>
  <c r="AU808"/>
  <c r="AU807"/>
  <c r="AU811"/>
  <c r="AU804"/>
  <c r="AU806"/>
  <c r="AU809"/>
  <c r="AT686"/>
  <c r="AT660"/>
  <c r="AT1203"/>
  <c r="AV816"/>
  <c r="AV819" s="1"/>
  <c r="AV736"/>
  <c r="AV739" s="1"/>
  <c r="AV749" s="1"/>
  <c r="AV756"/>
  <c r="AV759" s="1"/>
  <c r="AV690"/>
  <c r="AV693" s="1"/>
  <c r="AV706" s="1"/>
  <c r="AV1169"/>
  <c r="AV1172" s="1"/>
  <c r="AV1201" s="1"/>
  <c r="AV664"/>
  <c r="AV667" s="1"/>
  <c r="AV797"/>
  <c r="AV800" s="1"/>
  <c r="AV810" s="1"/>
  <c r="AV649"/>
  <c r="AV652" s="1"/>
  <c r="AV614"/>
  <c r="AV617" s="1"/>
  <c r="AV192"/>
  <c r="AV151"/>
  <c r="AV131"/>
  <c r="AV568"/>
  <c r="AV59"/>
  <c r="AV9"/>
  <c r="AV44"/>
  <c r="AV211"/>
  <c r="AV85"/>
  <c r="AU767"/>
  <c r="AU770"/>
  <c r="AU779"/>
  <c r="AU764"/>
  <c r="AU785"/>
  <c r="AU763"/>
  <c r="AU778"/>
  <c r="AU786"/>
  <c r="AU771"/>
  <c r="AU780"/>
  <c r="AU772"/>
  <c r="AU765"/>
  <c r="AU776"/>
  <c r="AU768"/>
  <c r="AU775"/>
  <c r="AU782"/>
  <c r="AU773"/>
  <c r="AU788"/>
  <c r="AU774"/>
  <c r="AU762"/>
  <c r="AU784"/>
  <c r="AU790"/>
  <c r="AU783"/>
  <c r="AU789"/>
  <c r="AU781"/>
  <c r="AU787"/>
  <c r="AU769"/>
  <c r="AU777"/>
  <c r="AU792"/>
  <c r="AU708"/>
  <c r="AU719"/>
  <c r="AU718"/>
  <c r="AU699"/>
  <c r="AU703"/>
  <c r="AU697"/>
  <c r="AU711"/>
  <c r="AU696"/>
  <c r="AU710"/>
  <c r="AU707"/>
  <c r="AU698"/>
  <c r="AU721"/>
  <c r="AU714"/>
  <c r="AU717"/>
  <c r="AU716"/>
  <c r="AU720"/>
  <c r="AU723"/>
  <c r="AU701"/>
  <c r="AU728"/>
  <c r="AU704"/>
  <c r="AU705"/>
  <c r="AU700"/>
  <c r="AU729"/>
  <c r="AU702"/>
  <c r="AU715"/>
  <c r="AU712"/>
  <c r="AU730"/>
  <c r="AU722"/>
  <c r="AU727"/>
  <c r="AU726"/>
  <c r="AU724"/>
  <c r="AU713"/>
  <c r="AU709"/>
  <c r="AU725"/>
  <c r="AT752"/>
  <c r="AV43" i="64"/>
  <c r="AV126"/>
  <c r="AV145"/>
  <c r="AV10"/>
  <c r="AW2"/>
  <c r="AV636" i="70" l="1"/>
  <c r="AV637"/>
  <c r="AV766"/>
  <c r="AV791"/>
  <c r="AW558" i="64"/>
  <c r="AW58"/>
  <c r="AX2" i="70"/>
  <c r="AW265"/>
  <c r="AW83" i="64"/>
  <c r="AV634" i="70"/>
  <c r="AV640"/>
  <c r="AV632"/>
  <c r="AV631"/>
  <c r="AV635"/>
  <c r="AV641"/>
  <c r="AV638"/>
  <c r="AV642"/>
  <c r="AV639"/>
  <c r="AV633"/>
  <c r="AV643"/>
  <c r="AU731"/>
  <c r="AV624"/>
  <c r="AV629"/>
  <c r="AV622"/>
  <c r="AV630"/>
  <c r="AV625"/>
  <c r="AV627"/>
  <c r="AV620"/>
  <c r="AV628"/>
  <c r="AV623"/>
  <c r="AV626"/>
  <c r="AV621"/>
  <c r="AV1202"/>
  <c r="AV1191"/>
  <c r="AV1178"/>
  <c r="AV1190"/>
  <c r="AV1188"/>
  <c r="AV1185"/>
  <c r="AV1184"/>
  <c r="AV1175"/>
  <c r="AV1183"/>
  <c r="AV1186"/>
  <c r="AV1187"/>
  <c r="AV1196"/>
  <c r="AV1182"/>
  <c r="AV1198"/>
  <c r="AV1195"/>
  <c r="AV1194"/>
  <c r="AV1181"/>
  <c r="AV1200"/>
  <c r="AV1176"/>
  <c r="AV1179"/>
  <c r="AV1199"/>
  <c r="AV1197"/>
  <c r="AV1189"/>
  <c r="AV1193"/>
  <c r="AV1180"/>
  <c r="AV1177"/>
  <c r="AV1192"/>
  <c r="AV838"/>
  <c r="AV859"/>
  <c r="AV835"/>
  <c r="AV826"/>
  <c r="AV830"/>
  <c r="AV865"/>
  <c r="AV827"/>
  <c r="AV854"/>
  <c r="AV824"/>
  <c r="AV862"/>
  <c r="AV849"/>
  <c r="AV829"/>
  <c r="AV856"/>
  <c r="AV834"/>
  <c r="AV842"/>
  <c r="AV858"/>
  <c r="AV848"/>
  <c r="AV855"/>
  <c r="AV825"/>
  <c r="AV840"/>
  <c r="AV861"/>
  <c r="AV851"/>
  <c r="AV837"/>
  <c r="AV863"/>
  <c r="AV841"/>
  <c r="AV852"/>
  <c r="AV846"/>
  <c r="AV832"/>
  <c r="AV860"/>
  <c r="AV850"/>
  <c r="AV845"/>
  <c r="AV823"/>
  <c r="AV853"/>
  <c r="AV864"/>
  <c r="AV843"/>
  <c r="AV836"/>
  <c r="AV828"/>
  <c r="AV831"/>
  <c r="AV857"/>
  <c r="AV844"/>
  <c r="AV847"/>
  <c r="AV839"/>
  <c r="AV822"/>
  <c r="AV833"/>
  <c r="AU1203"/>
  <c r="AV677"/>
  <c r="AV681"/>
  <c r="AV684"/>
  <c r="AV676"/>
  <c r="AV673"/>
  <c r="AV682"/>
  <c r="AV679"/>
  <c r="AV683"/>
  <c r="AV685"/>
  <c r="AV670"/>
  <c r="AV678"/>
  <c r="AV675"/>
  <c r="AV680"/>
  <c r="AV671"/>
  <c r="AV672"/>
  <c r="AV674"/>
  <c r="AV745"/>
  <c r="AV743"/>
  <c r="AV744"/>
  <c r="AV748"/>
  <c r="AV746"/>
  <c r="AV747"/>
  <c r="AV750"/>
  <c r="AV742"/>
  <c r="AV751"/>
  <c r="AU686"/>
  <c r="AU793"/>
  <c r="AV804"/>
  <c r="AV806"/>
  <c r="AV807"/>
  <c r="AV811"/>
  <c r="AV809"/>
  <c r="AV803"/>
  <c r="AV805"/>
  <c r="AV808"/>
  <c r="AV775"/>
  <c r="AV779"/>
  <c r="AV778"/>
  <c r="AV787"/>
  <c r="AV764"/>
  <c r="AV762"/>
  <c r="AV782"/>
  <c r="AV773"/>
  <c r="AV790"/>
  <c r="AV776"/>
  <c r="AV767"/>
  <c r="AV781"/>
  <c r="AV777"/>
  <c r="AV771"/>
  <c r="AV765"/>
  <c r="AV783"/>
  <c r="AV788"/>
  <c r="AV769"/>
  <c r="AV774"/>
  <c r="AV770"/>
  <c r="AV763"/>
  <c r="AV792"/>
  <c r="AV768"/>
  <c r="AV780"/>
  <c r="AV785"/>
  <c r="AV772"/>
  <c r="AV786"/>
  <c r="AV784"/>
  <c r="AV789"/>
  <c r="AU812"/>
  <c r="AU866"/>
  <c r="AU752"/>
  <c r="AW1169"/>
  <c r="AW1172" s="1"/>
  <c r="AW1201" s="1"/>
  <c r="AW664"/>
  <c r="AW667" s="1"/>
  <c r="AW756"/>
  <c r="AW759" s="1"/>
  <c r="AW690"/>
  <c r="AW693" s="1"/>
  <c r="AW706" s="1"/>
  <c r="AW649"/>
  <c r="AW652" s="1"/>
  <c r="AW614"/>
  <c r="AW617" s="1"/>
  <c r="AW816"/>
  <c r="AW819" s="1"/>
  <c r="AW736"/>
  <c r="AW739" s="1"/>
  <c r="AW749" s="1"/>
  <c r="AW797"/>
  <c r="AW800" s="1"/>
  <c r="AW810" s="1"/>
  <c r="AW211"/>
  <c r="AW85"/>
  <c r="AW59"/>
  <c r="AW192"/>
  <c r="AW151"/>
  <c r="AW131"/>
  <c r="AW568"/>
  <c r="AW9"/>
  <c r="AW44"/>
  <c r="AV658"/>
  <c r="AV657"/>
  <c r="AV656"/>
  <c r="AV659"/>
  <c r="AV655"/>
  <c r="AV717"/>
  <c r="AV718"/>
  <c r="AV713"/>
  <c r="AV700"/>
  <c r="AV730"/>
  <c r="AV728"/>
  <c r="AV710"/>
  <c r="AV714"/>
  <c r="AV723"/>
  <c r="AV703"/>
  <c r="AV711"/>
  <c r="AV727"/>
  <c r="AV716"/>
  <c r="AV708"/>
  <c r="AV704"/>
  <c r="AV709"/>
  <c r="AV699"/>
  <c r="AV724"/>
  <c r="AV720"/>
  <c r="AV726"/>
  <c r="AV721"/>
  <c r="AV719"/>
  <c r="AV707"/>
  <c r="AV701"/>
  <c r="AV705"/>
  <c r="AV696"/>
  <c r="AV697"/>
  <c r="AV722"/>
  <c r="AV698"/>
  <c r="AV725"/>
  <c r="AV715"/>
  <c r="AV712"/>
  <c r="AV729"/>
  <c r="AV702"/>
  <c r="AU660"/>
  <c r="AU644"/>
  <c r="AW10" i="64"/>
  <c r="AX2"/>
  <c r="AW43"/>
  <c r="AW145"/>
  <c r="AW126"/>
  <c r="AW636" i="70" l="1"/>
  <c r="AW637"/>
  <c r="AX871"/>
  <c r="AY2"/>
  <c r="AZ2" s="1"/>
  <c r="BA2" s="1"/>
  <c r="AW766"/>
  <c r="AW791"/>
  <c r="AX558" i="64"/>
  <c r="AX58"/>
  <c r="AY871" i="70"/>
  <c r="AX265"/>
  <c r="AX83" i="64"/>
  <c r="AW631" i="70"/>
  <c r="AW635"/>
  <c r="AW641"/>
  <c r="AW633"/>
  <c r="AW639"/>
  <c r="AW643"/>
  <c r="AW632"/>
  <c r="AW638"/>
  <c r="AW642"/>
  <c r="AW640"/>
  <c r="AW634"/>
  <c r="AV731"/>
  <c r="AV660"/>
  <c r="AW806"/>
  <c r="AW805"/>
  <c r="AW811"/>
  <c r="AW807"/>
  <c r="AW804"/>
  <c r="AW808"/>
  <c r="AW803"/>
  <c r="AW809"/>
  <c r="AW656"/>
  <c r="AW658"/>
  <c r="AW659"/>
  <c r="AW657"/>
  <c r="AW655"/>
  <c r="AW1181"/>
  <c r="AW1175"/>
  <c r="AW1188"/>
  <c r="AW1197"/>
  <c r="AW1178"/>
  <c r="AW1183"/>
  <c r="AW1200"/>
  <c r="AW1177"/>
  <c r="AW1193"/>
  <c r="AW1184"/>
  <c r="AW1199"/>
  <c r="AW1195"/>
  <c r="AW1198"/>
  <c r="AW1190"/>
  <c r="AW1189"/>
  <c r="AW1180"/>
  <c r="AW1202"/>
  <c r="AW1187"/>
  <c r="AW1194"/>
  <c r="AW1182"/>
  <c r="AW1185"/>
  <c r="AW1176"/>
  <c r="AW1192"/>
  <c r="AW1179"/>
  <c r="AW1186"/>
  <c r="AW1191"/>
  <c r="AW1196"/>
  <c r="AV866"/>
  <c r="AV752"/>
  <c r="AW628"/>
  <c r="AW630"/>
  <c r="AW626"/>
  <c r="AW624"/>
  <c r="AW620"/>
  <c r="AW622"/>
  <c r="AW623"/>
  <c r="AW621"/>
  <c r="AW629"/>
  <c r="AW627"/>
  <c r="AW625"/>
  <c r="AW673"/>
  <c r="AW683"/>
  <c r="AW685"/>
  <c r="AW684"/>
  <c r="AW681"/>
  <c r="AW670"/>
  <c r="AW672"/>
  <c r="AW680"/>
  <c r="AW678"/>
  <c r="AW682"/>
  <c r="AW674"/>
  <c r="AW676"/>
  <c r="AW675"/>
  <c r="AW671"/>
  <c r="AW677"/>
  <c r="AW679"/>
  <c r="AV686"/>
  <c r="AX756"/>
  <c r="AX759" s="1"/>
  <c r="AX690"/>
  <c r="AX693" s="1"/>
  <c r="AX706" s="1"/>
  <c r="AX649"/>
  <c r="AX652" s="1"/>
  <c r="AX614"/>
  <c r="AX617" s="1"/>
  <c r="AX816"/>
  <c r="AX819" s="1"/>
  <c r="AX736"/>
  <c r="AX739" s="1"/>
  <c r="AX749" s="1"/>
  <c r="AX797"/>
  <c r="AX800" s="1"/>
  <c r="AX810" s="1"/>
  <c r="AX1169"/>
  <c r="AX1172" s="1"/>
  <c r="AX1201" s="1"/>
  <c r="AX664"/>
  <c r="AX667" s="1"/>
  <c r="AX568"/>
  <c r="AX44"/>
  <c r="AX9"/>
  <c r="AX211"/>
  <c r="AX85"/>
  <c r="AX59"/>
  <c r="AX192"/>
  <c r="AX151"/>
  <c r="AX131"/>
  <c r="AW861"/>
  <c r="AW864"/>
  <c r="AW863"/>
  <c r="AW854"/>
  <c r="AW845"/>
  <c r="AW851"/>
  <c r="AW833"/>
  <c r="AW827"/>
  <c r="AW823"/>
  <c r="AW841"/>
  <c r="AW840"/>
  <c r="AW853"/>
  <c r="AW842"/>
  <c r="AW837"/>
  <c r="AW862"/>
  <c r="AW828"/>
  <c r="AW858"/>
  <c r="AW832"/>
  <c r="AW822"/>
  <c r="AW847"/>
  <c r="AW839"/>
  <c r="AW824"/>
  <c r="AW830"/>
  <c r="AW844"/>
  <c r="AW836"/>
  <c r="AW826"/>
  <c r="AW848"/>
  <c r="AW843"/>
  <c r="AW831"/>
  <c r="AW852"/>
  <c r="AW859"/>
  <c r="AW846"/>
  <c r="AW865"/>
  <c r="AW857"/>
  <c r="AW834"/>
  <c r="AW835"/>
  <c r="AW855"/>
  <c r="AW838"/>
  <c r="AW850"/>
  <c r="AW860"/>
  <c r="AW849"/>
  <c r="AW829"/>
  <c r="AW856"/>
  <c r="AW825"/>
  <c r="AW774"/>
  <c r="AW780"/>
  <c r="AW771"/>
  <c r="AW782"/>
  <c r="AW765"/>
  <c r="AW784"/>
  <c r="AW768"/>
  <c r="AW762"/>
  <c r="AW792"/>
  <c r="AW786"/>
  <c r="AW785"/>
  <c r="AW781"/>
  <c r="AW779"/>
  <c r="AW769"/>
  <c r="AW789"/>
  <c r="AW775"/>
  <c r="AW770"/>
  <c r="AW776"/>
  <c r="AW788"/>
  <c r="AW778"/>
  <c r="AW764"/>
  <c r="AW777"/>
  <c r="AW790"/>
  <c r="AW773"/>
  <c r="AW787"/>
  <c r="AW783"/>
  <c r="AW772"/>
  <c r="AW767"/>
  <c r="AW763"/>
  <c r="AV1203"/>
  <c r="AV644"/>
  <c r="AW750"/>
  <c r="AW744"/>
  <c r="AW742"/>
  <c r="AW748"/>
  <c r="AW751"/>
  <c r="AW746"/>
  <c r="AW743"/>
  <c r="AW745"/>
  <c r="AW747"/>
  <c r="AW705"/>
  <c r="AW718"/>
  <c r="AW724"/>
  <c r="AW722"/>
  <c r="AW703"/>
  <c r="AW696"/>
  <c r="AW704"/>
  <c r="AW707"/>
  <c r="AW713"/>
  <c r="AW698"/>
  <c r="AW709"/>
  <c r="AW717"/>
  <c r="AW702"/>
  <c r="AW714"/>
  <c r="AW700"/>
  <c r="AW712"/>
  <c r="AW728"/>
  <c r="AW711"/>
  <c r="AW715"/>
  <c r="AW708"/>
  <c r="AW701"/>
  <c r="AW719"/>
  <c r="AW723"/>
  <c r="AW720"/>
  <c r="AW726"/>
  <c r="AW721"/>
  <c r="AW725"/>
  <c r="AW716"/>
  <c r="AW710"/>
  <c r="AW727"/>
  <c r="AW697"/>
  <c r="AW699"/>
  <c r="AW729"/>
  <c r="AW730"/>
  <c r="AV793"/>
  <c r="AV812"/>
  <c r="AY2" i="64"/>
  <c r="AX43"/>
  <c r="AX10"/>
  <c r="AX145"/>
  <c r="AX126"/>
  <c r="AX637" i="70" l="1"/>
  <c r="AX636"/>
  <c r="BB2"/>
  <c r="BC2" s="1"/>
  <c r="BA131"/>
  <c r="BA44"/>
  <c r="BA59"/>
  <c r="BA265"/>
  <c r="BA151"/>
  <c r="BA9"/>
  <c r="BA192"/>
  <c r="BA614"/>
  <c r="BA617" s="1"/>
  <c r="BA568"/>
  <c r="BA797"/>
  <c r="BA800" s="1"/>
  <c r="BA871"/>
  <c r="BA1169"/>
  <c r="BA1172" s="1"/>
  <c r="BA1201" s="1"/>
  <c r="BA211"/>
  <c r="BA736"/>
  <c r="BA739" s="1"/>
  <c r="BA816"/>
  <c r="BA819" s="1"/>
  <c r="BA649"/>
  <c r="BA652" s="1"/>
  <c r="BA664"/>
  <c r="BA667" s="1"/>
  <c r="BA690"/>
  <c r="BA693" s="1"/>
  <c r="BA706" s="1"/>
  <c r="BA756"/>
  <c r="BA759" s="1"/>
  <c r="BA85"/>
  <c r="AX766"/>
  <c r="AX791"/>
  <c r="AY558" i="64"/>
  <c r="AY58"/>
  <c r="AZ871" i="70"/>
  <c r="AY265"/>
  <c r="AY83" i="64"/>
  <c r="AX632" i="70"/>
  <c r="AX638"/>
  <c r="AX642"/>
  <c r="AX634"/>
  <c r="AX640"/>
  <c r="AX633"/>
  <c r="AX639"/>
  <c r="AX643"/>
  <c r="AX631"/>
  <c r="AX635"/>
  <c r="AX641"/>
  <c r="AX786"/>
  <c r="AX778"/>
  <c r="AX772"/>
  <c r="AX773"/>
  <c r="AX792"/>
  <c r="AX790"/>
  <c r="AX767"/>
  <c r="AX770"/>
  <c r="AX789"/>
  <c r="AX788"/>
  <c r="AX787"/>
  <c r="AX768"/>
  <c r="AX771"/>
  <c r="AX785"/>
  <c r="AX762"/>
  <c r="AX774"/>
  <c r="AX769"/>
  <c r="AX763"/>
  <c r="AX784"/>
  <c r="AX780"/>
  <c r="AX783"/>
  <c r="AX777"/>
  <c r="AX782"/>
  <c r="AX781"/>
  <c r="AX779"/>
  <c r="AX764"/>
  <c r="AX775"/>
  <c r="AX776"/>
  <c r="AX765"/>
  <c r="AW644"/>
  <c r="AW866"/>
  <c r="AX751"/>
  <c r="AX750"/>
  <c r="AX745"/>
  <c r="AX746"/>
  <c r="AX743"/>
  <c r="AX742"/>
  <c r="AX747"/>
  <c r="AX744"/>
  <c r="AX748"/>
  <c r="AX717"/>
  <c r="AX721"/>
  <c r="AX697"/>
  <c r="AX724"/>
  <c r="AX713"/>
  <c r="AX722"/>
  <c r="AX730"/>
  <c r="AX702"/>
  <c r="AX726"/>
  <c r="AX723"/>
  <c r="AX705"/>
  <c r="AX704"/>
  <c r="AX708"/>
  <c r="AX710"/>
  <c r="AX715"/>
  <c r="AX703"/>
  <c r="AX699"/>
  <c r="AX725"/>
  <c r="AX709"/>
  <c r="AX729"/>
  <c r="AX728"/>
  <c r="AX727"/>
  <c r="AX720"/>
  <c r="AX707"/>
  <c r="AX716"/>
  <c r="AX718"/>
  <c r="AX701"/>
  <c r="AX700"/>
  <c r="AX712"/>
  <c r="AX698"/>
  <c r="AX719"/>
  <c r="AX711"/>
  <c r="AX714"/>
  <c r="AX696"/>
  <c r="AW686"/>
  <c r="AX681"/>
  <c r="AX674"/>
  <c r="AX675"/>
  <c r="AX670"/>
  <c r="AX682"/>
  <c r="AX679"/>
  <c r="AX672"/>
  <c r="AX684"/>
  <c r="AX676"/>
  <c r="AX673"/>
  <c r="AX671"/>
  <c r="AX685"/>
  <c r="AX680"/>
  <c r="AX683"/>
  <c r="AX677"/>
  <c r="AX678"/>
  <c r="AW731"/>
  <c r="AW793"/>
  <c r="AY797"/>
  <c r="AY800" s="1"/>
  <c r="AY810" s="1"/>
  <c r="AY649"/>
  <c r="AY652" s="1"/>
  <c r="AY816"/>
  <c r="AY819" s="1"/>
  <c r="AY736"/>
  <c r="AY739" s="1"/>
  <c r="AY749" s="1"/>
  <c r="AY756"/>
  <c r="AY759" s="1"/>
  <c r="AY690"/>
  <c r="AY693" s="1"/>
  <c r="AY706" s="1"/>
  <c r="AY614"/>
  <c r="AY617" s="1"/>
  <c r="AY1169"/>
  <c r="AY1172" s="1"/>
  <c r="AY1201" s="1"/>
  <c r="AY664"/>
  <c r="AY667" s="1"/>
  <c r="AY131"/>
  <c r="AY568"/>
  <c r="AY44"/>
  <c r="AY9"/>
  <c r="AY211"/>
  <c r="AY85"/>
  <c r="AY59"/>
  <c r="AY192"/>
  <c r="AY151"/>
  <c r="AX803"/>
  <c r="AX811"/>
  <c r="AX804"/>
  <c r="AX807"/>
  <c r="AX809"/>
  <c r="AX808"/>
  <c r="AX806"/>
  <c r="AX805"/>
  <c r="AX655"/>
  <c r="AX658"/>
  <c r="AX656"/>
  <c r="AX657"/>
  <c r="AX659"/>
  <c r="AW812"/>
  <c r="AW752"/>
  <c r="AX823"/>
  <c r="AX854"/>
  <c r="AX838"/>
  <c r="AX846"/>
  <c r="AX843"/>
  <c r="AX834"/>
  <c r="AX864"/>
  <c r="AX855"/>
  <c r="AX839"/>
  <c r="AX860"/>
  <c r="AX842"/>
  <c r="AX840"/>
  <c r="AX822"/>
  <c r="AX829"/>
  <c r="AX852"/>
  <c r="AX833"/>
  <c r="AX851"/>
  <c r="AX863"/>
  <c r="AX848"/>
  <c r="AX835"/>
  <c r="AX841"/>
  <c r="AX859"/>
  <c r="AX858"/>
  <c r="AX836"/>
  <c r="AX837"/>
  <c r="AX853"/>
  <c r="AX832"/>
  <c r="AX865"/>
  <c r="AX831"/>
  <c r="AX830"/>
  <c r="AX825"/>
  <c r="AX824"/>
  <c r="AX826"/>
  <c r="AX862"/>
  <c r="AX849"/>
  <c r="AX857"/>
  <c r="AX861"/>
  <c r="AX847"/>
  <c r="AX850"/>
  <c r="AX856"/>
  <c r="AX828"/>
  <c r="AX827"/>
  <c r="AX845"/>
  <c r="AX844"/>
  <c r="AX1179"/>
  <c r="AX1195"/>
  <c r="AX1189"/>
  <c r="AX1186"/>
  <c r="AX1177"/>
  <c r="AX1202"/>
  <c r="AX1184"/>
  <c r="AX1175"/>
  <c r="AX1191"/>
  <c r="AX1181"/>
  <c r="AX1182"/>
  <c r="AX1199"/>
  <c r="AX1180"/>
  <c r="AX1188"/>
  <c r="AX1196"/>
  <c r="AX1187"/>
  <c r="AX1198"/>
  <c r="AX1178"/>
  <c r="AX1194"/>
  <c r="AX1193"/>
  <c r="AX1192"/>
  <c r="AX1183"/>
  <c r="AX1197"/>
  <c r="AX1200"/>
  <c r="AX1190"/>
  <c r="AX1185"/>
  <c r="AX1176"/>
  <c r="AX623"/>
  <c r="AX630"/>
  <c r="AX621"/>
  <c r="AX629"/>
  <c r="AX624"/>
  <c r="AX626"/>
  <c r="AX628"/>
  <c r="AX627"/>
  <c r="AX620"/>
  <c r="AX622"/>
  <c r="AX625"/>
  <c r="AW1203"/>
  <c r="AW660"/>
  <c r="AY145" i="64"/>
  <c r="AY126"/>
  <c r="AY10"/>
  <c r="AZ2"/>
  <c r="AY43"/>
  <c r="AY637" i="70" l="1"/>
  <c r="AY636"/>
  <c r="BA636"/>
  <c r="BA637"/>
  <c r="BD2"/>
  <c r="BD9" s="1"/>
  <c r="BC9"/>
  <c r="BC131"/>
  <c r="BC1169"/>
  <c r="BC1172" s="1"/>
  <c r="BC1201" s="1"/>
  <c r="BC690"/>
  <c r="BC693" s="1"/>
  <c r="BC706" s="1"/>
  <c r="BC59"/>
  <c r="BC568"/>
  <c r="BC871"/>
  <c r="BC211"/>
  <c r="BC797"/>
  <c r="BC800" s="1"/>
  <c r="BC649"/>
  <c r="BC652" s="1"/>
  <c r="BC44"/>
  <c r="BC614"/>
  <c r="BC617" s="1"/>
  <c r="BC736"/>
  <c r="BC739" s="1"/>
  <c r="BC816"/>
  <c r="BC819" s="1"/>
  <c r="BC151"/>
  <c r="BC756"/>
  <c r="BC759" s="1"/>
  <c r="BC664"/>
  <c r="BC667" s="1"/>
  <c r="BC192"/>
  <c r="BC85"/>
  <c r="BC265"/>
  <c r="BA791"/>
  <c r="BA764"/>
  <c r="BA763"/>
  <c r="BA790"/>
  <c r="BA777"/>
  <c r="BA786"/>
  <c r="BA768"/>
  <c r="BA775"/>
  <c r="BA785"/>
  <c r="BA778"/>
  <c r="BA781"/>
  <c r="BA774"/>
  <c r="BA772"/>
  <c r="BA784"/>
  <c r="BA766"/>
  <c r="BA789"/>
  <c r="BA769"/>
  <c r="BA762"/>
  <c r="BA765"/>
  <c r="BA792"/>
  <c r="BA770"/>
  <c r="BA787"/>
  <c r="BA767"/>
  <c r="BA782"/>
  <c r="BA780"/>
  <c r="BA771"/>
  <c r="BA776"/>
  <c r="BA783"/>
  <c r="BA779"/>
  <c r="BA773"/>
  <c r="BA788"/>
  <c r="BA862"/>
  <c r="BA845"/>
  <c r="BA823"/>
  <c r="BA842"/>
  <c r="BA825"/>
  <c r="BA844"/>
  <c r="BA837"/>
  <c r="BA853"/>
  <c r="BA859"/>
  <c r="BA843"/>
  <c r="BA863"/>
  <c r="BA846"/>
  <c r="BA829"/>
  <c r="BA860"/>
  <c r="BA826"/>
  <c r="BA851"/>
  <c r="BA824"/>
  <c r="BA847"/>
  <c r="BA831"/>
  <c r="BA850"/>
  <c r="BA832"/>
  <c r="BA849"/>
  <c r="BA830"/>
  <c r="BA855"/>
  <c r="BA836"/>
  <c r="BA857"/>
  <c r="BA835"/>
  <c r="BA854"/>
  <c r="BA848"/>
  <c r="BA828"/>
  <c r="BA865"/>
  <c r="BA856"/>
  <c r="BA827"/>
  <c r="BA861"/>
  <c r="BA839"/>
  <c r="BA858"/>
  <c r="BA841"/>
  <c r="BA864"/>
  <c r="BA822"/>
  <c r="BA840"/>
  <c r="BA834"/>
  <c r="BA833"/>
  <c r="BA838"/>
  <c r="BA852"/>
  <c r="BA719"/>
  <c r="BA701"/>
  <c r="BA700"/>
  <c r="BA711"/>
  <c r="BA727"/>
  <c r="BA707"/>
  <c r="BA710"/>
  <c r="BA705"/>
  <c r="BA702"/>
  <c r="BA726"/>
  <c r="BA715"/>
  <c r="BA730"/>
  <c r="BA713"/>
  <c r="BA696"/>
  <c r="BA709"/>
  <c r="BA720"/>
  <c r="BA716"/>
  <c r="BA721"/>
  <c r="BA728"/>
  <c r="BA698"/>
  <c r="BA722"/>
  <c r="BA714"/>
  <c r="BA725"/>
  <c r="BA697"/>
  <c r="BA723"/>
  <c r="BA699"/>
  <c r="BA704"/>
  <c r="BA712"/>
  <c r="BA717"/>
  <c r="BA708"/>
  <c r="BA724"/>
  <c r="BA703"/>
  <c r="BA729"/>
  <c r="BA718"/>
  <c r="BA747"/>
  <c r="BA750"/>
  <c r="BA751"/>
  <c r="BA742"/>
  <c r="BA744"/>
  <c r="BA746"/>
  <c r="BA745"/>
  <c r="BA743"/>
  <c r="BA749"/>
  <c r="BA748"/>
  <c r="BA810"/>
  <c r="BA804"/>
  <c r="BA808"/>
  <c r="BA811"/>
  <c r="BA803"/>
  <c r="BA809"/>
  <c r="BA807"/>
  <c r="BA806"/>
  <c r="BA805"/>
  <c r="BA671"/>
  <c r="BA683"/>
  <c r="BA677"/>
  <c r="BA680"/>
  <c r="BA682"/>
  <c r="BA672"/>
  <c r="BA684"/>
  <c r="BA673"/>
  <c r="BA676"/>
  <c r="BA681"/>
  <c r="BA675"/>
  <c r="BA685"/>
  <c r="BA678"/>
  <c r="BA674"/>
  <c r="BA670"/>
  <c r="BA679"/>
  <c r="BA659"/>
  <c r="BA658"/>
  <c r="BA656"/>
  <c r="BA655"/>
  <c r="BA657"/>
  <c r="BA1202"/>
  <c r="BA1196"/>
  <c r="BA1181"/>
  <c r="BA1182"/>
  <c r="BA1187"/>
  <c r="BA1184"/>
  <c r="BA1183"/>
  <c r="BA1185"/>
  <c r="BA1176"/>
  <c r="BA1191"/>
  <c r="BA1177"/>
  <c r="BA1189"/>
  <c r="BA1193"/>
  <c r="BA1192"/>
  <c r="BA1195"/>
  <c r="BA1186"/>
  <c r="BA1175"/>
  <c r="BA1200"/>
  <c r="BA1178"/>
  <c r="BA1188"/>
  <c r="BA1190"/>
  <c r="BA1179"/>
  <c r="BA1197"/>
  <c r="BA1180"/>
  <c r="BA1198"/>
  <c r="BA1199"/>
  <c r="BA1194"/>
  <c r="BA638"/>
  <c r="BA643"/>
  <c r="BA622"/>
  <c r="BA627"/>
  <c r="BA633"/>
  <c r="BA630"/>
  <c r="BA620"/>
  <c r="BA625"/>
  <c r="BA631"/>
  <c r="BA621"/>
  <c r="BA624"/>
  <c r="BA626"/>
  <c r="BA632"/>
  <c r="BA639"/>
  <c r="BA635"/>
  <c r="BA641"/>
  <c r="BA629"/>
  <c r="BA623"/>
  <c r="BA640"/>
  <c r="BA628"/>
  <c r="BA642"/>
  <c r="BA634"/>
  <c r="BE2"/>
  <c r="BF2" s="1"/>
  <c r="BG2" s="1"/>
  <c r="BH2" s="1"/>
  <c r="BI2" s="1"/>
  <c r="BJ2" s="1"/>
  <c r="BK2" s="1"/>
  <c r="BL2" s="1"/>
  <c r="BM2" s="1"/>
  <c r="BN2" s="1"/>
  <c r="BO2" s="1"/>
  <c r="BP2" s="1"/>
  <c r="BQ2" s="1"/>
  <c r="BR2" s="1"/>
  <c r="BS2" s="1"/>
  <c r="BT2" s="1"/>
  <c r="BU2" s="1"/>
  <c r="BV2" s="1"/>
  <c r="BW2" s="1"/>
  <c r="BX2" s="1"/>
  <c r="BY2" s="1"/>
  <c r="BZ2" s="1"/>
  <c r="CA2" s="1"/>
  <c r="CB2" s="1"/>
  <c r="CC2" s="1"/>
  <c r="CD2" s="1"/>
  <c r="BB211"/>
  <c r="BB1169"/>
  <c r="BB1172" s="1"/>
  <c r="BB1201" s="1"/>
  <c r="BB871"/>
  <c r="BB265"/>
  <c r="BB664"/>
  <c r="BB667" s="1"/>
  <c r="BB690"/>
  <c r="BB693" s="1"/>
  <c r="BB706" s="1"/>
  <c r="BB59"/>
  <c r="BB44"/>
  <c r="BB614"/>
  <c r="BB617" s="1"/>
  <c r="BB649"/>
  <c r="BB652" s="1"/>
  <c r="BB9"/>
  <c r="BB797"/>
  <c r="BB800" s="1"/>
  <c r="BB816"/>
  <c r="BB819" s="1"/>
  <c r="BB192"/>
  <c r="BB568"/>
  <c r="BB85"/>
  <c r="BB736"/>
  <c r="BB739" s="1"/>
  <c r="BB756"/>
  <c r="BB759" s="1"/>
  <c r="BB131"/>
  <c r="BB151"/>
  <c r="BA2" i="64"/>
  <c r="AY766" i="70"/>
  <c r="AY791"/>
  <c r="AZ558" i="64"/>
  <c r="AZ58"/>
  <c r="BD871" i="70"/>
  <c r="AZ265"/>
  <c r="AZ83" i="64"/>
  <c r="AY633" i="70"/>
  <c r="AY639"/>
  <c r="AY643"/>
  <c r="AY632"/>
  <c r="AY634"/>
  <c r="AY640"/>
  <c r="AY631"/>
  <c r="AY635"/>
  <c r="AY641"/>
  <c r="AY638"/>
  <c r="AY642"/>
  <c r="AX752"/>
  <c r="AX866"/>
  <c r="AX660"/>
  <c r="AY678"/>
  <c r="AY679"/>
  <c r="AY680"/>
  <c r="AY673"/>
  <c r="AY671"/>
  <c r="AY676"/>
  <c r="AY675"/>
  <c r="AY672"/>
  <c r="AY685"/>
  <c r="AY681"/>
  <c r="AY683"/>
  <c r="AY670"/>
  <c r="AY674"/>
  <c r="AY682"/>
  <c r="AY684"/>
  <c r="AY677"/>
  <c r="AY767"/>
  <c r="AY790"/>
  <c r="AY777"/>
  <c r="AY785"/>
  <c r="AY770"/>
  <c r="AY763"/>
  <c r="AY788"/>
  <c r="AY787"/>
  <c r="AY786"/>
  <c r="AY762"/>
  <c r="AY774"/>
  <c r="AY771"/>
  <c r="AY780"/>
  <c r="AY781"/>
  <c r="AY779"/>
  <c r="AY778"/>
  <c r="AY782"/>
  <c r="AY768"/>
  <c r="AY776"/>
  <c r="AY773"/>
  <c r="AY775"/>
  <c r="AY772"/>
  <c r="AY792"/>
  <c r="AY783"/>
  <c r="AY784"/>
  <c r="AY769"/>
  <c r="AY789"/>
  <c r="AY765"/>
  <c r="AY764"/>
  <c r="AY804"/>
  <c r="AY803"/>
  <c r="AY811"/>
  <c r="AY809"/>
  <c r="AY807"/>
  <c r="AY806"/>
  <c r="AY805"/>
  <c r="AY808"/>
  <c r="AX731"/>
  <c r="AY718"/>
  <c r="AY727"/>
  <c r="AY696"/>
  <c r="AY726"/>
  <c r="AY723"/>
  <c r="AY708"/>
  <c r="AY703"/>
  <c r="AY700"/>
  <c r="AY712"/>
  <c r="AY728"/>
  <c r="AY730"/>
  <c r="AY724"/>
  <c r="AY719"/>
  <c r="AY705"/>
  <c r="AY715"/>
  <c r="AY704"/>
  <c r="AY697"/>
  <c r="AY720"/>
  <c r="AY707"/>
  <c r="AY710"/>
  <c r="AY729"/>
  <c r="AY722"/>
  <c r="AY725"/>
  <c r="AY711"/>
  <c r="AY717"/>
  <c r="AY716"/>
  <c r="AY699"/>
  <c r="AY714"/>
  <c r="AY713"/>
  <c r="AY698"/>
  <c r="AY709"/>
  <c r="AY721"/>
  <c r="AY701"/>
  <c r="AY702"/>
  <c r="AY658"/>
  <c r="AY657"/>
  <c r="AY655"/>
  <c r="AY659"/>
  <c r="AY656"/>
  <c r="AX644"/>
  <c r="AZ816"/>
  <c r="AZ819" s="1"/>
  <c r="AZ736"/>
  <c r="AZ739" s="1"/>
  <c r="AZ749" s="1"/>
  <c r="AZ756"/>
  <c r="AZ759" s="1"/>
  <c r="AZ690"/>
  <c r="AZ693" s="1"/>
  <c r="AZ706" s="1"/>
  <c r="AZ1169"/>
  <c r="AZ1172" s="1"/>
  <c r="AZ1201" s="1"/>
  <c r="AZ664"/>
  <c r="AZ667" s="1"/>
  <c r="AZ797"/>
  <c r="AZ800" s="1"/>
  <c r="AZ810" s="1"/>
  <c r="AZ649"/>
  <c r="AZ652" s="1"/>
  <c r="AZ614"/>
  <c r="AZ617" s="1"/>
  <c r="AZ192"/>
  <c r="AZ151"/>
  <c r="AZ131"/>
  <c r="AZ568"/>
  <c r="AZ59"/>
  <c r="AZ9"/>
  <c r="AZ211"/>
  <c r="AZ44"/>
  <c r="AZ85"/>
  <c r="AY629"/>
  <c r="AY627"/>
  <c r="AY625"/>
  <c r="AY628"/>
  <c r="AY626"/>
  <c r="AY624"/>
  <c r="AY630"/>
  <c r="AY620"/>
  <c r="AY623"/>
  <c r="AY621"/>
  <c r="AY622"/>
  <c r="AY825"/>
  <c r="AY841"/>
  <c r="AY842"/>
  <c r="AY839"/>
  <c r="AY857"/>
  <c r="AY851"/>
  <c r="AY852"/>
  <c r="AY830"/>
  <c r="AY828"/>
  <c r="AY859"/>
  <c r="AY849"/>
  <c r="AY855"/>
  <c r="AY843"/>
  <c r="AY861"/>
  <c r="AY823"/>
  <c r="AY837"/>
  <c r="AY834"/>
  <c r="AY838"/>
  <c r="AY863"/>
  <c r="AY865"/>
  <c r="AY854"/>
  <c r="AY829"/>
  <c r="AY845"/>
  <c r="AY827"/>
  <c r="AY844"/>
  <c r="AY822"/>
  <c r="AY856"/>
  <c r="AY858"/>
  <c r="AY824"/>
  <c r="AY853"/>
  <c r="AY864"/>
  <c r="AY850"/>
  <c r="AY831"/>
  <c r="AY826"/>
  <c r="AY860"/>
  <c r="AY862"/>
  <c r="AY832"/>
  <c r="AY840"/>
  <c r="AY836"/>
  <c r="AY835"/>
  <c r="AY847"/>
  <c r="AY833"/>
  <c r="AY848"/>
  <c r="AY846"/>
  <c r="AX793"/>
  <c r="AX1203"/>
  <c r="AX812"/>
  <c r="AY1188"/>
  <c r="AY1186"/>
  <c r="AY1183"/>
  <c r="AY1202"/>
  <c r="AY1198"/>
  <c r="AY1197"/>
  <c r="AY1184"/>
  <c r="AY1178"/>
  <c r="AY1179"/>
  <c r="AY1195"/>
  <c r="AY1190"/>
  <c r="AY1181"/>
  <c r="AY1189"/>
  <c r="AY1180"/>
  <c r="AY1196"/>
  <c r="AY1175"/>
  <c r="AY1191"/>
  <c r="AY1182"/>
  <c r="AY1199"/>
  <c r="AY1193"/>
  <c r="AY1176"/>
  <c r="AY1192"/>
  <c r="AY1194"/>
  <c r="AY1187"/>
  <c r="AY1200"/>
  <c r="AY1185"/>
  <c r="AY1177"/>
  <c r="AY743"/>
  <c r="AY745"/>
  <c r="AY742"/>
  <c r="AY750"/>
  <c r="AY751"/>
  <c r="AY744"/>
  <c r="AY746"/>
  <c r="AY748"/>
  <c r="AY747"/>
  <c r="AX686"/>
  <c r="AZ43" i="64"/>
  <c r="AZ145"/>
  <c r="AZ126"/>
  <c r="AZ10"/>
  <c r="BA660" i="70" l="1"/>
  <c r="BC637"/>
  <c r="BC636"/>
  <c r="AZ636"/>
  <c r="AZ637"/>
  <c r="BB637"/>
  <c r="BB636"/>
  <c r="BC1182"/>
  <c r="BC1175"/>
  <c r="BC1191"/>
  <c r="BC1178"/>
  <c r="BC1185"/>
  <c r="BC1181"/>
  <c r="BC1195"/>
  <c r="BC1193"/>
  <c r="BC1190"/>
  <c r="BC1180"/>
  <c r="BC1189"/>
  <c r="BC1179"/>
  <c r="BC1184"/>
  <c r="BC1188"/>
  <c r="BC1177"/>
  <c r="BC1202"/>
  <c r="BC1187"/>
  <c r="BC1200"/>
  <c r="BC1186"/>
  <c r="BC1183"/>
  <c r="BC1198"/>
  <c r="BC1176"/>
  <c r="BC1192"/>
  <c r="BC1194"/>
  <c r="BC1199"/>
  <c r="BC1197"/>
  <c r="BC1196"/>
  <c r="BC838"/>
  <c r="BC859"/>
  <c r="BC828"/>
  <c r="BC863"/>
  <c r="BC849"/>
  <c r="BC832"/>
  <c r="BC842"/>
  <c r="BC846"/>
  <c r="BC829"/>
  <c r="BC860"/>
  <c r="BC825"/>
  <c r="BC822"/>
  <c r="BC827"/>
  <c r="BC852"/>
  <c r="BC850"/>
  <c r="BC833"/>
  <c r="BC831"/>
  <c r="BC835"/>
  <c r="BC830"/>
  <c r="BC843"/>
  <c r="BC839"/>
  <c r="BC848"/>
  <c r="BC853"/>
  <c r="BC840"/>
  <c r="BC826"/>
  <c r="BC834"/>
  <c r="BC851"/>
  <c r="BC855"/>
  <c r="BC844"/>
  <c r="BC861"/>
  <c r="BC856"/>
  <c r="BC858"/>
  <c r="BC823"/>
  <c r="BC854"/>
  <c r="BC837"/>
  <c r="BC847"/>
  <c r="BC841"/>
  <c r="BC865"/>
  <c r="BC864"/>
  <c r="BC836"/>
  <c r="BC862"/>
  <c r="BC845"/>
  <c r="BC824"/>
  <c r="BC857"/>
  <c r="BC656"/>
  <c r="BC659"/>
  <c r="BC657"/>
  <c r="BC658"/>
  <c r="BC655"/>
  <c r="BC675"/>
  <c r="BC672"/>
  <c r="BC673"/>
  <c r="BC681"/>
  <c r="BC671"/>
  <c r="BC682"/>
  <c r="BC684"/>
  <c r="BC683"/>
  <c r="BC677"/>
  <c r="BC678"/>
  <c r="BC680"/>
  <c r="BC674"/>
  <c r="BC676"/>
  <c r="BC685"/>
  <c r="BC679"/>
  <c r="BC670"/>
  <c r="BC746"/>
  <c r="BC749"/>
  <c r="BC750"/>
  <c r="BC744"/>
  <c r="BC748"/>
  <c r="BC747"/>
  <c r="BC743"/>
  <c r="BC751"/>
  <c r="BC742"/>
  <c r="BC745"/>
  <c r="BC806"/>
  <c r="BC803"/>
  <c r="BC808"/>
  <c r="BC807"/>
  <c r="BC811"/>
  <c r="BC810"/>
  <c r="BC804"/>
  <c r="BC805"/>
  <c r="BC809"/>
  <c r="BC786"/>
  <c r="BC776"/>
  <c r="BC789"/>
  <c r="BC781"/>
  <c r="BC763"/>
  <c r="BC771"/>
  <c r="BC792"/>
  <c r="BC790"/>
  <c r="BC770"/>
  <c r="BC775"/>
  <c r="BC784"/>
  <c r="BC765"/>
  <c r="BC764"/>
  <c r="BC778"/>
  <c r="BC791"/>
  <c r="BC773"/>
  <c r="BC785"/>
  <c r="BC779"/>
  <c r="BC782"/>
  <c r="BC768"/>
  <c r="BC774"/>
  <c r="BC762"/>
  <c r="BC788"/>
  <c r="BC772"/>
  <c r="BC769"/>
  <c r="BC780"/>
  <c r="BC766"/>
  <c r="BC767"/>
  <c r="BC783"/>
  <c r="BC777"/>
  <c r="BC787"/>
  <c r="BC628"/>
  <c r="BC635"/>
  <c r="BC620"/>
  <c r="BC626"/>
  <c r="BC623"/>
  <c r="BC640"/>
  <c r="BC642"/>
  <c r="BC634"/>
  <c r="BC624"/>
  <c r="BC633"/>
  <c r="BC630"/>
  <c r="BC622"/>
  <c r="BC632"/>
  <c r="BC643"/>
  <c r="BC631"/>
  <c r="BC638"/>
  <c r="BC641"/>
  <c r="BC629"/>
  <c r="BC639"/>
  <c r="BC625"/>
  <c r="BC621"/>
  <c r="BC627"/>
  <c r="BC729"/>
  <c r="BC699"/>
  <c r="BC714"/>
  <c r="BC725"/>
  <c r="BC697"/>
  <c r="BC704"/>
  <c r="BC723"/>
  <c r="BC720"/>
  <c r="BC713"/>
  <c r="BC710"/>
  <c r="BC700"/>
  <c r="BC709"/>
  <c r="BC701"/>
  <c r="BC717"/>
  <c r="BC724"/>
  <c r="BC722"/>
  <c r="BC703"/>
  <c r="BC696"/>
  <c r="BC707"/>
  <c r="BC718"/>
  <c r="BC728"/>
  <c r="BC698"/>
  <c r="BC715"/>
  <c r="BC708"/>
  <c r="BC702"/>
  <c r="BC705"/>
  <c r="BC716"/>
  <c r="BC727"/>
  <c r="BC730"/>
  <c r="BC712"/>
  <c r="BC719"/>
  <c r="BC721"/>
  <c r="BC726"/>
  <c r="BC711"/>
  <c r="BB791"/>
  <c r="BB768"/>
  <c r="BB792"/>
  <c r="BB764"/>
  <c r="BB779"/>
  <c r="BB781"/>
  <c r="BB788"/>
  <c r="BB787"/>
  <c r="BB789"/>
  <c r="BB774"/>
  <c r="BB785"/>
  <c r="BB766"/>
  <c r="BB765"/>
  <c r="BB763"/>
  <c r="BB782"/>
  <c r="BB772"/>
  <c r="BB773"/>
  <c r="BB767"/>
  <c r="BB769"/>
  <c r="BB783"/>
  <c r="BB790"/>
  <c r="BB777"/>
  <c r="BB762"/>
  <c r="BB778"/>
  <c r="BB784"/>
  <c r="BB786"/>
  <c r="BB780"/>
  <c r="BB775"/>
  <c r="BB771"/>
  <c r="BB770"/>
  <c r="BB776"/>
  <c r="BB657"/>
  <c r="BB658"/>
  <c r="BB659"/>
  <c r="BB655"/>
  <c r="BB656"/>
  <c r="BB702"/>
  <c r="BB696"/>
  <c r="BB715"/>
  <c r="BB710"/>
  <c r="BB730"/>
  <c r="BB703"/>
  <c r="BB709"/>
  <c r="BB700"/>
  <c r="BB716"/>
  <c r="BB714"/>
  <c r="BB728"/>
  <c r="BB698"/>
  <c r="BB726"/>
  <c r="BB718"/>
  <c r="BB720"/>
  <c r="BB717"/>
  <c r="BB707"/>
  <c r="BB699"/>
  <c r="BB713"/>
  <c r="BB712"/>
  <c r="BB705"/>
  <c r="BB724"/>
  <c r="BB704"/>
  <c r="BB723"/>
  <c r="BB711"/>
  <c r="BB725"/>
  <c r="BB719"/>
  <c r="BB721"/>
  <c r="BB701"/>
  <c r="BB727"/>
  <c r="BB708"/>
  <c r="BB722"/>
  <c r="BB697"/>
  <c r="BB729"/>
  <c r="BB1185"/>
  <c r="BB1186"/>
  <c r="BB1177"/>
  <c r="BB1189"/>
  <c r="BB1188"/>
  <c r="BB1195"/>
  <c r="BB1179"/>
  <c r="BB1192"/>
  <c r="BB1181"/>
  <c r="BB1175"/>
  <c r="BB1200"/>
  <c r="BB1187"/>
  <c r="BB1198"/>
  <c r="BB1190"/>
  <c r="BB1191"/>
  <c r="BB1183"/>
  <c r="BB1194"/>
  <c r="BB1199"/>
  <c r="BB1197"/>
  <c r="BB1193"/>
  <c r="BB1202"/>
  <c r="BB1180"/>
  <c r="BB1182"/>
  <c r="BB1178"/>
  <c r="BB1196"/>
  <c r="BB1184"/>
  <c r="BB1176"/>
  <c r="BB743"/>
  <c r="BB751"/>
  <c r="BB744"/>
  <c r="BB745"/>
  <c r="BB749"/>
  <c r="BB742"/>
  <c r="BB750"/>
  <c r="BB746"/>
  <c r="BB748"/>
  <c r="BB747"/>
  <c r="BB858"/>
  <c r="BB841"/>
  <c r="BB860"/>
  <c r="BB838"/>
  <c r="BB864"/>
  <c r="BB847"/>
  <c r="BB856"/>
  <c r="BB865"/>
  <c r="BB828"/>
  <c r="BB848"/>
  <c r="BB835"/>
  <c r="BB842"/>
  <c r="BB825"/>
  <c r="BB859"/>
  <c r="BB822"/>
  <c r="BB832"/>
  <c r="BB855"/>
  <c r="BB831"/>
  <c r="BB824"/>
  <c r="BB862"/>
  <c r="BB827"/>
  <c r="BB861"/>
  <c r="BB826"/>
  <c r="BB840"/>
  <c r="BB823"/>
  <c r="BB853"/>
  <c r="BB843"/>
  <c r="BB834"/>
  <c r="BB836"/>
  <c r="BB839"/>
  <c r="BB830"/>
  <c r="BB844"/>
  <c r="BB829"/>
  <c r="BB857"/>
  <c r="BB852"/>
  <c r="BB854"/>
  <c r="BB837"/>
  <c r="BB851"/>
  <c r="BB849"/>
  <c r="BB850"/>
  <c r="BB846"/>
  <c r="BB845"/>
  <c r="BB833"/>
  <c r="BB863"/>
  <c r="BB628"/>
  <c r="BB633"/>
  <c r="BB622"/>
  <c r="BB643"/>
  <c r="BB641"/>
  <c r="BB627"/>
  <c r="BB642"/>
  <c r="BB638"/>
  <c r="BB632"/>
  <c r="BB625"/>
  <c r="BB639"/>
  <c r="BB631"/>
  <c r="BB624"/>
  <c r="BB623"/>
  <c r="BB630"/>
  <c r="BB635"/>
  <c r="BB621"/>
  <c r="BB626"/>
  <c r="BB634"/>
  <c r="BB629"/>
  <c r="BB620"/>
  <c r="BB640"/>
  <c r="BB674"/>
  <c r="BB670"/>
  <c r="BB682"/>
  <c r="BB681"/>
  <c r="BB684"/>
  <c r="BB677"/>
  <c r="BB673"/>
  <c r="BB678"/>
  <c r="BB675"/>
  <c r="BB685"/>
  <c r="BB671"/>
  <c r="BB676"/>
  <c r="BB680"/>
  <c r="BB679"/>
  <c r="BB672"/>
  <c r="BB683"/>
  <c r="BB806"/>
  <c r="BB803"/>
  <c r="BB804"/>
  <c r="BB807"/>
  <c r="BB808"/>
  <c r="BB805"/>
  <c r="BB810"/>
  <c r="BB811"/>
  <c r="BB809"/>
  <c r="BA644"/>
  <c r="BA752"/>
  <c r="BA731"/>
  <c r="BA866"/>
  <c r="BA793"/>
  <c r="BA1203"/>
  <c r="BA686"/>
  <c r="BA812"/>
  <c r="BA126" i="64"/>
  <c r="BB2"/>
  <c r="BC2" s="1"/>
  <c r="BA558"/>
  <c r="BA83"/>
  <c r="BA58"/>
  <c r="BA10"/>
  <c r="BA43"/>
  <c r="BA145"/>
  <c r="AZ766" i="70"/>
  <c r="AZ791"/>
  <c r="BE871"/>
  <c r="BD265"/>
  <c r="AZ634"/>
  <c r="AZ640"/>
  <c r="AZ638"/>
  <c r="AZ642"/>
  <c r="AZ631"/>
  <c r="AZ635"/>
  <c r="AZ641"/>
  <c r="AZ632"/>
  <c r="AZ643"/>
  <c r="AZ639"/>
  <c r="AZ633"/>
  <c r="AY1203"/>
  <c r="AY866"/>
  <c r="AZ671"/>
  <c r="AZ677"/>
  <c r="AZ673"/>
  <c r="AZ683"/>
  <c r="AZ682"/>
  <c r="AZ685"/>
  <c r="AZ674"/>
  <c r="AZ675"/>
  <c r="AZ684"/>
  <c r="AZ679"/>
  <c r="AZ681"/>
  <c r="AZ680"/>
  <c r="AZ672"/>
  <c r="AZ670"/>
  <c r="AZ676"/>
  <c r="AZ678"/>
  <c r="AZ745"/>
  <c r="AZ743"/>
  <c r="AZ746"/>
  <c r="AZ747"/>
  <c r="AZ744"/>
  <c r="AZ742"/>
  <c r="AZ751"/>
  <c r="AZ750"/>
  <c r="AZ748"/>
  <c r="AY731"/>
  <c r="AZ804"/>
  <c r="AZ803"/>
  <c r="AZ807"/>
  <c r="AZ808"/>
  <c r="AZ806"/>
  <c r="AZ809"/>
  <c r="AZ811"/>
  <c r="AZ805"/>
  <c r="AZ776"/>
  <c r="AZ772"/>
  <c r="AZ788"/>
  <c r="AZ789"/>
  <c r="AZ785"/>
  <c r="AZ762"/>
  <c r="AZ777"/>
  <c r="AZ783"/>
  <c r="AZ775"/>
  <c r="AZ768"/>
  <c r="AZ765"/>
  <c r="AZ778"/>
  <c r="AZ774"/>
  <c r="AZ770"/>
  <c r="AZ786"/>
  <c r="AZ790"/>
  <c r="AZ763"/>
  <c r="AZ782"/>
  <c r="AZ784"/>
  <c r="AZ787"/>
  <c r="AZ767"/>
  <c r="AZ779"/>
  <c r="AZ792"/>
  <c r="AZ764"/>
  <c r="AZ771"/>
  <c r="AZ773"/>
  <c r="AZ769"/>
  <c r="AZ781"/>
  <c r="AZ780"/>
  <c r="AY644"/>
  <c r="BD1169"/>
  <c r="BD1172" s="1"/>
  <c r="BD1201" s="1"/>
  <c r="BD664"/>
  <c r="BD667" s="1"/>
  <c r="BD756"/>
  <c r="BD759" s="1"/>
  <c r="BD690"/>
  <c r="BD693" s="1"/>
  <c r="BD706" s="1"/>
  <c r="BD649"/>
  <c r="BD652" s="1"/>
  <c r="BD614"/>
  <c r="BD617" s="1"/>
  <c r="BD816"/>
  <c r="BD819" s="1"/>
  <c r="BD736"/>
  <c r="BD739" s="1"/>
  <c r="BD749" s="1"/>
  <c r="BD797"/>
  <c r="BD800" s="1"/>
  <c r="BD810" s="1"/>
  <c r="BD211"/>
  <c r="BD85"/>
  <c r="BD59"/>
  <c r="BD192"/>
  <c r="BD151"/>
  <c r="BD131"/>
  <c r="BD44"/>
  <c r="BD568"/>
  <c r="AZ655"/>
  <c r="AZ658"/>
  <c r="AZ657"/>
  <c r="AZ656"/>
  <c r="AZ659"/>
  <c r="AZ712"/>
  <c r="AZ723"/>
  <c r="AZ700"/>
  <c r="AZ704"/>
  <c r="AZ703"/>
  <c r="AZ707"/>
  <c r="AZ719"/>
  <c r="AZ696"/>
  <c r="AZ701"/>
  <c r="AZ709"/>
  <c r="AZ697"/>
  <c r="AZ724"/>
  <c r="AZ715"/>
  <c r="AZ727"/>
  <c r="AZ726"/>
  <c r="AZ698"/>
  <c r="AZ705"/>
  <c r="AZ718"/>
  <c r="AZ720"/>
  <c r="AZ711"/>
  <c r="AZ721"/>
  <c r="AZ716"/>
  <c r="AZ728"/>
  <c r="AZ722"/>
  <c r="AZ714"/>
  <c r="AZ702"/>
  <c r="AZ725"/>
  <c r="AZ713"/>
  <c r="AZ730"/>
  <c r="AZ708"/>
  <c r="AZ729"/>
  <c r="AZ717"/>
  <c r="AZ710"/>
  <c r="AZ699"/>
  <c r="AY793"/>
  <c r="AY686"/>
  <c r="AY752"/>
  <c r="AZ627"/>
  <c r="AZ630"/>
  <c r="AZ625"/>
  <c r="AZ628"/>
  <c r="AZ623"/>
  <c r="AZ624"/>
  <c r="AZ626"/>
  <c r="AZ621"/>
  <c r="AZ629"/>
  <c r="AZ620"/>
  <c r="AZ622"/>
  <c r="AZ1181"/>
  <c r="AZ1197"/>
  <c r="AZ1195"/>
  <c r="AZ1188"/>
  <c r="AZ1175"/>
  <c r="AZ1186"/>
  <c r="AZ1194"/>
  <c r="AZ1177"/>
  <c r="AZ1193"/>
  <c r="AZ1187"/>
  <c r="AZ1184"/>
  <c r="AZ1202"/>
  <c r="AZ1190"/>
  <c r="AZ1178"/>
  <c r="AZ1200"/>
  <c r="AZ1189"/>
  <c r="AZ1179"/>
  <c r="AZ1180"/>
  <c r="AZ1196"/>
  <c r="AZ1191"/>
  <c r="AZ1198"/>
  <c r="AZ1185"/>
  <c r="AZ1199"/>
  <c r="AZ1176"/>
  <c r="AZ1192"/>
  <c r="AZ1183"/>
  <c r="AZ1182"/>
  <c r="AZ860"/>
  <c r="AZ854"/>
  <c r="AZ836"/>
  <c r="AZ838"/>
  <c r="AZ841"/>
  <c r="AZ842"/>
  <c r="AZ848"/>
  <c r="AZ863"/>
  <c r="AZ857"/>
  <c r="AZ824"/>
  <c r="AZ822"/>
  <c r="AZ864"/>
  <c r="AZ862"/>
  <c r="AZ835"/>
  <c r="AZ853"/>
  <c r="AZ828"/>
  <c r="AZ829"/>
  <c r="AZ832"/>
  <c r="AZ850"/>
  <c r="AZ865"/>
  <c r="AZ833"/>
  <c r="AZ851"/>
  <c r="AZ825"/>
  <c r="AZ847"/>
  <c r="AZ834"/>
  <c r="AZ861"/>
  <c r="AZ826"/>
  <c r="AZ845"/>
  <c r="AZ831"/>
  <c r="AZ839"/>
  <c r="AZ844"/>
  <c r="AZ840"/>
  <c r="AZ823"/>
  <c r="AZ843"/>
  <c r="AZ856"/>
  <c r="AZ849"/>
  <c r="AZ852"/>
  <c r="AZ858"/>
  <c r="AZ859"/>
  <c r="AZ830"/>
  <c r="AZ846"/>
  <c r="AZ827"/>
  <c r="AZ837"/>
  <c r="AZ855"/>
  <c r="AY660"/>
  <c r="AY812"/>
  <c r="BC752" l="1"/>
  <c r="BC812"/>
  <c r="BC866"/>
  <c r="BC731"/>
  <c r="BC1203"/>
  <c r="BC793"/>
  <c r="BC686"/>
  <c r="BC644"/>
  <c r="BC660"/>
  <c r="BD636"/>
  <c r="BD637"/>
  <c r="BD2" i="64"/>
  <c r="BC126"/>
  <c r="BC10"/>
  <c r="BC43"/>
  <c r="BC83"/>
  <c r="BC558"/>
  <c r="BC145"/>
  <c r="BC58"/>
  <c r="BB644" i="70"/>
  <c r="BB866"/>
  <c r="BB660"/>
  <c r="BB686"/>
  <c r="BB793"/>
  <c r="BB812"/>
  <c r="BB1203"/>
  <c r="BB731"/>
  <c r="BB752"/>
  <c r="BB83" i="64"/>
  <c r="BB58"/>
  <c r="BB126"/>
  <c r="BB10"/>
  <c r="BB558"/>
  <c r="BB43"/>
  <c r="BB145"/>
  <c r="BD766" i="70"/>
  <c r="BD791"/>
  <c r="BF871"/>
  <c r="BE265"/>
  <c r="BD631"/>
  <c r="BD635"/>
  <c r="BD641"/>
  <c r="BD632"/>
  <c r="BD638"/>
  <c r="BD642"/>
  <c r="BD633"/>
  <c r="BD639"/>
  <c r="BD643"/>
  <c r="BD634"/>
  <c r="BD640"/>
  <c r="BD628"/>
  <c r="BD630"/>
  <c r="BD626"/>
  <c r="BD624"/>
  <c r="BD620"/>
  <c r="BD622"/>
  <c r="BD623"/>
  <c r="BD621"/>
  <c r="BD629"/>
  <c r="BD627"/>
  <c r="BD625"/>
  <c r="BD679"/>
  <c r="BD681"/>
  <c r="BD683"/>
  <c r="BD682"/>
  <c r="BD684"/>
  <c r="BD678"/>
  <c r="BD670"/>
  <c r="BD680"/>
  <c r="BD672"/>
  <c r="BD675"/>
  <c r="BD671"/>
  <c r="BD676"/>
  <c r="BD674"/>
  <c r="BD673"/>
  <c r="BD677"/>
  <c r="BD685"/>
  <c r="AZ686"/>
  <c r="AZ1203"/>
  <c r="BE756"/>
  <c r="BE759" s="1"/>
  <c r="BE690"/>
  <c r="BE693" s="1"/>
  <c r="BE706" s="1"/>
  <c r="BE649"/>
  <c r="BE652" s="1"/>
  <c r="BE614"/>
  <c r="BE617" s="1"/>
  <c r="BE816"/>
  <c r="BE819" s="1"/>
  <c r="BE797"/>
  <c r="BE800" s="1"/>
  <c r="BE810" s="1"/>
  <c r="BE1169"/>
  <c r="BE1172" s="1"/>
  <c r="BE1201" s="1"/>
  <c r="BE664"/>
  <c r="BE667" s="1"/>
  <c r="BE736"/>
  <c r="BE739" s="1"/>
  <c r="BE749" s="1"/>
  <c r="BE568"/>
  <c r="BE44"/>
  <c r="BE9"/>
  <c r="BE211"/>
  <c r="BE85"/>
  <c r="BE59"/>
  <c r="BE192"/>
  <c r="BE151"/>
  <c r="BE131"/>
  <c r="BD861"/>
  <c r="BD839"/>
  <c r="BD852"/>
  <c r="BD825"/>
  <c r="BD846"/>
  <c r="BD864"/>
  <c r="BD837"/>
  <c r="BD838"/>
  <c r="BD842"/>
  <c r="BD849"/>
  <c r="BD859"/>
  <c r="BD822"/>
  <c r="BD856"/>
  <c r="BD824"/>
  <c r="BD851"/>
  <c r="BD853"/>
  <c r="BD836"/>
  <c r="BD840"/>
  <c r="BD844"/>
  <c r="BD833"/>
  <c r="BD845"/>
  <c r="BD826"/>
  <c r="BD834"/>
  <c r="BD857"/>
  <c r="BD823"/>
  <c r="BD847"/>
  <c r="BD830"/>
  <c r="BD835"/>
  <c r="BD855"/>
  <c r="BD854"/>
  <c r="BD831"/>
  <c r="BD858"/>
  <c r="BD828"/>
  <c r="BD865"/>
  <c r="BD848"/>
  <c r="BD850"/>
  <c r="BD841"/>
  <c r="BD832"/>
  <c r="BD843"/>
  <c r="BD863"/>
  <c r="BD862"/>
  <c r="BD860"/>
  <c r="BD827"/>
  <c r="BD829"/>
  <c r="BD764"/>
  <c r="BD767"/>
  <c r="BD774"/>
  <c r="BD780"/>
  <c r="BD775"/>
  <c r="BD765"/>
  <c r="BD788"/>
  <c r="BD773"/>
  <c r="BD778"/>
  <c r="BD784"/>
  <c r="BD763"/>
  <c r="BD770"/>
  <c r="BD785"/>
  <c r="BD792"/>
  <c r="BD781"/>
  <c r="BD762"/>
  <c r="BD768"/>
  <c r="BD779"/>
  <c r="BD777"/>
  <c r="BD786"/>
  <c r="BD772"/>
  <c r="BD782"/>
  <c r="BD789"/>
  <c r="BD783"/>
  <c r="BD790"/>
  <c r="BD769"/>
  <c r="BD776"/>
  <c r="BD771"/>
  <c r="BD787"/>
  <c r="AZ793"/>
  <c r="AZ812"/>
  <c r="AZ866"/>
  <c r="AZ644"/>
  <c r="AZ660"/>
  <c r="BD743"/>
  <c r="BD746"/>
  <c r="BD747"/>
  <c r="BD750"/>
  <c r="BD744"/>
  <c r="BD742"/>
  <c r="BD748"/>
  <c r="BD751"/>
  <c r="BD745"/>
  <c r="BD699"/>
  <c r="BD719"/>
  <c r="BD698"/>
  <c r="BD707"/>
  <c r="BD723"/>
  <c r="BD721"/>
  <c r="BD711"/>
  <c r="BD715"/>
  <c r="BD705"/>
  <c r="BD700"/>
  <c r="BD728"/>
  <c r="BD696"/>
  <c r="BD730"/>
  <c r="BD727"/>
  <c r="BD697"/>
  <c r="BD702"/>
  <c r="BD710"/>
  <c r="BD716"/>
  <c r="BD722"/>
  <c r="BD720"/>
  <c r="BD724"/>
  <c r="BD712"/>
  <c r="BD729"/>
  <c r="BD713"/>
  <c r="BD726"/>
  <c r="BD709"/>
  <c r="BD717"/>
  <c r="BD703"/>
  <c r="BD725"/>
  <c r="BD701"/>
  <c r="BD714"/>
  <c r="BD708"/>
  <c r="BD704"/>
  <c r="BD718"/>
  <c r="AZ752"/>
  <c r="AZ731"/>
  <c r="BD811"/>
  <c r="BD804"/>
  <c r="BD808"/>
  <c r="BD805"/>
  <c r="BD803"/>
  <c r="BD809"/>
  <c r="BD806"/>
  <c r="BD807"/>
  <c r="BD659"/>
  <c r="BD656"/>
  <c r="BD657"/>
  <c r="BD655"/>
  <c r="BD658"/>
  <c r="BD1176"/>
  <c r="BD1192"/>
  <c r="BD1175"/>
  <c r="BD1191"/>
  <c r="BD1199"/>
  <c r="BD1186"/>
  <c r="BD1177"/>
  <c r="BD1188"/>
  <c r="BD1196"/>
  <c r="BD1187"/>
  <c r="BD1190"/>
  <c r="BD1178"/>
  <c r="BD1197"/>
  <c r="BD1184"/>
  <c r="BD1198"/>
  <c r="BD1183"/>
  <c r="BD1182"/>
  <c r="BD1189"/>
  <c r="BD1202"/>
  <c r="BD1193"/>
  <c r="BD1180"/>
  <c r="BD1200"/>
  <c r="BD1179"/>
  <c r="BD1195"/>
  <c r="BD1181"/>
  <c r="BD1194"/>
  <c r="BD1185"/>
  <c r="BE636" l="1"/>
  <c r="BE637"/>
  <c r="BD58" i="64"/>
  <c r="BD83"/>
  <c r="BD10"/>
  <c r="BD126"/>
  <c r="BE2"/>
  <c r="BD558"/>
  <c r="BD43"/>
  <c r="BD145"/>
  <c r="BE766" i="70"/>
  <c r="BE791"/>
  <c r="BG871"/>
  <c r="BF265"/>
  <c r="BE632"/>
  <c r="BE638"/>
  <c r="BE642"/>
  <c r="BE631"/>
  <c r="BE633"/>
  <c r="BE639"/>
  <c r="BE643"/>
  <c r="BE634"/>
  <c r="BE640"/>
  <c r="BE635"/>
  <c r="BE641"/>
  <c r="BD752"/>
  <c r="BD660"/>
  <c r="BD793"/>
  <c r="BD866"/>
  <c r="BE1202"/>
  <c r="BE1189"/>
  <c r="BE1199"/>
  <c r="BE1194"/>
  <c r="BE1185"/>
  <c r="BE1176"/>
  <c r="BE1175"/>
  <c r="BE1192"/>
  <c r="BE1197"/>
  <c r="BE1193"/>
  <c r="BE1183"/>
  <c r="BE1198"/>
  <c r="BE1182"/>
  <c r="BE1195"/>
  <c r="BE1177"/>
  <c r="BE1188"/>
  <c r="BE1196"/>
  <c r="BE1191"/>
  <c r="BE1178"/>
  <c r="BE1179"/>
  <c r="BE1190"/>
  <c r="BE1200"/>
  <c r="BE1181"/>
  <c r="BE1180"/>
  <c r="BE1186"/>
  <c r="BE1184"/>
  <c r="BE1187"/>
  <c r="BE656"/>
  <c r="BE655"/>
  <c r="BE657"/>
  <c r="BE659"/>
  <c r="BE658"/>
  <c r="BD686"/>
  <c r="BD644"/>
  <c r="BD731"/>
  <c r="BE675"/>
  <c r="BE677"/>
  <c r="BE682"/>
  <c r="BE670"/>
  <c r="BE678"/>
  <c r="BE683"/>
  <c r="BE685"/>
  <c r="BE672"/>
  <c r="BE684"/>
  <c r="BE680"/>
  <c r="BE674"/>
  <c r="BE679"/>
  <c r="BE673"/>
  <c r="BE681"/>
  <c r="BE676"/>
  <c r="BE671"/>
  <c r="BE622"/>
  <c r="BE630"/>
  <c r="BE627"/>
  <c r="BE620"/>
  <c r="BE628"/>
  <c r="BE629"/>
  <c r="BE623"/>
  <c r="BE626"/>
  <c r="BE621"/>
  <c r="BE624"/>
  <c r="BE625"/>
  <c r="BE743"/>
  <c r="BE750"/>
  <c r="BE746"/>
  <c r="BE744"/>
  <c r="BE748"/>
  <c r="BE742"/>
  <c r="BE751"/>
  <c r="BE747"/>
  <c r="BE745"/>
  <c r="BE862"/>
  <c r="BE825"/>
  <c r="BE823"/>
  <c r="BE859"/>
  <c r="BE827"/>
  <c r="BE852"/>
  <c r="BE838"/>
  <c r="BE834"/>
  <c r="BE829"/>
  <c r="BE843"/>
  <c r="BE853"/>
  <c r="BE851"/>
  <c r="BE824"/>
  <c r="BE839"/>
  <c r="BE835"/>
  <c r="BE831"/>
  <c r="BE864"/>
  <c r="BE822"/>
  <c r="BE832"/>
  <c r="BE855"/>
  <c r="BE848"/>
  <c r="BE830"/>
  <c r="BE844"/>
  <c r="BE837"/>
  <c r="BE842"/>
  <c r="BE845"/>
  <c r="BE840"/>
  <c r="BE850"/>
  <c r="BE836"/>
  <c r="BE841"/>
  <c r="BE856"/>
  <c r="BE828"/>
  <c r="BE861"/>
  <c r="BE854"/>
  <c r="BE858"/>
  <c r="BE826"/>
  <c r="BE860"/>
  <c r="BE849"/>
  <c r="BE833"/>
  <c r="BE863"/>
  <c r="BE857"/>
  <c r="BE865"/>
  <c r="BE847"/>
  <c r="BE846"/>
  <c r="BE782"/>
  <c r="BE789"/>
  <c r="BE783"/>
  <c r="BE792"/>
  <c r="BE772"/>
  <c r="BE773"/>
  <c r="BE771"/>
  <c r="BE786"/>
  <c r="BE770"/>
  <c r="BE776"/>
  <c r="BE764"/>
  <c r="BE788"/>
  <c r="BE781"/>
  <c r="BE775"/>
  <c r="BE778"/>
  <c r="BE785"/>
  <c r="BE777"/>
  <c r="BE762"/>
  <c r="BE769"/>
  <c r="BE779"/>
  <c r="BE768"/>
  <c r="BE787"/>
  <c r="BE774"/>
  <c r="BE790"/>
  <c r="BE767"/>
  <c r="BE765"/>
  <c r="BE763"/>
  <c r="BE784"/>
  <c r="BE780"/>
  <c r="BD1203"/>
  <c r="BD812"/>
  <c r="BF797"/>
  <c r="BF800" s="1"/>
  <c r="BF810" s="1"/>
  <c r="BF690"/>
  <c r="BF693" s="1"/>
  <c r="BF706" s="1"/>
  <c r="BF649"/>
  <c r="BF652" s="1"/>
  <c r="BF816"/>
  <c r="BF819" s="1"/>
  <c r="BF736"/>
  <c r="BF739" s="1"/>
  <c r="BF749" s="1"/>
  <c r="BF756"/>
  <c r="BF759" s="1"/>
  <c r="BF614"/>
  <c r="BF617" s="1"/>
  <c r="BF1169"/>
  <c r="BF1172" s="1"/>
  <c r="BF1201" s="1"/>
  <c r="BF664"/>
  <c r="BF667" s="1"/>
  <c r="BF131"/>
  <c r="BF568"/>
  <c r="BF44"/>
  <c r="BF9"/>
  <c r="BF211"/>
  <c r="BF85"/>
  <c r="BF59"/>
  <c r="BF192"/>
  <c r="BF151"/>
  <c r="BE805"/>
  <c r="BE804"/>
  <c r="BE807"/>
  <c r="BE803"/>
  <c r="BE809"/>
  <c r="BE808"/>
  <c r="BE811"/>
  <c r="BE806"/>
  <c r="BE726"/>
  <c r="BE730"/>
  <c r="BE703"/>
  <c r="BE705"/>
  <c r="BE716"/>
  <c r="BE698"/>
  <c r="BE717"/>
  <c r="BE719"/>
  <c r="BE729"/>
  <c r="BE715"/>
  <c r="BE702"/>
  <c r="BE723"/>
  <c r="BE699"/>
  <c r="BE718"/>
  <c r="BE712"/>
  <c r="BE711"/>
  <c r="BE708"/>
  <c r="BE704"/>
  <c r="BE713"/>
  <c r="BE710"/>
  <c r="BE707"/>
  <c r="BE700"/>
  <c r="BE701"/>
  <c r="BE728"/>
  <c r="BE727"/>
  <c r="BE721"/>
  <c r="BE697"/>
  <c r="BE714"/>
  <c r="BE722"/>
  <c r="BE720"/>
  <c r="BE725"/>
  <c r="BE696"/>
  <c r="BE724"/>
  <c r="BE709"/>
  <c r="BF637" l="1"/>
  <c r="BF636"/>
  <c r="BE558" i="64"/>
  <c r="BE58"/>
  <c r="BF2"/>
  <c r="BE126"/>
  <c r="BE43"/>
  <c r="BE145"/>
  <c r="BE83"/>
  <c r="BE10"/>
  <c r="BF766" i="70"/>
  <c r="BF791"/>
  <c r="BH871"/>
  <c r="BG265"/>
  <c r="BF633"/>
  <c r="BF639"/>
  <c r="BF643"/>
  <c r="BF631"/>
  <c r="BF635"/>
  <c r="BF641"/>
  <c r="BF634"/>
  <c r="BF640"/>
  <c r="BF642"/>
  <c r="BF638"/>
  <c r="BF632"/>
  <c r="BE731"/>
  <c r="BF1202"/>
  <c r="BF1188"/>
  <c r="BF1190"/>
  <c r="BF1183"/>
  <c r="BF1200"/>
  <c r="BF1177"/>
  <c r="BF1181"/>
  <c r="BF1199"/>
  <c r="BF1184"/>
  <c r="BF1178"/>
  <c r="BF1179"/>
  <c r="BF1195"/>
  <c r="BF1194"/>
  <c r="BF1185"/>
  <c r="BF1180"/>
  <c r="BF1196"/>
  <c r="BF1175"/>
  <c r="BF1191"/>
  <c r="BF1186"/>
  <c r="BF1189"/>
  <c r="BF1176"/>
  <c r="BF1192"/>
  <c r="BF1198"/>
  <c r="BF1187"/>
  <c r="BF1182"/>
  <c r="BF1193"/>
  <c r="BF1197"/>
  <c r="BF822"/>
  <c r="BF856"/>
  <c r="BF858"/>
  <c r="BF835"/>
  <c r="BF853"/>
  <c r="BF831"/>
  <c r="BF830"/>
  <c r="BF827"/>
  <c r="BF840"/>
  <c r="BF849"/>
  <c r="BF861"/>
  <c r="BF842"/>
  <c r="BF836"/>
  <c r="BF837"/>
  <c r="BF834"/>
  <c r="BF824"/>
  <c r="BF829"/>
  <c r="BF846"/>
  <c r="BF825"/>
  <c r="BF844"/>
  <c r="BF863"/>
  <c r="BF862"/>
  <c r="BF839"/>
  <c r="BF857"/>
  <c r="BF833"/>
  <c r="BF852"/>
  <c r="BF854"/>
  <c r="BF850"/>
  <c r="BF859"/>
  <c r="BF848"/>
  <c r="BF865"/>
  <c r="BF826"/>
  <c r="BF855"/>
  <c r="BF823"/>
  <c r="BF841"/>
  <c r="BF832"/>
  <c r="BF851"/>
  <c r="BF828"/>
  <c r="BF845"/>
  <c r="BF864"/>
  <c r="BF838"/>
  <c r="BF847"/>
  <c r="BF843"/>
  <c r="BF860"/>
  <c r="BE660"/>
  <c r="BE1203"/>
  <c r="BE752"/>
  <c r="BF673"/>
  <c r="BF685"/>
  <c r="BF681"/>
  <c r="BF683"/>
  <c r="BF671"/>
  <c r="BF682"/>
  <c r="BF679"/>
  <c r="BF684"/>
  <c r="BF677"/>
  <c r="BF672"/>
  <c r="BF676"/>
  <c r="BF675"/>
  <c r="BF670"/>
  <c r="BF674"/>
  <c r="BF680"/>
  <c r="BF678"/>
  <c r="BF750"/>
  <c r="BF745"/>
  <c r="BF747"/>
  <c r="BF743"/>
  <c r="BF742"/>
  <c r="BF751"/>
  <c r="BF744"/>
  <c r="BF746"/>
  <c r="BF748"/>
  <c r="BF807"/>
  <c r="BF808"/>
  <c r="BF805"/>
  <c r="BF806"/>
  <c r="BF811"/>
  <c r="BF804"/>
  <c r="BF803"/>
  <c r="BF809"/>
  <c r="BE793"/>
  <c r="BE866"/>
  <c r="BF783"/>
  <c r="BF775"/>
  <c r="BF764"/>
  <c r="BF789"/>
  <c r="BF782"/>
  <c r="BF770"/>
  <c r="BF765"/>
  <c r="BF771"/>
  <c r="BF779"/>
  <c r="BF781"/>
  <c r="BF763"/>
  <c r="BF786"/>
  <c r="BF768"/>
  <c r="BF787"/>
  <c r="BF790"/>
  <c r="BF792"/>
  <c r="BF762"/>
  <c r="BF772"/>
  <c r="BF780"/>
  <c r="BF784"/>
  <c r="BF785"/>
  <c r="BF776"/>
  <c r="BF767"/>
  <c r="BF778"/>
  <c r="BF788"/>
  <c r="BF773"/>
  <c r="BF777"/>
  <c r="BF774"/>
  <c r="BF769"/>
  <c r="BF711"/>
  <c r="BF719"/>
  <c r="BF712"/>
  <c r="BF716"/>
  <c r="BF710"/>
  <c r="BF717"/>
  <c r="BF729"/>
  <c r="BF715"/>
  <c r="BF724"/>
  <c r="BF726"/>
  <c r="BF730"/>
  <c r="BF727"/>
  <c r="BF718"/>
  <c r="BF721"/>
  <c r="BF700"/>
  <c r="BF696"/>
  <c r="BF725"/>
  <c r="BF699"/>
  <c r="BF701"/>
  <c r="BF722"/>
  <c r="BF720"/>
  <c r="BF704"/>
  <c r="BF705"/>
  <c r="BF707"/>
  <c r="BF703"/>
  <c r="BF713"/>
  <c r="BF702"/>
  <c r="BF698"/>
  <c r="BF728"/>
  <c r="BF714"/>
  <c r="BF708"/>
  <c r="BF697"/>
  <c r="BF723"/>
  <c r="BF709"/>
  <c r="BE644"/>
  <c r="BE812"/>
  <c r="BG816"/>
  <c r="BG819" s="1"/>
  <c r="BG736"/>
  <c r="BG739" s="1"/>
  <c r="BG749" s="1"/>
  <c r="BY749" s="1" a="1"/>
  <c r="BY749" s="1"/>
  <c r="BG756"/>
  <c r="BG759" s="1"/>
  <c r="BG690"/>
  <c r="BG693" s="1"/>
  <c r="BG706" s="1"/>
  <c r="BL706" s="1" a="1"/>
  <c r="BL706" s="1"/>
  <c r="BG1169"/>
  <c r="BG1172" s="1"/>
  <c r="BG1201" s="1"/>
  <c r="BV1201" s="1" a="1"/>
  <c r="BV1201" s="1"/>
  <c r="BG664"/>
  <c r="BG667" s="1"/>
  <c r="BG797"/>
  <c r="BG800" s="1"/>
  <c r="BG810" s="1"/>
  <c r="BS810" s="1" a="1"/>
  <c r="BS810" s="1"/>
  <c r="BG649"/>
  <c r="BG652" s="1"/>
  <c r="BG614"/>
  <c r="BG617" s="1"/>
  <c r="BG192"/>
  <c r="BG151"/>
  <c r="BG131"/>
  <c r="BG568"/>
  <c r="BG211"/>
  <c r="BG9"/>
  <c r="BG59"/>
  <c r="BG85"/>
  <c r="BG44"/>
  <c r="BF629"/>
  <c r="BF627"/>
  <c r="BF625"/>
  <c r="BF630"/>
  <c r="BF628"/>
  <c r="BF626"/>
  <c r="BF624"/>
  <c r="BF622"/>
  <c r="BF620"/>
  <c r="BF623"/>
  <c r="BF621"/>
  <c r="BF655"/>
  <c r="BF656"/>
  <c r="BF657"/>
  <c r="BF658"/>
  <c r="BF659"/>
  <c r="BE686"/>
  <c r="BW1201" l="1" a="1"/>
  <c r="BW1201" s="1"/>
  <c r="BO1201" a="1"/>
  <c r="BO1201" s="1"/>
  <c r="BS1201" a="1"/>
  <c r="BS1201" s="1"/>
  <c r="BZ1201" a="1"/>
  <c r="BZ1201" s="1"/>
  <c r="BP1201" a="1"/>
  <c r="BP1201" s="1"/>
  <c r="BX1201" a="1"/>
  <c r="BX1201" s="1"/>
  <c r="BY1201" a="1"/>
  <c r="BY1201" s="1"/>
  <c r="BU1201" a="1"/>
  <c r="BU1201" s="1"/>
  <c r="BT1201" a="1"/>
  <c r="BT1201" s="1"/>
  <c r="BM1201" a="1"/>
  <c r="BM1201" s="1"/>
  <c r="BK1201" a="1"/>
  <c r="BK1201" s="1"/>
  <c r="CC1201"/>
  <c r="CB1201"/>
  <c r="CD1201"/>
  <c r="BN1201" a="1"/>
  <c r="BN1201" s="1"/>
  <c r="CA1201" a="1"/>
  <c r="CA1201" s="1"/>
  <c r="BL1201" a="1"/>
  <c r="BL1201" s="1"/>
  <c r="BQ1201" a="1"/>
  <c r="BQ1201" s="1"/>
  <c r="BR1201" a="1"/>
  <c r="BR1201" s="1"/>
  <c r="BJ1201" a="1"/>
  <c r="BJ1201" s="1"/>
  <c r="BJ706" a="1"/>
  <c r="BJ706" s="1"/>
  <c r="BK706" a="1"/>
  <c r="BK706" s="1"/>
  <c r="BR706" a="1"/>
  <c r="BR706" s="1"/>
  <c r="BV706" a="1"/>
  <c r="BV706" s="1"/>
  <c r="CA706" a="1"/>
  <c r="CA706" s="1"/>
  <c r="BT706" a="1"/>
  <c r="BT706" s="1"/>
  <c r="BM706" a="1"/>
  <c r="BM706" s="1"/>
  <c r="BW706" a="1"/>
  <c r="BW706" s="1"/>
  <c r="BQ706" a="1"/>
  <c r="BQ706" s="1"/>
  <c r="CB706"/>
  <c r="CC706"/>
  <c r="BH706"/>
  <c r="CD706"/>
  <c r="BO706" a="1"/>
  <c r="BO706" s="1"/>
  <c r="BZ706" a="1"/>
  <c r="BZ706" s="1"/>
  <c r="BP706" a="1"/>
  <c r="BP706" s="1"/>
  <c r="BN706" a="1"/>
  <c r="BN706" s="1"/>
  <c r="BS706" a="1"/>
  <c r="BS706" s="1"/>
  <c r="BY706" a="1"/>
  <c r="BY706" s="1"/>
  <c r="BX706" a="1"/>
  <c r="BX706" s="1"/>
  <c r="BU706" a="1"/>
  <c r="BU706" s="1"/>
  <c r="BG637"/>
  <c r="BJ637" s="1" a="1"/>
  <c r="BJ637" s="1"/>
  <c r="BG636"/>
  <c r="BJ636" s="1" a="1"/>
  <c r="BJ636" s="1"/>
  <c r="BF58" i="64"/>
  <c r="BF83"/>
  <c r="BF10"/>
  <c r="BF145"/>
  <c r="BG2"/>
  <c r="BF558"/>
  <c r="BF126"/>
  <c r="BF43"/>
  <c r="BG766" i="70"/>
  <c r="BW766" s="1" a="1"/>
  <c r="BW766" s="1"/>
  <c r="BG791"/>
  <c r="BZ791" s="1" a="1"/>
  <c r="BZ791" s="1"/>
  <c r="BX791" a="1"/>
  <c r="BX791" s="1"/>
  <c r="BP810" a="1"/>
  <c r="BP810" s="1"/>
  <c r="CA749" a="1"/>
  <c r="CA749" s="1"/>
  <c r="BU749" a="1"/>
  <c r="BU749" s="1"/>
  <c r="BQ810" a="1"/>
  <c r="BQ810" s="1"/>
  <c r="BK810" a="1"/>
  <c r="BK810" s="1"/>
  <c r="CA810" a="1"/>
  <c r="CA810" s="1"/>
  <c r="BN810" a="1"/>
  <c r="BN810" s="1"/>
  <c r="BZ810" a="1"/>
  <c r="BZ810" s="1"/>
  <c r="BJ749" a="1"/>
  <c r="BJ749" s="1"/>
  <c r="BL810" a="1"/>
  <c r="BL810" s="1"/>
  <c r="BQ749" a="1"/>
  <c r="BQ749" s="1"/>
  <c r="BT810" a="1"/>
  <c r="BT810" s="1"/>
  <c r="BR749" a="1"/>
  <c r="BR749" s="1"/>
  <c r="BW810" a="1"/>
  <c r="BW810" s="1"/>
  <c r="CB810"/>
  <c r="CC810"/>
  <c r="CD810"/>
  <c r="CC749"/>
  <c r="CD749"/>
  <c r="CB749"/>
  <c r="BV749" a="1"/>
  <c r="BV749" s="1"/>
  <c r="BU810" a="1"/>
  <c r="BU810" s="1"/>
  <c r="BO749" a="1"/>
  <c r="BO749" s="1"/>
  <c r="BV810" a="1"/>
  <c r="BV810" s="1"/>
  <c r="BX810" a="1"/>
  <c r="BX810" s="1"/>
  <c r="BM749" a="1"/>
  <c r="BM749" s="1"/>
  <c r="BW749" a="1"/>
  <c r="BW749" s="1"/>
  <c r="BT749" a="1"/>
  <c r="BT749" s="1"/>
  <c r="BZ749" a="1"/>
  <c r="BZ749" s="1"/>
  <c r="BJ810" a="1"/>
  <c r="BJ810" s="1"/>
  <c r="BO810" a="1"/>
  <c r="BO810" s="1"/>
  <c r="BX749" a="1"/>
  <c r="BX749" s="1"/>
  <c r="BK749" a="1"/>
  <c r="BK749" s="1"/>
  <c r="BM810" a="1"/>
  <c r="BM810" s="1"/>
  <c r="BP749" a="1"/>
  <c r="BP749" s="1"/>
  <c r="BS749" a="1"/>
  <c r="BS749" s="1"/>
  <c r="BN749" a="1"/>
  <c r="BN749" s="1"/>
  <c r="BR810" a="1"/>
  <c r="BR810" s="1"/>
  <c r="BY810" a="1"/>
  <c r="BY810" s="1"/>
  <c r="BL749" a="1"/>
  <c r="BL749" s="1"/>
  <c r="BH749"/>
  <c r="BH810"/>
  <c r="BH265"/>
  <c r="BG634"/>
  <c r="BG640"/>
  <c r="BG632"/>
  <c r="BG631"/>
  <c r="BG635"/>
  <c r="BG641"/>
  <c r="BG638"/>
  <c r="BG642"/>
  <c r="BG643"/>
  <c r="BG633"/>
  <c r="BG639"/>
  <c r="BH642"/>
  <c r="BF644"/>
  <c r="BG626"/>
  <c r="BG627"/>
  <c r="BG624"/>
  <c r="BG623"/>
  <c r="BG622"/>
  <c r="BG630"/>
  <c r="BG621"/>
  <c r="BG629"/>
  <c r="BG620"/>
  <c r="BG628"/>
  <c r="BG625"/>
  <c r="BG1202"/>
  <c r="BG1185"/>
  <c r="BG1199"/>
  <c r="BG1180"/>
  <c r="BG1196"/>
  <c r="BG1195"/>
  <c r="BG1194"/>
  <c r="BG1181"/>
  <c r="BG1197"/>
  <c r="BG1176"/>
  <c r="BG1192"/>
  <c r="BG1187"/>
  <c r="BG1178"/>
  <c r="BG1177"/>
  <c r="BG1193"/>
  <c r="BG1191"/>
  <c r="BG1188"/>
  <c r="BG1183"/>
  <c r="BG1198"/>
  <c r="BG1186"/>
  <c r="BG1200"/>
  <c r="BG1189"/>
  <c r="BG1179"/>
  <c r="BG1184"/>
  <c r="BG1175"/>
  <c r="BG1182"/>
  <c r="BG1190"/>
  <c r="BG847"/>
  <c r="BG855"/>
  <c r="BG835"/>
  <c r="BG860"/>
  <c r="BG849"/>
  <c r="BG854"/>
  <c r="BG832"/>
  <c r="BG864"/>
  <c r="BG840"/>
  <c r="BG850"/>
  <c r="BG846"/>
  <c r="BG863"/>
  <c r="BG834"/>
  <c r="BG825"/>
  <c r="BG851"/>
  <c r="BG862"/>
  <c r="BG831"/>
  <c r="BG853"/>
  <c r="BG856"/>
  <c r="BG857"/>
  <c r="BG858"/>
  <c r="BG822"/>
  <c r="BG829"/>
  <c r="BG833"/>
  <c r="BG852"/>
  <c r="BG859"/>
  <c r="BG828"/>
  <c r="BG830"/>
  <c r="BG861"/>
  <c r="BG844"/>
  <c r="BG824"/>
  <c r="BG841"/>
  <c r="BG823"/>
  <c r="BG838"/>
  <c r="BG842"/>
  <c r="BG836"/>
  <c r="BG845"/>
  <c r="BG826"/>
  <c r="BG837"/>
  <c r="BG848"/>
  <c r="BG827"/>
  <c r="BG865"/>
  <c r="BG843"/>
  <c r="BG839"/>
  <c r="BF793"/>
  <c r="BG679"/>
  <c r="BG685"/>
  <c r="BG681"/>
  <c r="BG673"/>
  <c r="BG680"/>
  <c r="BG683"/>
  <c r="BG677"/>
  <c r="BG671"/>
  <c r="BG676"/>
  <c r="BG678"/>
  <c r="BG672"/>
  <c r="BG682"/>
  <c r="BG684"/>
  <c r="BG675"/>
  <c r="BG674"/>
  <c r="BG670"/>
  <c r="BG750"/>
  <c r="BX750" s="1" a="1"/>
  <c r="BX750" s="1"/>
  <c r="BG748"/>
  <c r="BJ748" s="1" a="1"/>
  <c r="BJ748" s="1"/>
  <c r="BG742"/>
  <c r="BK742" s="1" a="1"/>
  <c r="BK742" s="1"/>
  <c r="BG751"/>
  <c r="BL751" s="1" a="1"/>
  <c r="BL751" s="1"/>
  <c r="BG746"/>
  <c r="CA746" s="1" a="1"/>
  <c r="CA746" s="1"/>
  <c r="BG743"/>
  <c r="BP743" s="1" a="1"/>
  <c r="BP743" s="1"/>
  <c r="BG747"/>
  <c r="BG745"/>
  <c r="BP745" s="1" a="1"/>
  <c r="BP745" s="1"/>
  <c r="BG744"/>
  <c r="BS744" s="1" a="1"/>
  <c r="BS744" s="1"/>
  <c r="BF731"/>
  <c r="BF686"/>
  <c r="BF866"/>
  <c r="BG803"/>
  <c r="BG806"/>
  <c r="BG811"/>
  <c r="BG808"/>
  <c r="BG805"/>
  <c r="BG809"/>
  <c r="BG804"/>
  <c r="BG807"/>
  <c r="BG779"/>
  <c r="BG783"/>
  <c r="BG770"/>
  <c r="BG778"/>
  <c r="BG790"/>
  <c r="BG765"/>
  <c r="BG775"/>
  <c r="BG780"/>
  <c r="BG788"/>
  <c r="BG786"/>
  <c r="BG776"/>
  <c r="BG768"/>
  <c r="BG782"/>
  <c r="BG785"/>
  <c r="BG764"/>
  <c r="BG787"/>
  <c r="BG767"/>
  <c r="BG792"/>
  <c r="BG784"/>
  <c r="BG762"/>
  <c r="BG773"/>
  <c r="BG781"/>
  <c r="BG763"/>
  <c r="BG772"/>
  <c r="BG777"/>
  <c r="BG769"/>
  <c r="BG771"/>
  <c r="BG789"/>
  <c r="BG774"/>
  <c r="BF812"/>
  <c r="BF1203"/>
  <c r="BF660"/>
  <c r="BH1169"/>
  <c r="BH664"/>
  <c r="BH756"/>
  <c r="BH690"/>
  <c r="BH649"/>
  <c r="BH614"/>
  <c r="BH816"/>
  <c r="BH736"/>
  <c r="BH797"/>
  <c r="BH211"/>
  <c r="BH85"/>
  <c r="BH59"/>
  <c r="BH192"/>
  <c r="BH151"/>
  <c r="BH131"/>
  <c r="BH9"/>
  <c r="BH568"/>
  <c r="BH44"/>
  <c r="BG657"/>
  <c r="BG655"/>
  <c r="BG658"/>
  <c r="BG659"/>
  <c r="BG656"/>
  <c r="BG707"/>
  <c r="BG711"/>
  <c r="BG716"/>
  <c r="BG717"/>
  <c r="BG713"/>
  <c r="BG712"/>
  <c r="BG701"/>
  <c r="BG710"/>
  <c r="BG725"/>
  <c r="BG696"/>
  <c r="BG720"/>
  <c r="BG699"/>
  <c r="BG715"/>
  <c r="BG721"/>
  <c r="BG704"/>
  <c r="BG697"/>
  <c r="BG729"/>
  <c r="BG705"/>
  <c r="BG703"/>
  <c r="BG719"/>
  <c r="BG724"/>
  <c r="BG709"/>
  <c r="BG726"/>
  <c r="BG702"/>
  <c r="BG730"/>
  <c r="BG714"/>
  <c r="BG723"/>
  <c r="BG728"/>
  <c r="BG700"/>
  <c r="BG698"/>
  <c r="BG727"/>
  <c r="BG722"/>
  <c r="BG708"/>
  <c r="BG718"/>
  <c r="BF752"/>
  <c r="BM791" l="1" a="1"/>
  <c r="BM791" s="1"/>
  <c r="BS637" a="1"/>
  <c r="BS637" s="1"/>
  <c r="BW637" a="1"/>
  <c r="BW637" s="1"/>
  <c r="BU637" a="1"/>
  <c r="BU637" s="1"/>
  <c r="BM636" a="1"/>
  <c r="BM636" s="1"/>
  <c r="BQ637" a="1"/>
  <c r="BQ637" s="1"/>
  <c r="BX636" a="1"/>
  <c r="BX636" s="1"/>
  <c r="BO636" a="1"/>
  <c r="BO636" s="1"/>
  <c r="BQ636" a="1"/>
  <c r="BQ636" s="1"/>
  <c r="BY636" a="1"/>
  <c r="BY636" s="1"/>
  <c r="BW636" a="1"/>
  <c r="BW636" s="1"/>
  <c r="BT636" a="1"/>
  <c r="BT636" s="1"/>
  <c r="BR636" a="1"/>
  <c r="BR636" s="1"/>
  <c r="BP636" a="1"/>
  <c r="BP636" s="1"/>
  <c r="BS636" a="1"/>
  <c r="BS636" s="1"/>
  <c r="BZ636" a="1"/>
  <c r="BZ636" s="1"/>
  <c r="BK637" a="1"/>
  <c r="BK637" s="1"/>
  <c r="BL637" a="1"/>
  <c r="BL637" s="1"/>
  <c r="BK636" a="1"/>
  <c r="BK636" s="1"/>
  <c r="BL636" a="1"/>
  <c r="BL636" s="1"/>
  <c r="BV636" a="1"/>
  <c r="BV636" s="1"/>
  <c r="BX637" a="1"/>
  <c r="BX637" s="1"/>
  <c r="BR791" a="1"/>
  <c r="BR791" s="1"/>
  <c r="BY791" a="1"/>
  <c r="BY791" s="1"/>
  <c r="BQ766" a="1"/>
  <c r="BQ766" s="1"/>
  <c r="BN636" a="1"/>
  <c r="BN636" s="1"/>
  <c r="BV637" a="1"/>
  <c r="BV637" s="1"/>
  <c r="CA637" a="1"/>
  <c r="CA637" s="1"/>
  <c r="BZ637" a="1"/>
  <c r="BZ637" s="1"/>
  <c r="BO637" a="1"/>
  <c r="BO637" s="1"/>
  <c r="BY637" a="1"/>
  <c r="BY637" s="1"/>
  <c r="BM637" a="1"/>
  <c r="BM637" s="1"/>
  <c r="BN637" a="1"/>
  <c r="BN637" s="1"/>
  <c r="BT637" a="1"/>
  <c r="BT637" s="1"/>
  <c r="BR637" a="1"/>
  <c r="BR637" s="1"/>
  <c r="CB636"/>
  <c r="CD636"/>
  <c r="CC636"/>
  <c r="BH636"/>
  <c r="CA636" a="1"/>
  <c r="CA636" s="1"/>
  <c r="CD637"/>
  <c r="CB637"/>
  <c r="CC637"/>
  <c r="BH637"/>
  <c r="BP637" a="1"/>
  <c r="BP637" s="1"/>
  <c r="BU636" a="1"/>
  <c r="BU636" s="1"/>
  <c r="BN766" a="1"/>
  <c r="BN766" s="1"/>
  <c r="BN791" a="1"/>
  <c r="BN791" s="1"/>
  <c r="BQ791" a="1"/>
  <c r="BQ791" s="1"/>
  <c r="BW791" a="1"/>
  <c r="BW791" s="1"/>
  <c r="BO791" a="1"/>
  <c r="BO791" s="1"/>
  <c r="BP791" a="1"/>
  <c r="BP791" s="1"/>
  <c r="BT791" a="1"/>
  <c r="BT791" s="1"/>
  <c r="BS791" a="1"/>
  <c r="BS791" s="1"/>
  <c r="BU791" a="1"/>
  <c r="BU791" s="1"/>
  <c r="CA791" a="1"/>
  <c r="CA791" s="1"/>
  <c r="BK791" a="1"/>
  <c r="BK791" s="1"/>
  <c r="BV791" a="1"/>
  <c r="BV791" s="1"/>
  <c r="BJ791" a="1"/>
  <c r="BJ791" s="1"/>
  <c r="BL791" a="1"/>
  <c r="BL791" s="1"/>
  <c r="CD766"/>
  <c r="BL766" a="1"/>
  <c r="BL766" s="1"/>
  <c r="BX766" a="1"/>
  <c r="BX766" s="1"/>
  <c r="BM766" a="1"/>
  <c r="BM766" s="1"/>
  <c r="BO766" a="1"/>
  <c r="BO766" s="1"/>
  <c r="BP766" a="1"/>
  <c r="BP766" s="1"/>
  <c r="CC766"/>
  <c r="BS766" a="1"/>
  <c r="BS766" s="1"/>
  <c r="CA766" a="1"/>
  <c r="CA766" s="1"/>
  <c r="BV766" a="1"/>
  <c r="BV766" s="1"/>
  <c r="BT766" a="1"/>
  <c r="BT766" s="1"/>
  <c r="BH766"/>
  <c r="BR766" a="1"/>
  <c r="BR766" s="1"/>
  <c r="BZ766" a="1"/>
  <c r="BZ766" s="1"/>
  <c r="BK766" a="1"/>
  <c r="BK766" s="1"/>
  <c r="BJ766" a="1"/>
  <c r="BJ766" s="1"/>
  <c r="BU766" a="1"/>
  <c r="BU766" s="1"/>
  <c r="CB766"/>
  <c r="BY766" a="1"/>
  <c r="BY766" s="1"/>
  <c r="BG43" i="64"/>
  <c r="BG10"/>
  <c r="BH2"/>
  <c r="BG145"/>
  <c r="BG558"/>
  <c r="BG58"/>
  <c r="BG83"/>
  <c r="BG126"/>
  <c r="CD791" i="70"/>
  <c r="BH791"/>
  <c r="CB791"/>
  <c r="CC791"/>
  <c r="BL718" a="1"/>
  <c r="BL718" s="1"/>
  <c r="BN703" a="1"/>
  <c r="BN703" s="1"/>
  <c r="BW720" a="1"/>
  <c r="BW720" s="1"/>
  <c r="BT716" a="1"/>
  <c r="BT716" s="1"/>
  <c r="BS659" a="1"/>
  <c r="BS659" s="1"/>
  <c r="BN657" a="1"/>
  <c r="BN657" s="1"/>
  <c r="BU774" a="1"/>
  <c r="BU774" s="1"/>
  <c r="BU777" a="1"/>
  <c r="BU777" s="1"/>
  <c r="BJ773" a="1"/>
  <c r="BJ773" s="1"/>
  <c r="BV767" a="1"/>
  <c r="BV767" s="1"/>
  <c r="BN782" a="1"/>
  <c r="BN782" s="1"/>
  <c r="BR788" a="1"/>
  <c r="BR788" s="1"/>
  <c r="BN790" a="1"/>
  <c r="BN790" s="1"/>
  <c r="BL779" a="1"/>
  <c r="BL779" s="1"/>
  <c r="BW805" a="1"/>
  <c r="BW805" s="1"/>
  <c r="BZ803" a="1"/>
  <c r="BZ803" s="1"/>
  <c r="BX670" a="1"/>
  <c r="BX670" s="1"/>
  <c r="BT682" a="1"/>
  <c r="BT682" s="1"/>
  <c r="BT671" a="1"/>
  <c r="BT671" s="1"/>
  <c r="BV679" a="1"/>
  <c r="BV679" s="1"/>
  <c r="BM843" a="1"/>
  <c r="BM843" s="1"/>
  <c r="BU837" a="1"/>
  <c r="BU837" s="1"/>
  <c r="BJ842" a="1"/>
  <c r="BJ842" s="1"/>
  <c r="BS824" a="1"/>
  <c r="BS824" s="1"/>
  <c r="BW828" a="1"/>
  <c r="BW828" s="1"/>
  <c r="BM829" a="1"/>
  <c r="BM829" s="1"/>
  <c r="BY856" a="1"/>
  <c r="BY856" s="1"/>
  <c r="CA851" a="1"/>
  <c r="CA851" s="1"/>
  <c r="BM846" a="1"/>
  <c r="BM846" s="1"/>
  <c r="BO832" a="1"/>
  <c r="BO832" s="1"/>
  <c r="BQ835" a="1"/>
  <c r="BQ835" s="1"/>
  <c r="BV1182" a="1"/>
  <c r="BV1182" s="1"/>
  <c r="BS1189" a="1"/>
  <c r="BS1189" s="1"/>
  <c r="BJ1183" a="1"/>
  <c r="BJ1183" s="1"/>
  <c r="BW1177" a="1"/>
  <c r="BW1177" s="1"/>
  <c r="BM1176" a="1"/>
  <c r="BM1176" s="1"/>
  <c r="BM1195" a="1"/>
  <c r="BM1195" s="1"/>
  <c r="BZ1185" a="1"/>
  <c r="BZ1185" s="1"/>
  <c r="BT620" a="1"/>
  <c r="BT620" s="1"/>
  <c r="BZ622" a="1"/>
  <c r="BZ622" s="1"/>
  <c r="BY626" a="1"/>
  <c r="BY626" s="1"/>
  <c r="BY639" a="1"/>
  <c r="BY639" s="1"/>
  <c r="BO638" a="1"/>
  <c r="BO638" s="1"/>
  <c r="BQ632" a="1"/>
  <c r="BQ632" s="1"/>
  <c r="BP726" a="1"/>
  <c r="BP726" s="1"/>
  <c r="BV709" a="1"/>
  <c r="BV709" s="1"/>
  <c r="BU705" a="1"/>
  <c r="BU705" s="1"/>
  <c r="BJ772" a="1"/>
  <c r="BJ772" s="1"/>
  <c r="BV674" a="1"/>
  <c r="BV674" s="1"/>
  <c r="BY677" a="1"/>
  <c r="BY677" s="1"/>
  <c r="BR844" a="1"/>
  <c r="BR844" s="1"/>
  <c r="BV822" a="1"/>
  <c r="BV822" s="1"/>
  <c r="BR698" a="1"/>
  <c r="BR698" s="1"/>
  <c r="BJ704" a="1"/>
  <c r="BJ704" s="1"/>
  <c r="BT701" a="1"/>
  <c r="BT701" s="1"/>
  <c r="BT696" a="1"/>
  <c r="BT696" s="1"/>
  <c r="CA712" a="1"/>
  <c r="CA712" s="1"/>
  <c r="BU711" a="1"/>
  <c r="BU711" s="1"/>
  <c r="BK787" a="1"/>
  <c r="BK787" s="1"/>
  <c r="BU768" a="1"/>
  <c r="BU768" s="1"/>
  <c r="BY807" a="1"/>
  <c r="BY807" s="1"/>
  <c r="BO722" a="1"/>
  <c r="BO722" s="1"/>
  <c r="BV700" a="1"/>
  <c r="BV700" s="1"/>
  <c r="BV730" a="1"/>
  <c r="BV730" s="1"/>
  <c r="BN724" a="1"/>
  <c r="BN724" s="1"/>
  <c r="BL729" a="1"/>
  <c r="BL729" s="1"/>
  <c r="BR715" a="1"/>
  <c r="BR715" s="1"/>
  <c r="BR725" a="1"/>
  <c r="BR725" s="1"/>
  <c r="BT713" a="1"/>
  <c r="BT713" s="1"/>
  <c r="BW707" a="1"/>
  <c r="BW707" s="1"/>
  <c r="BN771" a="1"/>
  <c r="BN771" s="1"/>
  <c r="CA763" a="1"/>
  <c r="CA763" s="1"/>
  <c r="BQ784" a="1"/>
  <c r="BQ784" s="1"/>
  <c r="BQ776" a="1"/>
  <c r="BQ776" s="1"/>
  <c r="BX775" a="1"/>
  <c r="BX775" s="1"/>
  <c r="BS770" a="1"/>
  <c r="BS770" s="1"/>
  <c r="BJ804" a="1"/>
  <c r="BJ804" s="1"/>
  <c r="BZ811" a="1"/>
  <c r="BZ811" s="1"/>
  <c r="BO675" a="1"/>
  <c r="BO675" s="1"/>
  <c r="CA678" a="1"/>
  <c r="CA678" s="1"/>
  <c r="BK683" a="1"/>
  <c r="BK683" s="1"/>
  <c r="BP681" a="1"/>
  <c r="BP681" s="1"/>
  <c r="BN827" a="1"/>
  <c r="BN827" s="1"/>
  <c r="BU845" a="1"/>
  <c r="BU845" s="1"/>
  <c r="BO823" a="1"/>
  <c r="BO823" s="1"/>
  <c r="BZ861" a="1"/>
  <c r="BZ861" s="1"/>
  <c r="BM852" a="1"/>
  <c r="BM852" s="1"/>
  <c r="BL858" a="1"/>
  <c r="BL858" s="1"/>
  <c r="BW834" a="1"/>
  <c r="BW834" s="1"/>
  <c r="BU840" a="1"/>
  <c r="BU840" s="1"/>
  <c r="BZ849" a="1"/>
  <c r="BZ849" s="1"/>
  <c r="BV847" a="1"/>
  <c r="BV847" s="1"/>
  <c r="BK1184" a="1"/>
  <c r="BK1184" s="1"/>
  <c r="BS1186" a="1"/>
  <c r="BS1186" s="1"/>
  <c r="BP1191" a="1"/>
  <c r="BP1191" s="1"/>
  <c r="BU1187" a="1"/>
  <c r="BU1187" s="1"/>
  <c r="BU1181" a="1"/>
  <c r="BU1181" s="1"/>
  <c r="BV1180" a="1"/>
  <c r="BV1180" s="1"/>
  <c r="BN625" a="1"/>
  <c r="BN625" s="1"/>
  <c r="BQ621" a="1"/>
  <c r="BQ621" s="1"/>
  <c r="CA624" a="1"/>
  <c r="CA624" s="1"/>
  <c r="BV643" a="1"/>
  <c r="BV643" s="1"/>
  <c r="BV635" a="1"/>
  <c r="BV635" s="1"/>
  <c r="BP634" a="1"/>
  <c r="BP634" s="1"/>
  <c r="BV723" a="1"/>
  <c r="BV723" s="1"/>
  <c r="BL708" a="1"/>
  <c r="BL708" s="1"/>
  <c r="BZ727" a="1"/>
  <c r="BZ727" s="1"/>
  <c r="BV728" a="1"/>
  <c r="BV728" s="1"/>
  <c r="CA702" a="1"/>
  <c r="CA702" s="1"/>
  <c r="BV719" a="1"/>
  <c r="BV719" s="1"/>
  <c r="BT697" a="1"/>
  <c r="BT697" s="1"/>
  <c r="BP699" a="1"/>
  <c r="BP699" s="1"/>
  <c r="BU710" a="1"/>
  <c r="BU710" s="1"/>
  <c r="BS717" a="1"/>
  <c r="BS717" s="1"/>
  <c r="BP656" a="1"/>
  <c r="BP656" s="1"/>
  <c r="BQ655" a="1"/>
  <c r="BQ655" s="1"/>
  <c r="BZ769" a="1"/>
  <c r="BZ769" s="1"/>
  <c r="BO781" a="1"/>
  <c r="BO781" s="1"/>
  <c r="BR792" a="1"/>
  <c r="BR792" s="1"/>
  <c r="BT785" a="1"/>
  <c r="BT785" s="1"/>
  <c r="BM786" a="1"/>
  <c r="BM786" s="1"/>
  <c r="BV765" a="1"/>
  <c r="BV765" s="1"/>
  <c r="BU783" a="1"/>
  <c r="BU783" s="1"/>
  <c r="BY809" a="1"/>
  <c r="BY809" s="1"/>
  <c r="BK806" a="1"/>
  <c r="BK806" s="1"/>
  <c r="BP684" a="1"/>
  <c r="BP684" s="1"/>
  <c r="BM676" a="1"/>
  <c r="BM676" s="1"/>
  <c r="BU680" a="1"/>
  <c r="BU680" s="1"/>
  <c r="BS685" a="1"/>
  <c r="BS685" s="1"/>
  <c r="BO839" a="1"/>
  <c r="BO839" s="1"/>
  <c r="BL848" a="1"/>
  <c r="BL848" s="1"/>
  <c r="BK836" a="1"/>
  <c r="BK836" s="1"/>
  <c r="BS841" a="1"/>
  <c r="BS841" s="1"/>
  <c r="BZ830" a="1"/>
  <c r="BZ830" s="1"/>
  <c r="BT833" a="1"/>
  <c r="BT833" s="1"/>
  <c r="BR857" a="1"/>
  <c r="BR857" s="1"/>
  <c r="BK862" a="1"/>
  <c r="BK862" s="1"/>
  <c r="BP863" a="1"/>
  <c r="BP863" s="1"/>
  <c r="CA864" a="1"/>
  <c r="CA864" s="1"/>
  <c r="BK860" a="1"/>
  <c r="BK860" s="1"/>
  <c r="BT1190" a="1"/>
  <c r="BT1190" s="1"/>
  <c r="BK1179" a="1"/>
  <c r="BK1179" s="1"/>
  <c r="BN1198" a="1"/>
  <c r="BN1198" s="1"/>
  <c r="BU1193" a="1"/>
  <c r="BU1193" s="1"/>
  <c r="BV1192" a="1"/>
  <c r="BV1192" s="1"/>
  <c r="BM1194" a="1"/>
  <c r="BM1194" s="1"/>
  <c r="BW1199" a="1"/>
  <c r="BW1199" s="1"/>
  <c r="BY628" a="1"/>
  <c r="BY628" s="1"/>
  <c r="BS630" a="1"/>
  <c r="BS630" s="1"/>
  <c r="BW627" a="1"/>
  <c r="BW627" s="1"/>
  <c r="BR642" a="1"/>
  <c r="BR642" s="1"/>
  <c r="BU631" a="1"/>
  <c r="BU631" s="1"/>
  <c r="CD714"/>
  <c r="CC714"/>
  <c r="CB714"/>
  <c r="BK714" a="1"/>
  <c r="BK714" s="1"/>
  <c r="BT714" a="1"/>
  <c r="BT714" s="1"/>
  <c r="BN714" a="1"/>
  <c r="BN714" s="1"/>
  <c r="BS714" a="1"/>
  <c r="BS714" s="1"/>
  <c r="BU714" a="1"/>
  <c r="BU714" s="1"/>
  <c r="BY714" a="1"/>
  <c r="BY714" s="1"/>
  <c r="CC721"/>
  <c r="CD721"/>
  <c r="CB721"/>
  <c r="BQ721" a="1"/>
  <c r="BQ721" s="1"/>
  <c r="BN721" a="1"/>
  <c r="BN721" s="1"/>
  <c r="BW721" a="1"/>
  <c r="BW721" s="1"/>
  <c r="BU721" a="1"/>
  <c r="BU721" s="1"/>
  <c r="BY721" a="1"/>
  <c r="BY721" s="1"/>
  <c r="BM721" a="1"/>
  <c r="BM721" s="1"/>
  <c r="CC658"/>
  <c r="CD658"/>
  <c r="CB658"/>
  <c r="CA658" a="1"/>
  <c r="CA658" s="1"/>
  <c r="BY658" a="1"/>
  <c r="BY658" s="1"/>
  <c r="BX658" a="1"/>
  <c r="BX658" s="1"/>
  <c r="BK658" a="1"/>
  <c r="BK658" s="1"/>
  <c r="BQ658" a="1"/>
  <c r="BQ658" s="1"/>
  <c r="CB789"/>
  <c r="CC789"/>
  <c r="CD789"/>
  <c r="BQ789" a="1"/>
  <c r="BQ789" s="1"/>
  <c r="BR789" a="1"/>
  <c r="BR789" s="1"/>
  <c r="BT789" a="1"/>
  <c r="BT789" s="1"/>
  <c r="BL789" a="1"/>
  <c r="BL789" s="1"/>
  <c r="BM789" a="1"/>
  <c r="BM789" s="1"/>
  <c r="CA789" a="1"/>
  <c r="CA789" s="1"/>
  <c r="BV789" a="1"/>
  <c r="BV789" s="1"/>
  <c r="CB762"/>
  <c r="CC762"/>
  <c r="CD762"/>
  <c r="CB780"/>
  <c r="CC780"/>
  <c r="CD780"/>
  <c r="BU780" a="1"/>
  <c r="BU780" s="1"/>
  <c r="CA780" a="1"/>
  <c r="CA780" s="1"/>
  <c r="BY780" a="1"/>
  <c r="BY780" s="1"/>
  <c r="BN780" a="1"/>
  <c r="BN780" s="1"/>
  <c r="CC778"/>
  <c r="CD778"/>
  <c r="CB778"/>
  <c r="BP778" a="1"/>
  <c r="BP778" s="1"/>
  <c r="BS778" a="1"/>
  <c r="BS778" s="1"/>
  <c r="CB808"/>
  <c r="CD808"/>
  <c r="CC808"/>
  <c r="BV808" a="1"/>
  <c r="BV808" s="1"/>
  <c r="BZ808" a="1"/>
  <c r="BZ808" s="1"/>
  <c r="BP808" a="1"/>
  <c r="BP808" s="1"/>
  <c r="BX808" a="1"/>
  <c r="BX808" s="1"/>
  <c r="BY808" a="1"/>
  <c r="BY808" s="1"/>
  <c r="CA808" a="1"/>
  <c r="CA808" s="1"/>
  <c r="CC747"/>
  <c r="CD747"/>
  <c r="CB747"/>
  <c r="BO747" a="1"/>
  <c r="BO747" s="1"/>
  <c r="BR747" a="1"/>
  <c r="BR747" s="1"/>
  <c r="BM747" a="1"/>
  <c r="BM747" s="1"/>
  <c r="BX747" a="1"/>
  <c r="BX747" s="1"/>
  <c r="BW747" a="1"/>
  <c r="BW747" s="1"/>
  <c r="CC672"/>
  <c r="CB672"/>
  <c r="CD672"/>
  <c r="BX672" a="1"/>
  <c r="BX672" s="1"/>
  <c r="CA672" a="1"/>
  <c r="CA672" s="1"/>
  <c r="BQ672" a="1"/>
  <c r="BQ672" s="1"/>
  <c r="BW672" a="1"/>
  <c r="BW672" s="1"/>
  <c r="BM672" a="1"/>
  <c r="BM672" s="1"/>
  <c r="CB673"/>
  <c r="CC673"/>
  <c r="CD673"/>
  <c r="CD865"/>
  <c r="CC865"/>
  <c r="CB865"/>
  <c r="CB826"/>
  <c r="CC826"/>
  <c r="CD826"/>
  <c r="BK826" a="1"/>
  <c r="BK826" s="1"/>
  <c r="BW826" a="1"/>
  <c r="BW826" s="1"/>
  <c r="BY826" a="1"/>
  <c r="BY826" s="1"/>
  <c r="BP826" a="1"/>
  <c r="BP826" s="1"/>
  <c r="BO826" a="1"/>
  <c r="BO826" s="1"/>
  <c r="CC838"/>
  <c r="CB838"/>
  <c r="CD838"/>
  <c r="CB859"/>
  <c r="CC859"/>
  <c r="CD859"/>
  <c r="BY859" a="1"/>
  <c r="BY859" s="1"/>
  <c r="CB853"/>
  <c r="CD853"/>
  <c r="CC853"/>
  <c r="BU853" a="1"/>
  <c r="BU853" s="1"/>
  <c r="BQ853" a="1"/>
  <c r="BQ853" s="1"/>
  <c r="BW853" a="1"/>
  <c r="BW853" s="1"/>
  <c r="CC825"/>
  <c r="CB825"/>
  <c r="CD825"/>
  <c r="CD850"/>
  <c r="CC850"/>
  <c r="CB850"/>
  <c r="BK850" a="1"/>
  <c r="BK850" s="1"/>
  <c r="BP850" a="1"/>
  <c r="BP850" s="1"/>
  <c r="CD854"/>
  <c r="CC854"/>
  <c r="CB854"/>
  <c r="CB855"/>
  <c r="CD855"/>
  <c r="CC855"/>
  <c r="BR855" a="1"/>
  <c r="BR855" s="1"/>
  <c r="BN855" a="1"/>
  <c r="BN855" s="1"/>
  <c r="BQ855" a="1"/>
  <c r="BQ855" s="1"/>
  <c r="BT855" a="1"/>
  <c r="BT855" s="1"/>
  <c r="CA855" a="1"/>
  <c r="CA855" s="1"/>
  <c r="BY855" a="1"/>
  <c r="BY855" s="1"/>
  <c r="BW855" a="1"/>
  <c r="BW855" s="1"/>
  <c r="CC1175"/>
  <c r="CD1175"/>
  <c r="CB1175"/>
  <c r="BK1175" a="1"/>
  <c r="BK1175" s="1"/>
  <c r="BN1175" a="1"/>
  <c r="BN1175" s="1"/>
  <c r="BW1175" a="1"/>
  <c r="BW1175" s="1"/>
  <c r="BR1175" a="1"/>
  <c r="BR1175" s="1"/>
  <c r="BZ1175" a="1"/>
  <c r="BZ1175" s="1"/>
  <c r="BT1175" a="1"/>
  <c r="BT1175" s="1"/>
  <c r="CC1200"/>
  <c r="CD1200"/>
  <c r="CB1200"/>
  <c r="BR1200" a="1"/>
  <c r="BR1200" s="1"/>
  <c r="BY1200" a="1"/>
  <c r="BY1200" s="1"/>
  <c r="BT1200" a="1"/>
  <c r="BT1200" s="1"/>
  <c r="CB1188"/>
  <c r="CD1188"/>
  <c r="CC1188"/>
  <c r="CB1178"/>
  <c r="CD1178"/>
  <c r="CC1178"/>
  <c r="CB1197"/>
  <c r="CD1197"/>
  <c r="CC1197"/>
  <c r="BP1197" a="1"/>
  <c r="BP1197" s="1"/>
  <c r="BX1197" a="1"/>
  <c r="BX1197" s="1"/>
  <c r="BJ1197" a="1"/>
  <c r="BJ1197" s="1"/>
  <c r="BS1197" a="1"/>
  <c r="BS1197" s="1"/>
  <c r="CB1196"/>
  <c r="CC1196"/>
  <c r="CD1196"/>
  <c r="CA1196" a="1"/>
  <c r="CA1196" s="1"/>
  <c r="BM1196" a="1"/>
  <c r="BM1196" s="1"/>
  <c r="CB1202"/>
  <c r="CC1202"/>
  <c r="CD1202"/>
  <c r="BM1202" a="1"/>
  <c r="BM1202" s="1"/>
  <c r="CC629"/>
  <c r="CB629"/>
  <c r="CD629"/>
  <c r="BU629" a="1"/>
  <c r="BU629" s="1"/>
  <c r="BR629" a="1"/>
  <c r="BR629" s="1"/>
  <c r="BX629" a="1"/>
  <c r="BX629" s="1"/>
  <c r="CA629" a="1"/>
  <c r="CA629" s="1"/>
  <c r="CD623"/>
  <c r="CB623"/>
  <c r="CC623"/>
  <c r="CD633"/>
  <c r="CB633"/>
  <c r="CC633"/>
  <c r="BT633" a="1"/>
  <c r="BT633" s="1"/>
  <c r="BX633" a="1"/>
  <c r="BX633" s="1"/>
  <c r="BK633" a="1"/>
  <c r="BK633" s="1"/>
  <c r="BY633" a="1"/>
  <c r="BY633" s="1"/>
  <c r="BL633" a="1"/>
  <c r="BL633" s="1"/>
  <c r="CC641"/>
  <c r="CB641"/>
  <c r="CD641"/>
  <c r="BJ641" a="1"/>
  <c r="BJ641" s="1"/>
  <c r="BY641" a="1"/>
  <c r="BY641" s="1"/>
  <c r="BU641" a="1"/>
  <c r="BU641" s="1"/>
  <c r="CC640"/>
  <c r="CB640"/>
  <c r="CD640"/>
  <c r="BV640" a="1"/>
  <c r="BV640" s="1"/>
  <c r="CA640" a="1"/>
  <c r="CA640" s="1"/>
  <c r="BT640" a="1"/>
  <c r="BT640" s="1"/>
  <c r="BW640" a="1"/>
  <c r="BW640" s="1"/>
  <c r="BP640" a="1"/>
  <c r="BP640" s="1"/>
  <c r="BU640" a="1"/>
  <c r="BU640" s="1"/>
  <c r="BS640" a="1"/>
  <c r="BS640" s="1"/>
  <c r="BZ640" a="1"/>
  <c r="BZ640" s="1"/>
  <c r="BK1178" a="1"/>
  <c r="BK1178" s="1"/>
  <c r="BU633" a="1"/>
  <c r="BU633" s="1"/>
  <c r="BY785" a="1"/>
  <c r="BY785" s="1"/>
  <c r="BZ827" a="1"/>
  <c r="BZ827" s="1"/>
  <c r="BR767" a="1"/>
  <c r="BR767" s="1"/>
  <c r="BO633" a="1"/>
  <c r="BO633" s="1"/>
  <c r="CA783" a="1"/>
  <c r="CA783" s="1"/>
  <c r="BV805" a="1"/>
  <c r="BV805" s="1"/>
  <c r="BL674" a="1"/>
  <c r="BL674" s="1"/>
  <c r="BJ832" a="1"/>
  <c r="BJ832" s="1"/>
  <c r="BM767" a="1"/>
  <c r="BM767" s="1"/>
  <c r="BY1177" a="1"/>
  <c r="BY1177" s="1"/>
  <c r="CA838" a="1"/>
  <c r="CA838" s="1"/>
  <c r="BY844" a="1"/>
  <c r="BY844" s="1"/>
  <c r="BM806" a="1"/>
  <c r="BM806" s="1"/>
  <c r="BP623" a="1"/>
  <c r="BP623" s="1"/>
  <c r="BW643" a="1"/>
  <c r="BW643" s="1"/>
  <c r="BZ826" a="1"/>
  <c r="BZ826" s="1"/>
  <c r="BY773" a="1"/>
  <c r="BY773" s="1"/>
  <c r="BN704" a="1"/>
  <c r="BN704" s="1"/>
  <c r="BK781" a="1"/>
  <c r="BK781" s="1"/>
  <c r="BQ772" a="1"/>
  <c r="BQ772" s="1"/>
  <c r="BR721" a="1"/>
  <c r="BR721" s="1"/>
  <c r="BS697" a="1"/>
  <c r="BS697" s="1"/>
  <c r="BJ854" a="1"/>
  <c r="BJ854" s="1"/>
  <c r="BT712" a="1"/>
  <c r="BT712" s="1"/>
  <c r="BO841" a="1"/>
  <c r="BO841" s="1"/>
  <c r="BY675" a="1"/>
  <c r="BY675" s="1"/>
  <c r="BY742" a="1"/>
  <c r="BY742" s="1"/>
  <c r="BO768" a="1"/>
  <c r="BO768" s="1"/>
  <c r="BK620" a="1"/>
  <c r="BK620" s="1"/>
  <c r="BM763" a="1"/>
  <c r="BM763" s="1"/>
  <c r="BR1186" a="1"/>
  <c r="BR1186" s="1"/>
  <c r="BV863" a="1"/>
  <c r="BV863" s="1"/>
  <c r="BT848" a="1"/>
  <c r="BT848" s="1"/>
  <c r="BV633" a="1"/>
  <c r="BV633" s="1"/>
  <c r="BX742" a="1"/>
  <c r="BX742" s="1"/>
  <c r="CA770" a="1"/>
  <c r="CA770" s="1"/>
  <c r="BY772" a="1"/>
  <c r="BY772" s="1"/>
  <c r="BX1191" a="1"/>
  <c r="BX1191" s="1"/>
  <c r="CA853" a="1"/>
  <c r="CA853" s="1"/>
  <c r="BL631" a="1"/>
  <c r="BL631" s="1"/>
  <c r="BW841" a="1"/>
  <c r="BW841" s="1"/>
  <c r="BJ792" a="1"/>
  <c r="BJ792" s="1"/>
  <c r="BR727" a="1"/>
  <c r="BR727" s="1"/>
  <c r="BX1178" a="1"/>
  <c r="BX1178" s="1"/>
  <c r="BS826" a="1"/>
  <c r="BS826" s="1"/>
  <c r="BJ1188" a="1"/>
  <c r="BJ1188" s="1"/>
  <c r="BN859" a="1"/>
  <c r="BN859" s="1"/>
  <c r="CA845" a="1"/>
  <c r="CA845" s="1"/>
  <c r="BL840" a="1"/>
  <c r="BL840" s="1"/>
  <c r="BJ715" a="1"/>
  <c r="BJ715" s="1"/>
  <c r="BL717" a="1"/>
  <c r="BL717" s="1"/>
  <c r="BP642" a="1"/>
  <c r="BP642" s="1"/>
  <c r="BJ743" a="1"/>
  <c r="BJ743" s="1"/>
  <c r="CA681" a="1"/>
  <c r="CA681" s="1"/>
  <c r="BU806" a="1"/>
  <c r="BU806" s="1"/>
  <c r="BV792" a="1"/>
  <c r="BV792" s="1"/>
  <c r="BY624" a="1"/>
  <c r="BY624" s="1"/>
  <c r="BM708" a="1"/>
  <c r="BM708" s="1"/>
  <c r="BP834" a="1"/>
  <c r="BP834" s="1"/>
  <c r="BY1188" a="1"/>
  <c r="BY1188" s="1"/>
  <c r="BV825" a="1"/>
  <c r="BV825" s="1"/>
  <c r="BL697" a="1"/>
  <c r="BL697" s="1"/>
  <c r="BS851" a="1"/>
  <c r="BS851" s="1"/>
  <c r="BR631" a="1"/>
  <c r="BR631" s="1"/>
  <c r="BT774" a="1"/>
  <c r="BT774" s="1"/>
  <c r="BJ850" a="1"/>
  <c r="BJ850" s="1"/>
  <c r="BK792" a="1"/>
  <c r="BK792" s="1"/>
  <c r="BR769" a="1"/>
  <c r="BR769" s="1"/>
  <c r="BW833" a="1"/>
  <c r="BW833" s="1"/>
  <c r="CA840" a="1"/>
  <c r="CA840" s="1"/>
  <c r="BK1195" a="1"/>
  <c r="BK1195" s="1"/>
  <c r="CA776" a="1"/>
  <c r="CA776" s="1"/>
  <c r="BS809" a="1"/>
  <c r="BS809" s="1"/>
  <c r="BN837" a="1"/>
  <c r="BN837" s="1"/>
  <c r="BK679" a="1"/>
  <c r="BK679" s="1"/>
  <c r="BY672" a="1"/>
  <c r="BY672" s="1"/>
  <c r="BS684" a="1"/>
  <c r="BS684" s="1"/>
  <c r="BY720" a="1"/>
  <c r="BY720" s="1"/>
  <c r="BS709" a="1"/>
  <c r="BS709" s="1"/>
  <c r="BY850" a="1"/>
  <c r="BY850" s="1"/>
  <c r="BK857" a="1"/>
  <c r="BK857" s="1"/>
  <c r="BM842" a="1"/>
  <c r="BM842" s="1"/>
  <c r="BS704" a="1"/>
  <c r="BS704" s="1"/>
  <c r="BK727" a="1"/>
  <c r="BK727" s="1"/>
  <c r="BP728" a="1"/>
  <c r="BP728" s="1"/>
  <c r="BP622" a="1"/>
  <c r="BP622" s="1"/>
  <c r="BL1202" a="1"/>
  <c r="BL1202" s="1"/>
  <c r="BW711" a="1"/>
  <c r="BW711" s="1"/>
  <c r="BL671" a="1"/>
  <c r="BL671" s="1"/>
  <c r="BP824" a="1"/>
  <c r="BP824" s="1"/>
  <c r="BM720" a="1"/>
  <c r="BM720" s="1"/>
  <c r="BJ705" a="1"/>
  <c r="BJ705" s="1"/>
  <c r="BK707" a="1"/>
  <c r="BK707" s="1"/>
  <c r="BQ748" a="1"/>
  <c r="BQ748" s="1"/>
  <c r="BZ777" a="1"/>
  <c r="BZ777" s="1"/>
  <c r="BS854" a="1"/>
  <c r="BS854" s="1"/>
  <c r="BT717" a="1"/>
  <c r="BT717" s="1"/>
  <c r="BZ632" a="1"/>
  <c r="BZ632" s="1"/>
  <c r="BV620" a="1"/>
  <c r="BV620" s="1"/>
  <c r="BS825" a="1"/>
  <c r="BS825" s="1"/>
  <c r="BU702" a="1"/>
  <c r="BU702" s="1"/>
  <c r="BN750" a="1"/>
  <c r="BN750" s="1"/>
  <c r="BY751" a="1"/>
  <c r="BY751" s="1"/>
  <c r="BP722" a="1"/>
  <c r="BP722" s="1"/>
  <c r="BW632" a="1"/>
  <c r="BW632" s="1"/>
  <c r="BL721" a="1"/>
  <c r="BL721" s="1"/>
  <c r="BK719" a="1"/>
  <c r="BK719" s="1"/>
  <c r="BP1181" a="1"/>
  <c r="BP1181" s="1"/>
  <c r="BW770" a="1"/>
  <c r="BW770" s="1"/>
  <c r="BJ698" a="1"/>
  <c r="BJ698" s="1"/>
  <c r="BY1198" a="1"/>
  <c r="BY1198" s="1"/>
  <c r="BU642" a="1"/>
  <c r="BU642" s="1"/>
  <c r="BP1198" a="1"/>
  <c r="BP1198" s="1"/>
  <c r="BS672" a="1"/>
  <c r="BS672" s="1"/>
  <c r="BX860" a="1"/>
  <c r="BX860" s="1"/>
  <c r="BP830" a="1"/>
  <c r="BP830" s="1"/>
  <c r="BM778" a="1"/>
  <c r="BM778" s="1"/>
  <c r="BP849" a="1"/>
  <c r="BP849" s="1"/>
  <c r="BN823" a="1"/>
  <c r="BN823" s="1"/>
  <c r="BV779" a="1"/>
  <c r="BV779" s="1"/>
  <c r="BQ696" a="1"/>
  <c r="BQ696" s="1"/>
  <c r="BX727" a="1"/>
  <c r="BX727" s="1"/>
  <c r="BR670" a="1"/>
  <c r="BR670" s="1"/>
  <c r="BW1196" a="1"/>
  <c r="BW1196" s="1"/>
  <c r="BX846" a="1"/>
  <c r="BX846" s="1"/>
  <c r="BY699" a="1"/>
  <c r="BY699" s="1"/>
  <c r="BP864" a="1"/>
  <c r="BP864" s="1"/>
  <c r="BN847" a="1"/>
  <c r="BN847" s="1"/>
  <c r="BW722" a="1"/>
  <c r="BW722" s="1"/>
  <c r="BO657" a="1"/>
  <c r="BO657" s="1"/>
  <c r="BR807" a="1"/>
  <c r="BR807" s="1"/>
  <c r="BV641" a="1"/>
  <c r="BV641" s="1"/>
  <c r="BW633" a="1"/>
  <c r="BW633" s="1"/>
  <c r="BW848" a="1"/>
  <c r="BW848" s="1"/>
  <c r="BM724" a="1"/>
  <c r="BM724" s="1"/>
  <c r="BY781" a="1"/>
  <c r="BY781" s="1"/>
  <c r="BU1186" a="1"/>
  <c r="BU1186" s="1"/>
  <c r="BM785" a="1"/>
  <c r="BM785" s="1"/>
  <c r="BZ809" a="1"/>
  <c r="BZ809" s="1"/>
  <c r="BO716" a="1"/>
  <c r="BO716" s="1"/>
  <c r="BK783" a="1"/>
  <c r="BK783" s="1"/>
  <c r="BN843" a="1"/>
  <c r="BN843" s="1"/>
  <c r="BS639" a="1"/>
  <c r="BS639" s="1"/>
  <c r="BP1190" a="1"/>
  <c r="BP1190" s="1"/>
  <c r="BZ835" a="1"/>
  <c r="BZ835" s="1"/>
  <c r="BQ659" a="1"/>
  <c r="BQ659" s="1"/>
  <c r="BN725" a="1"/>
  <c r="BN725" s="1"/>
  <c r="BQ785" a="1"/>
  <c r="BQ785" s="1"/>
  <c r="BY745" a="1"/>
  <c r="BY745" s="1"/>
  <c r="BU781" a="1"/>
  <c r="BU781" s="1"/>
  <c r="BR1179" a="1"/>
  <c r="BR1179" s="1"/>
  <c r="CA683" a="1"/>
  <c r="CA683" s="1"/>
  <c r="BW832" a="1"/>
  <c r="BW832" s="1"/>
  <c r="BS682" a="1"/>
  <c r="BS682" s="1"/>
  <c r="BZ745" a="1"/>
  <c r="BZ745" s="1"/>
  <c r="BS763" a="1"/>
  <c r="BS763" s="1"/>
  <c r="BU630" a="1"/>
  <c r="BU630" s="1"/>
  <c r="BT678" a="1"/>
  <c r="BT678" s="1"/>
  <c r="BS789" a="1"/>
  <c r="BS789" s="1"/>
  <c r="BT841" a="1"/>
  <c r="BT841" s="1"/>
  <c r="CA788" a="1"/>
  <c r="CA788" s="1"/>
  <c r="BS853" a="1"/>
  <c r="BS853" s="1"/>
  <c r="BU839" a="1"/>
  <c r="BU839" s="1"/>
  <c r="BQ861" a="1"/>
  <c r="BQ861" s="1"/>
  <c r="BY829" a="1"/>
  <c r="BY829" s="1"/>
  <c r="BQ635" a="1"/>
  <c r="BQ635" s="1"/>
  <c r="BW719" a="1"/>
  <c r="BW719" s="1"/>
  <c r="BX627" a="1"/>
  <c r="BX627" s="1"/>
  <c r="BM765" a="1"/>
  <c r="BM765" s="1"/>
  <c r="BJ762" a="1"/>
  <c r="BJ762" s="1"/>
  <c r="BU773" a="1"/>
  <c r="BU773" s="1"/>
  <c r="BM822" a="1"/>
  <c r="BM822" s="1"/>
  <c r="BK1190" a="1"/>
  <c r="BK1190" s="1"/>
  <c r="BO777" a="1"/>
  <c r="BO777" s="1"/>
  <c r="BU747" a="1"/>
  <c r="BU747" s="1"/>
  <c r="BM830" a="1"/>
  <c r="BM830" s="1"/>
  <c r="BV657" a="1"/>
  <c r="BV657" s="1"/>
  <c r="BR742" a="1"/>
  <c r="BR742" s="1"/>
  <c r="BZ852" a="1"/>
  <c r="BZ852" s="1"/>
  <c r="CA792" a="1"/>
  <c r="CA792" s="1"/>
  <c r="BK700" a="1"/>
  <c r="BK700" s="1"/>
  <c r="BP833" a="1"/>
  <c r="BP833" s="1"/>
  <c r="CA1183" a="1"/>
  <c r="CA1183" s="1"/>
  <c r="BP781" a="1"/>
  <c r="BP781" s="1"/>
  <c r="BT767" a="1"/>
  <c r="BT767" s="1"/>
  <c r="BL777" a="1"/>
  <c r="BL777" s="1"/>
  <c r="BR1176" a="1"/>
  <c r="BR1176" s="1"/>
  <c r="BQ846" a="1"/>
  <c r="BQ846" s="1"/>
  <c r="BX1189" a="1"/>
  <c r="BX1189" s="1"/>
  <c r="BU824" a="1"/>
  <c r="BU824" s="1"/>
  <c r="BS750" a="1"/>
  <c r="BS750" s="1"/>
  <c r="BR851" a="1"/>
  <c r="BR851" s="1"/>
  <c r="BM711" a="1"/>
  <c r="BM711" s="1"/>
  <c r="BM850" a="1"/>
  <c r="BM850" s="1"/>
  <c r="BK708" a="1"/>
  <c r="BK708" s="1"/>
  <c r="BL778" a="1"/>
  <c r="BL778" s="1"/>
  <c r="BK678" a="1"/>
  <c r="BK678" s="1"/>
  <c r="BY705" a="1"/>
  <c r="BY705" s="1"/>
  <c r="CA1186" a="1"/>
  <c r="CA1186" s="1"/>
  <c r="BZ729" a="1"/>
  <c r="BZ729" s="1"/>
  <c r="BX1187" a="1"/>
  <c r="BX1187" s="1"/>
  <c r="BM635" a="1"/>
  <c r="BM635" s="1"/>
  <c r="BZ834" a="1"/>
  <c r="BZ834" s="1"/>
  <c r="BL684" a="1"/>
  <c r="BL684" s="1"/>
  <c r="BN722" a="1"/>
  <c r="BN722" s="1"/>
  <c r="BJ779" a="1"/>
  <c r="BJ779" s="1"/>
  <c r="BW742" a="1"/>
  <c r="BW742" s="1"/>
  <c r="BS806" a="1"/>
  <c r="BS806" s="1"/>
  <c r="BX1196" a="1"/>
  <c r="BX1196" s="1"/>
  <c r="BW642" a="1"/>
  <c r="BW642" s="1"/>
  <c r="BO696" a="1"/>
  <c r="BO696" s="1"/>
  <c r="BP782" a="1"/>
  <c r="BP782" s="1"/>
  <c r="BM1191" a="1"/>
  <c r="BM1191" s="1"/>
  <c r="BX715" a="1"/>
  <c r="BX715" s="1"/>
  <c r="BY722" a="1"/>
  <c r="BY722" s="1"/>
  <c r="BU785" a="1"/>
  <c r="BU785" s="1"/>
  <c r="BW839" a="1"/>
  <c r="BW839" s="1"/>
  <c r="BQ1177" a="1"/>
  <c r="BQ1177" s="1"/>
  <c r="BS769" a="1"/>
  <c r="BS769" s="1"/>
  <c r="BM657" a="1"/>
  <c r="BM657" s="1"/>
  <c r="BN727" a="1"/>
  <c r="BN727" s="1"/>
  <c r="BL785" a="1"/>
  <c r="BL785" s="1"/>
  <c r="BT783" a="1"/>
  <c r="BT783" s="1"/>
  <c r="BU807" a="1"/>
  <c r="BU807" s="1"/>
  <c r="BX811" a="1"/>
  <c r="BX811" s="1"/>
  <c r="BR782" a="1"/>
  <c r="BR782" s="1"/>
  <c r="BM623" a="1"/>
  <c r="BM623" s="1"/>
  <c r="BT627" a="1"/>
  <c r="BT627" s="1"/>
  <c r="BW634" a="1"/>
  <c r="BW634" s="1"/>
  <c r="BY696" a="1"/>
  <c r="BY696" s="1"/>
  <c r="BM858" a="1"/>
  <c r="BM858" s="1"/>
  <c r="BZ679" a="1"/>
  <c r="BZ679" s="1"/>
  <c r="BK839" a="1"/>
  <c r="BK839" s="1"/>
  <c r="BS671" a="1"/>
  <c r="BS671" s="1"/>
  <c r="BJ855" a="1"/>
  <c r="BJ855" s="1"/>
  <c r="BU724" a="1"/>
  <c r="BU724" s="1"/>
  <c r="BQ765" a="1"/>
  <c r="BQ765" s="1"/>
  <c r="BZ785" a="1"/>
  <c r="BZ785" s="1"/>
  <c r="BM833" a="1"/>
  <c r="BM833" s="1"/>
  <c r="BL629" a="1"/>
  <c r="BL629" s="1"/>
  <c r="BZ625" a="1"/>
  <c r="BZ625" s="1"/>
  <c r="BQ805" a="1"/>
  <c r="BQ805" s="1"/>
  <c r="BS830" a="1"/>
  <c r="BS830" s="1"/>
  <c r="BX628" a="1"/>
  <c r="BX628" s="1"/>
  <c r="BX622" a="1"/>
  <c r="BX622" s="1"/>
  <c r="CA700" a="1"/>
  <c r="CA700" s="1"/>
  <c r="BJ746" a="1"/>
  <c r="BJ746" s="1"/>
  <c r="CA747" a="1"/>
  <c r="CA747" s="1"/>
  <c r="BY822" a="1"/>
  <c r="BY822" s="1"/>
  <c r="BX830" a="1"/>
  <c r="BX830" s="1"/>
  <c r="BV773" a="1"/>
  <c r="BV773" s="1"/>
  <c r="BO624" a="1"/>
  <c r="BO624" s="1"/>
  <c r="BJ676" a="1"/>
  <c r="BJ676" s="1"/>
  <c r="BM658" a="1"/>
  <c r="BM658" s="1"/>
  <c r="BW748" a="1"/>
  <c r="BW748" s="1"/>
  <c r="BJ628" a="1"/>
  <c r="BJ628" s="1"/>
  <c r="BK774" a="1"/>
  <c r="BK774" s="1"/>
  <c r="BK684" a="1"/>
  <c r="BK684" s="1"/>
  <c r="BY708" a="1"/>
  <c r="BY708" s="1"/>
  <c r="BK656" a="1"/>
  <c r="BK656" s="1"/>
  <c r="BO742" a="1"/>
  <c r="BO742" s="1"/>
  <c r="BV705" a="1"/>
  <c r="BV705" s="1"/>
  <c r="BU1189" a="1"/>
  <c r="BU1189" s="1"/>
  <c r="BV729" a="1"/>
  <c r="BV729" s="1"/>
  <c r="BL670" a="1"/>
  <c r="BL670" s="1"/>
  <c r="BJ634" a="1"/>
  <c r="BJ634" s="1"/>
  <c r="BR713" a="1"/>
  <c r="BR713" s="1"/>
  <c r="BR1178" a="1"/>
  <c r="BR1178" s="1"/>
  <c r="BO715" a="1"/>
  <c r="BO715" s="1"/>
  <c r="BV724" a="1"/>
  <c r="BV724" s="1"/>
  <c r="BJ841" a="1"/>
  <c r="BJ841" s="1"/>
  <c r="BK777" a="1"/>
  <c r="BK777" s="1"/>
  <c r="BJ671" a="1"/>
  <c r="BJ671" s="1"/>
  <c r="BL770" a="1"/>
  <c r="BL770" s="1"/>
  <c r="BU786" a="1"/>
  <c r="BU786" s="1"/>
  <c r="BU858" a="1"/>
  <c r="BU858" s="1"/>
  <c r="BP839" a="1"/>
  <c r="BP839" s="1"/>
  <c r="BZ703" a="1"/>
  <c r="BZ703" s="1"/>
  <c r="BW844" a="1"/>
  <c r="BW844" s="1"/>
  <c r="BJ776" a="1"/>
  <c r="BJ776" s="1"/>
  <c r="BJ658" a="1"/>
  <c r="BJ658" s="1"/>
  <c r="BO750" a="1"/>
  <c r="BO750" s="1"/>
  <c r="BM641" a="1"/>
  <c r="BM641" s="1"/>
  <c r="BT726" a="1"/>
  <c r="BT726" s="1"/>
  <c r="BR657" a="1"/>
  <c r="BR657" s="1"/>
  <c r="BV685" a="1"/>
  <c r="BV685" s="1"/>
  <c r="BN841" a="1"/>
  <c r="BN841" s="1"/>
  <c r="CA773" a="1"/>
  <c r="CA773" s="1"/>
  <c r="BY697" a="1"/>
  <c r="BY697" s="1"/>
  <c r="BN786" a="1"/>
  <c r="BN786" s="1"/>
  <c r="BP707" a="1"/>
  <c r="BP707" s="1"/>
  <c r="BT837" a="1"/>
  <c r="BT837" s="1"/>
  <c r="BT703" a="1"/>
  <c r="BT703" s="1"/>
  <c r="BP719" a="1"/>
  <c r="BP719" s="1"/>
  <c r="BN717" a="1"/>
  <c r="BN717" s="1"/>
  <c r="BW1193" a="1"/>
  <c r="BW1193" s="1"/>
  <c r="BY643" a="1"/>
  <c r="BY643" s="1"/>
  <c r="CA822" a="1"/>
  <c r="CA822" s="1"/>
  <c r="BV776" a="1"/>
  <c r="BV776" s="1"/>
  <c r="BK829" a="1"/>
  <c r="BK829" s="1"/>
  <c r="BJ780" a="1"/>
  <c r="BJ780" s="1"/>
  <c r="BJ707" a="1"/>
  <c r="BJ707" s="1"/>
  <c r="BV1183" a="1"/>
  <c r="BV1183" s="1"/>
  <c r="BR626" a="1"/>
  <c r="BR626" s="1"/>
  <c r="BS773" a="1"/>
  <c r="BS773" s="1"/>
  <c r="BV747" a="1"/>
  <c r="BV747" s="1"/>
  <c r="BQ858" a="1"/>
  <c r="BQ858" s="1"/>
  <c r="BT1181" a="1"/>
  <c r="BT1181" s="1"/>
  <c r="BT1202" a="1"/>
  <c r="BT1202" s="1"/>
  <c r="BY659" a="1"/>
  <c r="BY659" s="1"/>
  <c r="BX1185" a="1"/>
  <c r="BX1185" s="1"/>
  <c r="BQ679" a="1"/>
  <c r="BQ679" s="1"/>
  <c r="BU843" a="1"/>
  <c r="BU843" s="1"/>
  <c r="BV699" a="1"/>
  <c r="BV699" s="1"/>
  <c r="BK746" a="1"/>
  <c r="BK746" s="1"/>
  <c r="BL1195" a="1"/>
  <c r="BL1195" s="1"/>
  <c r="BX804" a="1"/>
  <c r="BX804" s="1"/>
  <c r="BV829" a="1"/>
  <c r="BV829" s="1"/>
  <c r="BR682" a="1"/>
  <c r="BR682" s="1"/>
  <c r="CA836" a="1"/>
  <c r="CA836" s="1"/>
  <c r="CA625" a="1"/>
  <c r="CA625" s="1"/>
  <c r="BT825" a="1"/>
  <c r="BT825" s="1"/>
  <c r="BL714" a="1"/>
  <c r="BL714" s="1"/>
  <c r="BX844" a="1"/>
  <c r="BX844" s="1"/>
  <c r="BT719" a="1"/>
  <c r="BT719" s="1"/>
  <c r="BW837" a="1"/>
  <c r="BW837" s="1"/>
  <c r="BV655" a="1"/>
  <c r="BV655" s="1"/>
  <c r="BM1178" a="1"/>
  <c r="BM1178" s="1"/>
  <c r="BU836" a="1"/>
  <c r="BU836" s="1"/>
  <c r="BZ748" a="1"/>
  <c r="BZ748" s="1"/>
  <c r="BT773" a="1"/>
  <c r="BT773" s="1"/>
  <c r="BX699" a="1"/>
  <c r="BX699" s="1"/>
  <c r="BZ744" a="1"/>
  <c r="BZ744" s="1"/>
  <c r="BM1184" a="1"/>
  <c r="BM1184" s="1"/>
  <c r="BQ822" a="1"/>
  <c r="BQ822" s="1"/>
  <c r="BR824" a="1"/>
  <c r="BR824" s="1"/>
  <c r="BR1185" a="1"/>
  <c r="BR1185" s="1"/>
  <c r="BM826" a="1"/>
  <c r="BM826" s="1"/>
  <c r="BZ715" a="1"/>
  <c r="BZ715" s="1"/>
  <c r="BW836" a="1"/>
  <c r="BW836" s="1"/>
  <c r="BQ842" a="1"/>
  <c r="BQ842" s="1"/>
  <c r="BM683" a="1"/>
  <c r="BM683" s="1"/>
  <c r="BZ776" a="1"/>
  <c r="BZ776" s="1"/>
  <c r="BK784" a="1"/>
  <c r="BK784" s="1"/>
  <c r="BM805" a="1"/>
  <c r="BM805" s="1"/>
  <c r="BM682" a="1"/>
  <c r="BM682" s="1"/>
  <c r="BO701" a="1"/>
  <c r="BO701" s="1"/>
  <c r="BL634" a="1"/>
  <c r="BL634" s="1"/>
  <c r="BY857" a="1"/>
  <c r="BY857" s="1"/>
  <c r="BW715" a="1"/>
  <c r="BW715" s="1"/>
  <c r="BW1187" a="1"/>
  <c r="BW1187" s="1"/>
  <c r="BW865" a="1"/>
  <c r="BW865" s="1"/>
  <c r="BY767" a="1"/>
  <c r="BY767" s="1"/>
  <c r="BK716" a="1"/>
  <c r="BK716" s="1"/>
  <c r="BX853" a="1"/>
  <c r="BX853" s="1"/>
  <c r="BO627" a="1"/>
  <c r="BO627" s="1"/>
  <c r="BK635" a="1"/>
  <c r="BK635" s="1"/>
  <c r="BM1193" a="1"/>
  <c r="BM1193" s="1"/>
  <c r="BK680" a="1"/>
  <c r="BK680" s="1"/>
  <c r="BM784" a="1"/>
  <c r="BM784" s="1"/>
  <c r="BX722" a="1"/>
  <c r="BX722" s="1"/>
  <c r="BK807" a="1"/>
  <c r="BK807" s="1"/>
  <c r="BO763" a="1"/>
  <c r="BO763" s="1"/>
  <c r="BW784" a="1"/>
  <c r="BW784" s="1"/>
  <c r="BJ683" a="1"/>
  <c r="BJ683" s="1"/>
  <c r="BM824" a="1"/>
  <c r="BM824" s="1"/>
  <c r="BQ859" a="1"/>
  <c r="BQ859" s="1"/>
  <c r="BS681" a="1"/>
  <c r="BS681" s="1"/>
  <c r="CA1191" a="1"/>
  <c r="CA1191" s="1"/>
  <c r="BN807" a="1"/>
  <c r="BN807" s="1"/>
  <c r="BW725" a="1"/>
  <c r="BW725" s="1"/>
  <c r="CA631" a="1"/>
  <c r="CA631" s="1"/>
  <c r="BW679" a="1"/>
  <c r="BW679" s="1"/>
  <c r="BJ829" a="1"/>
  <c r="BJ829" s="1"/>
  <c r="BO620" a="1"/>
  <c r="BO620" s="1"/>
  <c r="BQ673" a="1"/>
  <c r="BQ673" s="1"/>
  <c r="BK641" a="1"/>
  <c r="BK641" s="1"/>
  <c r="BO745" a="1"/>
  <c r="BO745" s="1"/>
  <c r="BQ837" a="1"/>
  <c r="BQ837" s="1"/>
  <c r="BJ750" a="1"/>
  <c r="BJ750" s="1"/>
  <c r="BV708" a="1"/>
  <c r="BV708" s="1"/>
  <c r="BK672" a="1"/>
  <c r="BK672" s="1"/>
  <c r="BN638" a="1"/>
  <c r="BN638" s="1"/>
  <c r="BN1186" a="1"/>
  <c r="BN1186" s="1"/>
  <c r="BW811" a="1"/>
  <c r="BW811" s="1"/>
  <c r="BZ864" a="1"/>
  <c r="BZ864" s="1"/>
  <c r="BZ635" a="1"/>
  <c r="BZ635" s="1"/>
  <c r="BW710" a="1"/>
  <c r="BW710" s="1"/>
  <c r="BK859" a="1"/>
  <c r="BK859" s="1"/>
  <c r="BT824" a="1"/>
  <c r="BT824" s="1"/>
  <c r="BR790" a="1"/>
  <c r="BR790" s="1"/>
  <c r="CA671" a="1"/>
  <c r="CA671" s="1"/>
  <c r="BN806" a="1"/>
  <c r="BN806" s="1"/>
  <c r="BU763" a="1"/>
  <c r="BU763" s="1"/>
  <c r="BS742" a="1"/>
  <c r="BS742" s="1"/>
  <c r="BV768" a="1"/>
  <c r="BV768" s="1"/>
  <c r="BO856" a="1"/>
  <c r="BO856" s="1"/>
  <c r="BU833" a="1"/>
  <c r="BU833" s="1"/>
  <c r="BN701" a="1"/>
  <c r="BN701" s="1"/>
  <c r="BQ1179" a="1"/>
  <c r="BQ1179" s="1"/>
  <c r="BR768" a="1"/>
  <c r="BR768" s="1"/>
  <c r="BW856" a="1"/>
  <c r="BW856" s="1"/>
  <c r="BM624" a="1"/>
  <c r="BM624" s="1"/>
  <c r="BS848" a="1"/>
  <c r="BS848" s="1"/>
  <c r="BX713" a="1"/>
  <c r="BX713" s="1"/>
  <c r="BW829" a="1"/>
  <c r="BW829" s="1"/>
  <c r="BK780" a="1"/>
  <c r="BK780" s="1"/>
  <c r="BJ1202" a="1"/>
  <c r="BJ1202" s="1"/>
  <c r="BJ724" a="1"/>
  <c r="BJ724" s="1"/>
  <c r="BN642" a="1"/>
  <c r="BN642" s="1"/>
  <c r="BJ1185" a="1"/>
  <c r="BJ1185" s="1"/>
  <c r="BO803" a="1"/>
  <c r="BO803" s="1"/>
  <c r="BR680" a="1"/>
  <c r="BR680" s="1"/>
  <c r="BR1202" a="1"/>
  <c r="BR1202" s="1"/>
  <c r="BZ850" a="1"/>
  <c r="BZ850" s="1"/>
  <c r="BV1186" a="1"/>
  <c r="BV1186" s="1"/>
  <c r="BV628" a="1"/>
  <c r="BV628" s="1"/>
  <c r="BK863" a="1"/>
  <c r="BK863" s="1"/>
  <c r="BW682" a="1"/>
  <c r="BW682" s="1"/>
  <c r="BS834" a="1"/>
  <c r="BS834" s="1"/>
  <c r="CA786" a="1"/>
  <c r="CA786" s="1"/>
  <c r="BK762" a="1"/>
  <c r="BK762" s="1"/>
  <c r="BQ719" a="1"/>
  <c r="BQ719" s="1"/>
  <c r="BJ629" a="1"/>
  <c r="BJ629" s="1"/>
  <c r="BP832" a="1"/>
  <c r="BP832" s="1"/>
  <c r="BL626" a="1"/>
  <c r="BL626" s="1"/>
  <c r="BS642" a="1"/>
  <c r="BS642" s="1"/>
  <c r="BL705" a="1"/>
  <c r="BL705" s="1"/>
  <c r="CA841" a="1"/>
  <c r="CA841" s="1"/>
  <c r="CA826" a="1"/>
  <c r="CA826" s="1"/>
  <c r="BR672" a="1"/>
  <c r="BR672" s="1"/>
  <c r="BW788" a="1"/>
  <c r="BW788" s="1"/>
  <c r="BU844" a="1"/>
  <c r="BU844" s="1"/>
  <c r="BL726" a="1"/>
  <c r="BL726" s="1"/>
  <c r="BK854" a="1"/>
  <c r="BK854" s="1"/>
  <c r="BS712" a="1"/>
  <c r="BS712" s="1"/>
  <c r="BW718" a="1"/>
  <c r="BW718" s="1"/>
  <c r="BW677" a="1"/>
  <c r="BW677" s="1"/>
  <c r="BM673" a="1"/>
  <c r="BM673" s="1"/>
  <c r="BN788" a="1"/>
  <c r="BN788" s="1"/>
  <c r="BK811" a="1"/>
  <c r="BK811" s="1"/>
  <c r="BJ834" a="1"/>
  <c r="BJ834" s="1"/>
  <c r="BS751" a="1"/>
  <c r="BS751" s="1"/>
  <c r="BK825" a="1"/>
  <c r="BK825" s="1"/>
  <c r="BQ854" a="1"/>
  <c r="BQ854" s="1"/>
  <c r="BP657" a="1"/>
  <c r="BP657" s="1"/>
  <c r="BJ769" a="1"/>
  <c r="BJ769" s="1"/>
  <c r="BS627" a="1"/>
  <c r="BS627" s="1"/>
  <c r="BS1178" a="1"/>
  <c r="BS1178" s="1"/>
  <c r="BV1177" a="1"/>
  <c r="BV1177" s="1"/>
  <c r="BV698" a="1"/>
  <c r="BV698" s="1"/>
  <c r="BU674" a="1"/>
  <c r="BU674" s="1"/>
  <c r="BO762" a="1"/>
  <c r="BO762" s="1"/>
  <c r="BT1178" a="1"/>
  <c r="BT1178" s="1"/>
  <c r="CA1192" a="1"/>
  <c r="CA1192" s="1"/>
  <c r="BU822" a="1"/>
  <c r="BU822" s="1"/>
  <c r="BZ839" a="1"/>
  <c r="BZ839" s="1"/>
  <c r="CA1193" a="1"/>
  <c r="CA1193" s="1"/>
  <c r="BY839" a="1"/>
  <c r="BY839" s="1"/>
  <c r="BS780" a="1"/>
  <c r="BS780" s="1"/>
  <c r="BX676" a="1"/>
  <c r="BX676" s="1"/>
  <c r="BQ683" a="1"/>
  <c r="BQ683" s="1"/>
  <c r="BW631" a="1"/>
  <c r="BW631" s="1"/>
  <c r="BX837" a="1"/>
  <c r="BX837" s="1"/>
  <c r="BZ719" a="1"/>
  <c r="BZ719" s="1"/>
  <c r="BM838" a="1"/>
  <c r="BM838" s="1"/>
  <c r="BP858" a="1"/>
  <c r="BP858" s="1"/>
  <c r="BT1196" a="1"/>
  <c r="BT1196" s="1"/>
  <c r="BY777" a="1"/>
  <c r="BY777" s="1"/>
  <c r="BV811" a="1"/>
  <c r="BV811" s="1"/>
  <c r="CA626" a="1"/>
  <c r="CA626" s="1"/>
  <c r="BO1185" a="1"/>
  <c r="BO1185" s="1"/>
  <c r="BO843" a="1"/>
  <c r="BO843" s="1"/>
  <c r="BQ717" a="1"/>
  <c r="BQ717" s="1"/>
  <c r="BU678" a="1"/>
  <c r="BU678" s="1"/>
  <c r="BT728" a="1"/>
  <c r="BT728" s="1"/>
  <c r="BT721" a="1"/>
  <c r="BT721" s="1"/>
  <c r="BT1179" a="1"/>
  <c r="BT1179" s="1"/>
  <c r="BJ632" a="1"/>
  <c r="BJ632" s="1"/>
  <c r="BU778" a="1"/>
  <c r="BU778" s="1"/>
  <c r="BM856" a="1"/>
  <c r="BM856" s="1"/>
  <c r="BJ723" a="1"/>
  <c r="BJ723" s="1"/>
  <c r="BR826" a="1"/>
  <c r="BR826" s="1"/>
  <c r="BV785" a="1"/>
  <c r="BV785" s="1"/>
  <c r="BK744" a="1"/>
  <c r="BK744" s="1"/>
  <c r="BP805" a="1"/>
  <c r="BP805" s="1"/>
  <c r="BZ721" a="1"/>
  <c r="BZ721" s="1"/>
  <c r="BM783" a="1"/>
  <c r="BM783" s="1"/>
  <c r="BS838" a="1"/>
  <c r="BS838" s="1"/>
  <c r="CA765" a="1"/>
  <c r="CA765" s="1"/>
  <c r="BX1199" a="1"/>
  <c r="BX1199" s="1"/>
  <c r="BM625" a="1"/>
  <c r="BM625" s="1"/>
  <c r="BL859" a="1"/>
  <c r="BL859" s="1"/>
  <c r="BR674" a="1"/>
  <c r="BR674" s="1"/>
  <c r="BL834" a="1"/>
  <c r="BL834" s="1"/>
  <c r="BS765" a="1"/>
  <c r="BS765" s="1"/>
  <c r="BJ685" a="1"/>
  <c r="BJ685" s="1"/>
  <c r="BJ788" a="1"/>
  <c r="BJ788" s="1"/>
  <c r="BX726" a="1"/>
  <c r="BX726" s="1"/>
  <c r="BR842" a="1"/>
  <c r="BR842" s="1"/>
  <c r="BM773" a="1"/>
  <c r="BM773" s="1"/>
  <c r="BU850" a="1"/>
  <c r="BU850" s="1"/>
  <c r="BK659" a="1"/>
  <c r="BK659" s="1"/>
  <c r="BJ836" a="1"/>
  <c r="BJ836" s="1"/>
  <c r="BN1192" a="1"/>
  <c r="BN1192" s="1"/>
  <c r="BP747" a="1"/>
  <c r="BP747" s="1"/>
  <c r="BS670" a="1"/>
  <c r="BS670" s="1"/>
  <c r="BZ806" a="1"/>
  <c r="BZ806" s="1"/>
  <c r="BO727" a="1"/>
  <c r="BO727" s="1"/>
  <c r="BJ1180" a="1"/>
  <c r="BJ1180" s="1"/>
  <c r="BR808" a="1"/>
  <c r="BR808" s="1"/>
  <c r="BO861" a="1"/>
  <c r="BO861" s="1"/>
  <c r="BQ828" a="1"/>
  <c r="BQ828" s="1"/>
  <c r="BJ744" a="1"/>
  <c r="BJ744" s="1"/>
  <c r="BJ1181" a="1"/>
  <c r="BJ1181" s="1"/>
  <c r="CA641" a="1"/>
  <c r="CA641" s="1"/>
  <c r="BQ775" a="1"/>
  <c r="BQ775" s="1"/>
  <c r="BZ788" a="1"/>
  <c r="BZ788" s="1"/>
  <c r="BU792" a="1"/>
  <c r="BU792" s="1"/>
  <c r="BN655" a="1"/>
  <c r="BN655" s="1"/>
  <c r="BV851" a="1"/>
  <c r="BV851" s="1"/>
  <c r="BT659" a="1"/>
  <c r="BT659" s="1"/>
  <c r="BL716" a="1"/>
  <c r="BL716" s="1"/>
  <c r="CA1176" a="1"/>
  <c r="CA1176" s="1"/>
  <c r="BN1193" a="1"/>
  <c r="BN1193" s="1"/>
  <c r="BO859" a="1"/>
  <c r="BO859" s="1"/>
  <c r="BV850" a="1"/>
  <c r="BV850" s="1"/>
  <c r="CA630" a="1"/>
  <c r="CA630" s="1"/>
  <c r="BO718" a="1"/>
  <c r="BO718" s="1"/>
  <c r="BL767" a="1"/>
  <c r="BL767" s="1"/>
  <c r="BU834" a="1"/>
  <c r="BU834" s="1"/>
  <c r="BN779" a="1"/>
  <c r="BN779" s="1"/>
  <c r="BY1182" a="1"/>
  <c r="BY1182" s="1"/>
  <c r="BS781" a="1"/>
  <c r="BS781" s="1"/>
  <c r="BN830" a="1"/>
  <c r="BN830" s="1"/>
  <c r="BN852" a="1"/>
  <c r="BN852" s="1"/>
  <c r="BT629" a="1"/>
  <c r="BT629" s="1"/>
  <c r="BR705" a="1"/>
  <c r="BR705" s="1"/>
  <c r="BJ727" a="1"/>
  <c r="BJ727" s="1"/>
  <c r="BX655" a="1"/>
  <c r="BX655" s="1"/>
  <c r="BN672" a="1"/>
  <c r="BN672" s="1"/>
  <c r="BV721" a="1"/>
  <c r="BV721" s="1"/>
  <c r="BO1183" a="1"/>
  <c r="BO1183" s="1"/>
  <c r="BR673" a="1"/>
  <c r="BR673" s="1"/>
  <c r="BQ685" a="1"/>
  <c r="BQ685" s="1"/>
  <c r="BV718" a="1"/>
  <c r="BV718" s="1"/>
  <c r="BR658" a="1"/>
  <c r="BR658" s="1"/>
  <c r="BX776" a="1"/>
  <c r="BX776" s="1"/>
  <c r="BJ745" a="1"/>
  <c r="BJ745" s="1"/>
  <c r="CA751" a="1"/>
  <c r="CA751" s="1"/>
  <c r="BZ783" a="1"/>
  <c r="BZ783" s="1"/>
  <c r="BO671" a="1"/>
  <c r="BO671" s="1"/>
  <c r="BV744" a="1"/>
  <c r="BV744" s="1"/>
  <c r="BW714" a="1"/>
  <c r="BW714" s="1"/>
  <c r="BV634" a="1"/>
  <c r="BV634" s="1"/>
  <c r="BU746" a="1"/>
  <c r="BU746" s="1"/>
  <c r="CA676" a="1"/>
  <c r="CA676" s="1"/>
  <c r="BL762" a="1"/>
  <c r="BL762" s="1"/>
  <c r="BX833" a="1"/>
  <c r="BX833" s="1"/>
  <c r="BV834" a="1"/>
  <c r="BV834" s="1"/>
  <c r="BR825" a="1"/>
  <c r="BR825" s="1"/>
  <c r="BN712" a="1"/>
  <c r="BN712" s="1"/>
  <c r="BZ768" a="1"/>
  <c r="BZ768" s="1"/>
  <c r="BY657" a="1"/>
  <c r="BY657" s="1"/>
  <c r="BS839" a="1"/>
  <c r="BS839" s="1"/>
  <c r="BN1182" a="1"/>
  <c r="BN1182" s="1"/>
  <c r="BM832" a="1"/>
  <c r="BM832" s="1"/>
  <c r="BS776" a="1"/>
  <c r="BS776" s="1"/>
  <c r="BX632" a="1"/>
  <c r="BX632" s="1"/>
  <c r="BM698" a="1"/>
  <c r="BM698" s="1"/>
  <c r="BL673" a="1"/>
  <c r="BL673" s="1"/>
  <c r="BU1198" a="1"/>
  <c r="BU1198" s="1"/>
  <c r="BR696" a="1"/>
  <c r="BR696" s="1"/>
  <c r="BK808" a="1"/>
  <c r="BK808" s="1"/>
  <c r="BQ782" a="1"/>
  <c r="BQ782" s="1"/>
  <c r="BU670" a="1"/>
  <c r="BU670" s="1"/>
  <c r="BZ682" a="1"/>
  <c r="BZ682" s="1"/>
  <c r="BM627" a="1"/>
  <c r="BM627" s="1"/>
  <c r="BX824" a="1"/>
  <c r="BX824" s="1"/>
  <c r="BO721" a="1"/>
  <c r="BO721" s="1"/>
  <c r="BS779" a="1"/>
  <c r="BS779" s="1"/>
  <c r="BL724" a="1"/>
  <c r="BL724" s="1"/>
  <c r="BL805" a="1"/>
  <c r="BL805" s="1"/>
  <c r="CA848" a="1"/>
  <c r="CA848" s="1"/>
  <c r="BP685" a="1"/>
  <c r="BP685" s="1"/>
  <c r="BS856" a="1"/>
  <c r="BS856" s="1"/>
  <c r="BW684" a="1"/>
  <c r="BW684" s="1"/>
  <c r="BO864" a="1"/>
  <c r="BO864" s="1"/>
  <c r="BK844" a="1"/>
  <c r="BK844" s="1"/>
  <c r="BZ633" a="1"/>
  <c r="BZ633" s="1"/>
  <c r="BP854" a="1"/>
  <c r="BP854" s="1"/>
  <c r="BP1176" a="1"/>
  <c r="BP1176" s="1"/>
  <c r="BJ708" a="1"/>
  <c r="BJ708" s="1"/>
  <c r="BN641" a="1"/>
  <c r="BN641" s="1"/>
  <c r="BS628" a="1"/>
  <c r="BS628" s="1"/>
  <c r="BY788" a="1"/>
  <c r="BY788" s="1"/>
  <c r="BY1192" a="1"/>
  <c r="BY1192" s="1"/>
  <c r="BN628" a="1"/>
  <c r="BN628" s="1"/>
  <c r="BQ806" a="1"/>
  <c r="BQ806" s="1"/>
  <c r="BO714" a="1"/>
  <c r="BO714" s="1"/>
  <c r="BU622" a="1"/>
  <c r="BU622" s="1"/>
  <c r="BP746" a="1"/>
  <c r="BP746" s="1"/>
  <c r="BX855" a="1"/>
  <c r="BX855" s="1"/>
  <c r="BX718" a="1"/>
  <c r="BX718" s="1"/>
  <c r="BO1202" a="1"/>
  <c r="BO1202" s="1"/>
  <c r="BJ643" a="1"/>
  <c r="BJ643" s="1"/>
  <c r="CA859" a="1"/>
  <c r="CA859" s="1"/>
  <c r="BW825" a="1"/>
  <c r="BW825" s="1"/>
  <c r="BW789" a="1"/>
  <c r="BW789" s="1"/>
  <c r="BW768" a="1"/>
  <c r="BW768" s="1"/>
  <c r="BY1195" a="1"/>
  <c r="BY1195" s="1"/>
  <c r="BQ838" a="1"/>
  <c r="BQ838" s="1"/>
  <c r="BU744" a="1"/>
  <c r="BU744" s="1"/>
  <c r="BY836" a="1"/>
  <c r="BY836" s="1"/>
  <c r="BO853" a="1"/>
  <c r="BO853" s="1"/>
  <c r="CA1200" a="1"/>
  <c r="CA1200" s="1"/>
  <c r="BL806" a="1"/>
  <c r="BL806" s="1"/>
  <c r="BP655" a="1"/>
  <c r="BP655" s="1"/>
  <c r="BQ670" a="1"/>
  <c r="BQ670" s="1"/>
  <c r="BK1189" a="1"/>
  <c r="BK1189" s="1"/>
  <c r="BT711" a="1"/>
  <c r="BT711" s="1"/>
  <c r="BX684" a="1"/>
  <c r="BX684" s="1"/>
  <c r="BQ704" a="1"/>
  <c r="BQ704" s="1"/>
  <c r="BZ747" a="1"/>
  <c r="BZ747" s="1"/>
  <c r="BS746" a="1"/>
  <c r="BS746" s="1"/>
  <c r="BZ638" a="1"/>
  <c r="BZ638" s="1"/>
  <c r="BL825" a="1"/>
  <c r="BL825" s="1"/>
  <c r="BP835" a="1"/>
  <c r="BP835" s="1"/>
  <c r="BM671" a="1"/>
  <c r="BM671" s="1"/>
  <c r="BX712" a="1"/>
  <c r="BX712" s="1"/>
  <c r="BS623" a="1"/>
  <c r="BS623" s="1"/>
  <c r="BL850" a="1"/>
  <c r="BL850" s="1"/>
  <c r="BT676" a="1"/>
  <c r="BT676" s="1"/>
  <c r="BR832" a="1"/>
  <c r="BR832" s="1"/>
  <c r="BQ624" a="1"/>
  <c r="BQ624" s="1"/>
  <c r="BW769" a="1"/>
  <c r="BW769" s="1"/>
  <c r="BU788" a="1"/>
  <c r="BU788" s="1"/>
  <c r="BX825" a="1"/>
  <c r="BX825" s="1"/>
  <c r="BM1189" a="1"/>
  <c r="BM1189" s="1"/>
  <c r="BL780" a="1"/>
  <c r="BL780" s="1"/>
  <c r="BV638" a="1"/>
  <c r="BV638" s="1"/>
  <c r="BZ710" a="1"/>
  <c r="BZ710" s="1"/>
  <c r="BY838" a="1"/>
  <c r="BY838" s="1"/>
  <c r="BZ1193" a="1"/>
  <c r="BZ1193" s="1"/>
  <c r="BV630" a="1"/>
  <c r="BV630" s="1"/>
  <c r="BP838" a="1"/>
  <c r="BP838" s="1"/>
  <c r="BW745" a="1"/>
  <c r="BW745" s="1"/>
  <c r="BY679" a="1"/>
  <c r="BY679" s="1"/>
  <c r="BV769" a="1"/>
  <c r="BV769" s="1"/>
  <c r="BS1177" a="1"/>
  <c r="BS1177" s="1"/>
  <c r="BJ783" a="1"/>
  <c r="BJ783" s="1"/>
  <c r="BT769" a="1"/>
  <c r="BT769" s="1"/>
  <c r="BR841" a="1"/>
  <c r="BR841" s="1"/>
  <c r="BL782" a="1"/>
  <c r="BL782" s="1"/>
  <c r="BP783" a="1"/>
  <c r="BP783" s="1"/>
  <c r="BO785" a="1"/>
  <c r="BO785" s="1"/>
  <c r="BT751" a="1"/>
  <c r="BT751" s="1"/>
  <c r="BU727" a="1"/>
  <c r="BU727" s="1"/>
  <c r="BW751" a="1"/>
  <c r="BW751" s="1"/>
  <c r="BS698" a="1"/>
  <c r="BS698" s="1"/>
  <c r="BV788" a="1"/>
  <c r="BV788" s="1"/>
  <c r="BP1175" a="1"/>
  <c r="BP1175" s="1"/>
  <c r="BY744" a="1"/>
  <c r="BY744" s="1"/>
  <c r="BR746" a="1"/>
  <c r="BR746" s="1"/>
  <c r="CD696"/>
  <c r="CB696"/>
  <c r="CC696"/>
  <c r="CC787"/>
  <c r="CD787"/>
  <c r="CB787"/>
  <c r="BW787" a="1"/>
  <c r="BW787" s="1"/>
  <c r="BZ787" a="1"/>
  <c r="BZ787" s="1"/>
  <c r="BO787" a="1"/>
  <c r="BO787" s="1"/>
  <c r="BT787" a="1"/>
  <c r="BT787" s="1"/>
  <c r="BJ787" a="1"/>
  <c r="BJ787" s="1"/>
  <c r="CA787" a="1"/>
  <c r="CA787" s="1"/>
  <c r="BV787" a="1"/>
  <c r="BV787" s="1"/>
  <c r="BX787" a="1"/>
  <c r="BX787" s="1"/>
  <c r="CD742"/>
  <c r="CC742"/>
  <c r="CB742"/>
  <c r="BN742" a="1"/>
  <c r="BN742" s="1"/>
  <c r="BP742" a="1"/>
  <c r="BP742" s="1"/>
  <c r="CB677"/>
  <c r="CC677"/>
  <c r="CD677"/>
  <c r="CA677" a="1"/>
  <c r="CA677" s="1"/>
  <c r="BJ677" a="1"/>
  <c r="BJ677" s="1"/>
  <c r="BS677" a="1"/>
  <c r="BS677" s="1"/>
  <c r="BT677" a="1"/>
  <c r="BT677" s="1"/>
  <c r="CC844"/>
  <c r="CB844"/>
  <c r="CD844"/>
  <c r="BL844" a="1"/>
  <c r="BL844" s="1"/>
  <c r="BO844" a="1"/>
  <c r="BO844" s="1"/>
  <c r="CA844" a="1"/>
  <c r="CA844" s="1"/>
  <c r="BV844" a="1"/>
  <c r="BV844" s="1"/>
  <c r="CC700"/>
  <c r="CB700"/>
  <c r="CD700"/>
  <c r="BO700" a="1"/>
  <c r="BO700" s="1"/>
  <c r="BR700" a="1"/>
  <c r="BR700" s="1"/>
  <c r="BL700" a="1"/>
  <c r="BL700" s="1"/>
  <c r="BP700" a="1"/>
  <c r="BP700" s="1"/>
  <c r="BU700" a="1"/>
  <c r="BU700" s="1"/>
  <c r="BQ700" a="1"/>
  <c r="BQ700" s="1"/>
  <c r="CD724"/>
  <c r="CC724"/>
  <c r="CB724"/>
  <c r="BZ724" a="1"/>
  <c r="BZ724" s="1"/>
  <c r="BY724" a="1"/>
  <c r="BY724" s="1"/>
  <c r="BP724" a="1"/>
  <c r="BP724" s="1"/>
  <c r="BK724" a="1"/>
  <c r="BK724" s="1"/>
  <c r="BW724" a="1"/>
  <c r="BW724" s="1"/>
  <c r="BX724" a="1"/>
  <c r="BX724" s="1"/>
  <c r="CB715"/>
  <c r="CD715"/>
  <c r="CC715"/>
  <c r="CD725"/>
  <c r="CC725"/>
  <c r="CB725"/>
  <c r="BQ725" a="1"/>
  <c r="BQ725" s="1"/>
  <c r="BM725" a="1"/>
  <c r="BM725" s="1"/>
  <c r="CC713"/>
  <c r="CB713"/>
  <c r="CD713"/>
  <c r="BY713" a="1"/>
  <c r="BY713" s="1"/>
  <c r="BP713" a="1"/>
  <c r="BP713" s="1"/>
  <c r="BU713" a="1"/>
  <c r="BU713" s="1"/>
  <c r="BN713" a="1"/>
  <c r="BN713" s="1"/>
  <c r="CC707"/>
  <c r="CB707"/>
  <c r="CD707"/>
  <c r="CB771"/>
  <c r="CD771"/>
  <c r="CC771"/>
  <c r="BQ771" a="1"/>
  <c r="BQ771" s="1"/>
  <c r="CC763"/>
  <c r="CD763"/>
  <c r="CB763"/>
  <c r="BJ763" a="1"/>
  <c r="BJ763" s="1"/>
  <c r="BT763" a="1"/>
  <c r="BT763" s="1"/>
  <c r="BK763" a="1"/>
  <c r="BK763" s="1"/>
  <c r="CC784"/>
  <c r="CD784"/>
  <c r="CB784"/>
  <c r="BP784" a="1"/>
  <c r="BP784" s="1"/>
  <c r="BL784" a="1"/>
  <c r="BL784" s="1"/>
  <c r="BU784" a="1"/>
  <c r="BU784" s="1"/>
  <c r="BV784" a="1"/>
  <c r="BV784" s="1"/>
  <c r="BY784" a="1"/>
  <c r="BY784" s="1"/>
  <c r="BJ784" a="1"/>
  <c r="BJ784" s="1"/>
  <c r="CA784" a="1"/>
  <c r="CA784" s="1"/>
  <c r="CC764"/>
  <c r="CD764"/>
  <c r="CB764"/>
  <c r="BT764" a="1"/>
  <c r="BT764" s="1"/>
  <c r="BN764" a="1"/>
  <c r="BN764" s="1"/>
  <c r="BS764" a="1"/>
  <c r="BS764" s="1"/>
  <c r="BX764" a="1"/>
  <c r="BX764" s="1"/>
  <c r="BV764" a="1"/>
  <c r="BV764" s="1"/>
  <c r="BP764" a="1"/>
  <c r="BP764" s="1"/>
  <c r="BZ764" a="1"/>
  <c r="BZ764" s="1"/>
  <c r="CD776"/>
  <c r="CC776"/>
  <c r="CB776"/>
  <c r="BM776" a="1"/>
  <c r="BM776" s="1"/>
  <c r="BN776" a="1"/>
  <c r="BN776" s="1"/>
  <c r="BK776" a="1"/>
  <c r="BK776" s="1"/>
  <c r="CD775"/>
  <c r="CB775"/>
  <c r="CC775"/>
  <c r="BJ775" a="1"/>
  <c r="BJ775" s="1"/>
  <c r="BL775" a="1"/>
  <c r="BL775" s="1"/>
  <c r="BW775" a="1"/>
  <c r="BW775" s="1"/>
  <c r="BU775" a="1"/>
  <c r="BU775" s="1"/>
  <c r="BP775" a="1"/>
  <c r="BP775" s="1"/>
  <c r="BV775" a="1"/>
  <c r="BV775" s="1"/>
  <c r="CA775" a="1"/>
  <c r="CA775" s="1"/>
  <c r="BT775" a="1"/>
  <c r="BT775" s="1"/>
  <c r="BO775" a="1"/>
  <c r="BO775" s="1"/>
  <c r="BS775" a="1"/>
  <c r="BS775" s="1"/>
  <c r="CD770"/>
  <c r="CB770"/>
  <c r="CC770"/>
  <c r="BJ770" a="1"/>
  <c r="BJ770" s="1"/>
  <c r="BX770" a="1"/>
  <c r="BX770" s="1"/>
  <c r="BV770" a="1"/>
  <c r="BV770" s="1"/>
  <c r="BR770" a="1"/>
  <c r="BR770" s="1"/>
  <c r="CB804"/>
  <c r="CC804"/>
  <c r="CD804"/>
  <c r="BZ804" a="1"/>
  <c r="BZ804" s="1"/>
  <c r="BN804" a="1"/>
  <c r="BN804" s="1"/>
  <c r="CA804" a="1"/>
  <c r="CA804" s="1"/>
  <c r="BO804" a="1"/>
  <c r="BO804" s="1"/>
  <c r="CB811"/>
  <c r="CD811"/>
  <c r="CC811"/>
  <c r="CC743"/>
  <c r="CD743"/>
  <c r="CB743"/>
  <c r="BL743" a="1"/>
  <c r="BL743" s="1"/>
  <c r="BW743" a="1"/>
  <c r="BW743" s="1"/>
  <c r="BM743" a="1"/>
  <c r="BM743" s="1"/>
  <c r="BO743" a="1"/>
  <c r="BO743" s="1"/>
  <c r="CB748"/>
  <c r="CC748"/>
  <c r="CD748"/>
  <c r="BX748" a="1"/>
  <c r="BX748" s="1"/>
  <c r="BU748" a="1"/>
  <c r="BU748" s="1"/>
  <c r="BO748" a="1"/>
  <c r="BO748" s="1"/>
  <c r="BM748" a="1"/>
  <c r="BM748" s="1"/>
  <c r="BK748" a="1"/>
  <c r="BK748" s="1"/>
  <c r="BV748" a="1"/>
  <c r="BV748" s="1"/>
  <c r="CD675"/>
  <c r="CB675"/>
  <c r="CC675"/>
  <c r="BQ675" a="1"/>
  <c r="BQ675" s="1"/>
  <c r="BU675" a="1"/>
  <c r="BU675" s="1"/>
  <c r="BJ675" a="1"/>
  <c r="BJ675" s="1"/>
  <c r="BK675" a="1"/>
  <c r="BK675" s="1"/>
  <c r="CB678"/>
  <c r="CD678"/>
  <c r="CC678"/>
  <c r="BJ678" a="1"/>
  <c r="BJ678" s="1"/>
  <c r="BO678" a="1"/>
  <c r="BO678" s="1"/>
  <c r="CC683"/>
  <c r="CD683"/>
  <c r="CB683"/>
  <c r="BP683" a="1"/>
  <c r="BP683" s="1"/>
  <c r="BV683" a="1"/>
  <c r="BV683" s="1"/>
  <c r="BW683" a="1"/>
  <c r="BW683" s="1"/>
  <c r="BO683" a="1"/>
  <c r="BO683" s="1"/>
  <c r="CD681"/>
  <c r="CC681"/>
  <c r="CB681"/>
  <c r="CB827"/>
  <c r="CD827"/>
  <c r="CC827"/>
  <c r="BV827" a="1"/>
  <c r="BV827" s="1"/>
  <c r="BY827" a="1"/>
  <c r="BY827" s="1"/>
  <c r="CA827" a="1"/>
  <c r="CA827" s="1"/>
  <c r="BO827" a="1"/>
  <c r="BO827" s="1"/>
  <c r="CC845"/>
  <c r="CD845"/>
  <c r="CB845"/>
  <c r="CC823"/>
  <c r="CD823"/>
  <c r="CB823"/>
  <c r="BT823" a="1"/>
  <c r="BT823" s="1"/>
  <c r="BY823" a="1"/>
  <c r="BY823" s="1"/>
  <c r="BW823" a="1"/>
  <c r="BW823" s="1"/>
  <c r="BX823" a="1"/>
  <c r="BX823" s="1"/>
  <c r="BU823" a="1"/>
  <c r="BU823" s="1"/>
  <c r="CD861"/>
  <c r="CB861"/>
  <c r="CC861"/>
  <c r="CC852"/>
  <c r="CD852"/>
  <c r="CB852"/>
  <c r="BJ852" a="1"/>
  <c r="BJ852" s="1"/>
  <c r="BY852" a="1"/>
  <c r="BY852" s="1"/>
  <c r="BO852" a="1"/>
  <c r="BO852" s="1"/>
  <c r="BV852" a="1"/>
  <c r="BV852" s="1"/>
  <c r="BS852" a="1"/>
  <c r="BS852" s="1"/>
  <c r="BK852" a="1"/>
  <c r="BK852" s="1"/>
  <c r="CD858"/>
  <c r="CB858"/>
  <c r="CC858"/>
  <c r="CB831"/>
  <c r="CD831"/>
  <c r="CC831"/>
  <c r="BV831" a="1"/>
  <c r="BV831" s="1"/>
  <c r="BP831" a="1"/>
  <c r="BP831" s="1"/>
  <c r="BT831" a="1"/>
  <c r="BT831" s="1"/>
  <c r="CB834"/>
  <c r="CC834"/>
  <c r="CD834"/>
  <c r="CD840"/>
  <c r="CB840"/>
  <c r="CC840"/>
  <c r="BR840" a="1"/>
  <c r="BR840" s="1"/>
  <c r="BK840" a="1"/>
  <c r="BK840" s="1"/>
  <c r="BV840" a="1"/>
  <c r="BV840" s="1"/>
  <c r="CD849"/>
  <c r="CB849"/>
  <c r="CC849"/>
  <c r="BQ849" a="1"/>
  <c r="BQ849" s="1"/>
  <c r="BX849" a="1"/>
  <c r="BX849" s="1"/>
  <c r="BK849" a="1"/>
  <c r="BK849" s="1"/>
  <c r="BV849" a="1"/>
  <c r="BV849" s="1"/>
  <c r="CA849" a="1"/>
  <c r="CA849" s="1"/>
  <c r="BM849" a="1"/>
  <c r="BM849" s="1"/>
  <c r="BO849" a="1"/>
  <c r="BO849" s="1"/>
  <c r="BL849" a="1"/>
  <c r="BL849" s="1"/>
  <c r="CD847"/>
  <c r="CB847"/>
  <c r="CC847"/>
  <c r="BZ847" a="1"/>
  <c r="BZ847" s="1"/>
  <c r="BM847" a="1"/>
  <c r="BM847" s="1"/>
  <c r="CA847" a="1"/>
  <c r="CA847" s="1"/>
  <c r="BQ847" a="1"/>
  <c r="BQ847" s="1"/>
  <c r="CB1184"/>
  <c r="CC1184"/>
  <c r="CD1184"/>
  <c r="BU1184" a="1"/>
  <c r="BU1184" s="1"/>
  <c r="BY1184" a="1"/>
  <c r="BY1184" s="1"/>
  <c r="BN1184" a="1"/>
  <c r="BN1184" s="1"/>
  <c r="BJ1184" a="1"/>
  <c r="BJ1184" s="1"/>
  <c r="CD1186"/>
  <c r="CB1186"/>
  <c r="CC1186"/>
  <c r="BJ1186" a="1"/>
  <c r="BJ1186" s="1"/>
  <c r="BT1186" a="1"/>
  <c r="BT1186" s="1"/>
  <c r="CB1191"/>
  <c r="CD1191"/>
  <c r="CC1191"/>
  <c r="CB1187"/>
  <c r="CC1187"/>
  <c r="CD1187"/>
  <c r="BT1187" a="1"/>
  <c r="BT1187" s="1"/>
  <c r="BS1187" a="1"/>
  <c r="BS1187" s="1"/>
  <c r="CB1181"/>
  <c r="CC1181"/>
  <c r="CD1181"/>
  <c r="BX1181" a="1"/>
  <c r="BX1181" s="1"/>
  <c r="BW1181" a="1"/>
  <c r="BW1181" s="1"/>
  <c r="BR1181" a="1"/>
  <c r="BR1181" s="1"/>
  <c r="BL1181" a="1"/>
  <c r="BL1181" s="1"/>
  <c r="CB1180"/>
  <c r="CC1180"/>
  <c r="CD1180"/>
  <c r="BZ1180" a="1"/>
  <c r="BZ1180" s="1"/>
  <c r="BK1180" a="1"/>
  <c r="BK1180" s="1"/>
  <c r="BP1180" a="1"/>
  <c r="BP1180" s="1"/>
  <c r="BT1180" a="1"/>
  <c r="BT1180" s="1"/>
  <c r="BL1180" a="1"/>
  <c r="BL1180" s="1"/>
  <c r="BR1180" a="1"/>
  <c r="BR1180" s="1"/>
  <c r="BU1180" a="1"/>
  <c r="BU1180" s="1"/>
  <c r="CC625"/>
  <c r="CD625"/>
  <c r="CB625"/>
  <c r="BQ625" a="1"/>
  <c r="BQ625" s="1"/>
  <c r="BP625" a="1"/>
  <c r="BP625" s="1"/>
  <c r="BO625" a="1"/>
  <c r="BO625" s="1"/>
  <c r="BK625" a="1"/>
  <c r="BK625" s="1"/>
  <c r="CB621"/>
  <c r="CD621"/>
  <c r="CC621"/>
  <c r="BM621" a="1"/>
  <c r="BM621" s="1"/>
  <c r="BO621" a="1"/>
  <c r="BO621" s="1"/>
  <c r="BP621" a="1"/>
  <c r="BP621" s="1"/>
  <c r="BY621" a="1"/>
  <c r="BY621" s="1"/>
  <c r="BR621" a="1"/>
  <c r="BR621" s="1"/>
  <c r="BV621" a="1"/>
  <c r="BV621" s="1"/>
  <c r="CC624"/>
  <c r="CB624"/>
  <c r="CD624"/>
  <c r="BW624" a="1"/>
  <c r="BW624" s="1"/>
  <c r="BN624" a="1"/>
  <c r="BN624" s="1"/>
  <c r="BT624" a="1"/>
  <c r="BT624" s="1"/>
  <c r="BS624" a="1"/>
  <c r="BS624" s="1"/>
  <c r="BU624" a="1"/>
  <c r="BU624" s="1"/>
  <c r="CD643"/>
  <c r="CB643"/>
  <c r="CC643"/>
  <c r="CD635"/>
  <c r="CC635"/>
  <c r="CB635"/>
  <c r="BO635" a="1"/>
  <c r="BO635" s="1"/>
  <c r="CA635" a="1"/>
  <c r="CA635" s="1"/>
  <c r="BY635" a="1"/>
  <c r="BY635" s="1"/>
  <c r="BN635" a="1"/>
  <c r="BN635" s="1"/>
  <c r="CB634"/>
  <c r="CD634"/>
  <c r="CC634"/>
  <c r="BK631" a="1"/>
  <c r="BK631" s="1"/>
  <c r="BK701" a="1"/>
  <c r="BK701" s="1"/>
  <c r="BW705" a="1"/>
  <c r="BW705" s="1"/>
  <c r="BN621" a="1"/>
  <c r="BN621" s="1"/>
  <c r="BX683" a="1"/>
  <c r="BX683" s="1"/>
  <c r="BO728" a="1"/>
  <c r="BO728" s="1"/>
  <c r="BN705" a="1"/>
  <c r="BN705" s="1"/>
  <c r="BJ806" a="1"/>
  <c r="BJ806" s="1"/>
  <c r="BM1175" a="1"/>
  <c r="BM1175" s="1"/>
  <c r="BX780" a="1"/>
  <c r="BX780" s="1"/>
  <c r="BT768" a="1"/>
  <c r="BT768" s="1"/>
  <c r="BM678" a="1"/>
  <c r="BM678" s="1"/>
  <c r="BN787" a="1"/>
  <c r="BN787" s="1"/>
  <c r="BR859" a="1"/>
  <c r="BR859" s="1"/>
  <c r="BP855" a="1"/>
  <c r="BP855" s="1"/>
  <c r="BW780" a="1"/>
  <c r="BW780" s="1"/>
  <c r="BZ832" a="1"/>
  <c r="BZ832" s="1"/>
  <c r="BR763" a="1"/>
  <c r="BR763" s="1"/>
  <c r="BV675" a="1"/>
  <c r="BV675" s="1"/>
  <c r="BO831" a="1"/>
  <c r="BO831" s="1"/>
  <c r="BT832" a="1"/>
  <c r="BT832" s="1"/>
  <c r="BQ684" a="1"/>
  <c r="BQ684" s="1"/>
  <c r="BK1199" a="1"/>
  <c r="BK1199" s="1"/>
  <c r="BK788" a="1"/>
  <c r="BK788" s="1"/>
  <c r="BR827" a="1"/>
  <c r="BR827" s="1"/>
  <c r="BW860" a="1"/>
  <c r="BW860" s="1"/>
  <c r="BP635" a="1"/>
  <c r="BP635" s="1"/>
  <c r="BM626" a="1"/>
  <c r="BM626" s="1"/>
  <c r="BV707" a="1"/>
  <c r="BV707" s="1"/>
  <c r="BJ711" a="1"/>
  <c r="BJ711" s="1"/>
  <c r="BU683" a="1"/>
  <c r="BU683" s="1"/>
  <c r="BQ824" a="1"/>
  <c r="BQ824" s="1"/>
  <c r="CA643" a="1"/>
  <c r="CA643" s="1"/>
  <c r="BO771" a="1"/>
  <c r="BO771" s="1"/>
  <c r="BV725" a="1"/>
  <c r="BV725" s="1"/>
  <c r="BY769" a="1"/>
  <c r="BY769" s="1"/>
  <c r="BK710" a="1"/>
  <c r="BK710" s="1"/>
  <c r="BW858" a="1"/>
  <c r="BW858" s="1"/>
  <c r="BX763" a="1"/>
  <c r="BX763" s="1"/>
  <c r="BQ720" a="1"/>
  <c r="BQ720" s="1"/>
  <c r="BV743" a="1"/>
  <c r="BV743" s="1"/>
  <c r="BK1176" a="1"/>
  <c r="BK1176" s="1"/>
  <c r="BS1200" a="1"/>
  <c r="BS1200" s="1"/>
  <c r="BW1194" a="1"/>
  <c r="BW1194" s="1"/>
  <c r="BQ865" a="1"/>
  <c r="BQ865" s="1"/>
  <c r="BO1198" a="1"/>
  <c r="BO1198" s="1"/>
  <c r="BZ711" a="1"/>
  <c r="BZ711" s="1"/>
  <c r="BJ845" a="1"/>
  <c r="BJ845" s="1"/>
  <c r="BZ1176" a="1"/>
  <c r="BZ1176" s="1"/>
  <c r="BT792" a="1"/>
  <c r="BT792" s="1"/>
  <c r="BU719" a="1"/>
  <c r="BU719" s="1"/>
  <c r="BT790" a="1"/>
  <c r="BT790" s="1"/>
  <c r="BN676" a="1"/>
  <c r="BN676" s="1"/>
  <c r="BP708" a="1"/>
  <c r="BP708" s="1"/>
  <c r="BW699" a="1"/>
  <c r="BW699" s="1"/>
  <c r="BR655" a="1"/>
  <c r="BR655" s="1"/>
  <c r="BV726" a="1"/>
  <c r="BV726" s="1"/>
  <c r="BJ713" a="1"/>
  <c r="BJ713" s="1"/>
  <c r="BN860" a="1"/>
  <c r="BN860" s="1"/>
  <c r="BT864" a="1"/>
  <c r="BT864" s="1"/>
  <c r="BZ841" a="1"/>
  <c r="BZ841" s="1"/>
  <c r="BQ1198" a="1"/>
  <c r="BQ1198" s="1"/>
  <c r="BQ808" a="1"/>
  <c r="BQ808" s="1"/>
  <c r="BP627" a="1"/>
  <c r="BP627" s="1"/>
  <c r="BX1194" a="1"/>
  <c r="BX1194" s="1"/>
  <c r="BT853" a="1"/>
  <c r="BT853" s="1"/>
  <c r="BM839" a="1"/>
  <c r="BM839" s="1"/>
  <c r="BR775" a="1"/>
  <c r="BR775" s="1"/>
  <c r="BO705" a="1"/>
  <c r="BO705" s="1"/>
  <c r="BZ684" a="1"/>
  <c r="BZ684" s="1"/>
  <c r="BL828" a="1"/>
  <c r="BL828" s="1"/>
  <c r="BO670" a="1"/>
  <c r="BO670" s="1"/>
  <c r="BO836" a="1"/>
  <c r="BO836" s="1"/>
  <c r="BW717" a="1"/>
  <c r="BW717" s="1"/>
  <c r="BO724" a="1"/>
  <c r="BO724" s="1"/>
  <c r="CA622" a="1"/>
  <c r="CA622" s="1"/>
  <c r="BL707" a="1"/>
  <c r="BL707" s="1"/>
  <c r="BN630" a="1"/>
  <c r="BN630" s="1"/>
  <c r="BZ708" a="1"/>
  <c r="BZ708" s="1"/>
  <c r="BS862" a="1"/>
  <c r="BS862" s="1"/>
  <c r="BW678" a="1"/>
  <c r="BW678" s="1"/>
  <c r="BN675" a="1"/>
  <c r="BN675" s="1"/>
  <c r="BJ624" a="1"/>
  <c r="BJ624" s="1"/>
  <c r="BL747" a="1"/>
  <c r="BL747" s="1"/>
  <c r="BZ628" a="1"/>
  <c r="BZ628" s="1"/>
  <c r="BZ683" a="1"/>
  <c r="BZ683" s="1"/>
  <c r="BU639" a="1"/>
  <c r="BU639" s="1"/>
  <c r="BZ624" a="1"/>
  <c r="BZ624" s="1"/>
  <c r="BU847" a="1"/>
  <c r="BU847" s="1"/>
  <c r="BK1191" a="1"/>
  <c r="BK1191" s="1"/>
  <c r="BW620" a="1"/>
  <c r="BW620" s="1"/>
  <c r="BN670" a="1"/>
  <c r="BN670" s="1"/>
  <c r="BW847" a="1"/>
  <c r="BW847" s="1"/>
  <c r="BJ721" a="1"/>
  <c r="BJ721" s="1"/>
  <c r="CA1182" a="1"/>
  <c r="CA1182" s="1"/>
  <c r="BN783" a="1"/>
  <c r="BN783" s="1"/>
  <c r="BX839" a="1"/>
  <c r="BX839" s="1"/>
  <c r="BT777" a="1"/>
  <c r="BT777" s="1"/>
  <c r="BL787" a="1"/>
  <c r="BL787" s="1"/>
  <c r="BM844" a="1"/>
  <c r="BM844" s="1"/>
  <c r="BM859" a="1"/>
  <c r="BM859" s="1"/>
  <c r="BS629" a="1"/>
  <c r="BS629" s="1"/>
  <c r="BY748" a="1"/>
  <c r="BY748" s="1"/>
  <c r="BX708" a="1"/>
  <c r="BX708" s="1"/>
  <c r="BS725" a="1"/>
  <c r="BS725" s="1"/>
  <c r="BZ1190" a="1"/>
  <c r="BZ1190" s="1"/>
  <c r="BW621" a="1"/>
  <c r="BW621" s="1"/>
  <c r="BV823" a="1"/>
  <c r="BV823" s="1"/>
  <c r="BN696" a="1"/>
  <c r="BN696" s="1"/>
  <c r="BP837" a="1"/>
  <c r="BP837" s="1"/>
  <c r="BQ852" a="1"/>
  <c r="BQ852" s="1"/>
  <c r="CA1177" a="1"/>
  <c r="CA1177" s="1"/>
  <c r="BN861" a="1"/>
  <c r="BN861" s="1"/>
  <c r="BM723" a="1"/>
  <c r="BM723" s="1"/>
  <c r="BJ722" a="1"/>
  <c r="BJ722" s="1"/>
  <c r="BM685" a="1"/>
  <c r="BM685" s="1"/>
  <c r="BO640" a="1"/>
  <c r="BO640" s="1"/>
  <c r="BZ807" a="1"/>
  <c r="BZ807" s="1"/>
  <c r="BZ641" a="1"/>
  <c r="BZ641" s="1"/>
  <c r="BZ865" a="1"/>
  <c r="BZ865" s="1"/>
  <c r="BW762" a="1"/>
  <c r="BW762" s="1"/>
  <c r="BP1196" a="1"/>
  <c r="BP1196" s="1"/>
  <c r="BR623" a="1"/>
  <c r="BR623" s="1"/>
  <c r="BP639" a="1"/>
  <c r="BP639" s="1"/>
  <c r="BM634" a="1"/>
  <c r="BM634" s="1"/>
  <c r="BJ847" a="1"/>
  <c r="BJ847" s="1"/>
  <c r="BY726" a="1"/>
  <c r="BY726" s="1"/>
  <c r="BL790" a="1"/>
  <c r="BL790" s="1"/>
  <c r="BQ1194" a="1"/>
  <c r="BQ1194" s="1"/>
  <c r="BJ621" a="1"/>
  <c r="BJ621" s="1"/>
  <c r="BW782" a="1"/>
  <c r="BW782" s="1"/>
  <c r="BP620" a="1"/>
  <c r="BP620" s="1"/>
  <c r="BW849" a="1"/>
  <c r="BW849" s="1"/>
  <c r="BS638" a="1"/>
  <c r="BS638" s="1"/>
  <c r="BP847" a="1"/>
  <c r="BP847" s="1"/>
  <c r="BV629" a="1"/>
  <c r="BV629" s="1"/>
  <c r="BL1185" a="1"/>
  <c r="BL1185" s="1"/>
  <c r="BN639" a="1"/>
  <c r="BN639" s="1"/>
  <c r="BS631" a="1"/>
  <c r="BS631" s="1"/>
  <c r="BM771" a="1"/>
  <c r="BM771" s="1"/>
  <c r="BM1199" a="1"/>
  <c r="BM1199" s="1"/>
  <c r="BX1179" a="1"/>
  <c r="BX1179" s="1"/>
  <c r="BP676" a="1"/>
  <c r="BP676" s="1"/>
  <c r="BM803" a="1"/>
  <c r="BM803" s="1"/>
  <c r="BQ641" a="1"/>
  <c r="BQ641" s="1"/>
  <c r="BN746" a="1"/>
  <c r="BN746" s="1"/>
  <c r="BL641" a="1"/>
  <c r="BL641" s="1"/>
  <c r="BR804" a="1"/>
  <c r="BR804" s="1"/>
  <c r="BU1196" a="1"/>
  <c r="BU1196" s="1"/>
  <c r="BT684" a="1"/>
  <c r="BT684" s="1"/>
  <c r="CA696" a="1"/>
  <c r="CA696" s="1"/>
  <c r="BV854" a="1"/>
  <c r="BV854" s="1"/>
  <c r="BJ862" a="1"/>
  <c r="BJ862" s="1"/>
  <c r="BJ778" a="1"/>
  <c r="BJ778" s="1"/>
  <c r="BN769" a="1"/>
  <c r="BN769" s="1"/>
  <c r="BU656" a="1"/>
  <c r="BU656" s="1"/>
  <c r="BP769" a="1"/>
  <c r="BP769" s="1"/>
  <c r="BZ829" a="1"/>
  <c r="BZ829" s="1"/>
  <c r="BV860" a="1"/>
  <c r="BV860" s="1"/>
  <c r="BY622" a="1"/>
  <c r="BY622" s="1"/>
  <c r="BU632" a="1"/>
  <c r="BU632" s="1"/>
  <c r="BQ851" a="1"/>
  <c r="BQ851" s="1"/>
  <c r="BO674" a="1"/>
  <c r="BO674" s="1"/>
  <c r="BP626" a="1"/>
  <c r="BP626" s="1"/>
  <c r="BR858" a="1"/>
  <c r="BR858" s="1"/>
  <c r="BY707" a="1"/>
  <c r="BY707" s="1"/>
  <c r="BW681" a="1"/>
  <c r="BW681" s="1"/>
  <c r="BY787" a="1"/>
  <c r="BY787" s="1"/>
  <c r="BU852" a="1"/>
  <c r="BU852" s="1"/>
  <c r="BJ681" a="1"/>
  <c r="BJ681" s="1"/>
  <c r="BZ670" a="1"/>
  <c r="BZ670" s="1"/>
  <c r="BT657" a="1"/>
  <c r="BT657" s="1"/>
  <c r="BO710" a="1"/>
  <c r="BO710" s="1"/>
  <c r="BR1183" a="1"/>
  <c r="BR1183" s="1"/>
  <c r="BX778" a="1"/>
  <c r="BX778" s="1"/>
  <c r="BM840" a="1"/>
  <c r="BM840" s="1"/>
  <c r="BP716" a="1"/>
  <c r="BP716" s="1"/>
  <c r="BR1187" a="1"/>
  <c r="BR1187" s="1"/>
  <c r="BX714" a="1"/>
  <c r="BX714" s="1"/>
  <c r="BR771" a="1"/>
  <c r="BR771" s="1"/>
  <c r="BL783" a="1"/>
  <c r="BL783" s="1"/>
  <c r="BZ1189" a="1"/>
  <c r="BZ1189" s="1"/>
  <c r="BN763" a="1"/>
  <c r="BN763" s="1"/>
  <c r="BY1180" a="1"/>
  <c r="BY1180" s="1"/>
  <c r="BR622" a="1"/>
  <c r="BR622" s="1"/>
  <c r="BJ717" a="1"/>
  <c r="BJ717" s="1"/>
  <c r="BL764" a="1"/>
  <c r="BL764" s="1"/>
  <c r="BX845" a="1"/>
  <c r="BX845" s="1"/>
  <c r="BW657" a="1"/>
  <c r="BW657" s="1"/>
  <c r="BV658" a="1"/>
  <c r="BV658" s="1"/>
  <c r="BR864" a="1"/>
  <c r="BR864" s="1"/>
  <c r="BM629" a="1"/>
  <c r="BM629" s="1"/>
  <c r="BZ675" a="1"/>
  <c r="BZ675" s="1"/>
  <c r="BM782" a="1"/>
  <c r="BM782" s="1"/>
  <c r="BV622" a="1"/>
  <c r="BV622" s="1"/>
  <c r="BR748" a="1"/>
  <c r="BR748" s="1"/>
  <c r="BP857" a="1"/>
  <c r="BP857" s="1"/>
  <c r="BN845" a="1"/>
  <c r="BN845" s="1"/>
  <c r="BZ700" a="1"/>
  <c r="BZ700" s="1"/>
  <c r="BQ699" a="1"/>
  <c r="BQ699" s="1"/>
  <c r="BP744" a="1"/>
  <c r="BP744" s="1"/>
  <c r="BO840" a="1"/>
  <c r="BO840" s="1"/>
  <c r="BS859" a="1"/>
  <c r="BS859" s="1"/>
  <c r="BM642" a="1"/>
  <c r="BM642" s="1"/>
  <c r="BP1194" a="1"/>
  <c r="BP1194" s="1"/>
  <c r="BM633" a="1"/>
  <c r="BM633" s="1"/>
  <c r="BY671" a="1"/>
  <c r="BY671" s="1"/>
  <c r="BK851" a="1"/>
  <c r="BK851" s="1"/>
  <c r="BS788" a="1"/>
  <c r="BS788" s="1"/>
  <c r="BR830" a="1"/>
  <c r="BR830" s="1"/>
  <c r="BW785" a="1"/>
  <c r="BW785" s="1"/>
  <c r="BO1192" a="1"/>
  <c r="BO1192" s="1"/>
  <c r="BM865" a="1"/>
  <c r="BM865" s="1"/>
  <c r="BR1188" a="1"/>
  <c r="BR1188" s="1"/>
  <c r="BK769" a="1"/>
  <c r="BK769" s="1"/>
  <c r="CA745" a="1"/>
  <c r="CA745" s="1"/>
  <c r="BZ716" a="1"/>
  <c r="BZ716" s="1"/>
  <c r="BT1193" a="1"/>
  <c r="BT1193" s="1"/>
  <c r="BL657" a="1"/>
  <c r="BL657" s="1"/>
  <c r="CA811" a="1"/>
  <c r="CA811" s="1"/>
  <c r="BZ762" a="1"/>
  <c r="BZ762" s="1"/>
  <c r="BM715" a="1"/>
  <c r="BM715" s="1"/>
  <c r="BX1192" a="1"/>
  <c r="BX1192" s="1"/>
  <c r="BJ1177" a="1"/>
  <c r="BJ1177" s="1"/>
  <c r="BZ643" a="1"/>
  <c r="BZ643" s="1"/>
  <c r="CA1178" a="1"/>
  <c r="CA1178" s="1"/>
  <c r="BL727" a="1"/>
  <c r="BL727" s="1"/>
  <c r="BN674" a="1"/>
  <c r="BN674" s="1"/>
  <c r="BY1186" a="1"/>
  <c r="BY1186" s="1"/>
  <c r="BS840" a="1"/>
  <c r="BS840" s="1"/>
  <c r="BW623" a="1"/>
  <c r="BW623" s="1"/>
  <c r="BP624" a="1"/>
  <c r="BP624" s="1"/>
  <c r="BJ848" a="1"/>
  <c r="BJ848" s="1"/>
  <c r="BP748" a="1"/>
  <c r="BP748" s="1"/>
  <c r="BY1185" a="1"/>
  <c r="BY1185" s="1"/>
  <c r="BN1181" a="1"/>
  <c r="BN1181" s="1"/>
  <c r="BK831" a="1"/>
  <c r="BK831" s="1"/>
  <c r="BZ836" a="1"/>
  <c r="BZ836" s="1"/>
  <c r="BT683" a="1"/>
  <c r="BT683" s="1"/>
  <c r="CA857" a="1"/>
  <c r="CA857" s="1"/>
  <c r="CA828" a="1"/>
  <c r="CA828" s="1"/>
  <c r="BQ743" a="1"/>
  <c r="BQ743" s="1"/>
  <c r="BM718" a="1"/>
  <c r="BM718" s="1"/>
  <c r="BZ859" a="1"/>
  <c r="BZ859" s="1"/>
  <c r="BN743" a="1"/>
  <c r="BN743" s="1"/>
  <c r="BN864" a="1"/>
  <c r="BN864" s="1"/>
  <c r="BQ745" a="1"/>
  <c r="BQ745" s="1"/>
  <c r="BX1188" a="1"/>
  <c r="BX1188" s="1"/>
  <c r="BV842" a="1"/>
  <c r="BV842" s="1"/>
  <c r="BV716" a="1"/>
  <c r="BV716" s="1"/>
  <c r="BL822" a="1"/>
  <c r="BL822" s="1"/>
  <c r="BJ623" a="1"/>
  <c r="BJ623" s="1"/>
  <c r="BJ700" a="1"/>
  <c r="BJ700" s="1"/>
  <c r="BU762" a="1"/>
  <c r="BU762" s="1"/>
  <c r="BJ828" a="1"/>
  <c r="BJ828" s="1"/>
  <c r="BZ697" a="1"/>
  <c r="BZ697" s="1"/>
  <c r="CA803" a="1"/>
  <c r="CA803" s="1"/>
  <c r="BT781" a="1"/>
  <c r="BT781" s="1"/>
  <c r="BT1189" a="1"/>
  <c r="BT1189" s="1"/>
  <c r="BP779" a="1"/>
  <c r="BP779" s="1"/>
  <c r="BM1197" a="1"/>
  <c r="BM1197" s="1"/>
  <c r="CA861" a="1"/>
  <c r="CA861" s="1"/>
  <c r="BM1187" a="1"/>
  <c r="BM1187" s="1"/>
  <c r="BN772" a="1"/>
  <c r="BN772" s="1"/>
  <c r="BM680" a="1"/>
  <c r="BM680" s="1"/>
  <c r="BZ856" a="1"/>
  <c r="BZ856" s="1"/>
  <c r="BN832" a="1"/>
  <c r="BN832" s="1"/>
  <c r="BJ789" a="1"/>
  <c r="BJ789" s="1"/>
  <c r="BO767" a="1"/>
  <c r="BO767" s="1"/>
  <c r="BP630" a="1"/>
  <c r="BP630" s="1"/>
  <c r="BL845" a="1"/>
  <c r="BL845" s="1"/>
  <c r="BR675" a="1"/>
  <c r="BR675" s="1"/>
  <c r="BL640" a="1"/>
  <c r="BL640" s="1"/>
  <c r="BR781" a="1"/>
  <c r="BR781" s="1"/>
  <c r="BZ725" a="1"/>
  <c r="BZ725" s="1"/>
  <c r="BP836" a="1"/>
  <c r="BP836" s="1"/>
  <c r="BQ809" a="1"/>
  <c r="BQ809" s="1"/>
  <c r="BK718" a="1"/>
  <c r="BK718" s="1"/>
  <c r="CA865" a="1"/>
  <c r="CA865" s="1"/>
  <c r="BV861" a="1"/>
  <c r="BV861" s="1"/>
  <c r="BU826" a="1"/>
  <c r="BU826" s="1"/>
  <c r="BV1187" a="1"/>
  <c r="BV1187" s="1"/>
  <c r="BQ742" a="1"/>
  <c r="BQ742" s="1"/>
  <c r="BZ674" a="1"/>
  <c r="BZ674" s="1"/>
  <c r="CA656" a="1"/>
  <c r="CA656" s="1"/>
  <c r="BR847" a="1"/>
  <c r="BR847" s="1"/>
  <c r="CA1179" a="1"/>
  <c r="CA1179" s="1"/>
  <c r="BK778" a="1"/>
  <c r="BK778" s="1"/>
  <c r="BU703" a="1"/>
  <c r="BU703" s="1"/>
  <c r="BS622" a="1"/>
  <c r="BS622" s="1"/>
  <c r="BO842" a="1"/>
  <c r="BO842" s="1"/>
  <c r="BU623" a="1"/>
  <c r="BU623" s="1"/>
  <c r="BP862" a="1"/>
  <c r="BP862" s="1"/>
  <c r="CA1187" a="1"/>
  <c r="CA1187" s="1"/>
  <c r="BY1197" a="1"/>
  <c r="BY1197" s="1"/>
  <c r="BK627" a="1"/>
  <c r="BK627" s="1"/>
  <c r="BN846" a="1"/>
  <c r="BN846" s="1"/>
  <c r="BV774" a="1"/>
  <c r="BV774" s="1"/>
  <c r="BT625" a="1"/>
  <c r="BT625" s="1"/>
  <c r="BQ1184" a="1"/>
  <c r="BQ1184" s="1"/>
  <c r="BR803" a="1"/>
  <c r="BR803" s="1"/>
  <c r="BK835" a="1"/>
  <c r="BK835" s="1"/>
  <c r="BU704" a="1"/>
  <c r="BU704" s="1"/>
  <c r="BJ771" a="1"/>
  <c r="BJ771" s="1"/>
  <c r="BU1192" a="1"/>
  <c r="BU1192" s="1"/>
  <c r="BN626" a="1"/>
  <c r="BN626" s="1"/>
  <c r="BK770" a="1"/>
  <c r="BK770" s="1"/>
  <c r="BR845" a="1"/>
  <c r="BR845" s="1"/>
  <c r="BR852" a="1"/>
  <c r="BR852" s="1"/>
  <c r="BY776" a="1"/>
  <c r="BY776" s="1"/>
  <c r="BP677" a="1"/>
  <c r="BP677" s="1"/>
  <c r="BP725" a="1"/>
  <c r="BP725" s="1"/>
  <c r="BM857" a="1"/>
  <c r="BM857" s="1"/>
  <c r="BN781" a="1"/>
  <c r="BN781" s="1"/>
  <c r="BW625" a="1"/>
  <c r="BW625" s="1"/>
  <c r="BO828" a="1"/>
  <c r="BO828" s="1"/>
  <c r="CA701" a="1"/>
  <c r="CA701" s="1"/>
  <c r="BM1185" a="1"/>
  <c r="BM1185" s="1"/>
  <c r="BS635" a="1"/>
  <c r="BS635" s="1"/>
  <c r="BM730" a="1"/>
  <c r="BM730" s="1"/>
  <c r="BY771" a="1"/>
  <c r="BY771" s="1"/>
  <c r="BY849" a="1"/>
  <c r="BY849" s="1"/>
  <c r="BT845" a="1"/>
  <c r="BT845" s="1"/>
  <c r="BR625" a="1"/>
  <c r="BR625" s="1"/>
  <c r="BL658" a="1"/>
  <c r="BL658" s="1"/>
  <c r="BZ1177" a="1"/>
  <c r="BZ1177" s="1"/>
  <c r="BW728" a="1"/>
  <c r="BW728" s="1"/>
  <c r="BW639" a="1"/>
  <c r="BW639" s="1"/>
  <c r="BU682" a="1"/>
  <c r="BU682" s="1"/>
  <c r="CA713" a="1"/>
  <c r="CA713" s="1"/>
  <c r="CA639" a="1"/>
  <c r="CA639" s="1"/>
  <c r="BM675" a="1"/>
  <c r="BM675" s="1"/>
  <c r="BW827" a="1"/>
  <c r="BW827" s="1"/>
  <c r="BJ1196" a="1"/>
  <c r="BJ1196" s="1"/>
  <c r="CA824" a="1"/>
  <c r="CA824" s="1"/>
  <c r="BP711" a="1"/>
  <c r="BP711" s="1"/>
  <c r="BM702" a="1"/>
  <c r="BM702" s="1"/>
  <c r="BJ826" a="1"/>
  <c r="BJ826" s="1"/>
  <c r="BO1180" a="1"/>
  <c r="BO1180" s="1"/>
  <c r="BO829" a="1"/>
  <c r="BO829" s="1"/>
  <c r="BQ724" a="1"/>
  <c r="BQ724" s="1"/>
  <c r="BR679" a="1"/>
  <c r="BR679" s="1"/>
  <c r="BT748" a="1"/>
  <c r="BT748" s="1"/>
  <c r="BV837" a="1"/>
  <c r="BV837" s="1"/>
  <c r="BL846" a="1"/>
  <c r="BL846" s="1"/>
  <c r="BN681" a="1"/>
  <c r="BN681" s="1"/>
  <c r="BQ708" a="1"/>
  <c r="BQ708" s="1"/>
  <c r="CA772" a="1"/>
  <c r="CA772" s="1"/>
  <c r="BN707" a="1"/>
  <c r="BN707" s="1"/>
  <c r="BJ635" a="1"/>
  <c r="BJ635" s="1"/>
  <c r="BK745" a="1"/>
  <c r="BK745" s="1"/>
  <c r="BU745" a="1"/>
  <c r="BU745" s="1"/>
  <c r="BZ672" a="1"/>
  <c r="BZ672" s="1"/>
  <c r="BL811" a="1"/>
  <c r="BL811" s="1"/>
  <c r="BS723" a="1"/>
  <c r="BS723" s="1"/>
  <c r="BS823" a="1"/>
  <c r="BS823" s="1"/>
  <c r="BN836" a="1"/>
  <c r="BN836" s="1"/>
  <c r="BL1182" a="1"/>
  <c r="BL1182" s="1"/>
  <c r="BW730" a="1"/>
  <c r="BW730" s="1"/>
  <c r="BO805" a="1"/>
  <c r="BO805" s="1"/>
  <c r="BQ728" a="1"/>
  <c r="BQ728" s="1"/>
  <c r="BY725" a="1"/>
  <c r="BY725" s="1"/>
  <c r="BV670" a="1"/>
  <c r="BV670" s="1"/>
  <c r="BZ743" a="1"/>
  <c r="BZ743" s="1"/>
  <c r="BT844" a="1"/>
  <c r="BT844" s="1"/>
  <c r="BJ714" a="1"/>
  <c r="BJ714" s="1"/>
  <c r="BX702" a="1"/>
  <c r="BX702" s="1"/>
  <c r="BQ682" a="1"/>
  <c r="BQ682" s="1"/>
  <c r="BX634" a="1"/>
  <c r="BX634" s="1"/>
  <c r="BW783" a="1"/>
  <c r="BW783" s="1"/>
  <c r="BP856" a="1"/>
  <c r="BP856" s="1"/>
  <c r="BT638" a="1"/>
  <c r="BT638" s="1"/>
  <c r="BY620" a="1"/>
  <c r="BY620" s="1"/>
  <c r="CA708" a="1"/>
  <c r="CA708" s="1"/>
  <c r="BR805" a="1"/>
  <c r="BR805" s="1"/>
  <c r="BS678" a="1"/>
  <c r="BS678" s="1"/>
  <c r="BK1185" a="1"/>
  <c r="BK1185" s="1"/>
  <c r="BW700" a="1"/>
  <c r="BW700" s="1"/>
  <c r="BT808" a="1"/>
  <c r="BT808" s="1"/>
  <c r="BK681" a="1"/>
  <c r="BK681" s="1"/>
  <c r="BV857" a="1"/>
  <c r="BV857" s="1"/>
  <c r="BX838" a="1"/>
  <c r="BX838" s="1"/>
  <c r="BL856" a="1"/>
  <c r="BL856" s="1"/>
  <c r="BP774" a="1"/>
  <c r="BP774" s="1"/>
  <c r="BP827" a="1"/>
  <c r="BP827" s="1"/>
  <c r="BJ839" a="1"/>
  <c r="BJ839" s="1"/>
  <c r="BO1189" a="1"/>
  <c r="BO1189" s="1"/>
  <c r="BV1185" a="1"/>
  <c r="BV1185" s="1"/>
  <c r="BY854" a="1"/>
  <c r="BY854" s="1"/>
  <c r="BR783" a="1"/>
  <c r="BR783" s="1"/>
  <c r="BQ697" a="1"/>
  <c r="BQ697" s="1"/>
  <c r="BJ764" a="1"/>
  <c r="BJ764" s="1"/>
  <c r="BR659" a="1"/>
  <c r="BR659" s="1"/>
  <c r="BS676" a="1"/>
  <c r="BS676" s="1"/>
  <c r="BT747" a="1"/>
  <c r="BT747" s="1"/>
  <c r="BJ1187" a="1"/>
  <c r="BJ1187" s="1"/>
  <c r="BY743" a="1"/>
  <c r="BY743" s="1"/>
  <c r="BQ710" a="1"/>
  <c r="BQ710" s="1"/>
  <c r="BL807" a="1"/>
  <c r="BL807" s="1"/>
  <c r="BK830" a="1"/>
  <c r="BK830" s="1"/>
  <c r="BL1200" a="1"/>
  <c r="BL1200" s="1"/>
  <c r="BQ787" a="1"/>
  <c r="BQ787" s="1"/>
  <c r="BT809" a="1"/>
  <c r="BT809" s="1"/>
  <c r="BO772" a="1"/>
  <c r="BO772" s="1"/>
  <c r="BZ702" a="1"/>
  <c r="BZ702" s="1"/>
  <c r="BJ1199" a="1"/>
  <c r="BJ1199" s="1"/>
  <c r="BR638" a="1"/>
  <c r="BR638" s="1"/>
  <c r="BJ811" a="1"/>
  <c r="BJ811" s="1"/>
  <c r="BL851" a="1"/>
  <c r="BL851" s="1"/>
  <c r="BP674" a="1"/>
  <c r="BP674" s="1"/>
  <c r="BR724" a="1"/>
  <c r="BR724" s="1"/>
  <c r="BJ825" a="1"/>
  <c r="BJ825" s="1"/>
  <c r="CA860" a="1"/>
  <c r="CA860" s="1"/>
  <c r="BM638" a="1"/>
  <c r="BM638" s="1"/>
  <c r="BL1177" a="1"/>
  <c r="BL1177" s="1"/>
  <c r="BL624" a="1"/>
  <c r="BL624" s="1"/>
  <c r="BK698" a="1"/>
  <c r="BK698" s="1"/>
  <c r="BZ780" a="1"/>
  <c r="BZ780" s="1"/>
  <c r="BJ622" a="1"/>
  <c r="BJ622" s="1"/>
  <c r="BW850" a="1"/>
  <c r="BW850" s="1"/>
  <c r="BQ674" a="1"/>
  <c r="BQ674" s="1"/>
  <c r="BY763" a="1"/>
  <c r="BY763" s="1"/>
  <c r="BX789" a="1"/>
  <c r="BX789" s="1"/>
  <c r="BL639" a="1"/>
  <c r="BL639" s="1"/>
  <c r="CA834" a="1"/>
  <c r="CA834" s="1"/>
  <c r="BL625" a="1"/>
  <c r="BL625" s="1"/>
  <c r="BM630" a="1"/>
  <c r="BM630" s="1"/>
  <c r="BM707" a="1"/>
  <c r="BM707" s="1"/>
  <c r="BK846" a="1"/>
  <c r="BK846" s="1"/>
  <c r="CA769" a="1"/>
  <c r="CA769" s="1"/>
  <c r="BQ767" a="1"/>
  <c r="BQ767" s="1"/>
  <c r="BW807" a="1"/>
  <c r="BW807" s="1"/>
  <c r="BY655" a="1"/>
  <c r="BY655" s="1"/>
  <c r="BX1202" a="1"/>
  <c r="BX1202" s="1"/>
  <c r="BM705" a="1"/>
  <c r="BM705" s="1"/>
  <c r="BY1199" a="1"/>
  <c r="BY1199" s="1"/>
  <c r="BT1192" a="1"/>
  <c r="BT1192" s="1"/>
  <c r="BX858" a="1"/>
  <c r="BX858" s="1"/>
  <c r="BQ707" a="1"/>
  <c r="BQ707" s="1"/>
  <c r="BS843" a="1"/>
  <c r="BS843" s="1"/>
  <c r="BO782" a="1"/>
  <c r="BO782" s="1"/>
  <c r="BW697" a="1"/>
  <c r="BW697" s="1"/>
  <c r="BQ698" a="1"/>
  <c r="BQ698" s="1"/>
  <c r="BU825" a="1"/>
  <c r="BU825" s="1"/>
  <c r="BP698" a="1"/>
  <c r="BP698" s="1"/>
  <c r="BN785" a="1"/>
  <c r="BN785" s="1"/>
  <c r="BP843" a="1"/>
  <c r="BP843" s="1"/>
  <c r="BW1185" a="1"/>
  <c r="BW1185" s="1"/>
  <c r="BX807" a="1"/>
  <c r="BX807" s="1"/>
  <c r="BK626" a="1"/>
  <c r="BK626" s="1"/>
  <c r="BX762" a="1"/>
  <c r="BX762" s="1"/>
  <c r="BN699" a="1"/>
  <c r="BN699" s="1"/>
  <c r="BJ831" a="1"/>
  <c r="BJ831" s="1"/>
  <c r="BK750" a="1"/>
  <c r="BK750" s="1"/>
  <c r="BL781" a="1"/>
  <c r="BL781" s="1"/>
  <c r="BL852" a="1"/>
  <c r="BL852" s="1"/>
  <c r="BU805" a="1"/>
  <c r="BU805" s="1"/>
  <c r="BY811" a="1"/>
  <c r="BY811" s="1"/>
  <c r="BV677" a="1"/>
  <c r="BV677" s="1"/>
  <c r="BR730" a="1"/>
  <c r="BR730" s="1"/>
  <c r="BJ716" a="1"/>
  <c r="BJ716" s="1"/>
  <c r="CA850" a="1"/>
  <c r="CA850" s="1"/>
  <c r="BJ742" a="1"/>
  <c r="BJ742" s="1"/>
  <c r="BJ1182" a="1"/>
  <c r="BJ1182" s="1"/>
  <c r="BT673" a="1"/>
  <c r="BT673" s="1"/>
  <c r="BN1194" a="1"/>
  <c r="BN1194" s="1"/>
  <c r="BW778" a="1"/>
  <c r="BW778" s="1"/>
  <c r="BO1197" a="1"/>
  <c r="BO1197" s="1"/>
  <c r="BV1194" a="1"/>
  <c r="BV1194" s="1"/>
  <c r="BV1195" a="1"/>
  <c r="BV1195" s="1"/>
  <c r="BS701" a="1"/>
  <c r="BS701" s="1"/>
  <c r="CA623" a="1"/>
  <c r="CA623" s="1"/>
  <c r="BR833" a="1"/>
  <c r="BR833" s="1"/>
  <c r="BO1176" a="1"/>
  <c r="BO1176" s="1"/>
  <c r="BK711" a="1"/>
  <c r="BK711" s="1"/>
  <c r="BO632" a="1"/>
  <c r="BO632" s="1"/>
  <c r="BJ774" a="1"/>
  <c r="BJ774" s="1"/>
  <c r="BS1194" a="1"/>
  <c r="BS1194" s="1"/>
  <c r="BT729" a="1"/>
  <c r="BT729" s="1"/>
  <c r="BL627" a="1"/>
  <c r="BL627" s="1"/>
  <c r="BP787" a="1"/>
  <c r="BP787" s="1"/>
  <c r="BT1191" a="1"/>
  <c r="BT1191" s="1"/>
  <c r="BL824" a="1"/>
  <c r="BL824" s="1"/>
  <c r="BP673" a="1"/>
  <c r="BP673" s="1"/>
  <c r="BU846" a="1"/>
  <c r="BU846" s="1"/>
  <c r="BT698" a="1"/>
  <c r="BT698" s="1"/>
  <c r="BV781" a="1"/>
  <c r="BV781" s="1"/>
  <c r="BM744" a="1"/>
  <c r="BM744" s="1"/>
  <c r="BS850" a="1"/>
  <c r="BS850" s="1"/>
  <c r="BP659" a="1"/>
  <c r="BP659" s="1"/>
  <c r="BP770" a="1"/>
  <c r="BP770" s="1"/>
  <c r="BR620" a="1"/>
  <c r="BR620" s="1"/>
  <c r="BM762" a="1"/>
  <c r="BM762" s="1"/>
  <c r="BQ681" a="1"/>
  <c r="BQ681" s="1"/>
  <c r="BU634" a="1"/>
  <c r="BU634" s="1"/>
  <c r="BR786" a="1"/>
  <c r="BR786" s="1"/>
  <c r="BJ659" a="1"/>
  <c r="BJ659" s="1"/>
  <c r="BK630" a="1"/>
  <c r="BK630" s="1"/>
  <c r="BY627" a="1"/>
  <c r="BY627" s="1"/>
  <c r="BN623" a="1"/>
  <c r="BN623" s="1"/>
  <c r="BU842" a="1"/>
  <c r="BU842" s="1"/>
  <c r="BN768" a="1"/>
  <c r="BN768" s="1"/>
  <c r="BL838" a="1"/>
  <c r="BL838" s="1"/>
  <c r="BX635" a="1"/>
  <c r="BX635" s="1"/>
  <c r="BK823" a="1"/>
  <c r="BK823" s="1"/>
  <c r="BX671" a="1"/>
  <c r="BX671" s="1"/>
  <c r="BU764" a="1"/>
  <c r="BU764" s="1"/>
  <c r="BN1197" a="1"/>
  <c r="BN1197" s="1"/>
  <c r="BQ1185" a="1"/>
  <c r="BQ1185" s="1"/>
  <c r="BL655" a="1"/>
  <c r="BL655" s="1"/>
  <c r="BR860" a="1"/>
  <c r="BR860" s="1"/>
  <c r="BY782" a="1"/>
  <c r="BY782" s="1"/>
  <c r="BQ778" a="1"/>
  <c r="BQ778" s="1"/>
  <c r="BQ1187" a="1"/>
  <c r="BQ1187" s="1"/>
  <c r="BJ751" a="1"/>
  <c r="BJ751" s="1"/>
  <c r="BP767" a="1"/>
  <c r="BP767" s="1"/>
  <c r="BJ1178" a="1"/>
  <c r="BJ1178" s="1"/>
  <c r="BM834" a="1"/>
  <c r="BM834" s="1"/>
  <c r="BL643" a="1"/>
  <c r="BL643" s="1"/>
  <c r="BP865" a="1"/>
  <c r="BP865" s="1"/>
  <c r="BN730" a="1"/>
  <c r="BN730" s="1"/>
  <c r="BO672" a="1"/>
  <c r="BO672" s="1"/>
  <c r="BL829" a="1"/>
  <c r="BL829" s="1"/>
  <c r="BK674" a="1"/>
  <c r="BK674" s="1"/>
  <c r="CA729" a="1"/>
  <c r="CA729" s="1"/>
  <c r="BL678" a="1"/>
  <c r="BL678" s="1"/>
  <c r="CA670" a="1"/>
  <c r="CA670" s="1"/>
  <c r="BP1202" a="1"/>
  <c r="BP1202" s="1"/>
  <c r="BZ639" a="1"/>
  <c r="BZ639" s="1"/>
  <c r="BY728" a="1"/>
  <c r="BY728" s="1"/>
  <c r="CA698" a="1"/>
  <c r="CA698" s="1"/>
  <c r="BK729" a="1"/>
  <c r="BK729" s="1"/>
  <c r="CA777" a="1"/>
  <c r="CA777" s="1"/>
  <c r="BK768" a="1"/>
  <c r="BK768" s="1"/>
  <c r="BN659" a="1"/>
  <c r="BN659" s="1"/>
  <c r="BQ620" a="1"/>
  <c r="BQ620" s="1"/>
  <c r="BT762" a="1"/>
  <c r="BT762" s="1"/>
  <c r="BN1188" a="1"/>
  <c r="BN1188" s="1"/>
  <c r="BW857" a="1"/>
  <c r="BW857" s="1"/>
  <c r="BR639" a="1"/>
  <c r="BR639" s="1"/>
  <c r="CA762" a="1"/>
  <c r="CA762" s="1"/>
  <c r="BP643" a="1"/>
  <c r="BP643" s="1"/>
  <c r="CA1188" a="1"/>
  <c r="CA1188" s="1"/>
  <c r="BR776" a="1"/>
  <c r="BR776" s="1"/>
  <c r="BZ831" a="1"/>
  <c r="BZ831" s="1"/>
  <c r="BT780" a="1"/>
  <c r="BT780" s="1"/>
  <c r="BZ728" a="1"/>
  <c r="BZ728" s="1"/>
  <c r="CA768" a="1"/>
  <c r="CA768" s="1"/>
  <c r="BX623" a="1"/>
  <c r="BX623" s="1"/>
  <c r="BX781" a="1"/>
  <c r="BX781" s="1"/>
  <c r="BQ1178" a="1"/>
  <c r="BQ1178" s="1"/>
  <c r="BJ808" a="1"/>
  <c r="BJ808" s="1"/>
  <c r="BQ713" a="1"/>
  <c r="BQ713" s="1"/>
  <c r="BV1179" a="1"/>
  <c r="BV1179" s="1"/>
  <c r="CA722" a="1"/>
  <c r="CA722" s="1"/>
  <c r="BQ751" a="1"/>
  <c r="BQ751" s="1"/>
  <c r="BQ807" a="1"/>
  <c r="BQ807" s="1"/>
  <c r="BJ674" a="1"/>
  <c r="BJ674" s="1"/>
  <c r="BX674" a="1"/>
  <c r="BX674" s="1"/>
  <c r="BT672" a="1"/>
  <c r="BT672" s="1"/>
  <c r="BN850" a="1"/>
  <c r="BN850" s="1"/>
  <c r="BZ782" a="1"/>
  <c r="BZ782" s="1"/>
  <c r="BZ623" a="1"/>
  <c r="BZ623" s="1"/>
  <c r="BX701" a="1"/>
  <c r="BX701" s="1"/>
  <c r="BY716" a="1"/>
  <c r="BY716" s="1"/>
  <c r="BZ828" a="1"/>
  <c r="BZ828" s="1"/>
  <c r="CA642" a="1"/>
  <c r="CA642" s="1"/>
  <c r="BW641" a="1"/>
  <c r="BW641" s="1"/>
  <c r="BL857" a="1"/>
  <c r="BL857" s="1"/>
  <c r="BJ803" a="1"/>
  <c r="BJ803" s="1"/>
  <c r="BK621" a="1"/>
  <c r="BK621" s="1"/>
  <c r="BY779" a="1"/>
  <c r="BY779" s="1"/>
  <c r="BU657" a="1"/>
  <c r="BU657" s="1"/>
  <c r="CA1181" a="1"/>
  <c r="CA1181" s="1"/>
  <c r="BR774" a="1"/>
  <c r="BR774" s="1"/>
  <c r="BJ720" a="1"/>
  <c r="BJ720" s="1"/>
  <c r="BN770" a="1"/>
  <c r="BN770" s="1"/>
  <c r="BS747" a="1"/>
  <c r="BS747" s="1"/>
  <c r="BZ714" a="1"/>
  <c r="BZ714" s="1"/>
  <c r="BX850" a="1"/>
  <c r="BX850" s="1"/>
  <c r="BU679" a="1"/>
  <c r="BU679" s="1"/>
  <c r="BY747" a="1"/>
  <c r="BY747" s="1"/>
  <c r="BR787" a="1"/>
  <c r="BR787" s="1"/>
  <c r="BN822" a="1"/>
  <c r="BN822" s="1"/>
  <c r="BN1185" a="1"/>
  <c r="BN1185" s="1"/>
  <c r="BS807" a="1"/>
  <c r="BS807" s="1"/>
  <c r="BT1177" a="1"/>
  <c r="BT1177" s="1"/>
  <c r="BJ809" a="1"/>
  <c r="BJ809" s="1"/>
  <c r="BP720" a="1"/>
  <c r="BP720" s="1"/>
  <c r="BP638" a="1"/>
  <c r="BP638" s="1"/>
  <c r="BT707" a="1"/>
  <c r="BT707" s="1"/>
  <c r="BQ777" a="1"/>
  <c r="BQ777" s="1"/>
  <c r="BN1178" a="1"/>
  <c r="BN1178" s="1"/>
  <c r="BP718" a="1"/>
  <c r="BP718" s="1"/>
  <c r="BM770" a="1"/>
  <c r="BM770" s="1"/>
  <c r="BX716" a="1"/>
  <c r="BX716" s="1"/>
  <c r="BY845" a="1"/>
  <c r="BY845" s="1"/>
  <c r="BK772" a="1"/>
  <c r="BK772" s="1"/>
  <c r="BT631" a="1"/>
  <c r="BT631" s="1"/>
  <c r="BY1202" a="1"/>
  <c r="BY1202" s="1"/>
  <c r="BW685" a="1"/>
  <c r="BW685" s="1"/>
  <c r="BY632" a="1"/>
  <c r="BY632" s="1"/>
  <c r="BO713" a="1"/>
  <c r="BO713" s="1"/>
  <c r="BJ625" a="1"/>
  <c r="BJ625" s="1"/>
  <c r="BM701" a="1"/>
  <c r="BM701" s="1"/>
  <c r="BU627" a="1"/>
  <c r="BU627" s="1"/>
  <c r="BX1200" a="1"/>
  <c r="BX1200" s="1"/>
  <c r="BV804" a="1"/>
  <c r="BV804" s="1"/>
  <c r="BP1200" a="1"/>
  <c r="BP1200" s="1"/>
  <c r="BO725" a="1"/>
  <c r="BO725" s="1"/>
  <c r="BX696" a="1"/>
  <c r="BX696" s="1"/>
  <c r="BZ696" a="1"/>
  <c r="BZ696" s="1"/>
  <c r="BW804" a="1"/>
  <c r="BW804" s="1"/>
  <c r="BL682" a="1"/>
  <c r="BL682" s="1"/>
  <c r="BT771" a="1"/>
  <c r="BT771" s="1"/>
  <c r="BZ1197" a="1"/>
  <c r="BZ1197" s="1"/>
  <c r="BT856" a="1"/>
  <c r="BT856" s="1"/>
  <c r="BK643" a="1"/>
  <c r="BK643" s="1"/>
  <c r="BP1192" a="1"/>
  <c r="BP1192" s="1"/>
  <c r="BL772" a="1"/>
  <c r="BL772" s="1"/>
  <c r="BP670" a="1"/>
  <c r="BP670" s="1"/>
  <c r="BU828" a="1"/>
  <c r="BU828" s="1"/>
  <c r="BO788" a="1"/>
  <c r="BO788" s="1"/>
  <c r="BS1191" a="1"/>
  <c r="BS1191" s="1"/>
  <c r="BY768" a="1"/>
  <c r="BY768" s="1"/>
  <c r="BK845" a="1"/>
  <c r="BK845" s="1"/>
  <c r="BL854" a="1"/>
  <c r="BL854" s="1"/>
  <c r="BO845" a="1"/>
  <c r="BO845" s="1"/>
  <c r="BO1191" a="1"/>
  <c r="BO1191" s="1"/>
  <c r="BV858" a="1"/>
  <c r="BV858" s="1"/>
  <c r="BY843" a="1"/>
  <c r="BY843" s="1"/>
  <c r="BP751" a="1"/>
  <c r="BP751" s="1"/>
  <c r="BU865" a="1"/>
  <c r="BU865" s="1"/>
  <c r="BR722" a="1"/>
  <c r="BR722" s="1"/>
  <c r="BT843" a="1"/>
  <c r="BT843" s="1"/>
  <c r="BV623" a="1"/>
  <c r="BV623" s="1"/>
  <c r="BN643" a="1"/>
  <c r="BN643" s="1"/>
  <c r="BY762" a="1"/>
  <c r="BY762" s="1"/>
  <c r="BT803" a="1"/>
  <c r="BT803" s="1"/>
  <c r="CB708"/>
  <c r="CC708"/>
  <c r="CD708"/>
  <c r="BO708" a="1"/>
  <c r="BO708" s="1"/>
  <c r="CB709"/>
  <c r="CC709"/>
  <c r="CD709"/>
  <c r="BN709" a="1"/>
  <c r="BN709" s="1"/>
  <c r="BJ709" a="1"/>
  <c r="BJ709" s="1"/>
  <c r="BM709" a="1"/>
  <c r="BM709" s="1"/>
  <c r="BZ709" a="1"/>
  <c r="BZ709" s="1"/>
  <c r="BY709" a="1"/>
  <c r="BY709" s="1"/>
  <c r="CA709" a="1"/>
  <c r="CA709" s="1"/>
  <c r="BK709" a="1"/>
  <c r="BK709" s="1"/>
  <c r="BT709" a="1"/>
  <c r="BT709" s="1"/>
  <c r="CB712"/>
  <c r="CC712"/>
  <c r="CD712"/>
  <c r="BJ712" a="1"/>
  <c r="BJ712" s="1"/>
  <c r="BZ712" a="1"/>
  <c r="BZ712" s="1"/>
  <c r="BU712" a="1"/>
  <c r="BU712" s="1"/>
  <c r="BL712" a="1"/>
  <c r="BL712" s="1"/>
  <c r="BV712" a="1"/>
  <c r="BV712" s="1"/>
  <c r="CC674"/>
  <c r="CB674"/>
  <c r="CD674"/>
  <c r="CB822"/>
  <c r="CD822"/>
  <c r="CC822"/>
  <c r="BS822" a="1"/>
  <c r="BS822" s="1"/>
  <c r="BT822" a="1"/>
  <c r="BT822" s="1"/>
  <c r="BW822" a="1"/>
  <c r="BW822" s="1"/>
  <c r="BP822" a="1"/>
  <c r="BP822" s="1"/>
  <c r="BK822" a="1"/>
  <c r="BK822" s="1"/>
  <c r="BZ822" a="1"/>
  <c r="BZ822" s="1"/>
  <c r="CC722"/>
  <c r="CD722"/>
  <c r="CB722"/>
  <c r="CD730"/>
  <c r="CB730"/>
  <c r="CC730"/>
  <c r="BK730" a="1"/>
  <c r="BK730" s="1"/>
  <c r="BJ730" a="1"/>
  <c r="BJ730" s="1"/>
  <c r="BO730" a="1"/>
  <c r="BO730" s="1"/>
  <c r="BT730" a="1"/>
  <c r="BT730" s="1"/>
  <c r="CA730" a="1"/>
  <c r="CA730" s="1"/>
  <c r="CB729"/>
  <c r="CD729"/>
  <c r="CC729"/>
  <c r="BQ729" a="1"/>
  <c r="BQ729" s="1"/>
  <c r="BY729" a="1"/>
  <c r="BY729" s="1"/>
  <c r="BU729" a="1"/>
  <c r="BU729" s="1"/>
  <c r="BP729" a="1"/>
  <c r="BP729" s="1"/>
  <c r="BM729" a="1"/>
  <c r="BM729" s="1"/>
  <c r="CC727"/>
  <c r="CD727"/>
  <c r="CB727"/>
  <c r="CB728"/>
  <c r="CD728"/>
  <c r="CC728"/>
  <c r="BK728" a="1"/>
  <c r="BK728" s="1"/>
  <c r="BL728" a="1"/>
  <c r="BL728" s="1"/>
  <c r="CA728" a="1"/>
  <c r="CA728" s="1"/>
  <c r="CD702"/>
  <c r="CB702"/>
  <c r="CC702"/>
  <c r="BV702" a="1"/>
  <c r="BV702" s="1"/>
  <c r="BJ702" a="1"/>
  <c r="BJ702" s="1"/>
  <c r="BY702" a="1"/>
  <c r="BY702" s="1"/>
  <c r="BQ702" a="1"/>
  <c r="BQ702" s="1"/>
  <c r="BO702" a="1"/>
  <c r="BO702" s="1"/>
  <c r="CC719"/>
  <c r="CD719"/>
  <c r="CB719"/>
  <c r="BR719" a="1"/>
  <c r="BR719" s="1"/>
  <c r="BS719" a="1"/>
  <c r="BS719" s="1"/>
  <c r="BJ719" a="1"/>
  <c r="BJ719" s="1"/>
  <c r="BM719" a="1"/>
  <c r="BM719" s="1"/>
  <c r="BX719" a="1"/>
  <c r="BX719" s="1"/>
  <c r="CC697"/>
  <c r="CB697"/>
  <c r="CD697"/>
  <c r="CD699"/>
  <c r="CC699"/>
  <c r="CB699"/>
  <c r="BU699" a="1"/>
  <c r="BU699" s="1"/>
  <c r="BR699" a="1"/>
  <c r="BR699" s="1"/>
  <c r="BS699" a="1"/>
  <c r="BS699" s="1"/>
  <c r="CB710"/>
  <c r="CC710"/>
  <c r="CD710"/>
  <c r="CA710" a="1"/>
  <c r="CA710" s="1"/>
  <c r="BT710" a="1"/>
  <c r="BT710" s="1"/>
  <c r="BR710" a="1"/>
  <c r="BR710" s="1"/>
  <c r="BS710" a="1"/>
  <c r="BS710" s="1"/>
  <c r="BY710" a="1"/>
  <c r="BY710" s="1"/>
  <c r="BN710" a="1"/>
  <c r="BN710" s="1"/>
  <c r="BX710" a="1"/>
  <c r="BX710" s="1"/>
  <c r="CB717"/>
  <c r="CC717"/>
  <c r="CD717"/>
  <c r="BR717" a="1"/>
  <c r="BR717" s="1"/>
  <c r="CA717" a="1"/>
  <c r="CA717" s="1"/>
  <c r="CD656"/>
  <c r="CB656"/>
  <c r="CC656"/>
  <c r="BY656" a="1"/>
  <c r="BY656" s="1"/>
  <c r="BJ656" a="1"/>
  <c r="BJ656" s="1"/>
  <c r="BS656" a="1"/>
  <c r="BS656" s="1"/>
  <c r="BL656" a="1"/>
  <c r="BL656" s="1"/>
  <c r="BQ656" a="1"/>
  <c r="BQ656" s="1"/>
  <c r="CD655"/>
  <c r="CB655"/>
  <c r="CC655"/>
  <c r="BK655" a="1"/>
  <c r="BK655" s="1"/>
  <c r="BU655" a="1"/>
  <c r="BU655" s="1"/>
  <c r="BM655" a="1"/>
  <c r="BM655" s="1"/>
  <c r="BW655" a="1"/>
  <c r="BW655" s="1"/>
  <c r="BJ655" a="1"/>
  <c r="BJ655" s="1"/>
  <c r="CB769"/>
  <c r="CC769"/>
  <c r="CD769"/>
  <c r="CC781"/>
  <c r="CB781"/>
  <c r="CD781"/>
  <c r="BW781" a="1"/>
  <c r="BW781" s="1"/>
  <c r="CA781" a="1"/>
  <c r="CA781" s="1"/>
  <c r="CD792"/>
  <c r="CC792"/>
  <c r="CB792"/>
  <c r="BX792" a="1"/>
  <c r="BX792" s="1"/>
  <c r="BZ792" a="1"/>
  <c r="BZ792" s="1"/>
  <c r="BW792" a="1"/>
  <c r="BW792" s="1"/>
  <c r="CB785"/>
  <c r="CC785"/>
  <c r="CD785"/>
  <c r="CC786"/>
  <c r="CB786"/>
  <c r="CD786"/>
  <c r="BY786" a="1"/>
  <c r="BY786" s="1"/>
  <c r="BQ786" a="1"/>
  <c r="BQ786" s="1"/>
  <c r="BW786" a="1"/>
  <c r="BW786" s="1"/>
  <c r="BK786" a="1"/>
  <c r="BK786" s="1"/>
  <c r="BX786" a="1"/>
  <c r="BX786" s="1"/>
  <c r="BO786" a="1"/>
  <c r="BO786" s="1"/>
  <c r="CC765"/>
  <c r="CD765"/>
  <c r="CB765"/>
  <c r="BU765" a="1"/>
  <c r="BU765" s="1"/>
  <c r="BJ765" a="1"/>
  <c r="BJ765" s="1"/>
  <c r="BL765" a="1"/>
  <c r="BL765" s="1"/>
  <c r="BK765" a="1"/>
  <c r="BK765" s="1"/>
  <c r="BZ765" a="1"/>
  <c r="BZ765" s="1"/>
  <c r="CD783"/>
  <c r="CC783"/>
  <c r="CB783"/>
  <c r="CC809"/>
  <c r="CD809"/>
  <c r="CB809"/>
  <c r="BU809" a="1"/>
  <c r="BU809" s="1"/>
  <c r="BR809" a="1"/>
  <c r="BR809" s="1"/>
  <c r="BK809" a="1"/>
  <c r="BK809" s="1"/>
  <c r="BW809" a="1"/>
  <c r="BW809" s="1"/>
  <c r="CD806"/>
  <c r="CC806"/>
  <c r="CB806"/>
  <c r="BY806" a="1"/>
  <c r="BY806" s="1"/>
  <c r="CD744"/>
  <c r="CB744"/>
  <c r="CC744"/>
  <c r="BQ744" a="1"/>
  <c r="BQ744" s="1"/>
  <c r="BR744" a="1"/>
  <c r="BR744" s="1"/>
  <c r="CA744" a="1"/>
  <c r="CA744" s="1"/>
  <c r="CB746"/>
  <c r="CD746"/>
  <c r="CC746"/>
  <c r="BT746" a="1"/>
  <c r="BT746" s="1"/>
  <c r="BZ746" a="1"/>
  <c r="BZ746" s="1"/>
  <c r="BV746" a="1"/>
  <c r="BV746" s="1"/>
  <c r="BW746" a="1"/>
  <c r="BW746" s="1"/>
  <c r="BM746" a="1"/>
  <c r="BM746" s="1"/>
  <c r="BQ746" a="1"/>
  <c r="BQ746" s="1"/>
  <c r="BX746" a="1"/>
  <c r="BX746" s="1"/>
  <c r="BY746" a="1"/>
  <c r="BY746" s="1"/>
  <c r="CC750"/>
  <c r="CB750"/>
  <c r="CD750"/>
  <c r="BM750" a="1"/>
  <c r="BM750" s="1"/>
  <c r="BV750" a="1"/>
  <c r="BV750" s="1"/>
  <c r="BR750" a="1"/>
  <c r="BR750" s="1"/>
  <c r="BT750" a="1"/>
  <c r="BT750" s="1"/>
  <c r="CA750" a="1"/>
  <c r="CA750" s="1"/>
  <c r="CD684"/>
  <c r="CB684"/>
  <c r="CC684"/>
  <c r="BO684" a="1"/>
  <c r="BO684" s="1"/>
  <c r="BY684" a="1"/>
  <c r="BY684" s="1"/>
  <c r="BN684" a="1"/>
  <c r="BN684" s="1"/>
  <c r="CD676"/>
  <c r="CC676"/>
  <c r="CB676"/>
  <c r="CB680"/>
  <c r="CD680"/>
  <c r="CC680"/>
  <c r="BJ680" a="1"/>
  <c r="BJ680" s="1"/>
  <c r="BV680" a="1"/>
  <c r="BV680" s="1"/>
  <c r="BS680" a="1"/>
  <c r="BS680" s="1"/>
  <c r="CA680" a="1"/>
  <c r="CA680" s="1"/>
  <c r="BW680" a="1"/>
  <c r="BW680" s="1"/>
  <c r="BP680" a="1"/>
  <c r="BP680" s="1"/>
  <c r="BZ680" a="1"/>
  <c r="BZ680" s="1"/>
  <c r="CB685"/>
  <c r="CC685"/>
  <c r="CD685"/>
  <c r="BT685" a="1"/>
  <c r="BT685" s="1"/>
  <c r="BY685" a="1"/>
  <c r="BY685" s="1"/>
  <c r="BR685" a="1"/>
  <c r="BR685" s="1"/>
  <c r="BO685" a="1"/>
  <c r="BO685" s="1"/>
  <c r="BK685" a="1"/>
  <c r="BK685" s="1"/>
  <c r="CC839"/>
  <c r="CD839"/>
  <c r="CB839"/>
  <c r="CB848"/>
  <c r="CD848"/>
  <c r="CC848"/>
  <c r="BP848" a="1"/>
  <c r="BP848" s="1"/>
  <c r="BQ848" a="1"/>
  <c r="BQ848" s="1"/>
  <c r="BZ848" a="1"/>
  <c r="BZ848" s="1"/>
  <c r="BX848" a="1"/>
  <c r="BX848" s="1"/>
  <c r="CC836"/>
  <c r="CB836"/>
  <c r="CD836"/>
  <c r="BQ836" a="1"/>
  <c r="BQ836" s="1"/>
  <c r="BM836" a="1"/>
  <c r="BM836" s="1"/>
  <c r="BL836" a="1"/>
  <c r="BL836" s="1"/>
  <c r="CC841"/>
  <c r="CD841"/>
  <c r="CB841"/>
  <c r="CD830"/>
  <c r="CC830"/>
  <c r="CB830"/>
  <c r="CD833"/>
  <c r="CC833"/>
  <c r="CB833"/>
  <c r="BJ833" a="1"/>
  <c r="BJ833" s="1"/>
  <c r="BL833" a="1"/>
  <c r="BL833" s="1"/>
  <c r="BO833" a="1"/>
  <c r="BO833" s="1"/>
  <c r="BS833" a="1"/>
  <c r="BS833" s="1"/>
  <c r="BV833" a="1"/>
  <c r="BV833" s="1"/>
  <c r="BY833" a="1"/>
  <c r="BY833" s="1"/>
  <c r="CB857"/>
  <c r="CC857"/>
  <c r="CD857"/>
  <c r="BS857" a="1"/>
  <c r="BS857" s="1"/>
  <c r="CC862"/>
  <c r="CD862"/>
  <c r="CB862"/>
  <c r="BL862" a="1"/>
  <c r="BL862" s="1"/>
  <c r="BR862" a="1"/>
  <c r="BR862" s="1"/>
  <c r="BZ862" a="1"/>
  <c r="BZ862" s="1"/>
  <c r="BN862" a="1"/>
  <c r="BN862" s="1"/>
  <c r="CB863"/>
  <c r="CD863"/>
  <c r="CC863"/>
  <c r="BT863" a="1"/>
  <c r="BT863" s="1"/>
  <c r="BR863" a="1"/>
  <c r="BR863" s="1"/>
  <c r="BU863" a="1"/>
  <c r="BU863" s="1"/>
  <c r="BJ863" a="1"/>
  <c r="BJ863" s="1"/>
  <c r="BX863" a="1"/>
  <c r="BX863" s="1"/>
  <c r="BY863" a="1"/>
  <c r="BY863" s="1"/>
  <c r="BQ863" a="1"/>
  <c r="BQ863" s="1"/>
  <c r="BM863" a="1"/>
  <c r="BM863" s="1"/>
  <c r="CD864"/>
  <c r="CC864"/>
  <c r="CB864"/>
  <c r="BX864" a="1"/>
  <c r="BX864" s="1"/>
  <c r="BW864" a="1"/>
  <c r="BW864" s="1"/>
  <c r="BU864" a="1"/>
  <c r="BU864" s="1"/>
  <c r="BS864" a="1"/>
  <c r="BS864" s="1"/>
  <c r="BK864" a="1"/>
  <c r="BK864" s="1"/>
  <c r="CB860"/>
  <c r="CD860"/>
  <c r="CC860"/>
  <c r="BZ860" a="1"/>
  <c r="BZ860" s="1"/>
  <c r="BP860" a="1"/>
  <c r="BP860" s="1"/>
  <c r="BT860" a="1"/>
  <c r="BT860" s="1"/>
  <c r="BU860" a="1"/>
  <c r="BU860" s="1"/>
  <c r="BS860" a="1"/>
  <c r="BS860" s="1"/>
  <c r="BO860" a="1"/>
  <c r="BO860" s="1"/>
  <c r="BJ860" a="1"/>
  <c r="BJ860" s="1"/>
  <c r="CB1190"/>
  <c r="CD1190"/>
  <c r="CC1190"/>
  <c r="BS1190" a="1"/>
  <c r="BS1190" s="1"/>
  <c r="BR1190" a="1"/>
  <c r="BR1190" s="1"/>
  <c r="BU1190" a="1"/>
  <c r="BU1190" s="1"/>
  <c r="CA1190" a="1"/>
  <c r="CA1190" s="1"/>
  <c r="BV1190" a="1"/>
  <c r="BV1190" s="1"/>
  <c r="BN1190" a="1"/>
  <c r="BN1190" s="1"/>
  <c r="CD1179"/>
  <c r="CC1179"/>
  <c r="CB1179"/>
  <c r="BO1179" a="1"/>
  <c r="BO1179" s="1"/>
  <c r="BW1179" a="1"/>
  <c r="BW1179" s="1"/>
  <c r="BZ1179" a="1"/>
  <c r="BZ1179" s="1"/>
  <c r="BP1179" a="1"/>
  <c r="BP1179" s="1"/>
  <c r="BJ1179" a="1"/>
  <c r="BJ1179" s="1"/>
  <c r="BN1179" a="1"/>
  <c r="BN1179" s="1"/>
  <c r="BM1179" a="1"/>
  <c r="BM1179" s="1"/>
  <c r="CC1198"/>
  <c r="CD1198"/>
  <c r="CB1198"/>
  <c r="BW1198" a="1"/>
  <c r="BW1198" s="1"/>
  <c r="BX1198" a="1"/>
  <c r="BX1198" s="1"/>
  <c r="BR1198" a="1"/>
  <c r="BR1198" s="1"/>
  <c r="BV1198" a="1"/>
  <c r="BV1198" s="1"/>
  <c r="BJ1198" a="1"/>
  <c r="BJ1198" s="1"/>
  <c r="CB1193"/>
  <c r="CD1193"/>
  <c r="CC1193"/>
  <c r="CB1192"/>
  <c r="CD1192"/>
  <c r="CC1192"/>
  <c r="CD1194"/>
  <c r="CC1194"/>
  <c r="CB1194"/>
  <c r="BL1194" a="1"/>
  <c r="BL1194" s="1"/>
  <c r="BO1194" a="1"/>
  <c r="BO1194" s="1"/>
  <c r="BJ1194" a="1"/>
  <c r="BJ1194" s="1"/>
  <c r="BU1194" a="1"/>
  <c r="BU1194" s="1"/>
  <c r="BY1194" a="1"/>
  <c r="BY1194" s="1"/>
  <c r="BT1194" a="1"/>
  <c r="BT1194" s="1"/>
  <c r="CA1194" a="1"/>
  <c r="CA1194" s="1"/>
  <c r="CC1199"/>
  <c r="CB1199"/>
  <c r="CD1199"/>
  <c r="BS1199" a="1"/>
  <c r="BS1199" s="1"/>
  <c r="BQ1199" a="1"/>
  <c r="BQ1199" s="1"/>
  <c r="BN1199" a="1"/>
  <c r="BN1199" s="1"/>
  <c r="BR1199" a="1"/>
  <c r="BR1199" s="1"/>
  <c r="BL1199" a="1"/>
  <c r="BL1199" s="1"/>
  <c r="CB628"/>
  <c r="CC628"/>
  <c r="CD628"/>
  <c r="BP628" a="1"/>
  <c r="BP628" s="1"/>
  <c r="BT628" a="1"/>
  <c r="BT628" s="1"/>
  <c r="BR628" a="1"/>
  <c r="BR628" s="1"/>
  <c r="BM628" a="1"/>
  <c r="BM628" s="1"/>
  <c r="BW628" a="1"/>
  <c r="BW628" s="1"/>
  <c r="CC630"/>
  <c r="CD630"/>
  <c r="CB630"/>
  <c r="BY630" a="1"/>
  <c r="BY630" s="1"/>
  <c r="BW630" a="1"/>
  <c r="BW630" s="1"/>
  <c r="BT630" a="1"/>
  <c r="BT630" s="1"/>
  <c r="BQ630" a="1"/>
  <c r="BQ630" s="1"/>
  <c r="BJ630" a="1"/>
  <c r="BJ630" s="1"/>
  <c r="BX630" a="1"/>
  <c r="BX630" s="1"/>
  <c r="CB627"/>
  <c r="CD627"/>
  <c r="CC627"/>
  <c r="CB642"/>
  <c r="CC642"/>
  <c r="CD642"/>
  <c r="BL642" a="1"/>
  <c r="BL642" s="1"/>
  <c r="BO642" a="1"/>
  <c r="BO642" s="1"/>
  <c r="CC631"/>
  <c r="CD631"/>
  <c r="CB631"/>
  <c r="BO631" a="1"/>
  <c r="BO631" s="1"/>
  <c r="BY631" a="1"/>
  <c r="BY631" s="1"/>
  <c r="BX631" a="1"/>
  <c r="BX631" s="1"/>
  <c r="BP631" a="1"/>
  <c r="BP631" s="1"/>
  <c r="BQ638" a="1"/>
  <c r="BQ638" s="1"/>
  <c r="BZ1181" a="1"/>
  <c r="BZ1181" s="1"/>
  <c r="BX704" a="1"/>
  <c r="BX704" s="1"/>
  <c r="BN711" a="1"/>
  <c r="BN711" s="1"/>
  <c r="BS702" a="1"/>
  <c r="BS702" s="1"/>
  <c r="BS718" a="1"/>
  <c r="BS718" s="1"/>
  <c r="BT621" a="1"/>
  <c r="BT621" s="1"/>
  <c r="BP678" a="1"/>
  <c r="BP678" s="1"/>
  <c r="BO776" a="1"/>
  <c r="BO776" s="1"/>
  <c r="BR697" a="1"/>
  <c r="BR697" s="1"/>
  <c r="BK775" a="1"/>
  <c r="BK775" s="1"/>
  <c r="BV777" a="1"/>
  <c r="BV777" s="1"/>
  <c r="BS721" a="1"/>
  <c r="BS721" s="1"/>
  <c r="BS865" a="1"/>
  <c r="BS865" s="1"/>
  <c r="BO658" a="1"/>
  <c r="BO658" s="1"/>
  <c r="BW629" a="1"/>
  <c r="BW629" s="1"/>
  <c r="CA1175" a="1"/>
  <c r="CA1175" s="1"/>
  <c r="BK855" a="1"/>
  <c r="BK855" s="1"/>
  <c r="BQ718" a="1"/>
  <c r="BQ718" s="1"/>
  <c r="BP772" a="1"/>
  <c r="BP772" s="1"/>
  <c r="BO717" a="1"/>
  <c r="BO717" s="1"/>
  <c r="BZ1196" a="1"/>
  <c r="BZ1196" s="1"/>
  <c r="BN656" a="1"/>
  <c r="BN656" s="1"/>
  <c r="BV711" a="1"/>
  <c r="BV711" s="1"/>
  <c r="BX685" a="1"/>
  <c r="BX685" s="1"/>
  <c r="BU1197" a="1"/>
  <c r="BU1197" s="1"/>
  <c r="BX1190" a="1"/>
  <c r="BX1190" s="1"/>
  <c r="BT857" a="1"/>
  <c r="BT857" s="1"/>
  <c r="BN849" a="1"/>
  <c r="BN849" s="1"/>
  <c r="BN829" a="1"/>
  <c r="BN829" s="1"/>
  <c r="BY676" a="1"/>
  <c r="BY676" s="1"/>
  <c r="BY765" a="1"/>
  <c r="BY765" s="1"/>
  <c r="BV742" a="1"/>
  <c r="BV742" s="1"/>
  <c r="BX790" a="1"/>
  <c r="BX790" s="1"/>
  <c r="BN1200" a="1"/>
  <c r="BN1200" s="1"/>
  <c r="BZ838" a="1"/>
  <c r="BZ838" s="1"/>
  <c r="BM700" a="1"/>
  <c r="BM700" s="1"/>
  <c r="CA725" a="1"/>
  <c r="CA725" s="1"/>
  <c r="BR716" a="1"/>
  <c r="BR716" s="1"/>
  <c r="BK1181" a="1"/>
  <c r="BK1181" s="1"/>
  <c r="BJ822" a="1"/>
  <c r="BJ822" s="1"/>
  <c r="BW840" a="1"/>
  <c r="BW840" s="1"/>
  <c r="BV710" a="1"/>
  <c r="BV710" s="1"/>
  <c r="BP840" a="1"/>
  <c r="BP840" s="1"/>
  <c r="BX730" a="1"/>
  <c r="BX730" s="1"/>
  <c r="BZ1182" a="1"/>
  <c r="BZ1182" s="1"/>
  <c r="BV856" a="1"/>
  <c r="BV856" s="1"/>
  <c r="BR823" a="1"/>
  <c r="BR823" s="1"/>
  <c r="BQ642" a="1"/>
  <c r="BQ642" s="1"/>
  <c r="BL677" a="1"/>
  <c r="BL677" s="1"/>
  <c r="CA831" a="1"/>
  <c r="CA831" s="1"/>
  <c r="BO1193" a="1"/>
  <c r="BO1193" s="1"/>
  <c r="BL632" a="1"/>
  <c r="BL632" s="1"/>
  <c r="BQ823" a="1"/>
  <c r="BQ823" s="1"/>
  <c r="BO679" a="1"/>
  <c r="BO679" s="1"/>
  <c r="BY1178" a="1"/>
  <c r="BY1178" s="1"/>
  <c r="BP763" a="1"/>
  <c r="BP763" s="1"/>
  <c r="BM777" a="1"/>
  <c r="BM777" s="1"/>
  <c r="BN778" a="1"/>
  <c r="BN778" s="1"/>
  <c r="BN629" a="1"/>
  <c r="BN629" s="1"/>
  <c r="BO780" a="1"/>
  <c r="BO780" s="1"/>
  <c r="BO659" a="1"/>
  <c r="BO659" s="1"/>
  <c r="BL675" a="1"/>
  <c r="BL675" s="1"/>
  <c r="CA1180" a="1"/>
  <c r="CA1180" s="1"/>
  <c r="BN680" a="1"/>
  <c r="BN680" s="1"/>
  <c r="BO778" a="1"/>
  <c r="BO778" s="1"/>
  <c r="BK853" a="1"/>
  <c r="BK853" s="1"/>
  <c r="BK696" a="1"/>
  <c r="BK696" s="1"/>
  <c r="BN765" a="1"/>
  <c r="BN765" s="1"/>
  <c r="BQ831" a="1"/>
  <c r="BQ831" s="1"/>
  <c r="BU681" a="1"/>
  <c r="BU681" s="1"/>
  <c r="BM696" a="1"/>
  <c r="BM696" s="1"/>
  <c r="BN685" a="1"/>
  <c r="BN685" s="1"/>
  <c r="BZ840" a="1"/>
  <c r="BZ840" s="1"/>
  <c r="BP750" a="1"/>
  <c r="BP750" s="1"/>
  <c r="BO1182" a="1"/>
  <c r="BO1182" s="1"/>
  <c r="CA852" a="1"/>
  <c r="CA852" s="1"/>
  <c r="BM728" a="1"/>
  <c r="BM728" s="1"/>
  <c r="BK671" a="1"/>
  <c r="BK671" s="1"/>
  <c r="BU1199" a="1"/>
  <c r="BU1199" s="1"/>
  <c r="BW851" a="1"/>
  <c r="BW851" s="1"/>
  <c r="BS700" a="1"/>
  <c r="BS700" s="1"/>
  <c r="BO630" a="1"/>
  <c r="BO630" s="1"/>
  <c r="BJ679" a="1"/>
  <c r="BJ679" s="1"/>
  <c r="BT1198" a="1"/>
  <c r="BT1198" s="1"/>
  <c r="BL1178" a="1"/>
  <c r="BL1178" s="1"/>
  <c r="BT779" a="1"/>
  <c r="BT779" s="1"/>
  <c r="BR712" a="1"/>
  <c r="BR712" s="1"/>
  <c r="CA673" a="1"/>
  <c r="CA673" s="1"/>
  <c r="BY1196" a="1"/>
  <c r="BY1196" s="1"/>
  <c r="BR633" a="1"/>
  <c r="BR633" s="1"/>
  <c r="BL672" a="1"/>
  <c r="BL672" s="1"/>
  <c r="BP712" a="1"/>
  <c r="BP712" s="1"/>
  <c r="CA634" a="1"/>
  <c r="CA634" s="1"/>
  <c r="BS772" a="1"/>
  <c r="BS772" s="1"/>
  <c r="BQ768" a="1"/>
  <c r="BQ768" s="1"/>
  <c r="BT1182" a="1"/>
  <c r="BT1182" s="1"/>
  <c r="BK803" a="1"/>
  <c r="BK803" s="1"/>
  <c r="BU621" a="1"/>
  <c r="BU621" s="1"/>
  <c r="BS808" a="1"/>
  <c r="BS808" s="1"/>
  <c r="BT806" a="1"/>
  <c r="BT806" s="1"/>
  <c r="BK1186" a="1"/>
  <c r="BK1186" s="1"/>
  <c r="BP809" a="1"/>
  <c r="BP809" s="1"/>
  <c r="BN831" a="1"/>
  <c r="BN831" s="1"/>
  <c r="BJ859" a="1"/>
  <c r="BJ859" s="1"/>
  <c r="BU659" a="1"/>
  <c r="BU659" s="1"/>
  <c r="BU1179" a="1"/>
  <c r="BU1179" s="1"/>
  <c r="BM807" a="1"/>
  <c r="BM807" s="1"/>
  <c r="BW842" a="1"/>
  <c r="BW842" s="1"/>
  <c r="BL1190" a="1"/>
  <c r="BL1190" s="1"/>
  <c r="BS1193" a="1"/>
  <c r="BS1193" s="1"/>
  <c r="BT704" a="1"/>
  <c r="BT704" s="1"/>
  <c r="BU696" a="1"/>
  <c r="BU696" s="1"/>
  <c r="BT811" a="1"/>
  <c r="BT811" s="1"/>
  <c r="BP807" a="1"/>
  <c r="BP807" s="1"/>
  <c r="BX681" a="1"/>
  <c r="BX681" s="1"/>
  <c r="BQ826" a="1"/>
  <c r="BQ826" s="1"/>
  <c r="BM768" a="1"/>
  <c r="BM768" s="1"/>
  <c r="BK699" a="1"/>
  <c r="BK699" s="1"/>
  <c r="BQ762" a="1"/>
  <c r="BQ762" s="1"/>
  <c r="BZ621" a="1"/>
  <c r="BZ621" s="1"/>
  <c r="BK833" a="1"/>
  <c r="BK833" s="1"/>
  <c r="CA705" a="1"/>
  <c r="CA705" s="1"/>
  <c r="BJ633" a="1"/>
  <c r="BJ633" s="1"/>
  <c r="CA707" a="1"/>
  <c r="CA707" s="1"/>
  <c r="BP768" a="1"/>
  <c r="BP768" s="1"/>
  <c r="BR624" a="1"/>
  <c r="BR624" s="1"/>
  <c r="BL1184" a="1"/>
  <c r="BL1184" s="1"/>
  <c r="CA723" a="1"/>
  <c r="CA723" s="1"/>
  <c r="BN1187" a="1"/>
  <c r="BN1187" s="1"/>
  <c r="BY792" a="1"/>
  <c r="BY792" s="1"/>
  <c r="BK725" a="1"/>
  <c r="BK725" s="1"/>
  <c r="BL659" a="1"/>
  <c r="BL659" s="1"/>
  <c r="BN842" a="1"/>
  <c r="BN842" s="1"/>
  <c r="BJ642" a="1"/>
  <c r="BJ642" s="1"/>
  <c r="BY790" a="1"/>
  <c r="BY790" s="1"/>
  <c r="BV807" a="1"/>
  <c r="BV807" s="1"/>
  <c r="BU676" a="1"/>
  <c r="BU676" s="1"/>
  <c r="BT655" a="1"/>
  <c r="BT655" s="1"/>
  <c r="BR634" a="1"/>
  <c r="BR634" s="1"/>
  <c r="BM1181" a="1"/>
  <c r="BM1181" s="1"/>
  <c r="BQ727" a="1"/>
  <c r="BQ727" s="1"/>
  <c r="BK858" a="1"/>
  <c r="BK858" s="1"/>
  <c r="BX680" a="1"/>
  <c r="BX680" s="1"/>
  <c r="BU677" a="1"/>
  <c r="BU677" s="1"/>
  <c r="BQ839" a="1"/>
  <c r="BQ839" s="1"/>
  <c r="BL722" a="1"/>
  <c r="BL722" s="1"/>
  <c r="BY861" a="1"/>
  <c r="BY861" s="1"/>
  <c r="BP804" a="1"/>
  <c r="BP804" s="1"/>
  <c r="BO1196" a="1"/>
  <c r="BO1196" s="1"/>
  <c r="BP704" a="1"/>
  <c r="BP704" s="1"/>
  <c r="BV782" a="1"/>
  <c r="BV782" s="1"/>
  <c r="BR728" a="1"/>
  <c r="BR728" s="1"/>
  <c r="BQ676" a="1"/>
  <c r="BQ676" s="1"/>
  <c r="BT724" a="1"/>
  <c r="BT724" s="1"/>
  <c r="BR708" a="1"/>
  <c r="BR708" s="1"/>
  <c r="BJ699" a="1"/>
  <c r="BJ699" s="1"/>
  <c r="BQ825" a="1"/>
  <c r="BQ825" s="1"/>
  <c r="BV1200" a="1"/>
  <c r="BV1200" s="1"/>
  <c r="BZ630" a="1"/>
  <c r="BZ630" s="1"/>
  <c r="BL865" a="1"/>
  <c r="BL865" s="1"/>
  <c r="BS827" a="1"/>
  <c r="BS827" s="1"/>
  <c r="BQ726" a="1"/>
  <c r="BQ726" s="1"/>
  <c r="BX751" a="1"/>
  <c r="BX751" s="1"/>
  <c r="BO697" a="1"/>
  <c r="BO697" s="1"/>
  <c r="BR764" a="1"/>
  <c r="BR764" s="1"/>
  <c r="BM780" a="1"/>
  <c r="BM780" s="1"/>
  <c r="BO629" a="1"/>
  <c r="BO629" s="1"/>
  <c r="BP1178" a="1"/>
  <c r="BP1178" s="1"/>
  <c r="BY730" a="1"/>
  <c r="BY730" s="1"/>
  <c r="BR704" a="1"/>
  <c r="BR704" s="1"/>
  <c r="BQ841" a="1"/>
  <c r="BQ841" s="1"/>
  <c r="BQ781" a="1"/>
  <c r="BQ781" s="1"/>
  <c r="BM1180" a="1"/>
  <c r="BM1180" s="1"/>
  <c r="BU658" a="1"/>
  <c r="BU658" s="1"/>
  <c r="CA835" a="1"/>
  <c r="CA835" s="1"/>
  <c r="BP696" a="1"/>
  <c r="BP696" s="1"/>
  <c r="BP714" a="1"/>
  <c r="BP714" s="1"/>
  <c r="BQ622" a="1"/>
  <c r="BQ622" s="1"/>
  <c r="BW852" a="1"/>
  <c r="BW852" s="1"/>
  <c r="BR838" a="1"/>
  <c r="BR838" s="1"/>
  <c r="BK1193" a="1"/>
  <c r="BK1193" s="1"/>
  <c r="BR861" a="1"/>
  <c r="BR861" s="1"/>
  <c r="BV1189" a="1"/>
  <c r="BV1189" s="1"/>
  <c r="BS1196" a="1"/>
  <c r="BS1196" s="1"/>
  <c r="BW765" a="1"/>
  <c r="BW765" s="1"/>
  <c r="BK624" a="1"/>
  <c r="BK624" s="1"/>
  <c r="BP675" a="1"/>
  <c r="BP675" s="1"/>
  <c r="BQ628" a="1"/>
  <c r="BQ628" s="1"/>
  <c r="BN767" a="1"/>
  <c r="BN767" s="1"/>
  <c r="BX1193" a="1"/>
  <c r="BX1193" s="1"/>
  <c r="BY678" a="1"/>
  <c r="BY678" s="1"/>
  <c r="BO851" a="1"/>
  <c r="BO851" s="1"/>
  <c r="BU625" a="1"/>
  <c r="BU625" s="1"/>
  <c r="BQ834" a="1"/>
  <c r="BQ834" s="1"/>
  <c r="BU722" a="1"/>
  <c r="BU722" s="1"/>
  <c r="BK1192" a="1"/>
  <c r="BK1192" s="1"/>
  <c r="BP771" a="1"/>
  <c r="BP771" s="1"/>
  <c r="BP721" a="1"/>
  <c r="BP721" s="1"/>
  <c r="CA843" a="1"/>
  <c r="CA843" s="1"/>
  <c r="BK634" a="1"/>
  <c r="BK634" s="1"/>
  <c r="BL713" a="1"/>
  <c r="BL713" s="1"/>
  <c r="BM751" a="1"/>
  <c r="BM751" s="1"/>
  <c r="BN825" a="1"/>
  <c r="BN825" s="1"/>
  <c r="BL1179" a="1"/>
  <c r="BL1179" s="1"/>
  <c r="BO641" a="1"/>
  <c r="BO641" s="1"/>
  <c r="BN851" a="1"/>
  <c r="BN851" s="1"/>
  <c r="BN697" a="1"/>
  <c r="BN697" s="1"/>
  <c r="BU1182" a="1"/>
  <c r="BU1182" s="1"/>
  <c r="BT840" a="1"/>
  <c r="BT840" s="1"/>
  <c r="BV771" a="1"/>
  <c r="BV771" s="1"/>
  <c r="BR865" a="1"/>
  <c r="BR865" s="1"/>
  <c r="BX847" a="1"/>
  <c r="BX847" s="1"/>
  <c r="BM643" a="1"/>
  <c r="BM643" s="1"/>
  <c r="BM811" a="1"/>
  <c r="BM811" s="1"/>
  <c r="CA785" a="1"/>
  <c r="CA785" s="1"/>
  <c r="BS674" a="1"/>
  <c r="BS674" s="1"/>
  <c r="BT1185" a="1"/>
  <c r="BT1185" s="1"/>
  <c r="BV722" a="1"/>
  <c r="BV722" s="1"/>
  <c r="CA727" a="1"/>
  <c r="CA727" s="1"/>
  <c r="BN858" a="1"/>
  <c r="BN858" s="1"/>
  <c r="BW716" a="1"/>
  <c r="BW716" s="1"/>
  <c r="BJ1193" a="1"/>
  <c r="BJ1193" s="1"/>
  <c r="BR745" a="1"/>
  <c r="BR745" s="1"/>
  <c r="BK834" a="1"/>
  <c r="BK834" s="1"/>
  <c r="BX782" a="1"/>
  <c r="BX782" s="1"/>
  <c r="BL715" a="1"/>
  <c r="BL715" s="1"/>
  <c r="BT834" a="1"/>
  <c r="BT834" s="1"/>
  <c r="BO634" a="1"/>
  <c r="BO634" s="1"/>
  <c r="BN834" a="1"/>
  <c r="BN834" s="1"/>
  <c r="BL1188" a="1"/>
  <c r="BL1188" s="1"/>
  <c r="BS722" a="1"/>
  <c r="BS722" s="1"/>
  <c r="BJ843" a="1"/>
  <c r="BJ843" s="1"/>
  <c r="BJ1191" a="1"/>
  <c r="BJ1191" s="1"/>
  <c r="BV676" a="1"/>
  <c r="BV676" s="1"/>
  <c r="BW744" a="1"/>
  <c r="BW744" s="1"/>
  <c r="BZ685" a="1"/>
  <c r="BZ685" s="1"/>
  <c r="BY1179" a="1"/>
  <c r="BY1179" s="1"/>
  <c r="BQ623" a="1"/>
  <c r="BQ623" s="1"/>
  <c r="BY1189" a="1"/>
  <c r="BY1189" s="1"/>
  <c r="BT679" a="1"/>
  <c r="BT679" s="1"/>
  <c r="BS675" a="1"/>
  <c r="BS675" s="1"/>
  <c r="BS673" a="1"/>
  <c r="BS673" s="1"/>
  <c r="BO792" a="1"/>
  <c r="BO792" s="1"/>
  <c r="BS1185" a="1"/>
  <c r="BS1185" s="1"/>
  <c r="BR784" a="1"/>
  <c r="BR784" s="1"/>
  <c r="BO626" a="1"/>
  <c r="BO626" s="1"/>
  <c r="BQ779" a="1"/>
  <c r="BQ779" s="1"/>
  <c r="BT805" a="1"/>
  <c r="BT805" s="1"/>
  <c r="BO769" a="1"/>
  <c r="BO769" s="1"/>
  <c r="BY681" a="1"/>
  <c r="BY681" s="1"/>
  <c r="BQ639" a="1"/>
  <c r="BQ639" s="1"/>
  <c r="BQ850" a="1"/>
  <c r="BQ850" s="1"/>
  <c r="BN857" a="1"/>
  <c r="BN857" s="1"/>
  <c r="BV1197" a="1"/>
  <c r="BV1197" s="1"/>
  <c r="BM1183" a="1"/>
  <c r="BM1183" s="1"/>
  <c r="BM848" a="1"/>
  <c r="BM848" s="1"/>
  <c r="BS1179" a="1"/>
  <c r="BS1179" s="1"/>
  <c r="BV865" a="1"/>
  <c r="BV865" s="1"/>
  <c r="BX697" a="1"/>
  <c r="BX697" s="1"/>
  <c r="BM862" a="1"/>
  <c r="BM862" s="1"/>
  <c r="BQ804" a="1"/>
  <c r="BQ804" s="1"/>
  <c r="BP853" a="1"/>
  <c r="BP853" s="1"/>
  <c r="BS858" a="1"/>
  <c r="BS858" s="1"/>
  <c r="BY853" a="1"/>
  <c r="BY853" s="1"/>
  <c r="BJ726" a="1"/>
  <c r="BJ726" s="1"/>
  <c r="BL864" a="1"/>
  <c r="BL864" s="1"/>
  <c r="BO857" a="1"/>
  <c r="BO857" s="1"/>
  <c r="CA806" a="1"/>
  <c r="CA806" s="1"/>
  <c r="BT720" a="1"/>
  <c r="BT720" s="1"/>
  <c r="BK1183" a="1"/>
  <c r="BK1183" s="1"/>
  <c r="BQ680" a="1"/>
  <c r="BQ680" s="1"/>
  <c r="BM835" a="1"/>
  <c r="BM835" s="1"/>
  <c r="BX806" a="1"/>
  <c r="BX806" s="1"/>
  <c r="BP803" a="1"/>
  <c r="BP803" s="1"/>
  <c r="BU770" a="1"/>
  <c r="BU770" s="1"/>
  <c r="BR641" a="1"/>
  <c r="BR641" s="1"/>
  <c r="BK1196" a="1"/>
  <c r="BK1196" s="1"/>
  <c r="BW771" a="1"/>
  <c r="BW771" s="1"/>
  <c r="BV1181" a="1"/>
  <c r="BV1181" s="1"/>
  <c r="CA778" a="1"/>
  <c r="CA778" s="1"/>
  <c r="BL768" a="1"/>
  <c r="BL768" s="1"/>
  <c r="BJ805" a="1"/>
  <c r="BJ805" s="1"/>
  <c r="BW859" a="1"/>
  <c r="BW859" s="1"/>
  <c r="BU855" a="1"/>
  <c r="BU855" s="1"/>
  <c r="BN840" a="1"/>
  <c r="BN840" s="1"/>
  <c r="CA720" a="1"/>
  <c r="CA720" s="1"/>
  <c r="BO729" a="1"/>
  <c r="BO729" s="1"/>
  <c r="CA1185" a="1"/>
  <c r="CA1185" s="1"/>
  <c r="BW1191" a="1"/>
  <c r="BW1191" s="1"/>
  <c r="BS728" a="1"/>
  <c r="BS728" s="1"/>
  <c r="BZ1194" a="1"/>
  <c r="BZ1194" s="1"/>
  <c r="BU790" a="1"/>
  <c r="BU790" s="1"/>
  <c r="BZ698" a="1"/>
  <c r="BZ698" s="1"/>
  <c r="BP1189" a="1"/>
  <c r="BP1189" s="1"/>
  <c r="BZ677" a="1"/>
  <c r="BZ677" s="1"/>
  <c r="BK629" a="1"/>
  <c r="BK629" s="1"/>
  <c r="BZ707" a="1"/>
  <c r="BZ707" s="1"/>
  <c r="BT723" a="1"/>
  <c r="BT723" s="1"/>
  <c r="BR635" a="1"/>
  <c r="BR635" s="1"/>
  <c r="BW845" a="1"/>
  <c r="BW845" s="1"/>
  <c r="BK1194" a="1"/>
  <c r="BK1194" s="1"/>
  <c r="BV1178" a="1"/>
  <c r="BV1178" s="1"/>
  <c r="BJ1176" a="1"/>
  <c r="BJ1176" s="1"/>
  <c r="BW1182" a="1"/>
  <c r="BW1182" s="1"/>
  <c r="BW635" a="1"/>
  <c r="BW635" s="1"/>
  <c r="BU859" a="1"/>
  <c r="BU859" s="1"/>
  <c r="BZ786" a="1"/>
  <c r="BZ786" s="1"/>
  <c r="BP641" a="1"/>
  <c r="BP641" s="1"/>
  <c r="BJ1200" a="1"/>
  <c r="BJ1200" s="1"/>
  <c r="BX1186" a="1"/>
  <c r="BX1186" s="1"/>
  <c r="BR772" a="1"/>
  <c r="BR772" s="1"/>
  <c r="BO847" a="1"/>
  <c r="BO847" s="1"/>
  <c r="BS786" a="1"/>
  <c r="BS786" s="1"/>
  <c r="BV671" a="1"/>
  <c r="BV671" s="1"/>
  <c r="BZ717" a="1"/>
  <c r="BZ717" s="1"/>
  <c r="BL861" a="1"/>
  <c r="BL861" s="1"/>
  <c r="BX783" a="1"/>
  <c r="BX783" s="1"/>
  <c r="BJ837" a="1"/>
  <c r="BJ837" s="1"/>
  <c r="BW723" a="1"/>
  <c r="BW723" s="1"/>
  <c r="BY717" a="1"/>
  <c r="BY717" s="1"/>
  <c r="BT1197" a="1"/>
  <c r="BT1197" s="1"/>
  <c r="BR709" a="1"/>
  <c r="BR709" s="1"/>
  <c r="BT722" a="1"/>
  <c r="BT722" s="1"/>
  <c r="BK642" a="1"/>
  <c r="BK642" s="1"/>
  <c r="BT804" a="1"/>
  <c r="BT804" s="1"/>
  <c r="BQ1191" a="1"/>
  <c r="BQ1191" s="1"/>
  <c r="BW806" a="1"/>
  <c r="BW806" s="1"/>
  <c r="BZ851" a="1"/>
  <c r="BZ851" s="1"/>
  <c r="BJ729" a="1"/>
  <c r="BJ729" s="1"/>
  <c r="CA675" a="1"/>
  <c r="CA675" s="1"/>
  <c r="BW658" a="1"/>
  <c r="BW658" s="1"/>
  <c r="CA809" a="1"/>
  <c r="CA809" s="1"/>
  <c r="BK713" a="1"/>
  <c r="BK713" s="1"/>
  <c r="BY805" a="1"/>
  <c r="BY805" s="1"/>
  <c r="BX743" a="1"/>
  <c r="BX743" s="1"/>
  <c r="BU1200" a="1"/>
  <c r="BU1200" s="1"/>
  <c r="BW712" a="1"/>
  <c r="BW712" s="1"/>
  <c r="BX1180" a="1"/>
  <c r="BX1180" s="1"/>
  <c r="BS713" a="1"/>
  <c r="BS713" s="1"/>
  <c r="CA633" a="1"/>
  <c r="CA633" s="1"/>
  <c r="BM792" a="1"/>
  <c r="BM792" s="1"/>
  <c r="BP682" a="1"/>
  <c r="BP682" s="1"/>
  <c r="BU638" a="1"/>
  <c r="BU638" s="1"/>
  <c r="BO698" a="1"/>
  <c r="BO698" s="1"/>
  <c r="BQ764" a="1"/>
  <c r="BQ764" s="1"/>
  <c r="BK789" a="1"/>
  <c r="BK789" s="1"/>
  <c r="BU1185" a="1"/>
  <c r="BU1185" s="1"/>
  <c r="BM764" a="1"/>
  <c r="BM764" s="1"/>
  <c r="BP780" a="1"/>
  <c r="BP780" s="1"/>
  <c r="BS626" a="1"/>
  <c r="BS626" s="1"/>
  <c r="BZ784" a="1"/>
  <c r="BZ784" s="1"/>
  <c r="CA1189" a="1"/>
  <c r="CA1189" s="1"/>
  <c r="BJ627" a="1"/>
  <c r="BJ627" s="1"/>
  <c r="BQ633" a="1"/>
  <c r="BQ633" s="1"/>
  <c r="BN775" a="1"/>
  <c r="BN775" s="1"/>
  <c r="BX785" a="1"/>
  <c r="BX785" s="1"/>
  <c r="BN640" a="1"/>
  <c r="BN640" s="1"/>
  <c r="BU857" a="1"/>
  <c r="BU857" s="1"/>
  <c r="BO850" a="1"/>
  <c r="BO850" s="1"/>
  <c r="BO854" a="1"/>
  <c r="BO854" s="1"/>
  <c r="BZ627" a="1"/>
  <c r="BZ627" s="1"/>
  <c r="BN723" a="1"/>
  <c r="BN723" s="1"/>
  <c r="BK785" a="1"/>
  <c r="BK785" s="1"/>
  <c r="BO834" a="1"/>
  <c r="BO834" s="1"/>
  <c r="BX840" a="1"/>
  <c r="BX840" s="1"/>
  <c r="BK726" a="1"/>
  <c r="BK726" s="1"/>
  <c r="BT862" a="1"/>
  <c r="BT862" s="1"/>
  <c r="BR843" a="1"/>
  <c r="BR843" s="1"/>
  <c r="BO1190" a="1"/>
  <c r="BO1190" s="1"/>
  <c r="BW835" a="1"/>
  <c r="BW835" s="1"/>
  <c r="BT674" a="1"/>
  <c r="BT674" s="1"/>
  <c r="BN784" a="1"/>
  <c r="BN784" s="1"/>
  <c r="CA1199" a="1"/>
  <c r="CA1199" s="1"/>
  <c r="CA1198" a="1"/>
  <c r="CA1198" s="1"/>
  <c r="BJ1190" a="1"/>
  <c r="BJ1190" s="1"/>
  <c r="BL1193" a="1"/>
  <c r="BL1193" s="1"/>
  <c r="BL748" a="1"/>
  <c r="BL748" s="1"/>
  <c r="BJ823" a="1"/>
  <c r="BJ823" s="1"/>
  <c r="BQ857" a="1"/>
  <c r="BQ857" s="1"/>
  <c r="BQ830" a="1"/>
  <c r="BQ830" s="1"/>
  <c r="BM716" a="1"/>
  <c r="BM716" s="1"/>
  <c r="BT838" a="1"/>
  <c r="BT838" s="1"/>
  <c r="BY835" a="1"/>
  <c r="BY835" s="1"/>
  <c r="BM742" a="1"/>
  <c r="BM742" s="1"/>
  <c r="BO744" a="1"/>
  <c r="BO744" s="1"/>
  <c r="BN863" a="1"/>
  <c r="BN863" s="1"/>
  <c r="BV845" a="1"/>
  <c r="BV845" s="1"/>
  <c r="BW713" a="1"/>
  <c r="BW713" s="1"/>
  <c r="CA858" a="1"/>
  <c r="CA858" s="1"/>
  <c r="BY804" a="1"/>
  <c r="BY804" s="1"/>
  <c r="CA782" a="1"/>
  <c r="CA782" s="1"/>
  <c r="BT626" a="1"/>
  <c r="BT626" s="1"/>
  <c r="BN844" a="1"/>
  <c r="BN844" s="1"/>
  <c r="BT715" a="1"/>
  <c r="BT715" s="1"/>
  <c r="CA628" a="1"/>
  <c r="CA628" s="1"/>
  <c r="BK804" a="1"/>
  <c r="BK804" s="1"/>
  <c r="BK751" a="1"/>
  <c r="BK751" s="1"/>
  <c r="BJ849" a="1"/>
  <c r="BJ849" s="1"/>
  <c r="BL830" a="1"/>
  <c r="BL830" s="1"/>
  <c r="BY837" a="1"/>
  <c r="BY837" s="1"/>
  <c r="BS715" a="1"/>
  <c r="BS715" s="1"/>
  <c r="BP792" a="1"/>
  <c r="BP792" s="1"/>
  <c r="BL1198" a="1"/>
  <c r="BL1198" s="1"/>
  <c r="BM827" a="1"/>
  <c r="BM827" s="1"/>
  <c r="BU787" a="1"/>
  <c r="BU787" s="1"/>
  <c r="BO655" a="1"/>
  <c r="BO655" s="1"/>
  <c r="BK1187" a="1"/>
  <c r="BK1187" s="1"/>
  <c r="BZ1186" a="1"/>
  <c r="BZ1186" s="1"/>
  <c r="BS849" a="1"/>
  <c r="BS849" s="1"/>
  <c r="BM656" a="1"/>
  <c r="BM656" s="1"/>
  <c r="BQ709" a="1"/>
  <c r="BQ709" s="1"/>
  <c r="BS1175" a="1"/>
  <c r="BS1175" s="1"/>
  <c r="BX831" a="1"/>
  <c r="BX831" s="1"/>
  <c r="BR703" a="1"/>
  <c r="BR703" s="1"/>
  <c r="BZ825" a="1"/>
  <c r="BZ825" s="1"/>
  <c r="BW626" a="1"/>
  <c r="BW626" s="1"/>
  <c r="BU708" a="1"/>
  <c r="BU708" s="1"/>
  <c r="BY715" a="1"/>
  <c r="BY715" s="1"/>
  <c r="BO699" a="1"/>
  <c r="BO699" s="1"/>
  <c r="BU725" a="1"/>
  <c r="BU725" s="1"/>
  <c r="BT828" a="1"/>
  <c r="BT828" s="1"/>
  <c r="BW1189" a="1"/>
  <c r="BW1189" s="1"/>
  <c r="BK1197" a="1"/>
  <c r="BK1197" s="1"/>
  <c r="BQ769" a="1"/>
  <c r="BQ769" s="1"/>
  <c r="BV678" a="1"/>
  <c r="BV678" s="1"/>
  <c r="BK848" a="1"/>
  <c r="BK848" s="1"/>
  <c r="BS634" a="1"/>
  <c r="BS634" s="1"/>
  <c r="BZ726" a="1"/>
  <c r="BZ726" s="1"/>
  <c r="BO774" a="1"/>
  <c r="BO774" s="1"/>
  <c r="BL676" a="1"/>
  <c r="BL676" s="1"/>
  <c r="BS837" a="1"/>
  <c r="BS837" s="1"/>
  <c r="BN808" a="1"/>
  <c r="BN808" s="1"/>
  <c r="BN1180" a="1"/>
  <c r="BN1180" s="1"/>
  <c r="BS1184" a="1"/>
  <c r="BS1184" s="1"/>
  <c r="BV697" a="1"/>
  <c r="BV697" s="1"/>
  <c r="BO809" a="1"/>
  <c r="BO809" s="1"/>
  <c r="CA805" a="1"/>
  <c r="CA805" s="1"/>
  <c r="BY682" a="1"/>
  <c r="BY682" s="1"/>
  <c r="BZ681" a="1"/>
  <c r="BZ681" s="1"/>
  <c r="BZ778" a="1"/>
  <c r="BZ778" s="1"/>
  <c r="BT778" a="1"/>
  <c r="BT778" s="1"/>
  <c r="BP1184" a="1"/>
  <c r="BP1184" s="1"/>
  <c r="CA703" a="1"/>
  <c r="CA703" s="1"/>
  <c r="BV1191" a="1"/>
  <c r="BV1191" s="1"/>
  <c r="BT776" a="1"/>
  <c r="BT776" s="1"/>
  <c r="BZ858" a="1"/>
  <c r="BZ858" s="1"/>
  <c r="BL698" a="1"/>
  <c r="BL698" s="1"/>
  <c r="BK722" a="1"/>
  <c r="BK722" s="1"/>
  <c r="BS845" a="1"/>
  <c r="BS845" s="1"/>
  <c r="BY865" a="1"/>
  <c r="BY865" s="1"/>
  <c r="BY1193" a="1"/>
  <c r="BY1193" s="1"/>
  <c r="BN1191" a="1"/>
  <c r="BN1191" s="1"/>
  <c r="BR839" a="1"/>
  <c r="BR839" s="1"/>
  <c r="BX841" a="1"/>
  <c r="BX841" s="1"/>
  <c r="BQ643" a="1"/>
  <c r="BQ643" s="1"/>
  <c r="BV745" a="1"/>
  <c r="BV745" s="1"/>
  <c r="BR1177" a="1"/>
  <c r="BR1177" s="1"/>
  <c r="BK697" a="1"/>
  <c r="BK697" s="1"/>
  <c r="BW779" a="1"/>
  <c r="BW779" s="1"/>
  <c r="BO1178" a="1"/>
  <c r="BO1178" s="1"/>
  <c r="BN811" a="1"/>
  <c r="BN811" s="1"/>
  <c r="BK632" a="1"/>
  <c r="BK632" s="1"/>
  <c r="BT623" a="1"/>
  <c r="BT623" s="1"/>
  <c r="BY783" a="1"/>
  <c r="BY783" s="1"/>
  <c r="BR1184" a="1"/>
  <c r="BR1184" s="1"/>
  <c r="BO712" a="1"/>
  <c r="BO712" s="1"/>
  <c r="BP789" a="1"/>
  <c r="BP789" s="1"/>
  <c r="BZ773" a="1"/>
  <c r="BZ773" s="1"/>
  <c r="BL630" a="1"/>
  <c r="BL630" s="1"/>
  <c r="BQ1202" a="1"/>
  <c r="BQ1202" s="1"/>
  <c r="BW1184" a="1"/>
  <c r="BW1184" s="1"/>
  <c r="BW863" a="1"/>
  <c r="BW863" s="1"/>
  <c r="BR678" a="1"/>
  <c r="BR678" s="1"/>
  <c r="BL709" a="1"/>
  <c r="BL709" s="1"/>
  <c r="BL1189" a="1"/>
  <c r="BL1189" s="1"/>
  <c r="BV864" a="1"/>
  <c r="BV864" s="1"/>
  <c r="BM1186" a="1"/>
  <c r="BM1186" s="1"/>
  <c r="BQ844" a="1"/>
  <c r="BQ844" s="1"/>
  <c r="BW675" a="1"/>
  <c r="BW675" s="1"/>
  <c r="BP825" a="1"/>
  <c r="BP825" s="1"/>
  <c r="BS655" a="1"/>
  <c r="BS655" s="1"/>
  <c r="BX720" a="1"/>
  <c r="BX720" s="1"/>
  <c r="BM781" a="1"/>
  <c r="BM781" s="1"/>
  <c r="BL702" a="1"/>
  <c r="BL702" s="1"/>
  <c r="BN828" a="1"/>
  <c r="BN828" s="1"/>
  <c r="BZ1198" a="1"/>
  <c r="BZ1198" s="1"/>
  <c r="BT634" a="1"/>
  <c r="BT634" s="1"/>
  <c r="BQ845" a="1"/>
  <c r="BQ845" s="1"/>
  <c r="BU767" a="1"/>
  <c r="BU767" s="1"/>
  <c r="BM854" a="1"/>
  <c r="BM854" s="1"/>
  <c r="BQ712" a="1"/>
  <c r="BQ712" s="1"/>
  <c r="BY1191" a="1"/>
  <c r="BY1191" s="1"/>
  <c r="BV859" a="1"/>
  <c r="BV859" s="1"/>
  <c r="BL804" a="1"/>
  <c r="BL804" s="1"/>
  <c r="BV1199" a="1"/>
  <c r="BV1199" s="1"/>
  <c r="BS1181" a="1"/>
  <c r="BS1181" s="1"/>
  <c r="BJ640" a="1"/>
  <c r="BJ640" s="1"/>
  <c r="BX640" a="1"/>
  <c r="BX640" s="1"/>
  <c r="BZ1188" a="1"/>
  <c r="BZ1188" s="1"/>
  <c r="BK622" a="1"/>
  <c r="BK622" s="1"/>
  <c r="BO656" a="1"/>
  <c r="BO656" s="1"/>
  <c r="BO848" a="1"/>
  <c r="BO848" s="1"/>
  <c r="BS787" a="1"/>
  <c r="BS787" s="1"/>
  <c r="BM1200" a="1"/>
  <c r="BM1200" s="1"/>
  <c r="BX677" a="1"/>
  <c r="BX677" s="1"/>
  <c r="BX765" a="1"/>
  <c r="BX765" s="1"/>
  <c r="BK721" a="1"/>
  <c r="BK721" s="1"/>
  <c r="BQ634" a="1"/>
  <c r="BQ634" s="1"/>
  <c r="BL808" a="1"/>
  <c r="BL808" s="1"/>
  <c r="BJ673" a="1"/>
  <c r="BJ673" s="1"/>
  <c r="BS804" a="1"/>
  <c r="BS804" s="1"/>
  <c r="BL730" a="1"/>
  <c r="BL730" s="1"/>
  <c r="BT836" a="1"/>
  <c r="BT836" s="1"/>
  <c r="BW708" a="1"/>
  <c r="BW708" s="1"/>
  <c r="BO1181" a="1"/>
  <c r="BO1181" s="1"/>
  <c r="BR811" a="1"/>
  <c r="BR811" s="1"/>
  <c r="BX862" a="1"/>
  <c r="BX862" s="1"/>
  <c r="BT1199" a="1"/>
  <c r="BT1199" s="1"/>
  <c r="BP717" a="1"/>
  <c r="BP717" s="1"/>
  <c r="BX851" a="1"/>
  <c r="BX851" s="1"/>
  <c r="BZ833" a="1"/>
  <c r="BZ833" s="1"/>
  <c r="BM860" a="1"/>
  <c r="BM860" s="1"/>
  <c r="BU1183" a="1"/>
  <c r="BU1183" s="1"/>
  <c r="BW776" a="1"/>
  <c r="BW776" s="1"/>
  <c r="BJ790" a="1"/>
  <c r="BJ790" s="1"/>
  <c r="BX771" a="1"/>
  <c r="BX771" s="1"/>
  <c r="BY774" a="1"/>
  <c r="BY774" s="1"/>
  <c r="BV786" a="1"/>
  <c r="BV786" s="1"/>
  <c r="BP1177" a="1"/>
  <c r="BP1177" s="1"/>
  <c r="BN702" a="1"/>
  <c r="BN702" s="1"/>
  <c r="BN762" a="1"/>
  <c r="BN762" s="1"/>
  <c r="BP765" a="1"/>
  <c r="BP765" s="1"/>
  <c r="BU862" a="1"/>
  <c r="BU862" s="1"/>
  <c r="BR831" a="1"/>
  <c r="BR831" s="1"/>
  <c r="BZ629" a="1"/>
  <c r="BZ629" s="1"/>
  <c r="BO858" a="1"/>
  <c r="BO858" s="1"/>
  <c r="BZ863" a="1"/>
  <c r="BZ863" s="1"/>
  <c r="CA699" a="1"/>
  <c r="CA699" s="1"/>
  <c r="BP1199" a="1"/>
  <c r="BP1199" s="1"/>
  <c r="BX827" a="1"/>
  <c r="BX827" s="1"/>
  <c r="BM864" a="1"/>
  <c r="BM864" s="1"/>
  <c r="CA685" a="1"/>
  <c r="CA685" s="1"/>
  <c r="BK1182" a="1"/>
  <c r="BK1182" s="1"/>
  <c r="BV682" a="1"/>
  <c r="BV682" s="1"/>
  <c r="CA863" a="1"/>
  <c r="CA863" s="1"/>
  <c r="BW1190" a="1"/>
  <c r="BW1190" s="1"/>
  <c r="BX822" a="1"/>
  <c r="BX822" s="1"/>
  <c r="BS1188" a="1"/>
  <c r="BS1188" s="1"/>
  <c r="BY700" a="1"/>
  <c r="BY700" s="1"/>
  <c r="BV627" a="1"/>
  <c r="BV627" s="1"/>
  <c r="BK723" a="1"/>
  <c r="BK723" s="1"/>
  <c r="BZ781" a="1"/>
  <c r="BZ781" s="1"/>
  <c r="BP823" a="1"/>
  <c r="BP823" s="1"/>
  <c r="BV841" a="1"/>
  <c r="BV841" s="1"/>
  <c r="BV1188" a="1"/>
  <c r="BV1188" s="1"/>
  <c r="BU831" a="1"/>
  <c r="BU831" s="1"/>
  <c r="BZ656" a="1"/>
  <c r="BZ656" s="1"/>
  <c r="BL809" a="1"/>
  <c r="BL809" s="1"/>
  <c r="CA632" a="1"/>
  <c r="CA632" s="1"/>
  <c r="BJ767" a="1"/>
  <c r="BJ767" s="1"/>
  <c r="BV809" a="1"/>
  <c r="BV809" s="1"/>
  <c r="CA748" a="1"/>
  <c r="CA748" s="1"/>
  <c r="BZ699" a="1"/>
  <c r="BZ699" s="1"/>
  <c r="BX834" a="1"/>
  <c r="BX834" s="1"/>
  <c r="BQ1192" a="1"/>
  <c r="BQ1192" s="1"/>
  <c r="BQ677" a="1"/>
  <c r="BQ677" s="1"/>
  <c r="CA779" a="1"/>
  <c r="CA779" s="1"/>
  <c r="BS1198" a="1"/>
  <c r="BS1198" s="1"/>
  <c r="BM804" a="1"/>
  <c r="BM804" s="1"/>
  <c r="BY1190" a="1"/>
  <c r="BY1190" s="1"/>
  <c r="BV836" a="1"/>
  <c r="BV836" s="1"/>
  <c r="BO806" a="1"/>
  <c r="BO806" s="1"/>
  <c r="BX725" a="1"/>
  <c r="BX725" s="1"/>
  <c r="BO865" a="1"/>
  <c r="BO865" s="1"/>
  <c r="BL725" a="1"/>
  <c r="BL725" s="1"/>
  <c r="BR677" a="1"/>
  <c r="BR677" s="1"/>
  <c r="BK640" a="1"/>
  <c r="BK640" s="1"/>
  <c r="BQ763" a="1"/>
  <c r="BQ763" s="1"/>
  <c r="BU730" a="1"/>
  <c r="BU730" s="1"/>
  <c r="BZ844" a="1"/>
  <c r="BZ844" s="1"/>
  <c r="BM712" a="1"/>
  <c r="BM712" s="1"/>
  <c r="BY1175" a="1"/>
  <c r="BY1175" s="1"/>
  <c r="BY1181" a="1"/>
  <c r="BY1181" s="1"/>
  <c r="BX682" a="1"/>
  <c r="BX682" s="1"/>
  <c r="BQ1181" a="1"/>
  <c r="BQ1181" s="1"/>
  <c r="BT656" a="1"/>
  <c r="BT656" s="1"/>
  <c r="BQ1196" a="1"/>
  <c r="BQ1196" s="1"/>
  <c r="BS784" a="1"/>
  <c r="BS784" s="1"/>
  <c r="BN1196" a="1"/>
  <c r="BN1196" s="1"/>
  <c r="BO1177" a="1"/>
  <c r="BO1177" s="1"/>
  <c r="BJ786" a="1"/>
  <c r="BJ786" s="1"/>
  <c r="BM714" a="1"/>
  <c r="BM714" s="1"/>
  <c r="BV1184" a="1"/>
  <c r="BV1184" s="1"/>
  <c r="BU779" a="1"/>
  <c r="BU779" s="1"/>
  <c r="BY778" a="1"/>
  <c r="BY778" s="1"/>
  <c r="BO677" a="1"/>
  <c r="BO677" s="1"/>
  <c r="BV855" a="1"/>
  <c r="BV855" s="1"/>
  <c r="BR627" a="1"/>
  <c r="BR627" s="1"/>
  <c r="BM787" a="1"/>
  <c r="BM787" s="1"/>
  <c r="BY858" a="1"/>
  <c r="BY858" s="1"/>
  <c r="BJ782" a="1"/>
  <c r="BJ782" s="1"/>
  <c r="BP859" a="1"/>
  <c r="BP859" s="1"/>
  <c r="BX721" a="1"/>
  <c r="BX721" s="1"/>
  <c r="BW861" a="1"/>
  <c r="BW861" s="1"/>
  <c r="BR853" a="1"/>
  <c r="BR853" s="1"/>
  <c r="BM745" a="1"/>
  <c r="BM745" s="1"/>
  <c r="BO811" a="1"/>
  <c r="BO811" s="1"/>
  <c r="BN1177" a="1"/>
  <c r="BN1177" s="1"/>
  <c r="BJ851" a="1"/>
  <c r="BJ851" s="1"/>
  <c r="BO1187" a="1"/>
  <c r="BO1187" s="1"/>
  <c r="BO643" a="1"/>
  <c r="BO643" s="1"/>
  <c r="BK764" a="1"/>
  <c r="BK764" s="1"/>
  <c r="BX861" a="1"/>
  <c r="BX861" s="1"/>
  <c r="BZ767" a="1"/>
  <c r="BZ767" s="1"/>
  <c r="BK1200" a="1"/>
  <c r="BK1200" s="1"/>
  <c r="BU771" a="1"/>
  <c r="BU771" s="1"/>
  <c r="CA724" a="1"/>
  <c r="CA724" s="1"/>
  <c r="BJ696" a="1"/>
  <c r="BJ696" s="1"/>
  <c r="BW750" a="1"/>
  <c r="BW750" s="1"/>
  <c r="BX865" a="1"/>
  <c r="BX865" s="1"/>
  <c r="BN751" a="1"/>
  <c r="BN751" s="1"/>
  <c r="BW1186" a="1"/>
  <c r="BW1186" s="1"/>
  <c r="BL681" a="1"/>
  <c r="BL681" s="1"/>
  <c r="BY864" a="1"/>
  <c r="BY864" s="1"/>
  <c r="BL621" a="1"/>
  <c r="BL621" s="1"/>
  <c r="BM631" a="1"/>
  <c r="BM631" s="1"/>
  <c r="BT742" a="1"/>
  <c r="BT742" s="1"/>
  <c r="BX843" a="1"/>
  <c r="BX843" s="1"/>
  <c r="BJ840" a="1"/>
  <c r="BJ840" s="1"/>
  <c r="BN728" a="1"/>
  <c r="BN728" s="1"/>
  <c r="BP1186" a="1"/>
  <c r="BP1186" s="1"/>
  <c r="BJ830" a="1"/>
  <c r="BJ830" s="1"/>
  <c r="BT635" a="1"/>
  <c r="BT635" s="1"/>
  <c r="BV1193" a="1"/>
  <c r="BV1193" s="1"/>
  <c r="BP702" a="1"/>
  <c r="BP702" s="1"/>
  <c r="BJ631" a="1"/>
  <c r="BJ631" s="1"/>
  <c r="BM831" a="1"/>
  <c r="BM831" s="1"/>
  <c r="BL744" a="1"/>
  <c r="BL744" s="1"/>
  <c r="CA862" a="1"/>
  <c r="CA862" s="1"/>
  <c r="BQ780" a="1"/>
  <c r="BQ780" s="1"/>
  <c r="BQ626" a="1"/>
  <c r="BQ626" s="1"/>
  <c r="BS1180" a="1"/>
  <c r="BS1180" s="1"/>
  <c r="BT839" a="1"/>
  <c r="BT839" s="1"/>
  <c r="BW1180" a="1"/>
  <c r="BW1180" s="1"/>
  <c r="BK838" a="1"/>
  <c r="BK838" s="1"/>
  <c r="BY680" a="1"/>
  <c r="BY680" s="1"/>
  <c r="BY840" a="1"/>
  <c r="BY840" s="1"/>
  <c r="BJ861" a="1"/>
  <c r="BJ861" s="1"/>
  <c r="BP710" a="1"/>
  <c r="BP710" s="1"/>
  <c r="BM845" a="1"/>
  <c r="BM845" s="1"/>
  <c r="BK782" a="1"/>
  <c r="BK782" s="1"/>
  <c r="BO1188" a="1"/>
  <c r="BO1188" s="1"/>
  <c r="BL1191" a="1"/>
  <c r="BL1191" s="1"/>
  <c r="BN865" a="1"/>
  <c r="BN865" s="1"/>
  <c r="BM841" a="1"/>
  <c r="BM841" s="1"/>
  <c r="BT727" a="1"/>
  <c r="BT727" s="1"/>
  <c r="BQ715" a="1"/>
  <c r="BQ715" s="1"/>
  <c r="BQ1193" a="1"/>
  <c r="BQ1193" s="1"/>
  <c r="BM825" a="1"/>
  <c r="BM825" s="1"/>
  <c r="BR785" a="1"/>
  <c r="BR785" s="1"/>
  <c r="BR643" a="1"/>
  <c r="BR643" s="1"/>
  <c r="BW676" a="1"/>
  <c r="BW676" s="1"/>
  <c r="BL750" a="1"/>
  <c r="BL750" s="1"/>
  <c r="CB705"/>
  <c r="CD705"/>
  <c r="CC705"/>
  <c r="BK705" a="1"/>
  <c r="BK705" s="1"/>
  <c r="BP705" a="1"/>
  <c r="BP705" s="1"/>
  <c r="BS705" a="1"/>
  <c r="BS705" s="1"/>
  <c r="BZ705" a="1"/>
  <c r="BZ705" s="1"/>
  <c r="BT705" a="1"/>
  <c r="BT705" s="1"/>
  <c r="BQ705" a="1"/>
  <c r="BQ705" s="1"/>
  <c r="CB711"/>
  <c r="CC711"/>
  <c r="CD711"/>
  <c r="BO711" a="1"/>
  <c r="BO711" s="1"/>
  <c r="CA711" a="1"/>
  <c r="CA711" s="1"/>
  <c r="BL711" a="1"/>
  <c r="BL711" s="1"/>
  <c r="BY711" a="1"/>
  <c r="BY711" s="1"/>
  <c r="CC772"/>
  <c r="CD772"/>
  <c r="CB772"/>
  <c r="BX772" a="1"/>
  <c r="BX772" s="1"/>
  <c r="BZ772" a="1"/>
  <c r="BZ772" s="1"/>
  <c r="CB768"/>
  <c r="CD768"/>
  <c r="CC768"/>
  <c r="CC807"/>
  <c r="CB807"/>
  <c r="CD807"/>
  <c r="CD718"/>
  <c r="CB718"/>
  <c r="CC718"/>
  <c r="BZ718" a="1"/>
  <c r="BZ718" s="1"/>
  <c r="BR718" a="1"/>
  <c r="BR718" s="1"/>
  <c r="BN718" a="1"/>
  <c r="BN718" s="1"/>
  <c r="CA718" a="1"/>
  <c r="CA718" s="1"/>
  <c r="BJ718" a="1"/>
  <c r="BJ718" s="1"/>
  <c r="CB698"/>
  <c r="CC698"/>
  <c r="CD698"/>
  <c r="CC723"/>
  <c r="CB723"/>
  <c r="CD723"/>
  <c r="BY723" a="1"/>
  <c r="BY723" s="1"/>
  <c r="BU723" a="1"/>
  <c r="BU723" s="1"/>
  <c r="BO723" a="1"/>
  <c r="BO723" s="1"/>
  <c r="BX723" a="1"/>
  <c r="BX723" s="1"/>
  <c r="BR723" a="1"/>
  <c r="BR723" s="1"/>
  <c r="CB726"/>
  <c r="CC726"/>
  <c r="CD726"/>
  <c r="BM726" a="1"/>
  <c r="BM726" s="1"/>
  <c r="CA726" a="1"/>
  <c r="CA726" s="1"/>
  <c r="BU726" a="1"/>
  <c r="BU726" s="1"/>
  <c r="BN726" a="1"/>
  <c r="BN726" s="1"/>
  <c r="BS726" a="1"/>
  <c r="BS726" s="1"/>
  <c r="BW726" a="1"/>
  <c r="BW726" s="1"/>
  <c r="CC703"/>
  <c r="CD703"/>
  <c r="CB703"/>
  <c r="BM703" a="1"/>
  <c r="BM703" s="1"/>
  <c r="BO703" a="1"/>
  <c r="BO703" s="1"/>
  <c r="BS703" a="1"/>
  <c r="BS703" s="1"/>
  <c r="BQ703" a="1"/>
  <c r="BQ703" s="1"/>
  <c r="BK703" a="1"/>
  <c r="BK703" s="1"/>
  <c r="BJ703" a="1"/>
  <c r="BJ703" s="1"/>
  <c r="BW703" a="1"/>
  <c r="BW703" s="1"/>
  <c r="BV703" a="1"/>
  <c r="BV703" s="1"/>
  <c r="BP703" a="1"/>
  <c r="BP703" s="1"/>
  <c r="BY703" a="1"/>
  <c r="BY703" s="1"/>
  <c r="CD704"/>
  <c r="CC704"/>
  <c r="CB704"/>
  <c r="BM704" a="1"/>
  <c r="BM704" s="1"/>
  <c r="CC720"/>
  <c r="CD720"/>
  <c r="CB720"/>
  <c r="BU720" a="1"/>
  <c r="BU720" s="1"/>
  <c r="BL720" a="1"/>
  <c r="BL720" s="1"/>
  <c r="BV720" a="1"/>
  <c r="BV720" s="1"/>
  <c r="BK720" a="1"/>
  <c r="BK720" s="1"/>
  <c r="CC701"/>
  <c r="CD701"/>
  <c r="CB701"/>
  <c r="BW701" a="1"/>
  <c r="BW701" s="1"/>
  <c r="BP701" a="1"/>
  <c r="BP701" s="1"/>
  <c r="BZ701" a="1"/>
  <c r="BZ701" s="1"/>
  <c r="BY701" a="1"/>
  <c r="BY701" s="1"/>
  <c r="BR701" a="1"/>
  <c r="BR701" s="1"/>
  <c r="CD716"/>
  <c r="CC716"/>
  <c r="CB716"/>
  <c r="CD659"/>
  <c r="CB659"/>
  <c r="CC659"/>
  <c r="BZ659" a="1"/>
  <c r="BZ659" s="1"/>
  <c r="BW659" a="1"/>
  <c r="BW659" s="1"/>
  <c r="CD657"/>
  <c r="CB657"/>
  <c r="CC657"/>
  <c r="CB774"/>
  <c r="CC774"/>
  <c r="CD774"/>
  <c r="BQ774" a="1"/>
  <c r="BQ774" s="1"/>
  <c r="BZ774" a="1"/>
  <c r="BZ774" s="1"/>
  <c r="BN774" a="1"/>
  <c r="BN774" s="1"/>
  <c r="BX774" a="1"/>
  <c r="BX774" s="1"/>
  <c r="BW774" a="1"/>
  <c r="BW774" s="1"/>
  <c r="BS774" a="1"/>
  <c r="BS774" s="1"/>
  <c r="CD777"/>
  <c r="CB777"/>
  <c r="CC777"/>
  <c r="BX777" a="1"/>
  <c r="BX777" s="1"/>
  <c r="BN777" a="1"/>
  <c r="BN777" s="1"/>
  <c r="BJ777" a="1"/>
  <c r="BJ777" s="1"/>
  <c r="BP777" a="1"/>
  <c r="BP777" s="1"/>
  <c r="CD773"/>
  <c r="CB773"/>
  <c r="CC773"/>
  <c r="BR773" a="1"/>
  <c r="BR773" s="1"/>
  <c r="BL773" a="1"/>
  <c r="BL773" s="1"/>
  <c r="BN773" a="1"/>
  <c r="BN773" s="1"/>
  <c r="BQ773" a="1"/>
  <c r="BQ773" s="1"/>
  <c r="BP773" a="1"/>
  <c r="BP773" s="1"/>
  <c r="BX773" a="1"/>
  <c r="BX773" s="1"/>
  <c r="CD767"/>
  <c r="CB767"/>
  <c r="CC767"/>
  <c r="BW767" a="1"/>
  <c r="BW767" s="1"/>
  <c r="CD782"/>
  <c r="CC782"/>
  <c r="CB782"/>
  <c r="CD788"/>
  <c r="CB788"/>
  <c r="CC788"/>
  <c r="CC790"/>
  <c r="CD790"/>
  <c r="CB790"/>
  <c r="BV790" a="1"/>
  <c r="BV790" s="1"/>
  <c r="BQ790" a="1"/>
  <c r="BQ790" s="1"/>
  <c r="BK790" a="1"/>
  <c r="BK790" s="1"/>
  <c r="BM790" a="1"/>
  <c r="BM790" s="1"/>
  <c r="BS790" a="1"/>
  <c r="BS790" s="1"/>
  <c r="CA790" a="1"/>
  <c r="CA790" s="1"/>
  <c r="BP790" a="1"/>
  <c r="BP790" s="1"/>
  <c r="CD779"/>
  <c r="CB779"/>
  <c r="CC779"/>
  <c r="CB805"/>
  <c r="CC805"/>
  <c r="CD805"/>
  <c r="BS805" a="1"/>
  <c r="BS805" s="1"/>
  <c r="BN805" a="1"/>
  <c r="BN805" s="1"/>
  <c r="CD803"/>
  <c r="CB803"/>
  <c r="CC803"/>
  <c r="BQ803" a="1"/>
  <c r="BQ803" s="1"/>
  <c r="BU803" a="1"/>
  <c r="BU803" s="1"/>
  <c r="BV803" a="1"/>
  <c r="BV803" s="1"/>
  <c r="BW803" a="1"/>
  <c r="BW803" s="1"/>
  <c r="BN803" a="1"/>
  <c r="BN803" s="1"/>
  <c r="BS803" a="1"/>
  <c r="BS803" s="1"/>
  <c r="CC745"/>
  <c r="CD745"/>
  <c r="CB745"/>
  <c r="CD751"/>
  <c r="CC751"/>
  <c r="CB751"/>
  <c r="CC670"/>
  <c r="CD670"/>
  <c r="CB670"/>
  <c r="BM670" a="1"/>
  <c r="BM670" s="1"/>
  <c r="BW670" a="1"/>
  <c r="BW670" s="1"/>
  <c r="BY670" a="1"/>
  <c r="BY670" s="1"/>
  <c r="CD682"/>
  <c r="CB682"/>
  <c r="CC682"/>
  <c r="BO682" a="1"/>
  <c r="BO682" s="1"/>
  <c r="BJ682" a="1"/>
  <c r="BJ682" s="1"/>
  <c r="BK682" a="1"/>
  <c r="BK682" s="1"/>
  <c r="CB671"/>
  <c r="CD671"/>
  <c r="CC671"/>
  <c r="BW671" a="1"/>
  <c r="BW671" s="1"/>
  <c r="BZ671" a="1"/>
  <c r="BZ671" s="1"/>
  <c r="BN671" a="1"/>
  <c r="BN671" s="1"/>
  <c r="BQ671" a="1"/>
  <c r="BQ671" s="1"/>
  <c r="BR671" a="1"/>
  <c r="BR671" s="1"/>
  <c r="CD679"/>
  <c r="CB679"/>
  <c r="CC679"/>
  <c r="CD843"/>
  <c r="CC843"/>
  <c r="CB843"/>
  <c r="CB837"/>
  <c r="CD837"/>
  <c r="CC837"/>
  <c r="BR837" a="1"/>
  <c r="BR837" s="1"/>
  <c r="BZ837" a="1"/>
  <c r="BZ837" s="1"/>
  <c r="BK837" a="1"/>
  <c r="BK837" s="1"/>
  <c r="BL837" a="1"/>
  <c r="BL837" s="1"/>
  <c r="CC842"/>
  <c r="CD842"/>
  <c r="CB842"/>
  <c r="BX842" a="1"/>
  <c r="BX842" s="1"/>
  <c r="BP842" a="1"/>
  <c r="BP842" s="1"/>
  <c r="BZ842" a="1"/>
  <c r="BZ842" s="1"/>
  <c r="BY842" a="1"/>
  <c r="BY842" s="1"/>
  <c r="BK842" a="1"/>
  <c r="BK842" s="1"/>
  <c r="CA842" a="1"/>
  <c r="CA842" s="1"/>
  <c r="BL842" a="1"/>
  <c r="BL842" s="1"/>
  <c r="CB824"/>
  <c r="CC824"/>
  <c r="CD824"/>
  <c r="BO824" a="1"/>
  <c r="BO824" s="1"/>
  <c r="BW824" a="1"/>
  <c r="BW824" s="1"/>
  <c r="BK824" a="1"/>
  <c r="BK824" s="1"/>
  <c r="BY824" a="1"/>
  <c r="BY824" s="1"/>
  <c r="BV824" a="1"/>
  <c r="BV824" s="1"/>
  <c r="CB828"/>
  <c r="CD828"/>
  <c r="CC828"/>
  <c r="BP828" a="1"/>
  <c r="BP828" s="1"/>
  <c r="BR828" a="1"/>
  <c r="BR828" s="1"/>
  <c r="BV828" a="1"/>
  <c r="BV828" s="1"/>
  <c r="BS828" a="1"/>
  <c r="BS828" s="1"/>
  <c r="BM828" a="1"/>
  <c r="BM828" s="1"/>
  <c r="BK828" a="1"/>
  <c r="BK828" s="1"/>
  <c r="CB829"/>
  <c r="CC829"/>
  <c r="CD829"/>
  <c r="BR829" a="1"/>
  <c r="BR829" s="1"/>
  <c r="BP829" a="1"/>
  <c r="BP829" s="1"/>
  <c r="BT829" a="1"/>
  <c r="BT829" s="1"/>
  <c r="BS829" a="1"/>
  <c r="BS829" s="1"/>
  <c r="CA829" a="1"/>
  <c r="CA829" s="1"/>
  <c r="BX829" a="1"/>
  <c r="BX829" s="1"/>
  <c r="CB856"/>
  <c r="CD856"/>
  <c r="CC856"/>
  <c r="BR856" a="1"/>
  <c r="BR856" s="1"/>
  <c r="BU856" a="1"/>
  <c r="BU856" s="1"/>
  <c r="BX856" a="1"/>
  <c r="BX856" s="1"/>
  <c r="BQ856" a="1"/>
  <c r="BQ856" s="1"/>
  <c r="BJ856" a="1"/>
  <c r="BJ856" s="1"/>
  <c r="BK856" a="1"/>
  <c r="BK856" s="1"/>
  <c r="CC851"/>
  <c r="CB851"/>
  <c r="CD851"/>
  <c r="BP851" a="1"/>
  <c r="BP851" s="1"/>
  <c r="BU851" a="1"/>
  <c r="BU851" s="1"/>
  <c r="BY851" a="1"/>
  <c r="BY851" s="1"/>
  <c r="CB846"/>
  <c r="CC846"/>
  <c r="CD846"/>
  <c r="BT846" a="1"/>
  <c r="BT846" s="1"/>
  <c r="BV846" a="1"/>
  <c r="BV846" s="1"/>
  <c r="BR846" a="1"/>
  <c r="BR846" s="1"/>
  <c r="BY846" a="1"/>
  <c r="BY846" s="1"/>
  <c r="BJ846" a="1"/>
  <c r="BJ846" s="1"/>
  <c r="BW846" a="1"/>
  <c r="BW846" s="1"/>
  <c r="BO846" a="1"/>
  <c r="BO846" s="1"/>
  <c r="BZ846" a="1"/>
  <c r="BZ846" s="1"/>
  <c r="CC832"/>
  <c r="CB832"/>
  <c r="CD832"/>
  <c r="CA832" a="1"/>
  <c r="CA832" s="1"/>
  <c r="BY832" a="1"/>
  <c r="BY832" s="1"/>
  <c r="BS832" a="1"/>
  <c r="BS832" s="1"/>
  <c r="BL832" a="1"/>
  <c r="BL832" s="1"/>
  <c r="CD835"/>
  <c r="CC835"/>
  <c r="CB835"/>
  <c r="BU835" a="1"/>
  <c r="BU835" s="1"/>
  <c r="CC1182"/>
  <c r="CB1182"/>
  <c r="CD1182"/>
  <c r="BM1182" a="1"/>
  <c r="BM1182" s="1"/>
  <c r="BP1182" a="1"/>
  <c r="BP1182" s="1"/>
  <c r="BR1182" a="1"/>
  <c r="BR1182" s="1"/>
  <c r="BS1182" a="1"/>
  <c r="BS1182" s="1"/>
  <c r="CD1189"/>
  <c r="CC1189"/>
  <c r="CB1189"/>
  <c r="BR1189" a="1"/>
  <c r="BR1189" s="1"/>
  <c r="BJ1189" a="1"/>
  <c r="BJ1189" s="1"/>
  <c r="BN1189" a="1"/>
  <c r="BN1189" s="1"/>
  <c r="CB1183"/>
  <c r="CD1183"/>
  <c r="CC1183"/>
  <c r="BS1183" a="1"/>
  <c r="BS1183" s="1"/>
  <c r="BL1183" a="1"/>
  <c r="BL1183" s="1"/>
  <c r="BZ1183" a="1"/>
  <c r="BZ1183" s="1"/>
  <c r="BT1183" a="1"/>
  <c r="BT1183" s="1"/>
  <c r="BY1183" a="1"/>
  <c r="BY1183" s="1"/>
  <c r="BX1183" a="1"/>
  <c r="BX1183" s="1"/>
  <c r="CB1177"/>
  <c r="CC1177"/>
  <c r="CD1177"/>
  <c r="CB1176"/>
  <c r="CC1176"/>
  <c r="CD1176"/>
  <c r="BN1176" a="1"/>
  <c r="BN1176" s="1"/>
  <c r="BV1176" a="1"/>
  <c r="BV1176" s="1"/>
  <c r="BT1176" a="1"/>
  <c r="BT1176" s="1"/>
  <c r="BU1176" a="1"/>
  <c r="BU1176" s="1"/>
  <c r="BS1176" a="1"/>
  <c r="BS1176" s="1"/>
  <c r="BX1176" a="1"/>
  <c r="BX1176" s="1"/>
  <c r="BQ1176" a="1"/>
  <c r="BQ1176" s="1"/>
  <c r="BL1176" a="1"/>
  <c r="BL1176" s="1"/>
  <c r="CC1195"/>
  <c r="CB1195"/>
  <c r="CD1195"/>
  <c r="BS1195" a="1"/>
  <c r="BS1195" s="1"/>
  <c r="BT1195" a="1"/>
  <c r="BT1195" s="1"/>
  <c r="BP1195" a="1"/>
  <c r="BP1195" s="1"/>
  <c r="BR1195" a="1"/>
  <c r="BR1195" s="1"/>
  <c r="BJ1195" a="1"/>
  <c r="BJ1195" s="1"/>
  <c r="BX1195" a="1"/>
  <c r="BX1195" s="1"/>
  <c r="BQ1195" a="1"/>
  <c r="BQ1195" s="1"/>
  <c r="BO1195" a="1"/>
  <c r="BO1195" s="1"/>
  <c r="BW1195" a="1"/>
  <c r="BW1195" s="1"/>
  <c r="BN1195" a="1"/>
  <c r="BN1195" s="1"/>
  <c r="BU1195" a="1"/>
  <c r="BU1195" s="1"/>
  <c r="CD1185"/>
  <c r="CB1185"/>
  <c r="CC1185"/>
  <c r="CD620"/>
  <c r="BN620" a="1"/>
  <c r="BN620" s="1"/>
  <c r="BM620" a="1"/>
  <c r="BM620" s="1"/>
  <c r="BS620" a="1"/>
  <c r="BS620" s="1"/>
  <c r="BU620" a="1"/>
  <c r="BU620" s="1"/>
  <c r="BZ620" a="1"/>
  <c r="BZ620" s="1"/>
  <c r="CC622"/>
  <c r="CD622"/>
  <c r="CB622"/>
  <c r="BM622" a="1"/>
  <c r="BM622" s="1"/>
  <c r="BT622" a="1"/>
  <c r="BT622" s="1"/>
  <c r="BN622" a="1"/>
  <c r="BN622" s="1"/>
  <c r="BL622" a="1"/>
  <c r="BL622" s="1"/>
  <c r="BW622" a="1"/>
  <c r="BW622" s="1"/>
  <c r="CB626"/>
  <c r="CC626"/>
  <c r="CD626"/>
  <c r="CB639"/>
  <c r="CC639"/>
  <c r="CD639"/>
  <c r="BV639" a="1"/>
  <c r="BV639" s="1"/>
  <c r="BM639" a="1"/>
  <c r="BM639" s="1"/>
  <c r="BT639" a="1"/>
  <c r="BT639" s="1"/>
  <c r="BK639" a="1"/>
  <c r="BK639" s="1"/>
  <c r="CD638"/>
  <c r="CB638"/>
  <c r="CC638"/>
  <c r="BX638" a="1"/>
  <c r="BX638" s="1"/>
  <c r="BJ638" a="1"/>
  <c r="BJ638" s="1"/>
  <c r="BK638" a="1"/>
  <c r="BK638" s="1"/>
  <c r="CB632"/>
  <c r="CD632"/>
  <c r="CC632"/>
  <c r="BO835" a="1"/>
  <c r="BO835" s="1"/>
  <c r="BT670" a="1"/>
  <c r="BT670" s="1"/>
  <c r="BS844" a="1"/>
  <c r="BS844" s="1"/>
  <c r="BU1175" a="1"/>
  <c r="BU1175" s="1"/>
  <c r="CA684" a="1"/>
  <c r="CA684" s="1"/>
  <c r="BV783" a="1"/>
  <c r="BV783" s="1"/>
  <c r="BO681" a="1"/>
  <c r="BO681" s="1"/>
  <c r="BL628" a="1"/>
  <c r="BL628" s="1"/>
  <c r="BZ676" a="1"/>
  <c r="BZ676" s="1"/>
  <c r="BY623" a="1"/>
  <c r="BY623" s="1"/>
  <c r="BZ853" a="1"/>
  <c r="BZ853" s="1"/>
  <c r="BR1194" a="1"/>
  <c r="BR1194" s="1"/>
  <c r="BY629" a="1"/>
  <c r="BY629" s="1"/>
  <c r="BV806" a="1"/>
  <c r="BV806" s="1"/>
  <c r="BQ747" a="1"/>
  <c r="BQ747" s="1"/>
  <c r="BZ1199" a="1"/>
  <c r="BZ1199" s="1"/>
  <c r="BO837" a="1"/>
  <c r="BO837" s="1"/>
  <c r="BZ722" a="1"/>
  <c r="BZ722" s="1"/>
  <c r="BP788" a="1"/>
  <c r="BP788" s="1"/>
  <c r="BT826" a="1"/>
  <c r="BT826" s="1"/>
  <c r="BT849" a="1"/>
  <c r="BT849" s="1"/>
  <c r="BO822" a="1"/>
  <c r="BO822" s="1"/>
  <c r="BQ640" a="1"/>
  <c r="BQ640" s="1"/>
  <c r="BS836" a="1"/>
  <c r="BS836" s="1"/>
  <c r="BW638" a="1"/>
  <c r="BW638" s="1"/>
  <c r="BQ716" a="1"/>
  <c r="BQ716" s="1"/>
  <c r="BU684" a="1"/>
  <c r="BU684" s="1"/>
  <c r="BJ865" a="1"/>
  <c r="BJ865" s="1"/>
  <c r="BV701" a="1"/>
  <c r="BV701" s="1"/>
  <c r="CA638" a="1"/>
  <c r="CA638" s="1"/>
  <c r="BW763" a="1"/>
  <c r="BW763" s="1"/>
  <c r="BQ843" a="1"/>
  <c r="BQ843" s="1"/>
  <c r="BL1175" a="1"/>
  <c r="BL1175" s="1"/>
  <c r="BL855" a="1"/>
  <c r="BL855" s="1"/>
  <c r="BO764" a="1"/>
  <c r="BO764" s="1"/>
  <c r="BU772" a="1"/>
  <c r="BU772" s="1"/>
  <c r="BU626" a="1"/>
  <c r="BU626" s="1"/>
  <c r="BN627" a="1"/>
  <c r="BN627" s="1"/>
  <c r="BS1192" a="1"/>
  <c r="BS1192" s="1"/>
  <c r="BV830" a="1"/>
  <c r="BV830" s="1"/>
  <c r="BO1200" a="1"/>
  <c r="BO1200" s="1"/>
  <c r="BN698" a="1"/>
  <c r="BN698" s="1"/>
  <c r="BY634" a="1"/>
  <c r="BY634" s="1"/>
  <c r="BJ827" a="1"/>
  <c r="BJ827" s="1"/>
  <c r="BP852" a="1"/>
  <c r="BP852" s="1"/>
  <c r="BM710" a="1"/>
  <c r="BM710" s="1"/>
  <c r="BS771" a="1"/>
  <c r="BS771" s="1"/>
  <c r="CA767" a="1"/>
  <c r="CA767" s="1"/>
  <c r="BJ639" a="1"/>
  <c r="BJ639" s="1"/>
  <c r="BL827" a="1"/>
  <c r="BL827" s="1"/>
  <c r="BW674" a="1"/>
  <c r="BW674" s="1"/>
  <c r="BT1188" a="1"/>
  <c r="BT1188" s="1"/>
  <c r="BL746" a="1"/>
  <c r="BL746" s="1"/>
  <c r="CA620" a="1"/>
  <c r="CA620" s="1"/>
  <c r="BR850" a="1"/>
  <c r="BR850" s="1"/>
  <c r="BS855" a="1"/>
  <c r="BS855" s="1"/>
  <c r="BJ844" a="1"/>
  <c r="BJ844" s="1"/>
  <c r="CA715" a="1"/>
  <c r="CA715" s="1"/>
  <c r="BV778" a="1"/>
  <c r="BV778" s="1"/>
  <c r="BN634" a="1"/>
  <c r="BN634" s="1"/>
  <c r="BQ678" a="1"/>
  <c r="BQ678" s="1"/>
  <c r="BZ824" a="1"/>
  <c r="BZ824" s="1"/>
  <c r="BU716" a="1"/>
  <c r="BU716" s="1"/>
  <c r="BT851" a="1"/>
  <c r="BT851" s="1"/>
  <c r="BO1186" a="1"/>
  <c r="BO1186" s="1"/>
  <c r="BM808" a="1"/>
  <c r="BM808" s="1"/>
  <c r="BW1200" a="1"/>
  <c r="BW1200" s="1"/>
  <c r="BP844" a="1"/>
  <c r="BP844" s="1"/>
  <c r="BN833" a="1"/>
  <c r="BN833" s="1"/>
  <c r="BV1175" a="1"/>
  <c r="BV1175" s="1"/>
  <c r="BQ1183" a="1"/>
  <c r="BQ1183" s="1"/>
  <c r="BS842" a="1"/>
  <c r="BS842" s="1"/>
  <c r="BX657" a="1"/>
  <c r="BX657" s="1"/>
  <c r="BL1197" a="1"/>
  <c r="BL1197" s="1"/>
  <c r="BT718" a="1"/>
  <c r="BT718" s="1"/>
  <c r="BX768" a="1"/>
  <c r="BX768" s="1"/>
  <c r="BM681" a="1"/>
  <c r="BM681" s="1"/>
  <c r="BK832" a="1"/>
  <c r="BK832" s="1"/>
  <c r="CA674" a="1"/>
  <c r="CA674" s="1"/>
  <c r="BS767" a="1"/>
  <c r="BS767" s="1"/>
  <c r="BK717" a="1"/>
  <c r="BK717" s="1"/>
  <c r="BT658" a="1"/>
  <c r="BT658" s="1"/>
  <c r="BR854" a="1"/>
  <c r="BR854" s="1"/>
  <c r="BW729" a="1"/>
  <c r="BW729" s="1"/>
  <c r="BX639" a="1"/>
  <c r="BX639" s="1"/>
  <c r="BL835" a="1"/>
  <c r="BL835" s="1"/>
  <c r="BX656" a="1"/>
  <c r="BX656" s="1"/>
  <c r="BL843" a="1"/>
  <c r="BL843" s="1"/>
  <c r="BP846" a="1"/>
  <c r="BP846" s="1"/>
  <c r="BJ838" a="1"/>
  <c r="BJ838" s="1"/>
  <c r="BO789" a="1"/>
  <c r="BO789" s="1"/>
  <c r="BJ853" a="1"/>
  <c r="BJ853" s="1"/>
  <c r="BX624" a="1"/>
  <c r="BX624" s="1"/>
  <c r="BY828" a="1"/>
  <c r="BY828" s="1"/>
  <c r="BK779" a="1"/>
  <c r="BK779" s="1"/>
  <c r="CA1202" a="1"/>
  <c r="CA1202" s="1"/>
  <c r="CA837" a="1"/>
  <c r="CA837" s="1"/>
  <c r="BM659" a="1"/>
  <c r="BM659" s="1"/>
  <c r="CA655" a="1"/>
  <c r="CA655" s="1"/>
  <c r="BP658" a="1"/>
  <c r="BP658" s="1"/>
  <c r="BQ627" a="1"/>
  <c r="BQ627" s="1"/>
  <c r="BV838" a="1"/>
  <c r="BV838" s="1"/>
  <c r="BT770" a="1"/>
  <c r="BT770" s="1"/>
  <c r="BZ845" a="1"/>
  <c r="BZ845" s="1"/>
  <c r="BN700" a="1"/>
  <c r="BN700" s="1"/>
  <c r="BX857" a="1"/>
  <c r="BX857" s="1"/>
  <c r="BV862" a="1"/>
  <c r="BV862" s="1"/>
  <c r="BT835" a="1"/>
  <c r="BT835" s="1"/>
  <c r="BM1198" a="1"/>
  <c r="BM1198" s="1"/>
  <c r="BY673" a="1"/>
  <c r="BY673" s="1"/>
  <c r="BY625" a="1"/>
  <c r="BY625" s="1"/>
  <c r="BO720" a="1"/>
  <c r="BO720" s="1"/>
  <c r="BO1184" a="1"/>
  <c r="BO1184" s="1"/>
  <c r="BY719" a="1"/>
  <c r="BY719" s="1"/>
  <c r="BQ1200" a="1"/>
  <c r="BQ1200" s="1"/>
  <c r="BJ768" a="1"/>
  <c r="BJ768" s="1"/>
  <c r="BV1196" a="1"/>
  <c r="BV1196" s="1"/>
  <c r="BJ672" a="1"/>
  <c r="BJ672" s="1"/>
  <c r="BU829" a="1"/>
  <c r="BU829" s="1"/>
  <c r="CA823" a="1"/>
  <c r="CA823" s="1"/>
  <c r="BT681" a="1"/>
  <c r="BT681" s="1"/>
  <c r="BY834" a="1"/>
  <c r="BY834" s="1"/>
  <c r="CA1197" a="1"/>
  <c r="CA1197" s="1"/>
  <c r="BU861" a="1"/>
  <c r="BU861" s="1"/>
  <c r="BT641" a="1"/>
  <c r="BT641" s="1"/>
  <c r="BQ783" a="1"/>
  <c r="BQ783" s="1"/>
  <c r="BN631" a="1"/>
  <c r="BN631" s="1"/>
  <c r="BL638" a="1"/>
  <c r="BL638" s="1"/>
  <c r="BU685" a="1"/>
  <c r="BU685" s="1"/>
  <c r="BX1175" a="1"/>
  <c r="BX1175" s="1"/>
  <c r="BN789" a="1"/>
  <c r="BN789" s="1"/>
  <c r="BN716" a="1"/>
  <c r="BN716" s="1"/>
  <c r="BT725" a="1"/>
  <c r="BT725" s="1"/>
  <c r="BM809" a="1"/>
  <c r="BM809" s="1"/>
  <c r="BR765" a="1"/>
  <c r="BR765" s="1"/>
  <c r="BN679" a="1"/>
  <c r="BN679" s="1"/>
  <c r="BP776" a="1"/>
  <c r="BP776" s="1"/>
  <c r="CA771" a="1"/>
  <c r="CA771" s="1"/>
  <c r="BZ1184" a="1"/>
  <c r="BZ1184" s="1"/>
  <c r="BV780" a="1"/>
  <c r="BV780" s="1"/>
  <c r="BS632" a="1"/>
  <c r="BS632" s="1"/>
  <c r="BO1199" a="1"/>
  <c r="BO1199" s="1"/>
  <c r="BR684" a="1"/>
  <c r="BR684" s="1"/>
  <c r="BM853" a="1"/>
  <c r="BM853" s="1"/>
  <c r="BK677" a="1"/>
  <c r="BK677" s="1"/>
  <c r="BR780" a="1"/>
  <c r="BR780" s="1"/>
  <c r="BQ1182" a="1"/>
  <c r="BQ1182" s="1"/>
  <c r="BS730" a="1"/>
  <c r="BS730" s="1"/>
  <c r="BV727" a="1"/>
  <c r="BV727" s="1"/>
  <c r="BY698" a="1"/>
  <c r="BY698" s="1"/>
  <c r="BO773" a="1"/>
  <c r="BO773" s="1"/>
  <c r="BK1198" a="1"/>
  <c r="BK1198" s="1"/>
  <c r="BY848" a="1"/>
  <c r="BY848" s="1"/>
  <c r="BW1197" a="1"/>
  <c r="BW1197" s="1"/>
  <c r="BP697" a="1"/>
  <c r="BP697" s="1"/>
  <c r="BP1183" a="1"/>
  <c r="BP1183" s="1"/>
  <c r="BL860" a="1"/>
  <c r="BL860" s="1"/>
  <c r="BK743" a="1"/>
  <c r="BK743" s="1"/>
  <c r="BT861" a="1"/>
  <c r="BT861" s="1"/>
  <c r="BN747" a="1"/>
  <c r="BN747" s="1"/>
  <c r="BM1190" a="1"/>
  <c r="BM1190" s="1"/>
  <c r="BL774" a="1"/>
  <c r="BL774" s="1"/>
  <c r="BU848" a="1"/>
  <c r="BU848" s="1"/>
  <c r="BQ770" a="1"/>
  <c r="BQ770" s="1"/>
  <c r="BM855" a="1"/>
  <c r="BM855" s="1"/>
  <c r="CA627" a="1"/>
  <c r="CA627" s="1"/>
  <c r="CA807" a="1"/>
  <c r="CA807" s="1"/>
  <c r="BU673" a="1"/>
  <c r="BU673" s="1"/>
  <c r="BX679" a="1"/>
  <c r="BX679" s="1"/>
  <c r="BN678" a="1"/>
  <c r="BN678" s="1"/>
  <c r="BR683" a="1"/>
  <c r="BR683" s="1"/>
  <c r="CA854" a="1"/>
  <c r="CA854" s="1"/>
  <c r="BV681" a="1"/>
  <c r="BV681" s="1"/>
  <c r="BN673" a="1"/>
  <c r="BN673" s="1"/>
  <c r="CA697" a="1"/>
  <c r="CA697" s="1"/>
  <c r="BP730" a="1"/>
  <c r="BP730" s="1"/>
  <c r="BK715" a="1"/>
  <c r="BK715" s="1"/>
  <c r="BK623" a="1"/>
  <c r="BK623" s="1"/>
  <c r="BU750" a="1"/>
  <c r="BU750" s="1"/>
  <c r="BV839" a="1"/>
  <c r="BV839" s="1"/>
  <c r="BS720" a="1"/>
  <c r="BS720" s="1"/>
  <c r="BX620" a="1"/>
  <c r="BX620" s="1"/>
  <c r="BU672" a="1"/>
  <c r="BU672" s="1"/>
  <c r="BL704" a="1"/>
  <c r="BL704" s="1"/>
  <c r="BO746" a="1"/>
  <c r="BO746" s="1"/>
  <c r="BS641" a="1"/>
  <c r="BS641" s="1"/>
  <c r="BU751" a="1"/>
  <c r="BU751" s="1"/>
  <c r="BK841" a="1"/>
  <c r="BK841" s="1"/>
  <c r="BL1186" a="1"/>
  <c r="BL1186" s="1"/>
  <c r="BY642" a="1"/>
  <c r="BY642" s="1"/>
  <c r="BJ701" a="1"/>
  <c r="BJ701" s="1"/>
  <c r="BZ1200" a="1"/>
  <c r="BZ1200" s="1"/>
  <c r="BM674" a="1"/>
  <c r="BM674" s="1"/>
  <c r="BL710" a="1"/>
  <c r="BL710" s="1"/>
  <c r="BM713" a="1"/>
  <c r="BM713" s="1"/>
  <c r="BR711" a="1"/>
  <c r="BR711" s="1"/>
  <c r="BX717" a="1"/>
  <c r="BX717" s="1"/>
  <c r="BQ829" a="1"/>
  <c r="BQ829" s="1"/>
  <c r="BR1191" a="1"/>
  <c r="BR1191" s="1"/>
  <c r="BX835" a="1"/>
  <c r="BX835" s="1"/>
  <c r="BT807" a="1"/>
  <c r="BT807" s="1"/>
  <c r="BX641" a="1"/>
  <c r="BX641" s="1"/>
  <c r="BV762" a="1"/>
  <c r="BV762" s="1"/>
  <c r="BQ860" a="1"/>
  <c r="BQ860" s="1"/>
  <c r="BP762" a="1"/>
  <c r="BP762" s="1"/>
  <c r="BL863" a="1"/>
  <c r="BL863" s="1"/>
  <c r="BV835" a="1"/>
  <c r="BV835" s="1"/>
  <c r="BJ710" a="1"/>
  <c r="BJ710" s="1"/>
  <c r="BP785" a="1"/>
  <c r="BP785" s="1"/>
  <c r="BT786" a="1"/>
  <c r="BT786" s="1"/>
  <c r="BT782" a="1"/>
  <c r="BT782" s="1"/>
  <c r="BU707" a="1"/>
  <c r="BU707" s="1"/>
  <c r="BV684" a="1"/>
  <c r="BV684" s="1"/>
  <c r="BO719" a="1"/>
  <c r="BO719" s="1"/>
  <c r="BP1187" a="1"/>
  <c r="BP1187" s="1"/>
  <c r="CA704" a="1"/>
  <c r="CA704" s="1"/>
  <c r="BP632" a="1"/>
  <c r="BP632" s="1"/>
  <c r="BT854" a="1"/>
  <c r="BT854" s="1"/>
  <c r="BZ1191" a="1"/>
  <c r="BZ1191" s="1"/>
  <c r="BV751" a="1"/>
  <c r="BV751" s="1"/>
  <c r="BP1185" a="1"/>
  <c r="BP1185" s="1"/>
  <c r="BW698" a="1"/>
  <c r="BW698" s="1"/>
  <c r="BY841" a="1"/>
  <c r="BY841" s="1"/>
  <c r="BT788" a="1"/>
  <c r="BT788" s="1"/>
  <c r="BR834" a="1"/>
  <c r="BR834" s="1"/>
  <c r="BM861" a="1"/>
  <c r="BM861" s="1"/>
  <c r="BK676" a="1"/>
  <c r="BK676" s="1"/>
  <c r="BO830" a="1"/>
  <c r="BO830" s="1"/>
  <c r="BL745" a="1"/>
  <c r="BL745" s="1"/>
  <c r="BM722" a="1"/>
  <c r="BM722" s="1"/>
  <c r="BK861" a="1"/>
  <c r="BK861" s="1"/>
  <c r="BV696" a="1"/>
  <c r="BV696" s="1"/>
  <c r="BX745" a="1"/>
  <c r="BX745" s="1"/>
  <c r="BU697" a="1"/>
  <c r="BU697" s="1"/>
  <c r="BR751" a="1"/>
  <c r="BR751" s="1"/>
  <c r="BJ858" a="1"/>
  <c r="BJ858" s="1"/>
  <c r="BM632" a="1"/>
  <c r="BM632" s="1"/>
  <c r="BL769" a="1"/>
  <c r="BL769" s="1"/>
  <c r="BZ779" a="1"/>
  <c r="BZ779" s="1"/>
  <c r="BP671" a="1"/>
  <c r="BP671" s="1"/>
  <c r="BT680" a="1"/>
  <c r="BT680" s="1"/>
  <c r="BZ673" a="1"/>
  <c r="BZ673" s="1"/>
  <c r="BZ631" a="1"/>
  <c r="BZ631" s="1"/>
  <c r="BR806" a="1"/>
  <c r="BR806" s="1"/>
  <c r="BR632" a="1"/>
  <c r="BR632" s="1"/>
  <c r="BZ771" a="1"/>
  <c r="BZ771" s="1"/>
  <c r="BV832" a="1"/>
  <c r="BV832" s="1"/>
  <c r="BO855" a="1"/>
  <c r="BO855" s="1"/>
  <c r="BY847" a="1"/>
  <c r="BY847" s="1"/>
  <c r="BU1202" a="1"/>
  <c r="BU1202" s="1"/>
  <c r="BS835" a="1"/>
  <c r="BS835" s="1"/>
  <c r="BX673" a="1"/>
  <c r="BX673" s="1"/>
  <c r="CA657" a="1"/>
  <c r="CA657" s="1"/>
  <c r="BU808" a="1"/>
  <c r="BU808" s="1"/>
  <c r="BT847" a="1"/>
  <c r="BT847" s="1"/>
  <c r="BP629" a="1"/>
  <c r="BP629" s="1"/>
  <c r="BN856" a="1"/>
  <c r="BN856" s="1"/>
  <c r="BV717" a="1"/>
  <c r="BV717" s="1"/>
  <c r="BU804" a="1"/>
  <c r="BU804" s="1"/>
  <c r="BY830" a="1"/>
  <c r="BY830" s="1"/>
  <c r="BV843" a="1"/>
  <c r="BV843" s="1"/>
  <c r="BU827" a="1"/>
  <c r="BU827" s="1"/>
  <c r="BT699" a="1"/>
  <c r="BT699" s="1"/>
  <c r="BX659" a="1"/>
  <c r="BX659" s="1"/>
  <c r="BU715" a="1"/>
  <c r="BU715" s="1"/>
  <c r="BN1183" a="1"/>
  <c r="BN1183" s="1"/>
  <c r="BO765" a="1"/>
  <c r="BO765" s="1"/>
  <c r="BT859" a="1"/>
  <c r="BT859" s="1"/>
  <c r="BT842" a="1"/>
  <c r="BT842" s="1"/>
  <c r="BX826" a="1"/>
  <c r="BX826" s="1"/>
  <c r="BY718" a="1"/>
  <c r="BY718" s="1"/>
  <c r="BX832" a="1"/>
  <c r="BX832" s="1"/>
  <c r="BX703" a="1"/>
  <c r="BX703" s="1"/>
  <c r="BW764" a="1"/>
  <c r="BW764" s="1"/>
  <c r="BS621" a="1"/>
  <c r="BS621" s="1"/>
  <c r="BT865" a="1"/>
  <c r="BT865" s="1"/>
  <c r="BV631" a="1"/>
  <c r="BV631" s="1"/>
  <c r="BL635" a="1"/>
  <c r="BL635" s="1"/>
  <c r="BU728" a="1"/>
  <c r="BU728" s="1"/>
  <c r="BR681" a="1"/>
  <c r="BR681" s="1"/>
  <c r="BY750" a="1"/>
  <c r="BY750" s="1"/>
  <c r="BJ725" a="1"/>
  <c r="BJ725" s="1"/>
  <c r="BM823" a="1"/>
  <c r="BM823" s="1"/>
  <c r="BR762" a="1"/>
  <c r="BR762" s="1"/>
  <c r="BL786" a="1"/>
  <c r="BL786" s="1"/>
  <c r="BO784" a="1"/>
  <c r="BO784" s="1"/>
  <c r="BY789" a="1"/>
  <c r="BY789" s="1"/>
  <c r="BP811" a="1"/>
  <c r="BP811" s="1"/>
  <c r="BR676" a="1"/>
  <c r="BR676" s="1"/>
  <c r="BO863" a="1"/>
  <c r="BO863" s="1"/>
  <c r="BK827" a="1"/>
  <c r="BK827" s="1"/>
  <c r="BY764" a="1"/>
  <c r="BY764" s="1"/>
  <c r="BZ855" a="1"/>
  <c r="BZ855" s="1"/>
  <c r="BN720" a="1"/>
  <c r="BN720" s="1"/>
  <c r="CA719" a="1"/>
  <c r="CA719" s="1"/>
  <c r="BL826" a="1"/>
  <c r="BL826" s="1"/>
  <c r="BM774" a="1"/>
  <c r="BM774" s="1"/>
  <c r="BM727" a="1"/>
  <c r="BM727" s="1"/>
  <c r="BT772" a="1"/>
  <c r="BT772" s="1"/>
  <c r="CA846" a="1"/>
  <c r="CA846" s="1"/>
  <c r="BT743" a="1"/>
  <c r="BT743" s="1"/>
  <c r="CA764" a="1"/>
  <c r="CA764" s="1"/>
  <c r="BR848" a="1"/>
  <c r="BR848" s="1"/>
  <c r="BO779" a="1"/>
  <c r="BO779" s="1"/>
  <c r="BL683" a="1"/>
  <c r="BL683" s="1"/>
  <c r="BZ655" a="1"/>
  <c r="BZ655" s="1"/>
  <c r="BZ742" a="1"/>
  <c r="BZ742" s="1"/>
  <c r="BU635" a="1"/>
  <c r="BU635" s="1"/>
  <c r="BL763" a="1"/>
  <c r="BL763" s="1"/>
  <c r="BX621" a="1"/>
  <c r="BX621" s="1"/>
  <c r="BS708" a="1"/>
  <c r="BS708" s="1"/>
  <c r="BJ684" a="1"/>
  <c r="BJ684" s="1"/>
  <c r="BJ670" a="1"/>
  <c r="BJ670" s="1"/>
  <c r="BU743" a="1"/>
  <c r="BU743" s="1"/>
  <c r="BS679" a="1"/>
  <c r="BS679" s="1"/>
  <c r="CA659" a="1"/>
  <c r="CA659" s="1"/>
  <c r="BX803" a="1"/>
  <c r="BX803" s="1"/>
  <c r="BX784" a="1"/>
  <c r="BX784" s="1"/>
  <c r="BN748" a="1"/>
  <c r="BN748" s="1"/>
  <c r="BZ1178" a="1"/>
  <c r="BZ1178" s="1"/>
  <c r="BQ833" a="1"/>
  <c r="BQ833" s="1"/>
  <c r="BZ678" a="1"/>
  <c r="BZ678" s="1"/>
  <c r="BL703" a="1"/>
  <c r="BL703" s="1"/>
  <c r="BR778" a="1"/>
  <c r="BR778" s="1"/>
  <c r="BW704" a="1"/>
  <c r="BW704" s="1"/>
  <c r="CA742" a="1"/>
  <c r="CA742" s="1"/>
  <c r="BM775" a="1"/>
  <c r="BM775" s="1"/>
  <c r="BU1177" a="1"/>
  <c r="BU1177" s="1"/>
  <c r="BR656" a="1"/>
  <c r="BR656" s="1"/>
  <c r="BO726" a="1"/>
  <c r="BO726" s="1"/>
  <c r="BU671" a="1"/>
  <c r="BU671" s="1"/>
  <c r="BJ824" a="1"/>
  <c r="BJ824" s="1"/>
  <c r="BX852" a="1"/>
  <c r="BX852" s="1"/>
  <c r="BU832" a="1"/>
  <c r="BU832" s="1"/>
  <c r="BL776" a="1"/>
  <c r="BL776" s="1"/>
  <c r="BR1196" a="1"/>
  <c r="BR1196" s="1"/>
  <c r="BS831" a="1"/>
  <c r="BS831" s="1"/>
  <c r="BW838" a="1"/>
  <c r="BW838" s="1"/>
  <c r="BQ631" a="1"/>
  <c r="BQ631" s="1"/>
  <c r="BK704" a="1"/>
  <c r="BK704" s="1"/>
  <c r="BY683" a="1"/>
  <c r="BY683" s="1"/>
  <c r="BR835" a="1"/>
  <c r="BR835" s="1"/>
  <c r="BW673" a="1"/>
  <c r="BW673" s="1"/>
  <c r="BW1202" a="1"/>
  <c r="BW1202" s="1"/>
  <c r="BR640" a="1"/>
  <c r="BR640" s="1"/>
  <c r="BS724" a="1"/>
  <c r="BS724" s="1"/>
  <c r="BS782" a="1"/>
  <c r="BS782" s="1"/>
  <c r="BV848" a="1"/>
  <c r="BV848" s="1"/>
  <c r="BR726" a="1"/>
  <c r="BR726" s="1"/>
  <c r="BY825" a="1"/>
  <c r="BY825" s="1"/>
  <c r="BY674" a="1"/>
  <c r="BY674" s="1"/>
  <c r="BN632" a="1"/>
  <c r="BN632" s="1"/>
  <c r="BN853" a="1"/>
  <c r="BN853" s="1"/>
  <c r="BX859" a="1"/>
  <c r="BX859" s="1"/>
  <c r="BZ730" a="1"/>
  <c r="BZ730" s="1"/>
  <c r="BM779" a="1"/>
  <c r="BM779" s="1"/>
  <c r="BX729" a="1"/>
  <c r="BX729" s="1"/>
  <c r="BQ832" a="1"/>
  <c r="BQ832" s="1"/>
  <c r="BL623" a="1"/>
  <c r="BL623" s="1"/>
  <c r="BP845" a="1"/>
  <c r="BP845" s="1"/>
  <c r="BL696" a="1"/>
  <c r="BL696" s="1"/>
  <c r="BW862" a="1"/>
  <c r="BW862" s="1"/>
  <c r="BX1182" a="1"/>
  <c r="BX1182" s="1"/>
  <c r="BU698" a="1"/>
  <c r="BU698" s="1"/>
  <c r="BZ642" a="1"/>
  <c r="BZ642" s="1"/>
  <c r="BT745" a="1"/>
  <c r="BT745" s="1"/>
  <c r="BN677" a="1"/>
  <c r="BN677" s="1"/>
  <c r="BS777" a="1"/>
  <c r="BS777" s="1"/>
  <c r="BP633" a="1"/>
  <c r="BP633" s="1"/>
  <c r="BZ770" a="1"/>
  <c r="BZ770" s="1"/>
  <c r="BO1175" a="1"/>
  <c r="BO1175" s="1"/>
  <c r="BM697" a="1"/>
  <c r="BM697" s="1"/>
  <c r="BJ747" a="1"/>
  <c r="BJ747" s="1"/>
  <c r="BJ781" a="1"/>
  <c r="BJ781" s="1"/>
  <c r="BQ1180" a="1"/>
  <c r="BQ1180" s="1"/>
  <c r="BX675" a="1"/>
  <c r="BX675" s="1"/>
  <c r="BR1193" a="1"/>
  <c r="BR1193" s="1"/>
  <c r="BM851" a="1"/>
  <c r="BM851" s="1"/>
  <c r="BL771" a="1"/>
  <c r="BL771" s="1"/>
  <c r="BU811" a="1"/>
  <c r="BU811" s="1"/>
  <c r="BK847" a="1"/>
  <c r="BK847" s="1"/>
  <c r="BS707" a="1"/>
  <c r="BS707" s="1"/>
  <c r="BZ720" a="1"/>
  <c r="BZ720" s="1"/>
  <c r="BQ1197" a="1"/>
  <c r="BQ1197" s="1"/>
  <c r="BN839" a="1"/>
  <c r="BN839" s="1"/>
  <c r="BO790" a="1"/>
  <c r="BO790" s="1"/>
  <c r="BX779" a="1"/>
  <c r="BX779" s="1"/>
  <c r="BN745" a="1"/>
  <c r="BN745" s="1"/>
  <c r="BT642" a="1"/>
  <c r="BT642" s="1"/>
  <c r="BU838" a="1"/>
  <c r="BU838" s="1"/>
  <c r="BX643" a="1"/>
  <c r="BX643" s="1"/>
  <c r="BZ789" a="1"/>
  <c r="BZ789" s="1"/>
  <c r="BV656" a="1"/>
  <c r="BV656" s="1"/>
  <c r="CA716" a="1"/>
  <c r="CA716" s="1"/>
  <c r="CA856" a="1"/>
  <c r="CA856" s="1"/>
  <c r="BR822" a="1"/>
  <c r="BR822" s="1"/>
  <c r="BZ805" a="1"/>
  <c r="BZ805" s="1"/>
  <c r="BL699" a="1"/>
  <c r="BL699" s="1"/>
  <c r="BQ864" a="1"/>
  <c r="BQ864" s="1"/>
  <c r="BT850" a="1"/>
  <c r="BT850" s="1"/>
  <c r="BQ723" a="1"/>
  <c r="BQ723" s="1"/>
  <c r="BV714" a="1"/>
  <c r="BV714" s="1"/>
  <c r="BV763" a="1"/>
  <c r="BV763" s="1"/>
  <c r="BY803" a="1"/>
  <c r="BY803" s="1"/>
  <c r="BT708" a="1"/>
  <c r="BT708" s="1"/>
  <c r="BM640" a="1"/>
  <c r="BM640" s="1"/>
  <c r="BK773" a="1"/>
  <c r="BK773" s="1"/>
  <c r="BU709" a="1"/>
  <c r="BU709" s="1"/>
  <c r="BX1184" a="1"/>
  <c r="BX1184" s="1"/>
  <c r="BJ626" a="1"/>
  <c r="BJ626" s="1"/>
  <c r="BJ857" a="1"/>
  <c r="BJ857" s="1"/>
  <c r="BN838" a="1"/>
  <c r="BN838" s="1"/>
  <c r="CA825" a="1"/>
  <c r="CA825" s="1"/>
  <c r="BO622" a="1"/>
  <c r="BO622" s="1"/>
  <c r="BO808" a="1"/>
  <c r="BO808" s="1"/>
  <c r="BP672" a="1"/>
  <c r="BP672" s="1"/>
  <c r="BX709" a="1"/>
  <c r="BX709" s="1"/>
  <c r="CA1195" a="1"/>
  <c r="CA1195" s="1"/>
  <c r="BJ864" a="1"/>
  <c r="BJ864" s="1"/>
  <c r="BZ823" a="1"/>
  <c r="BZ823" s="1"/>
  <c r="BM717" a="1"/>
  <c r="BM717" s="1"/>
  <c r="BP723" a="1"/>
  <c r="BP723" s="1"/>
  <c r="BN1202" a="1"/>
  <c r="BN1202" s="1"/>
  <c r="BY1176" a="1"/>
  <c r="BY1176" s="1"/>
  <c r="BU742" a="1"/>
  <c r="BU742" s="1"/>
  <c r="BZ854" a="1"/>
  <c r="BZ854" s="1"/>
  <c r="BQ1175" a="1"/>
  <c r="BQ1175" s="1"/>
  <c r="BN744" a="1"/>
  <c r="BN744" s="1"/>
  <c r="BS729" a="1"/>
  <c r="BS729" s="1"/>
  <c r="BS846" a="1"/>
  <c r="BS846" s="1"/>
  <c r="BN848" a="1"/>
  <c r="BN848" s="1"/>
  <c r="BT784" a="1"/>
  <c r="BT784" s="1"/>
  <c r="BL1196" a="1"/>
  <c r="BL1196" s="1"/>
  <c r="BL803" a="1"/>
  <c r="BL803" s="1"/>
  <c r="BW772" a="1"/>
  <c r="BW772" s="1"/>
  <c r="BY712" a="1"/>
  <c r="BY712" s="1"/>
  <c r="BS861" a="1"/>
  <c r="BS861" s="1"/>
  <c r="BV772" a="1"/>
  <c r="BV772" s="1"/>
  <c r="BN826" a="1"/>
  <c r="BN826" s="1"/>
  <c r="BZ1187" a="1"/>
  <c r="BZ1187" s="1"/>
  <c r="BR1197" a="1"/>
  <c r="BR1197" s="1"/>
  <c r="BS683" a="1"/>
  <c r="BS683" s="1"/>
  <c r="BZ1195" a="1"/>
  <c r="BZ1195" s="1"/>
  <c r="BU789" a="1"/>
  <c r="BU789" s="1"/>
  <c r="BM684" a="1"/>
  <c r="BM684" s="1"/>
  <c r="BQ750" a="1"/>
  <c r="BQ750" s="1"/>
  <c r="BW1183" a="1"/>
  <c r="BW1183" s="1"/>
  <c r="BU830" a="1"/>
  <c r="BU830" s="1"/>
  <c r="BV853" a="1"/>
  <c r="BV853" s="1"/>
  <c r="BZ657" a="1"/>
  <c r="BZ657" s="1"/>
  <c r="BX769" a="1"/>
  <c r="BX769" s="1"/>
  <c r="BX626" a="1"/>
  <c r="BX626" s="1"/>
  <c r="BN708" a="1"/>
  <c r="BN708" s="1"/>
  <c r="BK712" a="1"/>
  <c r="BK712" s="1"/>
  <c r="BZ763" a="1"/>
  <c r="BZ763" s="1"/>
  <c r="BM679" a="1"/>
  <c r="BM679" s="1"/>
  <c r="BL701" a="1"/>
  <c r="BL701" s="1"/>
  <c r="BY1187" a="1"/>
  <c r="BY1187" s="1"/>
  <c r="BY727" a="1"/>
  <c r="BY727" s="1"/>
  <c r="BL788" a="1"/>
  <c r="BL788" s="1"/>
  <c r="BP727" a="1"/>
  <c r="BP727" s="1"/>
  <c r="BR779" a="1"/>
  <c r="BR779" s="1"/>
  <c r="BQ1188" a="1"/>
  <c r="BQ1188" s="1"/>
  <c r="BP841" a="1"/>
  <c r="BP841" s="1"/>
  <c r="BL679" a="1"/>
  <c r="BL679" s="1"/>
  <c r="BU854" a="1"/>
  <c r="BU854" s="1"/>
  <c r="BU841" a="1"/>
  <c r="BU841" s="1"/>
  <c r="CA839" a="1"/>
  <c r="CA839" s="1"/>
  <c r="BT830" a="1"/>
  <c r="BT830" s="1"/>
  <c r="BW830" a="1"/>
  <c r="BW830" s="1"/>
  <c r="BQ788" a="1"/>
  <c r="BQ788" s="1"/>
  <c r="BW696" a="1"/>
  <c r="BW696" s="1"/>
  <c r="BZ1192" a="1"/>
  <c r="BZ1192" s="1"/>
  <c r="BU782" a="1"/>
  <c r="BU782" s="1"/>
  <c r="BS745" a="1"/>
  <c r="BS745" s="1"/>
  <c r="BV642" a="1"/>
  <c r="BV642" s="1"/>
  <c r="BN658" a="1"/>
  <c r="BN658" s="1"/>
  <c r="BQ701" a="1"/>
  <c r="BQ701" s="1"/>
  <c r="BY704" a="1"/>
  <c r="BY704" s="1"/>
  <c r="BS792" a="1"/>
  <c r="BS792" s="1"/>
  <c r="BL719" a="1"/>
  <c r="BL719" s="1"/>
  <c r="BZ790" a="1"/>
  <c r="BZ790" s="1"/>
  <c r="BQ1190" a="1"/>
  <c r="BQ1190" s="1"/>
  <c r="BS658" a="1"/>
  <c r="BS658" s="1"/>
  <c r="BS625" a="1"/>
  <c r="BS625" s="1"/>
  <c r="BV632" a="1"/>
  <c r="BV632" s="1"/>
  <c r="BM1188" a="1"/>
  <c r="BM1188" s="1"/>
  <c r="BV625" a="1"/>
  <c r="BV625" s="1"/>
  <c r="BZ1202" a="1"/>
  <c r="BZ1202" s="1"/>
  <c r="BS768" a="1"/>
  <c r="BS768" s="1"/>
  <c r="BX836" a="1"/>
  <c r="BX836" s="1"/>
  <c r="BR707" a="1"/>
  <c r="BR707" s="1"/>
  <c r="BM837" a="1"/>
  <c r="BM837" s="1"/>
  <c r="BO838" a="1"/>
  <c r="BO838" s="1"/>
  <c r="BR630" a="1"/>
  <c r="BR630" s="1"/>
  <c r="BS762" a="1"/>
  <c r="BS762" s="1"/>
  <c r="BK805" a="1"/>
  <c r="BK805" s="1"/>
  <c r="BW1178" a="1"/>
  <c r="BW1178" s="1"/>
  <c r="BT643" a="1"/>
  <c r="BT643" s="1"/>
  <c r="BK865" a="1"/>
  <c r="BK865" s="1"/>
  <c r="BO680" a="1"/>
  <c r="BO680" s="1"/>
  <c r="BQ811" a="1"/>
  <c r="BQ811" s="1"/>
  <c r="BX698" a="1"/>
  <c r="BX698" s="1"/>
  <c r="BY638" a="1"/>
  <c r="BY638" s="1"/>
  <c r="BL1187" a="1"/>
  <c r="BL1187" s="1"/>
  <c r="BT858" a="1"/>
  <c r="BT858" s="1"/>
  <c r="BT1184" a="1"/>
  <c r="BT1184" s="1"/>
  <c r="BL831" a="1"/>
  <c r="BL831" s="1"/>
  <c r="BO623" a="1"/>
  <c r="BO623" s="1"/>
  <c r="BR702" a="1"/>
  <c r="BR702" s="1"/>
  <c r="BJ728" a="1"/>
  <c r="BJ728" s="1"/>
  <c r="BW709" a="1"/>
  <c r="BW709" s="1"/>
  <c r="CA621" a="1"/>
  <c r="CA621" s="1"/>
  <c r="BW727" a="1"/>
  <c r="BW727" s="1"/>
  <c r="BQ840" a="1"/>
  <c r="BQ840" s="1"/>
  <c r="BV659" a="1"/>
  <c r="BV659" s="1"/>
  <c r="BP786" a="1"/>
  <c r="BP786" s="1"/>
  <c r="BN809" a="1"/>
  <c r="BN809" s="1"/>
  <c r="BV626" a="1"/>
  <c r="BV626" s="1"/>
  <c r="BT702" a="1"/>
  <c r="BT702" s="1"/>
  <c r="BT744" a="1"/>
  <c r="BT744" s="1"/>
  <c r="BT827" a="1"/>
  <c r="BT827" s="1"/>
  <c r="BO709" a="1"/>
  <c r="BO709" s="1"/>
  <c r="BP806" a="1"/>
  <c r="BP806" s="1"/>
  <c r="BO807" a="1"/>
  <c r="BO807" s="1"/>
  <c r="BL620" a="1"/>
  <c r="BL620" s="1"/>
  <c r="BQ862" a="1"/>
  <c r="BQ862" s="1"/>
  <c r="BZ750" a="1"/>
  <c r="BZ750" s="1"/>
  <c r="BU717" a="1"/>
  <c r="BU717" s="1"/>
  <c r="BS811" a="1"/>
  <c r="BS811" s="1"/>
  <c r="BU776" a="1"/>
  <c r="BU776" s="1"/>
  <c r="BN683" a="1"/>
  <c r="BN683" s="1"/>
  <c r="BK843" a="1"/>
  <c r="BK843" s="1"/>
  <c r="BM772" a="1"/>
  <c r="BM772" s="1"/>
  <c r="BQ730" a="1"/>
  <c r="BQ730" s="1"/>
  <c r="BU718" a="1"/>
  <c r="BU718" s="1"/>
  <c r="BU628" a="1"/>
  <c r="BU628" s="1"/>
  <c r="BX678" a="1"/>
  <c r="BX678" s="1"/>
  <c r="BO770" a="1"/>
  <c r="BO770" s="1"/>
  <c r="BY862" a="1"/>
  <c r="BY862" s="1"/>
  <c r="BW831" a="1"/>
  <c r="BW831" s="1"/>
  <c r="BZ704" a="1"/>
  <c r="BZ704" s="1"/>
  <c r="BN835" a="1"/>
  <c r="BN835" s="1"/>
  <c r="BL1192" a="1"/>
  <c r="BL1192" s="1"/>
  <c r="BR849" a="1"/>
  <c r="BR849" s="1"/>
  <c r="BV704" a="1"/>
  <c r="BV704" s="1"/>
  <c r="BK1177" a="1"/>
  <c r="BK1177" s="1"/>
  <c r="BW843" a="1"/>
  <c r="BW843" s="1"/>
  <c r="BS748" a="1"/>
  <c r="BS748" s="1"/>
  <c r="BN633" a="1"/>
  <c r="BN633" s="1"/>
  <c r="BW1188" a="1"/>
  <c r="BW1188" s="1"/>
  <c r="BJ1192" a="1"/>
  <c r="BJ1192" s="1"/>
  <c r="BJ620" a="1"/>
  <c r="BJ620" s="1"/>
  <c r="BW702" a="1"/>
  <c r="BW702" s="1"/>
  <c r="BX705" a="1"/>
  <c r="BX705" s="1"/>
  <c r="BS716" a="1"/>
  <c r="BS716" s="1"/>
  <c r="BZ843" a="1"/>
  <c r="BZ843" s="1"/>
  <c r="BV1202" a="1"/>
  <c r="BV1202" s="1"/>
  <c r="BQ1186" a="1"/>
  <c r="BQ1186" s="1"/>
  <c r="BO707" a="1"/>
  <c r="BO707" s="1"/>
  <c r="BX625" a="1"/>
  <c r="BX625" s="1"/>
  <c r="CA714" a="1"/>
  <c r="CA714" s="1"/>
  <c r="CA1184" a="1"/>
  <c r="CA1184" s="1"/>
  <c r="BQ792" a="1"/>
  <c r="BQ792" s="1"/>
  <c r="CA682" a="1"/>
  <c r="CA682" s="1"/>
  <c r="BX707" a="1"/>
  <c r="BX707" s="1"/>
  <c r="BP715" a="1"/>
  <c r="BP715" s="1"/>
  <c r="BO862" a="1"/>
  <c r="BO862" s="1"/>
  <c r="BW790" a="1"/>
  <c r="BW790" s="1"/>
  <c r="BQ714" a="1"/>
  <c r="BQ714" s="1"/>
  <c r="BS1202" a="1"/>
  <c r="BS1202" s="1"/>
  <c r="BS643" a="1"/>
  <c r="BS643" s="1"/>
  <c r="BR777" a="1"/>
  <c r="BR777" s="1"/>
  <c r="BL685" a="1"/>
  <c r="BL685" s="1"/>
  <c r="BQ711" a="1"/>
  <c r="BQ711" s="1"/>
  <c r="BR729" a="1"/>
  <c r="BR729" s="1"/>
  <c r="BK670" a="1"/>
  <c r="BK670" s="1"/>
  <c r="BJ697" a="1"/>
  <c r="BJ697" s="1"/>
  <c r="BL792" a="1"/>
  <c r="BL792" s="1"/>
  <c r="BY640" a="1"/>
  <c r="BY640" s="1"/>
  <c r="BY860" a="1"/>
  <c r="BY860" s="1"/>
  <c r="BS783" a="1"/>
  <c r="BS783" s="1"/>
  <c r="BX728" a="1"/>
  <c r="BX728" s="1"/>
  <c r="BJ835" a="1"/>
  <c r="BJ835" s="1"/>
  <c r="BJ1175" a="1"/>
  <c r="BJ1175" s="1"/>
  <c r="BM699" a="1"/>
  <c r="BM699" s="1"/>
  <c r="BS657" a="1"/>
  <c r="BS657" s="1"/>
  <c r="BK628" a="1"/>
  <c r="BK628" s="1"/>
  <c r="BT632" a="1"/>
  <c r="BT632" s="1"/>
  <c r="BQ722" a="1"/>
  <c r="BQ722" s="1"/>
  <c r="BX805" a="1"/>
  <c r="BX805" s="1"/>
  <c r="BO704" a="1"/>
  <c r="BO704" s="1"/>
  <c r="BO783" a="1"/>
  <c r="BO783" s="1"/>
  <c r="BP1193" a="1"/>
  <c r="BP1193" s="1"/>
  <c r="BS727" a="1"/>
  <c r="BS727" s="1"/>
  <c r="BV826" a="1"/>
  <c r="BV826" s="1"/>
  <c r="BW777" a="1"/>
  <c r="BW777" s="1"/>
  <c r="BZ658" a="1"/>
  <c r="BZ658" s="1"/>
  <c r="BR714" a="1"/>
  <c r="BR714" s="1"/>
  <c r="BY775" a="1"/>
  <c r="BY775" s="1"/>
  <c r="BK657" a="1"/>
  <c r="BK657" s="1"/>
  <c r="BU1178" a="1"/>
  <c r="BU1178" s="1"/>
  <c r="BN729" a="1"/>
  <c r="BN729" s="1"/>
  <c r="BW1176" a="1"/>
  <c r="BW1176" s="1"/>
  <c r="BU643" a="1"/>
  <c r="BU643" s="1"/>
  <c r="BL823" a="1"/>
  <c r="BL823" s="1"/>
  <c r="BT852" a="1"/>
  <c r="BT852" s="1"/>
  <c r="BX788" a="1"/>
  <c r="BX788" s="1"/>
  <c r="BU849" a="1"/>
  <c r="BU849" s="1"/>
  <c r="BK771" a="1"/>
  <c r="BK771" s="1"/>
  <c r="BO673" a="1"/>
  <c r="BO673" s="1"/>
  <c r="BU1188" a="1"/>
  <c r="BU1188" s="1"/>
  <c r="BL847" a="1"/>
  <c r="BL847" s="1"/>
  <c r="BJ785" a="1"/>
  <c r="BJ785" s="1"/>
  <c r="BV624" a="1"/>
  <c r="BV624" s="1"/>
  <c r="BK1202" a="1"/>
  <c r="BK1202" s="1"/>
  <c r="BV673" a="1"/>
  <c r="BV673" s="1"/>
  <c r="BK767" a="1"/>
  <c r="BK767" s="1"/>
  <c r="BK673" a="1"/>
  <c r="BK673" s="1"/>
  <c r="BU769" a="1"/>
  <c r="BU769" s="1"/>
  <c r="BN682" a="1"/>
  <c r="BN682" s="1"/>
  <c r="BV672" a="1"/>
  <c r="BV672" s="1"/>
  <c r="BL853" a="1"/>
  <c r="BL853" s="1"/>
  <c r="BL723" a="1"/>
  <c r="BL723" s="1"/>
  <c r="BM677" a="1"/>
  <c r="BM677" s="1"/>
  <c r="BN792" a="1"/>
  <c r="BN792" s="1"/>
  <c r="BW656" a="1"/>
  <c r="BW656" s="1"/>
  <c r="BQ1189" a="1"/>
  <c r="BQ1189" s="1"/>
  <c r="BZ626" a="1"/>
  <c r="BZ626" s="1"/>
  <c r="BX767" a="1"/>
  <c r="BX767" s="1"/>
  <c r="BM1177" a="1"/>
  <c r="BM1177" s="1"/>
  <c r="BX642" a="1"/>
  <c r="BX642" s="1"/>
  <c r="BS711" a="1"/>
  <c r="BS711" s="1"/>
  <c r="BM1192" a="1"/>
  <c r="BM1192" s="1"/>
  <c r="BS633" a="1"/>
  <c r="BS633" s="1"/>
  <c r="BX809" a="1"/>
  <c r="BX809" s="1"/>
  <c r="BX711" a="1"/>
  <c r="BX711" s="1"/>
  <c r="BS847" a="1"/>
  <c r="BS847" s="1"/>
  <c r="BN719" a="1"/>
  <c r="BN719" s="1"/>
  <c r="BR743" a="1"/>
  <c r="BR743" s="1"/>
  <c r="CA833" a="1"/>
  <c r="CA833" s="1"/>
  <c r="BO825" a="1"/>
  <c r="BO825" s="1"/>
  <c r="BW854" a="1"/>
  <c r="BW854" s="1"/>
  <c r="BQ827" a="1"/>
  <c r="BQ827" s="1"/>
  <c r="BY770" a="1"/>
  <c r="BY770" s="1"/>
  <c r="BY831" a="1"/>
  <c r="BY831" s="1"/>
  <c r="CA721" a="1"/>
  <c r="CA721" s="1"/>
  <c r="BS785" a="1"/>
  <c r="BS785" s="1"/>
  <c r="BK702" a="1"/>
  <c r="BK702" s="1"/>
  <c r="BW808" a="1"/>
  <c r="BW808" s="1"/>
  <c r="BZ751" a="1"/>
  <c r="BZ751" s="1"/>
  <c r="BT765" a="1"/>
  <c r="BT765" s="1"/>
  <c r="BX744" a="1"/>
  <c r="BX744" s="1"/>
  <c r="BP1188" a="1"/>
  <c r="BP1188" s="1"/>
  <c r="BO628" a="1"/>
  <c r="BO628" s="1"/>
  <c r="BZ723" a="1"/>
  <c r="BZ723" s="1"/>
  <c r="BV713" a="1"/>
  <c r="BV713" s="1"/>
  <c r="BX828" a="1"/>
  <c r="BX828" s="1"/>
  <c r="BR836" a="1"/>
  <c r="BR836" s="1"/>
  <c r="CA743" a="1"/>
  <c r="CA743" s="1"/>
  <c r="BN854" a="1"/>
  <c r="BN854" s="1"/>
  <c r="BZ857" a="1"/>
  <c r="BZ857" s="1"/>
  <c r="BP709" a="1"/>
  <c r="BP709" s="1"/>
  <c r="BX700" a="1"/>
  <c r="BX700" s="1"/>
  <c r="BL680" a="1"/>
  <c r="BL680" s="1"/>
  <c r="BW773" a="1"/>
  <c r="BW773" s="1"/>
  <c r="BN824" a="1"/>
  <c r="BN824" s="1"/>
  <c r="BZ713" a="1"/>
  <c r="BZ713" s="1"/>
  <c r="BL841" a="1"/>
  <c r="BL841" s="1"/>
  <c r="CA774" a="1"/>
  <c r="CA774" s="1"/>
  <c r="BR720" a="1"/>
  <c r="BR720" s="1"/>
  <c r="BM769" a="1"/>
  <c r="BM769" s="1"/>
  <c r="BU701" a="1"/>
  <c r="BU701" s="1"/>
  <c r="BT675" a="1"/>
  <c r="BT675" s="1"/>
  <c r="BZ775" a="1"/>
  <c r="BZ775" s="1"/>
  <c r="BS863" a="1"/>
  <c r="BS863" s="1"/>
  <c r="BT700" a="1"/>
  <c r="BT700" s="1"/>
  <c r="BP679" a="1"/>
  <c r="BP679" s="1"/>
  <c r="BQ629" a="1"/>
  <c r="BQ629" s="1"/>
  <c r="BJ657" a="1"/>
  <c r="BJ657" s="1"/>
  <c r="BN715" a="1"/>
  <c r="BN715" s="1"/>
  <c r="BS696" a="1"/>
  <c r="BS696" s="1"/>
  <c r="BZ634" a="1"/>
  <c r="BZ634" s="1"/>
  <c r="CA679" a="1"/>
  <c r="CA679" s="1"/>
  <c r="CA830" a="1"/>
  <c r="CA830" s="1"/>
  <c r="BO676" a="1"/>
  <c r="BO676" s="1"/>
  <c r="BR1192" a="1"/>
  <c r="BR1192" s="1"/>
  <c r="BK1188" a="1"/>
  <c r="BK1188" s="1"/>
  <c r="BV715" a="1"/>
  <c r="BV715" s="1"/>
  <c r="BJ807" a="1"/>
  <c r="BJ807" s="1"/>
  <c r="BU1191" a="1"/>
  <c r="BU1191" s="1"/>
  <c r="BX854" a="1"/>
  <c r="BX854" s="1"/>
  <c r="BX1177" a="1"/>
  <c r="BX1177" s="1"/>
  <c r="BQ657" a="1"/>
  <c r="BQ657" s="1"/>
  <c r="BM788" a="1"/>
  <c r="BM788" s="1"/>
  <c r="BL839" a="1"/>
  <c r="BL839" s="1"/>
  <c r="BW1192" a="1"/>
  <c r="BW1192" s="1"/>
  <c r="BP861" a="1"/>
  <c r="BP861" s="1"/>
  <c r="BO639" a="1"/>
  <c r="BO639" s="1"/>
  <c r="BL742" a="1"/>
  <c r="BL742" s="1"/>
  <c r="BO751" a="1"/>
  <c r="BO751" s="1"/>
  <c r="BK747" a="1"/>
  <c r="BK747" s="1"/>
  <c r="BS743" a="1"/>
  <c r="BS743" s="1"/>
  <c r="BH747"/>
  <c r="BH640"/>
  <c r="BH745"/>
  <c r="BH751"/>
  <c r="CC620"/>
  <c r="CB620"/>
  <c r="BH639"/>
  <c r="BH638"/>
  <c r="BH744"/>
  <c r="BH746"/>
  <c r="BH750"/>
  <c r="BH743"/>
  <c r="BH748"/>
  <c r="BH635"/>
  <c r="BH634"/>
  <c r="BH632"/>
  <c r="BH633"/>
  <c r="BH641"/>
  <c r="BH643"/>
  <c r="BH708"/>
  <c r="BG731"/>
  <c r="BH714"/>
  <c r="BH709"/>
  <c r="BH705"/>
  <c r="BH721"/>
  <c r="BH696"/>
  <c r="BH712"/>
  <c r="BH711"/>
  <c r="BH658"/>
  <c r="BH774"/>
  <c r="BH777"/>
  <c r="BH773"/>
  <c r="BH767"/>
  <c r="BH782"/>
  <c r="BH788"/>
  <c r="BH790"/>
  <c r="BH779"/>
  <c r="BH805"/>
  <c r="BG812"/>
  <c r="BN812" s="1" a="1"/>
  <c r="BN812" s="1"/>
  <c r="BH803"/>
  <c r="BH670"/>
  <c r="BH682"/>
  <c r="BH671"/>
  <c r="BG686"/>
  <c r="BY686" s="1" a="1"/>
  <c r="BY686" s="1"/>
  <c r="BH679"/>
  <c r="BH843"/>
  <c r="BH837"/>
  <c r="BH842"/>
  <c r="BH824"/>
  <c r="BH828"/>
  <c r="BH829"/>
  <c r="BH856"/>
  <c r="BH851"/>
  <c r="BH846"/>
  <c r="BH832"/>
  <c r="BH835"/>
  <c r="BH621"/>
  <c r="BH623"/>
  <c r="BH627"/>
  <c r="BH718"/>
  <c r="BH698"/>
  <c r="BH723"/>
  <c r="BH726"/>
  <c r="BH703"/>
  <c r="BH704"/>
  <c r="BH720"/>
  <c r="BH701"/>
  <c r="BH716"/>
  <c r="BH659"/>
  <c r="BH657"/>
  <c r="BH769"/>
  <c r="BH781"/>
  <c r="BH792"/>
  <c r="BH785"/>
  <c r="BH786"/>
  <c r="BH765"/>
  <c r="BH783"/>
  <c r="BH809"/>
  <c r="BH806"/>
  <c r="BH684"/>
  <c r="BH676"/>
  <c r="BH680"/>
  <c r="BH685"/>
  <c r="BH839"/>
  <c r="BH848"/>
  <c r="BH836"/>
  <c r="BH841"/>
  <c r="BH830"/>
  <c r="BH833"/>
  <c r="BH857"/>
  <c r="BH862"/>
  <c r="BH863"/>
  <c r="BH864"/>
  <c r="BH860"/>
  <c r="BH625"/>
  <c r="BH629"/>
  <c r="BH727"/>
  <c r="BH728"/>
  <c r="BH702"/>
  <c r="BH719"/>
  <c r="BH697"/>
  <c r="BH699"/>
  <c r="BH710"/>
  <c r="BH717"/>
  <c r="BH656"/>
  <c r="BH655"/>
  <c r="BH771"/>
  <c r="BH763"/>
  <c r="BH784"/>
  <c r="BH764"/>
  <c r="BH776"/>
  <c r="BH775"/>
  <c r="BH770"/>
  <c r="BH804"/>
  <c r="BH811"/>
  <c r="BH675"/>
  <c r="BH678"/>
  <c r="BH683"/>
  <c r="BH681"/>
  <c r="BH827"/>
  <c r="BH845"/>
  <c r="BH823"/>
  <c r="BH861"/>
  <c r="BH852"/>
  <c r="BH858"/>
  <c r="BH831"/>
  <c r="BH834"/>
  <c r="BH840"/>
  <c r="BH849"/>
  <c r="BH847"/>
  <c r="BH631"/>
  <c r="BG644"/>
  <c r="BJ644" s="1" a="1"/>
  <c r="BJ644" s="1"/>
  <c r="BH620"/>
  <c r="BH622"/>
  <c r="BH624"/>
  <c r="BH626"/>
  <c r="BH722"/>
  <c r="BH700"/>
  <c r="BH730"/>
  <c r="BH724"/>
  <c r="BH729"/>
  <c r="BH715"/>
  <c r="BH725"/>
  <c r="BH713"/>
  <c r="BH707"/>
  <c r="BG660"/>
  <c r="BR660" s="1" a="1"/>
  <c r="BR660" s="1"/>
  <c r="BH789"/>
  <c r="BH772"/>
  <c r="BG793"/>
  <c r="BL793" s="1" a="1"/>
  <c r="BL793" s="1"/>
  <c r="BH762"/>
  <c r="BH787"/>
  <c r="BH768"/>
  <c r="BH780"/>
  <c r="BH778"/>
  <c r="BH807"/>
  <c r="BH808"/>
  <c r="BG752"/>
  <c r="BO752" s="1" a="1"/>
  <c r="BO752" s="1"/>
  <c r="BH742"/>
  <c r="BH674"/>
  <c r="BH672"/>
  <c r="BH677"/>
  <c r="BH673"/>
  <c r="BH865"/>
  <c r="BH826"/>
  <c r="BH838"/>
  <c r="BH844"/>
  <c r="BH859"/>
  <c r="BG866"/>
  <c r="BN866" s="1" a="1"/>
  <c r="BN866" s="1"/>
  <c r="BH822"/>
  <c r="BH853"/>
  <c r="BH825"/>
  <c r="BH850"/>
  <c r="BH854"/>
  <c r="BH855"/>
  <c r="BG1203"/>
  <c r="BV1203" s="1" a="1"/>
  <c r="BV1203" s="1"/>
  <c r="BH628"/>
  <c r="BH630"/>
  <c r="BI2" i="64" l="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BH83"/>
  <c r="BH10"/>
  <c r="BH145"/>
  <c r="BH43"/>
  <c r="BH126"/>
  <c r="BH558"/>
  <c r="BH58"/>
  <c r="BR644" i="70" a="1"/>
  <c r="BR644" s="1"/>
  <c r="BV644" a="1"/>
  <c r="BV644" s="1"/>
  <c r="BZ1203" a="1"/>
  <c r="BZ1203" s="1"/>
  <c r="BW660" a="1"/>
  <c r="BW660" s="1"/>
  <c r="BZ793" a="1"/>
  <c r="BZ793" s="1"/>
  <c r="BU752" a="1"/>
  <c r="BU752" s="1"/>
  <c r="CA866" a="1"/>
  <c r="CA866" s="1"/>
  <c r="BP660" a="1"/>
  <c r="BP660" s="1"/>
  <c r="BT812" a="1"/>
  <c r="BT812" s="1"/>
  <c r="BW812" a="1"/>
  <c r="BW812" s="1"/>
  <c r="BS1203" a="1"/>
  <c r="BS1203" s="1"/>
  <c r="BK812" a="1"/>
  <c r="BK812" s="1"/>
  <c r="BJ660" a="1"/>
  <c r="BJ660" s="1"/>
  <c r="BU660" a="1"/>
  <c r="BU660" s="1"/>
  <c r="BK1203" a="1"/>
  <c r="BK1203" s="1"/>
  <c r="BK686" a="1"/>
  <c r="BK686" s="1"/>
  <c r="BN752" a="1"/>
  <c r="BN752" s="1"/>
  <c r="BK660" a="1"/>
  <c r="BK660" s="1"/>
  <c r="CC731"/>
  <c r="CB731"/>
  <c r="CD731"/>
  <c r="BP731" a="1"/>
  <c r="BP731" s="1"/>
  <c r="CD644"/>
  <c r="CB644"/>
  <c r="CC644"/>
  <c r="CD686"/>
  <c r="CB686"/>
  <c r="CC686"/>
  <c r="BS644" a="1"/>
  <c r="BS644" s="1"/>
  <c r="BU866" a="1"/>
  <c r="BU866" s="1"/>
  <c r="BS660" a="1"/>
  <c r="BS660" s="1"/>
  <c r="BY660" a="1"/>
  <c r="BY660" s="1"/>
  <c r="BX866" a="1"/>
  <c r="BX866" s="1"/>
  <c r="BR731" a="1"/>
  <c r="BR731" s="1"/>
  <c r="BZ686" a="1"/>
  <c r="BZ686" s="1"/>
  <c r="BJ1203" a="1"/>
  <c r="BJ1203" s="1"/>
  <c r="BR793" a="1"/>
  <c r="BR793" s="1"/>
  <c r="CA686" a="1"/>
  <c r="CA686" s="1"/>
  <c r="BQ731" a="1"/>
  <c r="BQ731" s="1"/>
  <c r="BP866" a="1"/>
  <c r="BP866" s="1"/>
  <c r="BM686" a="1"/>
  <c r="BM686" s="1"/>
  <c r="BX644" a="1"/>
  <c r="BX644" s="1"/>
  <c r="BZ644" a="1"/>
  <c r="BZ644" s="1"/>
  <c r="BV752" a="1"/>
  <c r="BV752" s="1"/>
  <c r="BX812" a="1"/>
  <c r="BX812" s="1"/>
  <c r="BO686" a="1"/>
  <c r="BO686" s="1"/>
  <c r="BW686" a="1"/>
  <c r="BW686" s="1"/>
  <c r="BS866" a="1"/>
  <c r="BS866" s="1"/>
  <c r="BW866" a="1"/>
  <c r="BW866" s="1"/>
  <c r="BV793" a="1"/>
  <c r="BV793" s="1"/>
  <c r="BM644" a="1"/>
  <c r="BM644" s="1"/>
  <c r="BM731" a="1"/>
  <c r="BM731" s="1"/>
  <c r="BO793" a="1"/>
  <c r="BO793" s="1"/>
  <c r="BO731" a="1"/>
  <c r="BO731" s="1"/>
  <c r="BZ731" a="1"/>
  <c r="BZ731" s="1"/>
  <c r="BZ812" a="1"/>
  <c r="BZ812" s="1"/>
  <c r="BX1203" a="1"/>
  <c r="BX1203" s="1"/>
  <c r="BU812" a="1"/>
  <c r="BU812" s="1"/>
  <c r="BQ752" a="1"/>
  <c r="BQ752" s="1"/>
  <c r="BW752" a="1"/>
  <c r="BW752" s="1"/>
  <c r="BS812" a="1"/>
  <c r="BS812" s="1"/>
  <c r="BQ1203" a="1"/>
  <c r="BQ1203" s="1"/>
  <c r="BV731" a="1"/>
  <c r="BV731" s="1"/>
  <c r="BN686" a="1"/>
  <c r="BN686" s="1"/>
  <c r="BM1203" a="1"/>
  <c r="BM1203" s="1"/>
  <c r="CC866"/>
  <c r="CB866"/>
  <c r="CD866"/>
  <c r="CD752"/>
  <c r="CB752"/>
  <c r="CC752"/>
  <c r="CC660"/>
  <c r="CD660"/>
  <c r="CB660"/>
  <c r="CC812"/>
  <c r="CB812"/>
  <c r="CD812"/>
  <c r="BK644" a="1"/>
  <c r="BK644" s="1"/>
  <c r="BX731" a="1"/>
  <c r="BX731" s="1"/>
  <c r="BR686" a="1"/>
  <c r="BR686" s="1"/>
  <c r="BL1203" a="1"/>
  <c r="BL1203" s="1"/>
  <c r="BY752" a="1"/>
  <c r="BY752" s="1"/>
  <c r="BL686" a="1"/>
  <c r="BL686" s="1"/>
  <c r="BU686" a="1"/>
  <c r="BU686" s="1"/>
  <c r="BY866" a="1"/>
  <c r="BY866" s="1"/>
  <c r="BX686" a="1"/>
  <c r="BX686" s="1"/>
  <c r="BT1203" a="1"/>
  <c r="BT1203" s="1"/>
  <c r="BS752" a="1"/>
  <c r="BS752" s="1"/>
  <c r="BW793" a="1"/>
  <c r="BW793" s="1"/>
  <c r="BV812" a="1"/>
  <c r="BV812" s="1"/>
  <c r="BL644" a="1"/>
  <c r="BL644" s="1"/>
  <c r="BW731" a="1"/>
  <c r="BW731" s="1"/>
  <c r="BS793" a="1"/>
  <c r="BS793" s="1"/>
  <c r="BM660" a="1"/>
  <c r="BM660" s="1"/>
  <c r="BK752" a="1"/>
  <c r="BK752" s="1"/>
  <c r="BM752" a="1"/>
  <c r="BM752" s="1"/>
  <c r="CA793" a="1"/>
  <c r="CA793" s="1"/>
  <c r="BQ686" a="1"/>
  <c r="BQ686" s="1"/>
  <c r="BV686" a="1"/>
  <c r="BV686" s="1"/>
  <c r="BY793" a="1"/>
  <c r="BY793" s="1"/>
  <c r="BT866" a="1"/>
  <c r="BT866" s="1"/>
  <c r="BU644" a="1"/>
  <c r="BU644" s="1"/>
  <c r="BY644" a="1"/>
  <c r="BY644" s="1"/>
  <c r="BM812" a="1"/>
  <c r="BM812" s="1"/>
  <c r="BR1203" a="1"/>
  <c r="BR1203" s="1"/>
  <c r="BK793" a="1"/>
  <c r="BK793" s="1"/>
  <c r="BZ660" a="1"/>
  <c r="BZ660" s="1"/>
  <c r="BO660" a="1"/>
  <c r="BO660" s="1"/>
  <c r="BJ731" a="1"/>
  <c r="BJ731" s="1"/>
  <c r="BV866" a="1"/>
  <c r="BV866" s="1"/>
  <c r="BP812" a="1"/>
  <c r="BP812" s="1"/>
  <c r="BY1203" a="1"/>
  <c r="BY1203" s="1"/>
  <c r="BX752" a="1"/>
  <c r="BX752" s="1"/>
  <c r="BJ686" a="1"/>
  <c r="BJ686" s="1"/>
  <c r="BP644" a="1"/>
  <c r="BP644" s="1"/>
  <c r="BP686" a="1"/>
  <c r="BP686" s="1"/>
  <c r="BN644" a="1"/>
  <c r="BN644" s="1"/>
  <c r="CA812" a="1"/>
  <c r="CA812" s="1"/>
  <c r="BT752" a="1"/>
  <c r="BT752" s="1"/>
  <c r="BX793" a="1"/>
  <c r="BX793" s="1"/>
  <c r="BU793" a="1"/>
  <c r="BU793" s="1"/>
  <c r="CA731" a="1"/>
  <c r="CA731" s="1"/>
  <c r="BQ866" a="1"/>
  <c r="BQ866" s="1"/>
  <c r="BK866" a="1"/>
  <c r="BK866" s="1"/>
  <c r="BL812" a="1"/>
  <c r="BL812" s="1"/>
  <c r="BS686" a="1"/>
  <c r="BS686" s="1"/>
  <c r="BT686" a="1"/>
  <c r="BT686" s="1"/>
  <c r="BQ812" a="1"/>
  <c r="BQ812" s="1"/>
  <c r="BU731" a="1"/>
  <c r="BU731" s="1"/>
  <c r="BQ644" a="1"/>
  <c r="BQ644" s="1"/>
  <c r="BT660" a="1"/>
  <c r="BT660" s="1"/>
  <c r="BY812" a="1"/>
  <c r="BY812" s="1"/>
  <c r="BN731" a="1"/>
  <c r="BN731" s="1"/>
  <c r="CC1203"/>
  <c r="CD1203"/>
  <c r="CB1203"/>
  <c r="CB793"/>
  <c r="CC793"/>
  <c r="CD793"/>
  <c r="BZ866" a="1"/>
  <c r="BZ866" s="1"/>
  <c r="CA1203" a="1"/>
  <c r="CA1203" s="1"/>
  <c r="BN660" a="1"/>
  <c r="BN660" s="1"/>
  <c r="BR866" a="1"/>
  <c r="BR866" s="1"/>
  <c r="BQ793" a="1"/>
  <c r="BQ793" s="1"/>
  <c r="BR812" a="1"/>
  <c r="BR812" s="1"/>
  <c r="BR752" a="1"/>
  <c r="BR752" s="1"/>
  <c r="CA660" a="1"/>
  <c r="CA660" s="1"/>
  <c r="BW644" a="1"/>
  <c r="BW644" s="1"/>
  <c r="CA644" a="1"/>
  <c r="CA644" s="1"/>
  <c r="BL866" a="1"/>
  <c r="BL866" s="1"/>
  <c r="BZ752" a="1"/>
  <c r="BZ752" s="1"/>
  <c r="BW1203" a="1"/>
  <c r="BW1203" s="1"/>
  <c r="BJ752" a="1"/>
  <c r="BJ752" s="1"/>
  <c r="BQ660" a="1"/>
  <c r="BQ660" s="1"/>
  <c r="BL752" a="1"/>
  <c r="BL752" s="1"/>
  <c r="BU1203" a="1"/>
  <c r="BU1203" s="1"/>
  <c r="BP1203" a="1"/>
  <c r="BP1203" s="1"/>
  <c r="BN793" a="1"/>
  <c r="BN793" s="1"/>
  <c r="BJ793" a="1"/>
  <c r="BJ793" s="1"/>
  <c r="BN1203" a="1"/>
  <c r="BN1203" s="1"/>
  <c r="BY731" a="1"/>
  <c r="BY731" s="1"/>
  <c r="BO812" a="1"/>
  <c r="BO812" s="1"/>
  <c r="BT793" a="1"/>
  <c r="BT793" s="1"/>
  <c r="BT644" a="1"/>
  <c r="BT644" s="1"/>
  <c r="BL660" a="1"/>
  <c r="BL660" s="1"/>
  <c r="BO644" a="1"/>
  <c r="BO644" s="1"/>
  <c r="BS731" a="1"/>
  <c r="BS731" s="1"/>
  <c r="BX660" a="1"/>
  <c r="BX660" s="1"/>
  <c r="BP752" a="1"/>
  <c r="BP752" s="1"/>
  <c r="BV660" a="1"/>
  <c r="BV660" s="1"/>
  <c r="BL731" a="1"/>
  <c r="BL731" s="1"/>
  <c r="BM793" a="1"/>
  <c r="BM793" s="1"/>
  <c r="BT731" a="1"/>
  <c r="BT731" s="1"/>
  <c r="BK731" a="1"/>
  <c r="BK731" s="1"/>
  <c r="BO866" a="1"/>
  <c r="BO866" s="1"/>
  <c r="BM866" a="1"/>
  <c r="BM866" s="1"/>
  <c r="BJ812" a="1"/>
  <c r="BJ812" s="1"/>
  <c r="BO1203" a="1"/>
  <c r="BO1203" s="1"/>
  <c r="CA752" a="1"/>
  <c r="CA752" s="1"/>
  <c r="BP793" a="1"/>
  <c r="BP793" s="1"/>
  <c r="BJ866" a="1"/>
  <c r="BJ866" s="1"/>
  <c r="BH660"/>
  <c r="BH866"/>
  <c r="BH752"/>
  <c r="BH686"/>
  <c r="BH793"/>
  <c r="BH812"/>
  <c r="BH644"/>
  <c r="D6" i="105" l="1"/>
  <c r="F32" i="111" s="1"/>
  <c r="E6" i="105"/>
  <c r="F6"/>
  <c r="G6"/>
  <c r="D63"/>
  <c r="D32" i="111" s="1"/>
  <c r="E63" i="105"/>
  <c r="F63"/>
  <c r="G63"/>
  <c r="X61" i="64" l="1"/>
  <c r="E25" i="103" l="1"/>
  <c r="E58"/>
  <c r="E32"/>
  <c r="E16"/>
  <c r="E44"/>
  <c r="E48"/>
  <c r="E61"/>
  <c r="E53"/>
  <c r="E45"/>
  <c r="E39"/>
  <c r="E34"/>
  <c r="E26"/>
  <c r="E19"/>
  <c r="E13"/>
  <c r="E55"/>
  <c r="F22"/>
  <c r="F37"/>
  <c r="F47"/>
  <c r="F62"/>
  <c r="F28"/>
  <c r="F49"/>
  <c r="F14"/>
  <c r="F29"/>
  <c r="F41"/>
  <c r="F54"/>
  <c r="F35"/>
  <c r="F56"/>
  <c r="F15"/>
  <c r="F13"/>
  <c r="F26"/>
  <c r="F39"/>
  <c r="F53"/>
  <c r="F48"/>
  <c r="F16"/>
  <c r="E15"/>
  <c r="E10"/>
  <c r="E11"/>
  <c r="E38"/>
  <c r="E20"/>
  <c r="E59"/>
  <c r="E51"/>
  <c r="E43"/>
  <c r="E40"/>
  <c r="E33"/>
  <c r="E24"/>
  <c r="E18"/>
  <c r="D128" i="106"/>
  <c r="D130" s="1"/>
  <c r="H58" i="103"/>
  <c r="J55"/>
  <c r="F58"/>
  <c r="H55"/>
  <c r="I58"/>
  <c r="H24"/>
  <c r="H40"/>
  <c r="H51"/>
  <c r="H20"/>
  <c r="H11"/>
  <c r="H12"/>
  <c r="H17"/>
  <c r="H30"/>
  <c r="H42"/>
  <c r="H57"/>
  <c r="H27"/>
  <c r="H8"/>
  <c r="H25"/>
  <c r="H14"/>
  <c r="H29"/>
  <c r="H41"/>
  <c r="H54"/>
  <c r="H35"/>
  <c r="H56"/>
  <c r="H15"/>
  <c r="H19"/>
  <c r="H34"/>
  <c r="H45"/>
  <c r="H61"/>
  <c r="H44"/>
  <c r="H32"/>
  <c r="J13"/>
  <c r="I18"/>
  <c r="G21"/>
  <c r="J26"/>
  <c r="I33"/>
  <c r="G36"/>
  <c r="G39"/>
  <c r="J43"/>
  <c r="I47"/>
  <c r="G53"/>
  <c r="J59"/>
  <c r="I62"/>
  <c r="G48"/>
  <c r="J38"/>
  <c r="I28"/>
  <c r="G16"/>
  <c r="J10"/>
  <c r="I49"/>
  <c r="G23"/>
  <c r="J17"/>
  <c r="I21"/>
  <c r="G24"/>
  <c r="J30"/>
  <c r="I36"/>
  <c r="I39"/>
  <c r="G42"/>
  <c r="J46"/>
  <c r="I53"/>
  <c r="E23"/>
  <c r="E49"/>
  <c r="E8"/>
  <c r="E28"/>
  <c r="E27"/>
  <c r="E62"/>
  <c r="E57"/>
  <c r="E47"/>
  <c r="E42"/>
  <c r="E37"/>
  <c r="E30"/>
  <c r="E22"/>
  <c r="E17"/>
  <c r="F17"/>
  <c r="F30"/>
  <c r="F42"/>
  <c r="F57"/>
  <c r="F27"/>
  <c r="F8"/>
  <c r="F25"/>
  <c r="F21"/>
  <c r="F36"/>
  <c r="F46"/>
  <c r="F60"/>
  <c r="F31"/>
  <c r="F52"/>
  <c r="H23"/>
  <c r="F19"/>
  <c r="F34"/>
  <c r="F45"/>
  <c r="F61"/>
  <c r="F44"/>
  <c r="E12"/>
  <c r="E52"/>
  <c r="E56"/>
  <c r="E31"/>
  <c r="E35"/>
  <c r="E60"/>
  <c r="E54"/>
  <c r="E46"/>
  <c r="E41"/>
  <c r="E36"/>
  <c r="E29"/>
  <c r="E21"/>
  <c r="E14"/>
  <c r="I55"/>
  <c r="F55"/>
  <c r="G55"/>
  <c r="J58"/>
  <c r="G58"/>
  <c r="H18"/>
  <c r="H33"/>
  <c r="H43"/>
  <c r="H59"/>
  <c r="H38"/>
  <c r="H10"/>
  <c r="C128" i="106"/>
  <c r="C130" s="1"/>
  <c r="H22" i="103"/>
  <c r="H37"/>
  <c r="H47"/>
  <c r="H62"/>
  <c r="H28"/>
  <c r="H49"/>
  <c r="E128" i="106"/>
  <c r="E130" s="1"/>
  <c r="H21" i="103"/>
  <c r="H36"/>
  <c r="H46"/>
  <c r="H60"/>
  <c r="H31"/>
  <c r="H52"/>
  <c r="H13"/>
  <c r="H26"/>
  <c r="H39"/>
  <c r="H53"/>
  <c r="H48"/>
  <c r="H16"/>
  <c r="G14"/>
  <c r="J19"/>
  <c r="I24"/>
  <c r="G29"/>
  <c r="J34"/>
  <c r="J40"/>
  <c r="I42"/>
  <c r="G45"/>
  <c r="J51"/>
  <c r="I57"/>
  <c r="G61"/>
  <c r="J20"/>
  <c r="I27"/>
  <c r="G44"/>
  <c r="J11"/>
  <c r="I8"/>
  <c r="G32"/>
  <c r="J12"/>
  <c r="I25"/>
  <c r="I14"/>
  <c r="G18"/>
  <c r="J22"/>
  <c r="I29"/>
  <c r="G33"/>
  <c r="J37"/>
  <c r="J41"/>
  <c r="I45"/>
  <c r="G47"/>
  <c r="F32"/>
  <c r="F24"/>
  <c r="F51"/>
  <c r="F11"/>
  <c r="J24"/>
  <c r="I37"/>
  <c r="I46"/>
  <c r="G38"/>
  <c r="G10"/>
  <c r="G19"/>
  <c r="G30"/>
  <c r="J36"/>
  <c r="I43"/>
  <c r="G54"/>
  <c r="J61"/>
  <c r="I38"/>
  <c r="G56"/>
  <c r="J32"/>
  <c r="F23"/>
  <c r="F33"/>
  <c r="F59"/>
  <c r="F10"/>
  <c r="I128" i="106"/>
  <c r="I130" s="1"/>
  <c r="G57" i="103"/>
  <c r="J60"/>
  <c r="I48"/>
  <c r="G27"/>
  <c r="J31"/>
  <c r="I16"/>
  <c r="G8"/>
  <c r="J52"/>
  <c r="I23"/>
  <c r="G25"/>
  <c r="J14"/>
  <c r="I19"/>
  <c r="G22"/>
  <c r="G13"/>
  <c r="G26"/>
  <c r="J33"/>
  <c r="I41"/>
  <c r="G51"/>
  <c r="J57"/>
  <c r="I35"/>
  <c r="G11"/>
  <c r="J8"/>
  <c r="I15"/>
  <c r="I26"/>
  <c r="G37"/>
  <c r="J39"/>
  <c r="I51"/>
  <c r="G60"/>
  <c r="J48"/>
  <c r="I11"/>
  <c r="G52"/>
  <c r="J23"/>
  <c r="F38"/>
  <c r="G128" i="106"/>
  <c r="G130" s="1"/>
  <c r="F40" i="103"/>
  <c r="F20"/>
  <c r="F12"/>
  <c r="J18"/>
  <c r="G34"/>
  <c r="G43"/>
  <c r="J62"/>
  <c r="I31"/>
  <c r="I52"/>
  <c r="I22"/>
  <c r="I34"/>
  <c r="G41"/>
  <c r="J45"/>
  <c r="I59"/>
  <c r="G35"/>
  <c r="J44"/>
  <c r="I10"/>
  <c r="G15"/>
  <c r="F18"/>
  <c r="F43"/>
  <c r="J54"/>
  <c r="I61"/>
  <c r="G62"/>
  <c r="J35"/>
  <c r="I44"/>
  <c r="G28"/>
  <c r="J56"/>
  <c r="I32"/>
  <c r="G49"/>
  <c r="J15"/>
  <c r="I13"/>
  <c r="G17"/>
  <c r="J21"/>
  <c r="H128" i="106"/>
  <c r="H130" s="1"/>
  <c r="I17" i="103"/>
  <c r="I30"/>
  <c r="G40"/>
  <c r="J42"/>
  <c r="I54"/>
  <c r="G20"/>
  <c r="J27"/>
  <c r="I56"/>
  <c r="G12"/>
  <c r="J25"/>
  <c r="J29"/>
  <c r="I40"/>
  <c r="G46"/>
  <c r="J53"/>
  <c r="I20"/>
  <c r="G31"/>
  <c r="J16"/>
  <c r="I12"/>
  <c r="I60"/>
  <c r="F128" i="106"/>
  <c r="F130" s="1"/>
  <c r="J28" i="103"/>
  <c r="K109" i="106"/>
  <c r="F37" i="104" s="1"/>
  <c r="K112" i="106"/>
  <c r="F27" i="104" s="1"/>
  <c r="L85" i="106"/>
  <c r="H32" i="104" s="1"/>
  <c r="J76" i="106"/>
  <c r="K78"/>
  <c r="F18" i="104" s="1"/>
  <c r="L93" i="106"/>
  <c r="H42" i="104" s="1"/>
  <c r="L113" i="106"/>
  <c r="H10" i="104" s="1"/>
  <c r="L90" i="106"/>
  <c r="H38" i="104" s="1"/>
  <c r="L81" i="106"/>
  <c r="H23" i="104" s="1"/>
  <c r="K76" i="106"/>
  <c r="F16" i="104" s="1"/>
  <c r="K79" i="106"/>
  <c r="F20" i="104" s="1"/>
  <c r="K111" i="106"/>
  <c r="F30" i="104" s="1"/>
  <c r="L100" i="106"/>
  <c r="H56" i="104" s="1"/>
  <c r="K126" i="106"/>
  <c r="F14" i="104" s="1"/>
  <c r="L127" i="106"/>
  <c r="H24" i="104" s="1"/>
  <c r="K102" i="106"/>
  <c r="F60" i="104" s="1"/>
  <c r="D32" i="103"/>
  <c r="D44"/>
  <c r="D61"/>
  <c r="D45"/>
  <c r="D34"/>
  <c r="D18"/>
  <c r="D53"/>
  <c r="D49"/>
  <c r="J47"/>
  <c r="J49"/>
  <c r="J120" i="106"/>
  <c r="D48" i="104" s="1"/>
  <c r="J81" i="106"/>
  <c r="G59" i="103"/>
  <c r="K84" i="106"/>
  <c r="F29" i="104" s="1"/>
  <c r="K85" i="106"/>
  <c r="F32" i="104" s="1"/>
  <c r="L110" i="106"/>
  <c r="H43" i="104" s="1"/>
  <c r="L82" i="106"/>
  <c r="H25" i="104" s="1"/>
  <c r="J79" i="106"/>
  <c r="D20" i="104" s="1"/>
  <c r="J87" i="106"/>
  <c r="J115"/>
  <c r="D55" i="104" s="1"/>
  <c r="J119" i="106"/>
  <c r="D51" i="104" s="1"/>
  <c r="J78" i="106"/>
  <c r="D18" i="104" s="1"/>
  <c r="K91" i="106"/>
  <c r="F40" i="104" s="1"/>
  <c r="K120" i="106"/>
  <c r="K114"/>
  <c r="F15" i="104" s="1"/>
  <c r="L89" i="106"/>
  <c r="H39" i="104" s="1"/>
  <c r="J111" i="106"/>
  <c r="J100"/>
  <c r="J127"/>
  <c r="D24" i="104" s="1"/>
  <c r="D23" i="103"/>
  <c r="D15"/>
  <c r="D48"/>
  <c r="D52"/>
  <c r="D39"/>
  <c r="D26"/>
  <c r="D12"/>
  <c r="J84" i="106"/>
  <c r="J80"/>
  <c r="L109"/>
  <c r="H37" i="104" s="1"/>
  <c r="K89" i="106"/>
  <c r="F39" i="104" s="1"/>
  <c r="K88" i="106"/>
  <c r="F36" i="104" s="1"/>
  <c r="L114" i="106"/>
  <c r="H15" i="104" s="1"/>
  <c r="K92" i="106"/>
  <c r="F41" i="104" s="1"/>
  <c r="K90" i="106"/>
  <c r="F38" i="104" s="1"/>
  <c r="L102" i="106"/>
  <c r="H60" i="104" s="1"/>
  <c r="K127" i="106"/>
  <c r="F24" i="104" s="1"/>
  <c r="D38" i="103"/>
  <c r="J107" i="106"/>
  <c r="J83"/>
  <c r="D28" i="104" s="1"/>
  <c r="D33" i="103"/>
  <c r="D11"/>
  <c r="K101" i="106"/>
  <c r="K107"/>
  <c r="F34" i="104" s="1"/>
  <c r="L104" i="106"/>
  <c r="H61" i="104" s="1"/>
  <c r="L97" i="106"/>
  <c r="H50" i="104" s="1"/>
  <c r="K93" i="106"/>
  <c r="F42" i="104" s="1"/>
  <c r="J92" i="106"/>
  <c r="D43" i="103"/>
  <c r="D24"/>
  <c r="D41"/>
  <c r="L112" i="106"/>
  <c r="H27" i="104" s="1"/>
  <c r="K74" i="106"/>
  <c r="F12" i="104" s="1"/>
  <c r="J98" i="106"/>
  <c r="D52" i="104" s="1"/>
  <c r="D40" i="103"/>
  <c r="J88" i="106"/>
  <c r="J91"/>
  <c r="D40" i="104" s="1"/>
  <c r="K105" i="106"/>
  <c r="F19" i="104" s="1"/>
  <c r="K86" i="106"/>
  <c r="F33" i="104" s="1"/>
  <c r="L99" i="106"/>
  <c r="H53" i="104" s="1"/>
  <c r="K75" i="106"/>
  <c r="F13" i="104" s="1"/>
  <c r="L76" i="106"/>
  <c r="H16" i="104" s="1"/>
  <c r="K99" i="106"/>
  <c r="F53" i="104" s="1"/>
  <c r="K87" i="106"/>
  <c r="F35" i="104" s="1"/>
  <c r="L119" i="106"/>
  <c r="H51" i="104" s="1"/>
  <c r="K96" i="106"/>
  <c r="F46" i="104" s="1"/>
  <c r="D8" i="103"/>
  <c r="D19"/>
  <c r="D29"/>
  <c r="J102" i="106"/>
  <c r="D60" i="104" s="1"/>
  <c r="J118" i="106"/>
  <c r="D31" i="104" s="1"/>
  <c r="J125" i="106"/>
  <c r="D22" i="104" s="1"/>
  <c r="J85" i="106"/>
  <c r="D32" i="104" s="1"/>
  <c r="J93" i="106"/>
  <c r="D42" i="104" s="1"/>
  <c r="J109" i="106"/>
  <c r="D37" i="104" s="1"/>
  <c r="J82" i="106"/>
  <c r="D25" i="104" s="1"/>
  <c r="K106" i="106"/>
  <c r="F47" i="104" s="1"/>
  <c r="L83" i="106"/>
  <c r="H28" i="104" s="1"/>
  <c r="K115" i="106"/>
  <c r="F55" i="104" s="1"/>
  <c r="L94" i="106"/>
  <c r="H44" i="104" s="1"/>
  <c r="L74" i="106"/>
  <c r="H12" i="104" s="1"/>
  <c r="J99" i="106"/>
  <c r="D10" i="103"/>
  <c r="D59"/>
  <c r="D17"/>
  <c r="D13"/>
  <c r="L117" i="106"/>
  <c r="H9" i="104" s="1"/>
  <c r="L105" i="106"/>
  <c r="H19" i="104" s="1"/>
  <c r="J75" i="106"/>
  <c r="D13" i="104" s="1"/>
  <c r="J86" i="106"/>
  <c r="D33" i="104" s="1"/>
  <c r="J90" i="106"/>
  <c r="D38" i="104" s="1"/>
  <c r="J106" i="106"/>
  <c r="D47" i="104" s="1"/>
  <c r="J110" i="106"/>
  <c r="D43" i="104" s="1"/>
  <c r="J114" i="106"/>
  <c r="D15" i="104" s="1"/>
  <c r="J89" i="106"/>
  <c r="D39" i="104" s="1"/>
  <c r="J101" i="106"/>
  <c r="J105"/>
  <c r="D19" i="104" s="1"/>
  <c r="J113" i="106"/>
  <c r="D10" i="104" s="1"/>
  <c r="J124" i="106"/>
  <c r="D11" i="104" s="1"/>
  <c r="D25" i="103"/>
  <c r="D20"/>
  <c r="J96" i="106"/>
  <c r="D46" i="104" s="1"/>
  <c r="D30" i="103"/>
  <c r="J117" i="106"/>
  <c r="J104"/>
  <c r="J94"/>
  <c r="D44" i="104" s="1"/>
  <c r="J126" i="106"/>
  <c r="D14" i="104" s="1"/>
  <c r="D14" i="103"/>
  <c r="D51"/>
  <c r="K51" s="1"/>
  <c r="D57"/>
  <c r="D31"/>
  <c r="K31" s="1"/>
  <c r="D35"/>
  <c r="F9"/>
  <c r="E9"/>
  <c r="L84" i="106"/>
  <c r="H29" i="104" s="1"/>
  <c r="L80" i="106"/>
  <c r="H21" i="104" s="1"/>
  <c r="J74" i="106"/>
  <c r="D12" i="104" s="1"/>
  <c r="L78" i="106"/>
  <c r="H18" i="104" s="1"/>
  <c r="L75" i="106"/>
  <c r="L120"/>
  <c r="H48" i="104" s="1"/>
  <c r="D28" i="103"/>
  <c r="D62"/>
  <c r="D58"/>
  <c r="D47"/>
  <c r="D42"/>
  <c r="D37"/>
  <c r="J103" i="106"/>
  <c r="J112"/>
  <c r="L86"/>
  <c r="M86" s="1"/>
  <c r="K95"/>
  <c r="F45" i="104" s="1"/>
  <c r="L111" i="106"/>
  <c r="H30" i="104" s="1"/>
  <c r="K81" i="106"/>
  <c r="F23" i="104" s="1"/>
  <c r="L79" i="106"/>
  <c r="H20" i="104" s="1"/>
  <c r="L108" i="106"/>
  <c r="H26" i="104" s="1"/>
  <c r="L98" i="106"/>
  <c r="H52" i="104" s="1"/>
  <c r="L73" i="106"/>
  <c r="H8" i="104" s="1"/>
  <c r="I9" i="103"/>
  <c r="G9"/>
  <c r="J9"/>
  <c r="H9"/>
  <c r="L95" i="106"/>
  <c r="H45" i="104" s="1"/>
  <c r="L91" i="106"/>
  <c r="H40" i="104" s="1"/>
  <c r="L106" i="106"/>
  <c r="K117"/>
  <c r="F9" i="104" s="1"/>
  <c r="K110" i="106"/>
  <c r="M110" s="1"/>
  <c r="K97"/>
  <c r="F50" i="104" s="1"/>
  <c r="J97" i="106"/>
  <c r="K94"/>
  <c r="F44" i="104" s="1"/>
  <c r="K83" i="106"/>
  <c r="F28" i="104" s="1"/>
  <c r="L87" i="106"/>
  <c r="H35" i="104" s="1"/>
  <c r="J108" i="106"/>
  <c r="D26" i="104" s="1"/>
  <c r="K124" i="106"/>
  <c r="F11" i="104" s="1"/>
  <c r="L126" i="106"/>
  <c r="H14" i="104" s="1"/>
  <c r="J95" i="106"/>
  <c r="K80"/>
  <c r="L101"/>
  <c r="J73"/>
  <c r="L116"/>
  <c r="H7" i="104" s="1"/>
  <c r="L88" i="106"/>
  <c r="H36" i="104" s="1"/>
  <c r="K82" i="106"/>
  <c r="F25" i="104" s="1"/>
  <c r="K118" i="106"/>
  <c r="F31" i="104" s="1"/>
  <c r="L125" i="106"/>
  <c r="H22" i="104" s="1"/>
  <c r="L92" i="106"/>
  <c r="H41" i="104" s="1"/>
  <c r="L96" i="106"/>
  <c r="H46" i="104" s="1"/>
  <c r="K119" i="106"/>
  <c r="F51" i="104" s="1"/>
  <c r="L124" i="106"/>
  <c r="H11" i="104" s="1"/>
  <c r="K98" i="106"/>
  <c r="D56" i="103"/>
  <c r="D27"/>
  <c r="K27" s="1"/>
  <c r="D22"/>
  <c r="D16"/>
  <c r="L107" i="106"/>
  <c r="H34" i="104" s="1"/>
  <c r="L115" i="106"/>
  <c r="H55" i="104" s="1"/>
  <c r="K104" i="106"/>
  <c r="F61" i="104" s="1"/>
  <c r="L118" i="106"/>
  <c r="H31" i="104" s="1"/>
  <c r="K113" i="106"/>
  <c r="K125"/>
  <c r="F22" i="104" s="1"/>
  <c r="K108" i="106"/>
  <c r="F26" i="104" s="1"/>
  <c r="K100" i="106"/>
  <c r="F56" i="104" s="1"/>
  <c r="D60" i="103"/>
  <c r="D55"/>
  <c r="D46"/>
  <c r="D36"/>
  <c r="D21"/>
  <c r="K103" i="106"/>
  <c r="L103"/>
  <c r="H59" i="104" s="1"/>
  <c r="K73" i="106"/>
  <c r="J77"/>
  <c r="L77"/>
  <c r="H17" i="104" s="1"/>
  <c r="K116" i="106"/>
  <c r="F7" i="104" s="1"/>
  <c r="D9" i="103"/>
  <c r="D54"/>
  <c r="K77" i="106"/>
  <c r="F17" i="104" s="1"/>
  <c r="J116" i="106"/>
  <c r="K16" i="103" l="1"/>
  <c r="K58"/>
  <c r="K30"/>
  <c r="K41"/>
  <c r="K12"/>
  <c r="K48"/>
  <c r="K36"/>
  <c r="K20"/>
  <c r="K17"/>
  <c r="K39"/>
  <c r="K18"/>
  <c r="K55"/>
  <c r="K42"/>
  <c r="K28"/>
  <c r="K29"/>
  <c r="K43"/>
  <c r="K33"/>
  <c r="K23"/>
  <c r="K44"/>
  <c r="K54"/>
  <c r="K21"/>
  <c r="K60"/>
  <c r="K56"/>
  <c r="K47"/>
  <c r="K35"/>
  <c r="K14"/>
  <c r="K25"/>
  <c r="K59"/>
  <c r="K19"/>
  <c r="K52"/>
  <c r="K34"/>
  <c r="K32"/>
  <c r="K9"/>
  <c r="K10"/>
  <c r="K8"/>
  <c r="K40"/>
  <c r="K49"/>
  <c r="K45"/>
  <c r="K46"/>
  <c r="K22"/>
  <c r="K37"/>
  <c r="K62"/>
  <c r="K57"/>
  <c r="K13"/>
  <c r="K24"/>
  <c r="K11"/>
  <c r="K38"/>
  <c r="K26"/>
  <c r="K15"/>
  <c r="K53"/>
  <c r="K61"/>
  <c r="M80" i="106"/>
  <c r="M106"/>
  <c r="M75"/>
  <c r="M113"/>
  <c r="M98"/>
  <c r="M101"/>
  <c r="M112"/>
  <c r="M116"/>
  <c r="M95"/>
  <c r="M114"/>
  <c r="H13" i="104"/>
  <c r="J13" s="1"/>
  <c r="I13" s="1"/>
  <c r="D63" i="103"/>
  <c r="C132" i="106" s="1"/>
  <c r="C133" s="1"/>
  <c r="D6" i="103"/>
  <c r="G6"/>
  <c r="G63"/>
  <c r="F132" i="106" s="1"/>
  <c r="F133" s="1"/>
  <c r="H63" i="103"/>
  <c r="G132" i="106" s="1"/>
  <c r="G133" s="1"/>
  <c r="H6" i="103"/>
  <c r="J63"/>
  <c r="I132" i="106" s="1"/>
  <c r="I133" s="1"/>
  <c r="J6" i="103"/>
  <c r="I6"/>
  <c r="I63"/>
  <c r="H132" i="106" s="1"/>
  <c r="H133" s="1"/>
  <c r="F6" i="103"/>
  <c r="F63"/>
  <c r="E132" i="106" s="1"/>
  <c r="E133" s="1"/>
  <c r="E6" i="103"/>
  <c r="E63"/>
  <c r="D132" i="106" s="1"/>
  <c r="D133" s="1"/>
  <c r="M97"/>
  <c r="K128"/>
  <c r="K130" s="1"/>
  <c r="D7" i="104"/>
  <c r="J7" s="1"/>
  <c r="E7" s="1"/>
  <c r="F43"/>
  <c r="J43" s="1"/>
  <c r="G43" s="1"/>
  <c r="M89" i="106"/>
  <c r="I51"/>
  <c r="J51" s="1"/>
  <c r="M90"/>
  <c r="O116"/>
  <c r="I53"/>
  <c r="J53" s="1"/>
  <c r="C7" i="107"/>
  <c r="O98" i="106"/>
  <c r="D45" i="104"/>
  <c r="D59"/>
  <c r="M103" i="106"/>
  <c r="F10" i="104"/>
  <c r="J26"/>
  <c r="G26" s="1"/>
  <c r="I34" i="106"/>
  <c r="J34" s="1"/>
  <c r="C50" i="107"/>
  <c r="E50" s="1"/>
  <c r="O97" i="106"/>
  <c r="H47" i="104"/>
  <c r="J47" s="1"/>
  <c r="G47" s="1"/>
  <c r="H33"/>
  <c r="J33" s="1"/>
  <c r="G33" s="1"/>
  <c r="C27" i="107"/>
  <c r="E27" s="1"/>
  <c r="I49" i="106"/>
  <c r="J49" s="1"/>
  <c r="O75"/>
  <c r="C13" i="107"/>
  <c r="E13" s="1"/>
  <c r="I12" i="106"/>
  <c r="J12" s="1"/>
  <c r="M74"/>
  <c r="J44" i="104"/>
  <c r="E44" s="1"/>
  <c r="M73" i="106"/>
  <c r="I32"/>
  <c r="J32" s="1"/>
  <c r="F8" i="104"/>
  <c r="I50" i="106"/>
  <c r="J50" s="1"/>
  <c r="O113"/>
  <c r="C10" i="107"/>
  <c r="E10" s="1"/>
  <c r="F52" i="104"/>
  <c r="J52" s="1"/>
  <c r="I52" s="1"/>
  <c r="O80" i="106"/>
  <c r="I17"/>
  <c r="J17" s="1"/>
  <c r="C21" i="107"/>
  <c r="E21" s="1"/>
  <c r="F21" i="104"/>
  <c r="L128" i="106"/>
  <c r="L130" s="1"/>
  <c r="O86"/>
  <c r="I23"/>
  <c r="J23" s="1"/>
  <c r="C33" i="107"/>
  <c r="E33" s="1"/>
  <c r="J12" i="104"/>
  <c r="I12" s="1"/>
  <c r="H58"/>
  <c r="M94" i="106"/>
  <c r="O101"/>
  <c r="J46" i="104"/>
  <c r="I46" s="1"/>
  <c r="M77" i="106"/>
  <c r="D17" i="104"/>
  <c r="F59"/>
  <c r="J128" i="106"/>
  <c r="J130" s="1"/>
  <c r="D8" i="104"/>
  <c r="M108" i="106"/>
  <c r="D50" i="104"/>
  <c r="O110" i="106"/>
  <c r="C43" i="107"/>
  <c r="E43" s="1"/>
  <c r="I47" i="106"/>
  <c r="J47" s="1"/>
  <c r="D27" i="104"/>
  <c r="M117" i="106"/>
  <c r="J37" i="104"/>
  <c r="E37" s="1"/>
  <c r="J40"/>
  <c r="I40" s="1"/>
  <c r="J14"/>
  <c r="I14" s="1"/>
  <c r="M104" i="106"/>
  <c r="D9" i="104"/>
  <c r="M124" i="106"/>
  <c r="M105"/>
  <c r="D58" i="104"/>
  <c r="J15"/>
  <c r="E15" s="1"/>
  <c r="C38" i="107"/>
  <c r="E38" s="1"/>
  <c r="D53" i="104"/>
  <c r="M99" i="106"/>
  <c r="M82"/>
  <c r="M109"/>
  <c r="M93"/>
  <c r="M85"/>
  <c r="M125"/>
  <c r="M118"/>
  <c r="M102"/>
  <c r="M92"/>
  <c r="D41" i="104"/>
  <c r="F58"/>
  <c r="J28"/>
  <c r="I28" s="1"/>
  <c r="D29"/>
  <c r="M84" i="106"/>
  <c r="M111"/>
  <c r="M120"/>
  <c r="J51" i="104"/>
  <c r="I51" s="1"/>
  <c r="J11"/>
  <c r="I11" s="1"/>
  <c r="J19"/>
  <c r="G19" s="1"/>
  <c r="J25"/>
  <c r="I25" s="1"/>
  <c r="J42"/>
  <c r="G42" s="1"/>
  <c r="J32"/>
  <c r="E32" s="1"/>
  <c r="J22"/>
  <c r="G22" s="1"/>
  <c r="J31"/>
  <c r="I31" s="1"/>
  <c r="J60"/>
  <c r="E60" s="1"/>
  <c r="M88" i="106"/>
  <c r="C39" i="107"/>
  <c r="E39" s="1"/>
  <c r="C15"/>
  <c r="E15" s="1"/>
  <c r="D36" i="104"/>
  <c r="M107" i="106"/>
  <c r="J55" i="104"/>
  <c r="I55" s="1"/>
  <c r="M81" i="106"/>
  <c r="M76"/>
  <c r="M126"/>
  <c r="J38" i="104"/>
  <c r="E38" s="1"/>
  <c r="D34"/>
  <c r="J24"/>
  <c r="G24" s="1"/>
  <c r="M87" i="106"/>
  <c r="D61" i="104"/>
  <c r="M96" i="106"/>
  <c r="J39" i="104"/>
  <c r="I39" s="1"/>
  <c r="M91" i="106"/>
  <c r="M83"/>
  <c r="D21" i="104"/>
  <c r="D56"/>
  <c r="M100" i="106"/>
  <c r="J18" i="104"/>
  <c r="G18" s="1"/>
  <c r="J20"/>
  <c r="I20" s="1"/>
  <c r="F48"/>
  <c r="M78" i="106"/>
  <c r="D30" i="104"/>
  <c r="D23"/>
  <c r="D35"/>
  <c r="M119" i="106"/>
  <c r="M127"/>
  <c r="M79"/>
  <c r="M115"/>
  <c r="D16" i="104"/>
  <c r="I43" i="106" l="1"/>
  <c r="J43" s="1"/>
  <c r="O114"/>
  <c r="O90"/>
  <c r="C58" i="107"/>
  <c r="E58" s="1"/>
  <c r="C47"/>
  <c r="E47" s="1"/>
  <c r="O112" i="106"/>
  <c r="I27"/>
  <c r="J27" s="1"/>
  <c r="I38"/>
  <c r="J38" s="1"/>
  <c r="O106"/>
  <c r="C45" i="107"/>
  <c r="E45" s="1"/>
  <c r="I35" i="106"/>
  <c r="J35" s="1"/>
  <c r="O95"/>
  <c r="C52" i="107"/>
  <c r="E52" s="1"/>
  <c r="G46" i="104"/>
  <c r="G37"/>
  <c r="G12"/>
  <c r="I32"/>
  <c r="G14"/>
  <c r="I38"/>
  <c r="K63" i="103"/>
  <c r="D30" i="111" s="1"/>
  <c r="I44" i="104"/>
  <c r="G15"/>
  <c r="G40"/>
  <c r="K6" i="103"/>
  <c r="I15" i="104"/>
  <c r="I42"/>
  <c r="I24"/>
  <c r="E47"/>
  <c r="E33"/>
  <c r="E40"/>
  <c r="E31"/>
  <c r="E55"/>
  <c r="G38"/>
  <c r="E46"/>
  <c r="O89" i="106"/>
  <c r="I26"/>
  <c r="J26" s="1"/>
  <c r="E22" i="104"/>
  <c r="J16"/>
  <c r="E16" s="1"/>
  <c r="I15" i="106"/>
  <c r="J15" s="1"/>
  <c r="O78"/>
  <c r="C18" i="107"/>
  <c r="E18" s="1"/>
  <c r="E18" i="104"/>
  <c r="C46" i="107"/>
  <c r="E46" s="1"/>
  <c r="O96" i="106"/>
  <c r="I33"/>
  <c r="J33" s="1"/>
  <c r="J35" i="104"/>
  <c r="E35" s="1"/>
  <c r="O100" i="106"/>
  <c r="I37"/>
  <c r="J37" s="1"/>
  <c r="C56" i="107"/>
  <c r="E56" s="1"/>
  <c r="C28"/>
  <c r="E28" s="1"/>
  <c r="I20" i="106"/>
  <c r="J20" s="1"/>
  <c r="O83"/>
  <c r="E43" i="104"/>
  <c r="I43"/>
  <c r="E24"/>
  <c r="G32"/>
  <c r="I57" i="106"/>
  <c r="J57" s="1"/>
  <c r="O120"/>
  <c r="C48" i="107"/>
  <c r="E48" s="1"/>
  <c r="J29" i="104"/>
  <c r="E29" s="1"/>
  <c r="J41"/>
  <c r="E41" s="1"/>
  <c r="I62" i="106"/>
  <c r="J62" s="1"/>
  <c r="C22" i="107"/>
  <c r="E22" s="1"/>
  <c r="O125" i="106"/>
  <c r="I19"/>
  <c r="J19" s="1"/>
  <c r="C25" i="107"/>
  <c r="E25" s="1"/>
  <c r="O82" i="106"/>
  <c r="O105"/>
  <c r="I42"/>
  <c r="J42" s="1"/>
  <c r="C19" i="107"/>
  <c r="E19" s="1"/>
  <c r="O117" i="106"/>
  <c r="C9" i="107"/>
  <c r="E9" s="1"/>
  <c r="I54" i="106"/>
  <c r="J54" s="1"/>
  <c r="J8" i="104"/>
  <c r="I8" s="1"/>
  <c r="I14" i="106"/>
  <c r="J14" s="1"/>
  <c r="O77"/>
  <c r="C17" i="107"/>
  <c r="E17" s="1"/>
  <c r="I19" i="104"/>
  <c r="D5"/>
  <c r="F5"/>
  <c r="J45"/>
  <c r="E45" s="1"/>
  <c r="G44"/>
  <c r="G31"/>
  <c r="F62"/>
  <c r="G28"/>
  <c r="I18"/>
  <c r="G11"/>
  <c r="G25"/>
  <c r="J30"/>
  <c r="I56" i="106"/>
  <c r="J56" s="1"/>
  <c r="C51" i="107"/>
  <c r="E51" s="1"/>
  <c r="O119" i="106"/>
  <c r="C40" i="107"/>
  <c r="E40" s="1"/>
  <c r="O91" i="106"/>
  <c r="I28"/>
  <c r="J28" s="1"/>
  <c r="O115"/>
  <c r="C55" i="107"/>
  <c r="E55" s="1"/>
  <c r="I52" i="106"/>
  <c r="J52" s="1"/>
  <c r="J61" i="104"/>
  <c r="C20" i="107"/>
  <c r="E20" s="1"/>
  <c r="O79" i="106"/>
  <c r="I16"/>
  <c r="J16" s="1"/>
  <c r="J23" i="104"/>
  <c r="E23" s="1"/>
  <c r="E20"/>
  <c r="J56"/>
  <c r="E56" s="1"/>
  <c r="E52"/>
  <c r="E39"/>
  <c r="O87" i="106"/>
  <c r="I24"/>
  <c r="J24" s="1"/>
  <c r="C35" i="107"/>
  <c r="E35" s="1"/>
  <c r="J34" i="104"/>
  <c r="E13"/>
  <c r="G20"/>
  <c r="C34" i="107"/>
  <c r="E34" s="1"/>
  <c r="I44" i="106"/>
  <c r="J44" s="1"/>
  <c r="O107"/>
  <c r="C36" i="107"/>
  <c r="E36" s="1"/>
  <c r="O88" i="106"/>
  <c r="I25"/>
  <c r="J25" s="1"/>
  <c r="E25" i="104"/>
  <c r="E11"/>
  <c r="O111" i="106"/>
  <c r="C30" i="107"/>
  <c r="E30" s="1"/>
  <c r="I48" i="106"/>
  <c r="J48" s="1"/>
  <c r="E28" i="104"/>
  <c r="I29" i="106"/>
  <c r="J29" s="1"/>
  <c r="O92"/>
  <c r="C41" i="107"/>
  <c r="E41" s="1"/>
  <c r="C32"/>
  <c r="E32" s="1"/>
  <c r="I22" i="106"/>
  <c r="J22" s="1"/>
  <c r="O85"/>
  <c r="C53" i="107"/>
  <c r="E53" s="1"/>
  <c r="O99" i="106"/>
  <c r="I36"/>
  <c r="J36" s="1"/>
  <c r="C11" i="107"/>
  <c r="E11" s="1"/>
  <c r="O124" i="106"/>
  <c r="I61"/>
  <c r="J61" s="1"/>
  <c r="I37" i="104"/>
  <c r="G55"/>
  <c r="E12"/>
  <c r="I33"/>
  <c r="J10"/>
  <c r="G10" s="1"/>
  <c r="I7"/>
  <c r="G51"/>
  <c r="D62"/>
  <c r="E26"/>
  <c r="O127" i="106"/>
  <c r="I64"/>
  <c r="J64" s="1"/>
  <c r="C24" i="107"/>
  <c r="E24" s="1"/>
  <c r="J48" i="104"/>
  <c r="G48" s="1"/>
  <c r="O126" i="106"/>
  <c r="I63"/>
  <c r="J63" s="1"/>
  <c r="C14" i="107"/>
  <c r="E14" s="1"/>
  <c r="J36" i="104"/>
  <c r="E36" s="1"/>
  <c r="G60"/>
  <c r="I60"/>
  <c r="E42"/>
  <c r="E19"/>
  <c r="E51"/>
  <c r="O84" i="106"/>
  <c r="I21"/>
  <c r="J21" s="1"/>
  <c r="C29" i="107"/>
  <c r="E29" s="1"/>
  <c r="C60"/>
  <c r="E60" s="1"/>
  <c r="I39" i="106"/>
  <c r="J39" s="1"/>
  <c r="O102"/>
  <c r="O93"/>
  <c r="C42" i="107"/>
  <c r="E42" s="1"/>
  <c r="I30" i="106"/>
  <c r="J30" s="1"/>
  <c r="J53" i="104"/>
  <c r="E53" s="1"/>
  <c r="J58"/>
  <c r="E58" s="1"/>
  <c r="J9"/>
  <c r="E9" s="1"/>
  <c r="J27"/>
  <c r="J50"/>
  <c r="E50" s="1"/>
  <c r="G39"/>
  <c r="C44" i="107"/>
  <c r="E44" s="1"/>
  <c r="I31" i="106"/>
  <c r="J31" s="1"/>
  <c r="O94"/>
  <c r="M128"/>
  <c r="M130" s="1"/>
  <c r="O73"/>
  <c r="I10"/>
  <c r="C8" i="107"/>
  <c r="E8" s="1"/>
  <c r="C12"/>
  <c r="E12" s="1"/>
  <c r="O74" i="106"/>
  <c r="I11"/>
  <c r="J11" s="1"/>
  <c r="I47" i="104"/>
  <c r="E14"/>
  <c r="I40" i="106"/>
  <c r="J40" s="1"/>
  <c r="C59" i="107"/>
  <c r="E59" s="1"/>
  <c r="O103" i="106"/>
  <c r="H62" i="104"/>
  <c r="I22"/>
  <c r="E7" i="107"/>
  <c r="J21" i="104"/>
  <c r="I21" s="1"/>
  <c r="C16" i="107"/>
  <c r="E16" s="1"/>
  <c r="O76" i="106"/>
  <c r="I13"/>
  <c r="J13" s="1"/>
  <c r="C23" i="107"/>
  <c r="E23" s="1"/>
  <c r="O81" i="106"/>
  <c r="I18"/>
  <c r="J18" s="1"/>
  <c r="C31" i="107"/>
  <c r="E31" s="1"/>
  <c r="I55" i="106"/>
  <c r="J55" s="1"/>
  <c r="O118"/>
  <c r="O109"/>
  <c r="I46"/>
  <c r="J46" s="1"/>
  <c r="C37" i="107"/>
  <c r="E37" s="1"/>
  <c r="C61"/>
  <c r="E61" s="1"/>
  <c r="I41" i="106"/>
  <c r="J41" s="1"/>
  <c r="O104"/>
  <c r="I45"/>
  <c r="J45" s="1"/>
  <c r="O108"/>
  <c r="C26" i="107"/>
  <c r="E26" s="1"/>
  <c r="J17" i="104"/>
  <c r="E17" s="1"/>
  <c r="G13"/>
  <c r="G52"/>
  <c r="G7"/>
  <c r="J59"/>
  <c r="I59" s="1"/>
  <c r="I26"/>
  <c r="H5"/>
  <c r="M132" i="106" l="1"/>
  <c r="M133" s="1"/>
  <c r="F30" i="111"/>
  <c r="I58" i="104"/>
  <c r="E8"/>
  <c r="G58"/>
  <c r="G8"/>
  <c r="E59"/>
  <c r="J62"/>
  <c r="G59"/>
  <c r="G23"/>
  <c r="I23"/>
  <c r="O128" i="106"/>
  <c r="G27" i="104"/>
  <c r="I27"/>
  <c r="J5"/>
  <c r="F31" i="111" s="1"/>
  <c r="G50" i="104"/>
  <c r="I50"/>
  <c r="I9"/>
  <c r="G9"/>
  <c r="G53"/>
  <c r="I53"/>
  <c r="I36"/>
  <c r="G36"/>
  <c r="E48"/>
  <c r="I48"/>
  <c r="I10"/>
  <c r="E10"/>
  <c r="I61"/>
  <c r="G61"/>
  <c r="G30"/>
  <c r="I30"/>
  <c r="I29"/>
  <c r="G29"/>
  <c r="G16"/>
  <c r="I16"/>
  <c r="G34"/>
  <c r="I34"/>
  <c r="C62" i="107"/>
  <c r="C5"/>
  <c r="I17" i="104"/>
  <c r="G17"/>
  <c r="E21"/>
  <c r="J10" i="106"/>
  <c r="J65" s="1"/>
  <c r="I65"/>
  <c r="G21" i="104"/>
  <c r="E27"/>
  <c r="E34"/>
  <c r="I56"/>
  <c r="G56"/>
  <c r="E61"/>
  <c r="E30"/>
  <c r="G45"/>
  <c r="I45"/>
  <c r="G41"/>
  <c r="I41"/>
  <c r="G35"/>
  <c r="I35"/>
  <c r="E62" i="107" l="1"/>
  <c r="D33" i="111"/>
  <c r="E33" s="1"/>
  <c r="E62" i="104"/>
  <c r="D31" i="111"/>
  <c r="E5" i="107"/>
  <c r="F33" i="111"/>
  <c r="I62" i="104"/>
  <c r="G62"/>
  <c r="E5"/>
  <c r="G5"/>
  <c r="I5"/>
  <c r="E32" i="111" l="1"/>
  <c r="E31"/>
</calcChain>
</file>

<file path=xl/connections.xml><?xml version="1.0" encoding="utf-8"?>
<connections xmlns="http://schemas.openxmlformats.org/spreadsheetml/2006/main">
  <connection id="1" keepAlive="1" name="PowerPivot Data" description="This connection is used by Excel for communication between the workbook and embedded PowerPivot data, and should not be manually edited or deleted." type="5" refreshedVersion="4">
    <dbPr connection="Provider=MSOLAP.4;Persist Security Info=True;Initial Catalog=Microsoft_SQLServer_AnalysisServices;Data Source=$Embedded$;MDX Compatibility=1;Safety Options=2;MDX Missing Member Mode=Error;Optimize Response=3;Cell Error Mode=TextValue" command="Sandbox" commandType="1"/>
    <olapPr sendLocale="1" rowDrillCount="1000"/>
  </connection>
</connections>
</file>

<file path=xl/sharedStrings.xml><?xml version="1.0" encoding="utf-8"?>
<sst xmlns="http://schemas.openxmlformats.org/spreadsheetml/2006/main" count="6267" uniqueCount="1553">
  <si>
    <t>MIN</t>
  </si>
  <si>
    <t>MAX</t>
  </si>
  <si>
    <t>AVG</t>
  </si>
  <si>
    <t xml:space="preserve">Coventry </t>
  </si>
  <si>
    <t xml:space="preserve">Cranston </t>
  </si>
  <si>
    <t xml:space="preserve">Cumberland </t>
  </si>
  <si>
    <t xml:space="preserve">East Greenwich </t>
  </si>
  <si>
    <t xml:space="preserve">East Providence </t>
  </si>
  <si>
    <t xml:space="preserve">Foster </t>
  </si>
  <si>
    <t xml:space="preserve">Glocester </t>
  </si>
  <si>
    <t xml:space="preserve">Jamestown </t>
  </si>
  <si>
    <t xml:space="preserve">Johnston </t>
  </si>
  <si>
    <t xml:space="preserve">Lincoln </t>
  </si>
  <si>
    <t xml:space="preserve">Little Compton </t>
  </si>
  <si>
    <t xml:space="preserve">Middletown  </t>
  </si>
  <si>
    <t xml:space="preserve">Narragansett </t>
  </si>
  <si>
    <t xml:space="preserve">Newport </t>
  </si>
  <si>
    <t xml:space="preserve">New Shoreham </t>
  </si>
  <si>
    <t xml:space="preserve">Pawtucket </t>
  </si>
  <si>
    <t xml:space="preserve">Portsmouth </t>
  </si>
  <si>
    <t xml:space="preserve">Providence </t>
  </si>
  <si>
    <t xml:space="preserve">Scituate </t>
  </si>
  <si>
    <t xml:space="preserve">Smithfield </t>
  </si>
  <si>
    <t xml:space="preserve">Tiverton </t>
  </si>
  <si>
    <t xml:space="preserve">Warwick </t>
  </si>
  <si>
    <t xml:space="preserve">Westerly </t>
  </si>
  <si>
    <t xml:space="preserve">West Warwick </t>
  </si>
  <si>
    <t xml:space="preserve">Woonsocket </t>
  </si>
  <si>
    <t xml:space="preserve">Paul Cuffee </t>
  </si>
  <si>
    <t xml:space="preserve">Blackstone Academy </t>
  </si>
  <si>
    <t>Times 2 Academy</t>
  </si>
  <si>
    <t xml:space="preserve">Beacon </t>
  </si>
  <si>
    <t xml:space="preserve">Exeter W. Greenwich </t>
  </si>
  <si>
    <t xml:space="preserve">Chariho </t>
  </si>
  <si>
    <t xml:space="preserve">Foster-Glocester </t>
  </si>
  <si>
    <t>Suburban</t>
  </si>
  <si>
    <t>Urban</t>
  </si>
  <si>
    <t>State</t>
  </si>
  <si>
    <t>Charter</t>
  </si>
  <si>
    <t>Urban Ring</t>
  </si>
  <si>
    <t>No.</t>
  </si>
  <si>
    <t>Name</t>
  </si>
  <si>
    <t>Size</t>
  </si>
  <si>
    <t>SES</t>
  </si>
  <si>
    <t>Hispanic</t>
  </si>
  <si>
    <t>Black</t>
  </si>
  <si>
    <t>Row Labels</t>
  </si>
  <si>
    <t>1 Instruction</t>
  </si>
  <si>
    <t>2 Instr Support</t>
  </si>
  <si>
    <t>3 Operations</t>
  </si>
  <si>
    <t>4 Other Commitments</t>
  </si>
  <si>
    <t>5 Leadership</t>
  </si>
  <si>
    <t>Pupil Count</t>
  </si>
  <si>
    <t>Total</t>
  </si>
  <si>
    <t>2501-4500</t>
  </si>
  <si>
    <t>0-12%</t>
  </si>
  <si>
    <t>0-10%</t>
  </si>
  <si>
    <t>1001-2500</t>
  </si>
  <si>
    <t>26-40%</t>
  </si>
  <si>
    <t>&gt;70%</t>
  </si>
  <si>
    <t>&gt;50%</t>
  </si>
  <si>
    <t>11-19%</t>
  </si>
  <si>
    <t>4501-6500</t>
  </si>
  <si>
    <t>13-25%</t>
  </si>
  <si>
    <t>8501-11000</t>
  </si>
  <si>
    <t>41-54%</t>
  </si>
  <si>
    <t>100-1000</t>
  </si>
  <si>
    <t>55-70%</t>
  </si>
  <si>
    <t>20-30%</t>
  </si>
  <si>
    <t>&gt;19%</t>
  </si>
  <si>
    <t>&gt;11000</t>
  </si>
  <si>
    <t/>
  </si>
  <si>
    <t>31-50%</t>
  </si>
  <si>
    <t>&lt;100</t>
  </si>
  <si>
    <t>11 Face-to-Face Teaching</t>
  </si>
  <si>
    <t>12 Classroom Materials</t>
  </si>
  <si>
    <t>21 Pupil Support</t>
  </si>
  <si>
    <t>22 Teacher Support</t>
  </si>
  <si>
    <t>23 Program Support</t>
  </si>
  <si>
    <t>24 Assessments</t>
  </si>
  <si>
    <t>31 Non-Instructional Student Svcs</t>
  </si>
  <si>
    <t>32 Facilities</t>
  </si>
  <si>
    <t>33 Business Services</t>
  </si>
  <si>
    <t>41 Contingencies</t>
  </si>
  <si>
    <t>42 Capital</t>
  </si>
  <si>
    <t>43 Out-of-District Obligations</t>
  </si>
  <si>
    <t>44 Legal Obligations</t>
  </si>
  <si>
    <t>51 School Management</t>
  </si>
  <si>
    <t>52 Program/Operations Management</t>
  </si>
  <si>
    <t>53 District Management</t>
  </si>
  <si>
    <t>111 Instructional Teachers</t>
  </si>
  <si>
    <t>112 Substitutes</t>
  </si>
  <si>
    <t>113 Instructional Paraprofessionals</t>
  </si>
  <si>
    <t>121 Pupil-Use Technology and Software</t>
  </si>
  <si>
    <t>122 Instructional Materials/Trips/Supplies</t>
  </si>
  <si>
    <t>211 Guidance and Counseling</t>
  </si>
  <si>
    <t>212 Library and Media</t>
  </si>
  <si>
    <t>213 Extracurricular</t>
  </si>
  <si>
    <t>214 Student Health and Services</t>
  </si>
  <si>
    <t>215 Academic Interventions</t>
  </si>
  <si>
    <t>221 Curriculum Development</t>
  </si>
  <si>
    <t>222 Staff Development and Support</t>
  </si>
  <si>
    <t>223 Sabbaticals</t>
  </si>
  <si>
    <t>231 Program Management</t>
  </si>
  <si>
    <t>232 Therapists, Psychologists et al</t>
  </si>
  <si>
    <t>241 Academic Student Assessment</t>
  </si>
  <si>
    <t>311 Transportation</t>
  </si>
  <si>
    <t>312 Food Service</t>
  </si>
  <si>
    <t>313 Safety</t>
  </si>
  <si>
    <t>321 Building Upkeep/Utilities/Maintenance</t>
  </si>
  <si>
    <t>331 Data Processing</t>
  </si>
  <si>
    <t>332 Business Operations</t>
  </si>
  <si>
    <t>411 Budgeted Contingencies</t>
  </si>
  <si>
    <t>421 Debt Service</t>
  </si>
  <si>
    <t>422 Capital Projects</t>
  </si>
  <si>
    <t>431 Public, Parochial, Private, Charter Pass-Throughs</t>
  </si>
  <si>
    <t>432 Retiree Benefits and Other</t>
  </si>
  <si>
    <t>433 Enterprise and Community Service Operations</t>
  </si>
  <si>
    <t>441 Claims and Settlements</t>
  </si>
  <si>
    <t>511 Principals and Assistant Principals</t>
  </si>
  <si>
    <t>512 School Office</t>
  </si>
  <si>
    <t>521 Deputies, Sr Admin, Researchers, Pgm Evaluators</t>
  </si>
  <si>
    <t>531 Superintendent and School Board</t>
  </si>
  <si>
    <t>532 Legal</t>
  </si>
  <si>
    <t>0 Other Programs</t>
  </si>
  <si>
    <t>1 Regular Elementary/Secondary Education</t>
  </si>
  <si>
    <t>2 Special Education</t>
  </si>
  <si>
    <t>3 Vocational and Technical Education Programs</t>
  </si>
  <si>
    <t>4 Bilingual/ESL Education</t>
  </si>
  <si>
    <t>5 Non-Public Schools Programs</t>
  </si>
  <si>
    <t>6 Adult/Continuing Ed, Summer School,  After School</t>
  </si>
  <si>
    <t>8 Community Services Programs</t>
  </si>
  <si>
    <t>9 Co-Curricular and Extracurricular Activities</t>
  </si>
  <si>
    <t>00 General Education</t>
  </si>
  <si>
    <t>01 Agriculture</t>
  </si>
  <si>
    <t>02 Art</t>
  </si>
  <si>
    <t>03 Business</t>
  </si>
  <si>
    <t>05 English Language Arts</t>
  </si>
  <si>
    <t>06 ESL and Bilingual</t>
  </si>
  <si>
    <t>07 Foreign Languages</t>
  </si>
  <si>
    <t>08 Guidance</t>
  </si>
  <si>
    <t>09 Health Occupations Education</t>
  </si>
  <si>
    <t>10 Physical Curriculum</t>
  </si>
  <si>
    <t>11 Health Education</t>
  </si>
  <si>
    <t>12 Physical Education and Health</t>
  </si>
  <si>
    <t>13 Family and Consumer Education</t>
  </si>
  <si>
    <t>14 Industrial Arts/Vocational Education</t>
  </si>
  <si>
    <t>15 Mathematics</t>
  </si>
  <si>
    <t>16 Music/Theatre/Performing Arts/Drama</t>
  </si>
  <si>
    <t>17 Natural Sciences</t>
  </si>
  <si>
    <t>18 Office Occupations</t>
  </si>
  <si>
    <t>19 Social Sciences</t>
  </si>
  <si>
    <t>20 Technical Ed/Computer Technology</t>
  </si>
  <si>
    <t>21 Special Education</t>
  </si>
  <si>
    <t>22 Co-Curricular Activities/Athletics</t>
  </si>
  <si>
    <t>23 Co-Curricular Activities/Non-Athletics</t>
  </si>
  <si>
    <t>24 Literacy and Reading</t>
  </si>
  <si>
    <t>25 Non-Instruction</t>
  </si>
  <si>
    <t>26 Library Science</t>
  </si>
  <si>
    <t>27 Adult Ed/Summer School/After School</t>
  </si>
  <si>
    <t>28 Accreditation</t>
  </si>
  <si>
    <t>29 Senior Project</t>
  </si>
  <si>
    <t>51 Personnel Services - Compensation</t>
  </si>
  <si>
    <t>52 Personnel Services - Employee Benefits</t>
  </si>
  <si>
    <t>53 Purchased Professional &amp; Technical Svcs</t>
  </si>
  <si>
    <t>54 Purchased Property Services</t>
  </si>
  <si>
    <t>55 Other Purchased Services</t>
  </si>
  <si>
    <t>56 Supplies</t>
  </si>
  <si>
    <t>57 Property</t>
  </si>
  <si>
    <t>58 Debt Service and Miscellaneous</t>
  </si>
  <si>
    <t>511 Salaries Expenses</t>
  </si>
  <si>
    <t>512 Overtime Expense</t>
  </si>
  <si>
    <t>513 Additional Compensation</t>
  </si>
  <si>
    <t>514 Stipends</t>
  </si>
  <si>
    <t>521 Health/Medical Benefits</t>
  </si>
  <si>
    <t>522 OPEB and Retirement Payments</t>
  </si>
  <si>
    <t>523 FICA and Medicare</t>
  </si>
  <si>
    <t>524 Voluntary Savings Contributions</t>
  </si>
  <si>
    <t>525 Unemployment Compensation</t>
  </si>
  <si>
    <t>527 Workers Compensation</t>
  </si>
  <si>
    <t>529 Other Employee Benefits</t>
  </si>
  <si>
    <t>531 Official/Administrative Services</t>
  </si>
  <si>
    <t>532 Professional Educational Services</t>
  </si>
  <si>
    <t>533 Prof. Employee Training &amp; Dev. Svc.</t>
  </si>
  <si>
    <t>534 Other Professional Services</t>
  </si>
  <si>
    <t>535 Technical Services</t>
  </si>
  <si>
    <t>537 Other Services Purchased</t>
  </si>
  <si>
    <t>542 Cleaning and Disposal Services</t>
  </si>
  <si>
    <t>543 Repairs and Maintenance Services</t>
  </si>
  <si>
    <t>544 Utility Services</t>
  </si>
  <si>
    <t>545 Construction Services</t>
  </si>
  <si>
    <t>546 Rentals</t>
  </si>
  <si>
    <t>549 Other Property Services Purchased</t>
  </si>
  <si>
    <t>551 Student Transportation Services</t>
  </si>
  <si>
    <t>552 Insurance (Other than Employee Benefits)</t>
  </si>
  <si>
    <t>554 Advertising</t>
  </si>
  <si>
    <t>555 Printing and Binding</t>
  </si>
  <si>
    <t>556 Tuition</t>
  </si>
  <si>
    <t>557 Food Service Management</t>
  </si>
  <si>
    <t>558 Travel and Training</t>
  </si>
  <si>
    <t>561 General Supplies</t>
  </si>
  <si>
    <t>562 Facilities/Energy/Transportation Maint.</t>
  </si>
  <si>
    <t>563 Food Service</t>
  </si>
  <si>
    <t>564 Books and Periodicals</t>
  </si>
  <si>
    <t>565 Supplies - Technology Related</t>
  </si>
  <si>
    <t>571 Land and Land Improvements</t>
  </si>
  <si>
    <t>572 Buildings</t>
  </si>
  <si>
    <t>573 Vehicles/Equipment/Technology Software</t>
  </si>
  <si>
    <t>574 Infrastructure</t>
  </si>
  <si>
    <t>581 Dues and Fees</t>
  </si>
  <si>
    <t>582 Judgments Against the School District</t>
  </si>
  <si>
    <t>583 Debt-Related Expenditures/Expenses</t>
  </si>
  <si>
    <t>584 Property Taxes</t>
  </si>
  <si>
    <t>589 Miscellaneous Expenditures</t>
  </si>
  <si>
    <t>51110 Regular Salaries</t>
  </si>
  <si>
    <t>51111 Sick Leave</t>
  </si>
  <si>
    <t>51112 Vacation</t>
  </si>
  <si>
    <t>51113 Professional Days</t>
  </si>
  <si>
    <t>51114 Holiday</t>
  </si>
  <si>
    <t>51115 Salaries - Substitutes</t>
  </si>
  <si>
    <t>51131 Differential Pay</t>
  </si>
  <si>
    <t>51132 Department Heads, House Leaders, and Systemwide Supervisors</t>
  </si>
  <si>
    <t>51133 Longevity (Non-Certified Only)</t>
  </si>
  <si>
    <t>51134 Sabbatical</t>
  </si>
  <si>
    <t>51135 Retroactive Salary</t>
  </si>
  <si>
    <t>51136 Class Overage/Weighting</t>
  </si>
  <si>
    <t>51138 Summer Pay - ESY (REMOVE AFTER 7/1/10)</t>
  </si>
  <si>
    <t>51139 Class Coverage</t>
  </si>
  <si>
    <t>51201 Regular Overtime</t>
  </si>
  <si>
    <t>51202 Snow Removal Overtime</t>
  </si>
  <si>
    <t>51203 Event Coverage Overtime</t>
  </si>
  <si>
    <t>51302 Professional Development - School</t>
  </si>
  <si>
    <t>51303 Professional Development - District</t>
  </si>
  <si>
    <t>51304 Trainer Expense</t>
  </si>
  <si>
    <t>51306 Vacation Payoff</t>
  </si>
  <si>
    <t>51307 Injured Employees</t>
  </si>
  <si>
    <t>51308 After School Programs</t>
  </si>
  <si>
    <t>51309 Tutoring</t>
  </si>
  <si>
    <t>51311 Curriculum Work</t>
  </si>
  <si>
    <t>51322 Severance</t>
  </si>
  <si>
    <t>51323 Detention Coverage</t>
  </si>
  <si>
    <t>51324 AM/PM Supervision</t>
  </si>
  <si>
    <t>51325 Breakfast Supervision</t>
  </si>
  <si>
    <t>51326 Teacher Support Team Payments</t>
  </si>
  <si>
    <t>51327 Other Additional Compensation</t>
  </si>
  <si>
    <t>51331 Sick Leave Bonus</t>
  </si>
  <si>
    <t>51332 Sick Payoff - Non Severance</t>
  </si>
  <si>
    <t>51335 Performance Based Compensation</t>
  </si>
  <si>
    <t>51338 Summer Pay</t>
  </si>
  <si>
    <t>51401 Stipend - Other</t>
  </si>
  <si>
    <t>51403 Stipend - Athletic Directors/Extracurricular Directors</t>
  </si>
  <si>
    <t>51404 Stipend - Athletic Coaches/Extracurricular Advisors</t>
  </si>
  <si>
    <t>51405 Stipend - Instructional Coaches</t>
  </si>
  <si>
    <t>51406 Stipend - Athletic Event Officials/Personnel</t>
  </si>
  <si>
    <t>51407 Stipend - Mentors</t>
  </si>
  <si>
    <t>52101 Health and Medical Premiums</t>
  </si>
  <si>
    <t>52102 Life</t>
  </si>
  <si>
    <t>52103 Dental</t>
  </si>
  <si>
    <t>52104 Vision</t>
  </si>
  <si>
    <t>52105 Disability</t>
  </si>
  <si>
    <t>52106 Other Insurance</t>
  </si>
  <si>
    <t>52107 Death Benefit</t>
  </si>
  <si>
    <t>52108 Wellness Program</t>
  </si>
  <si>
    <t>52109 Medical Buyback Payments</t>
  </si>
  <si>
    <t>52111 Legal Benefits</t>
  </si>
  <si>
    <t>52112 Uniform Allowance</t>
  </si>
  <si>
    <t>52121 Health and Medical - Self Insured / Active</t>
  </si>
  <si>
    <t>52122 Health and Medical - Self Insured / Retiree</t>
  </si>
  <si>
    <t>52123 Dental Buyback Payments</t>
  </si>
  <si>
    <t>52124 Dental - Self Insured / Active</t>
  </si>
  <si>
    <t>52125 Dental - Self Insured / Retiree</t>
  </si>
  <si>
    <t>52201 Current Benefits</t>
  </si>
  <si>
    <t>52202 Future Benefits</t>
  </si>
  <si>
    <t>52204 Private Pension Payment</t>
  </si>
  <si>
    <t>52207 Survivor Benefits - ERSRI</t>
  </si>
  <si>
    <t>52301 FICA</t>
  </si>
  <si>
    <t>52302 Medicare</t>
  </si>
  <si>
    <t>52401 403b Contributions</t>
  </si>
  <si>
    <t>52402 401k Contributions</t>
  </si>
  <si>
    <t>52501 Unemployment Insurance</t>
  </si>
  <si>
    <t>52710 Workers Compensation Premium</t>
  </si>
  <si>
    <t>52720 Workers Compensation (Self Insured)</t>
  </si>
  <si>
    <t>52730 Workers Compensation Medical (Self Insured)</t>
  </si>
  <si>
    <t>52901 Cafeteria Plan Fees</t>
  </si>
  <si>
    <t>52902 Employee Assistance Programs</t>
  </si>
  <si>
    <t>52903 Tuition Reimbursement - Taxable</t>
  </si>
  <si>
    <t>52910 Auto Allowance</t>
  </si>
  <si>
    <t>52915 Union Benefits and Pension</t>
  </si>
  <si>
    <t>52917 Tuition Reimbursement - Non Taxable</t>
  </si>
  <si>
    <t>53101 Administrative Support</t>
  </si>
  <si>
    <t>53102 Temporary Clerical Support</t>
  </si>
  <si>
    <t>53201 Diagnosticians</t>
  </si>
  <si>
    <t>53202 Speech Therapists</t>
  </si>
  <si>
    <t>53203 Occupational Therapists</t>
  </si>
  <si>
    <t>53204 Therapists</t>
  </si>
  <si>
    <t>53205 Psychologists</t>
  </si>
  <si>
    <t>53206 Audiologists</t>
  </si>
  <si>
    <t>53207 Interpreters and Translators</t>
  </si>
  <si>
    <t>53208 Orientation and Mobility Specialists</t>
  </si>
  <si>
    <t>53209 Bus Assistants/Monitors</t>
  </si>
  <si>
    <t>53210 Performing Arts</t>
  </si>
  <si>
    <t>53211 Physical Therapists</t>
  </si>
  <si>
    <t>53212 Payment for Services - Volunteers</t>
  </si>
  <si>
    <t>53213 Evaluations</t>
  </si>
  <si>
    <t>53214 Mentoring</t>
  </si>
  <si>
    <t>53215 GED Testing</t>
  </si>
  <si>
    <t>53216 Tutoring Services</t>
  </si>
  <si>
    <t>53217 Parents as Teachers</t>
  </si>
  <si>
    <t>53218 Student Assistance</t>
  </si>
  <si>
    <t>53219 Social Workers</t>
  </si>
  <si>
    <t>53220 Other Purchased Professional Educational Services</t>
  </si>
  <si>
    <t>53221 Virtual Classrooms</t>
  </si>
  <si>
    <t>53222 Web-based Supplemental Instructional Programs</t>
  </si>
  <si>
    <t>53301 Professional Development and Training Services</t>
  </si>
  <si>
    <t>53302 Curriculum Development</t>
  </si>
  <si>
    <t>53303 Conferences / Workshops</t>
  </si>
  <si>
    <t>53401 Auditing/Actuarial Services</t>
  </si>
  <si>
    <t>53402 Legal Services</t>
  </si>
  <si>
    <t>53403 Health Service Providers - For Students</t>
  </si>
  <si>
    <t>53404 Compliance</t>
  </si>
  <si>
    <t>53405 Private Pension Advisors</t>
  </si>
  <si>
    <t>53406 Other Services</t>
  </si>
  <si>
    <t>53408 Board Elections</t>
  </si>
  <si>
    <t>53409 Negotiations/Arbitration</t>
  </si>
  <si>
    <t>53410 Police and Fire Details</t>
  </si>
  <si>
    <t>53411 Physicians</t>
  </si>
  <si>
    <t>53412 Dentists</t>
  </si>
  <si>
    <t>53413 Crossing Guards</t>
  </si>
  <si>
    <t>53414 Medicaid Claims Provider</t>
  </si>
  <si>
    <t>53415 Optometrists</t>
  </si>
  <si>
    <t>53416 Officials/Referees</t>
  </si>
  <si>
    <t>53417 Contracted Nursing Services</t>
  </si>
  <si>
    <t>53501 Data Processing Services</t>
  </si>
  <si>
    <t>53502 Other Technical Services</t>
  </si>
  <si>
    <t>53503 Testing</t>
  </si>
  <si>
    <t>53701 Other Charges</t>
  </si>
  <si>
    <t>53703 Accreditation</t>
  </si>
  <si>
    <t>53705 Shipping and Postage</t>
  </si>
  <si>
    <t>53706 Catering/Food Reimbursement</t>
  </si>
  <si>
    <t>54201 Rubbish Disposal Services</t>
  </si>
  <si>
    <t>54202 Snow Plowing Services</t>
  </si>
  <si>
    <t>54203 Custodial Services</t>
  </si>
  <si>
    <t>54204 Groundskeeping Services</t>
  </si>
  <si>
    <t>54205 Rodent and Pest Control Services</t>
  </si>
  <si>
    <t>54206 Cleaning Services</t>
  </si>
  <si>
    <t>54207 Temporary Custodial Support</t>
  </si>
  <si>
    <t>54310 Non-Technology-Related Maintenance and Repairs</t>
  </si>
  <si>
    <t>54311 Maintenance and Repairs - Fixtures and Equipment; Service Contracts and Agreements</t>
  </si>
  <si>
    <t>54312 Maintenance and Repairs - General; Service Contracts and Agreements</t>
  </si>
  <si>
    <t>54313 Maintenance and Repairs - Non-Student Transportation Vehicles; Service Contracts and Agreements</t>
  </si>
  <si>
    <t>54314 Maintenance and Repairs - Student Transportation Vehicles; Service Contracts and Agreements</t>
  </si>
  <si>
    <t>54320 Maintenance and Repairs - Technology-Related Hardware; Service Contracts and Agreements</t>
  </si>
  <si>
    <t>54321 Maintenance and Repairs - Electrical;  Service Contracts and Agreements</t>
  </si>
  <si>
    <t>54322 Maintenance and Repairs - HVAC; Service Contracts and Agreemetns</t>
  </si>
  <si>
    <t>54323 Maintenance and Repairs - Glass; Service Contracts and Agreements</t>
  </si>
  <si>
    <t>54324 Maintenance and Repairs - Plumbing; Service Contracts and Agreements</t>
  </si>
  <si>
    <t>54325 Maintenance and Repairs - Vandalism; Service Contracts and Agreements</t>
  </si>
  <si>
    <t>54402 Water</t>
  </si>
  <si>
    <t>54403 Telephone</t>
  </si>
  <si>
    <t>54404 Energy Management Services</t>
  </si>
  <si>
    <t>54405 Sewage/Cesspool</t>
  </si>
  <si>
    <t>54406 Wireless Communications</t>
  </si>
  <si>
    <t>54407 Internet Connectivity</t>
  </si>
  <si>
    <t>54501 School and District Construction</t>
  </si>
  <si>
    <t>54601 Renting Land and Buildings</t>
  </si>
  <si>
    <t>54602 Rental of Equipment and Vehicles</t>
  </si>
  <si>
    <t>54603 Rentals of Computers and Related Equipment</t>
  </si>
  <si>
    <t>54604 Graduation Rentals</t>
  </si>
  <si>
    <t>54605 Ice Rink Rental</t>
  </si>
  <si>
    <t>54606 Pool Rental</t>
  </si>
  <si>
    <t>54607 Golf Course Rental</t>
  </si>
  <si>
    <t>54608 Uniform Rental</t>
  </si>
  <si>
    <t>54901 Other Purchased Property Services</t>
  </si>
  <si>
    <t>54902 Alarm and Fire Safety Services</t>
  </si>
  <si>
    <t>54903 Moving and Rigging</t>
  </si>
  <si>
    <t>54904 Vehicle Registration (Non-student transportation vehicles)</t>
  </si>
  <si>
    <t>55110 Student Transportation Purchased from another School District, Individuals, and Public Carriers within the State</t>
  </si>
  <si>
    <t>55111 Transportation Contractors</t>
  </si>
  <si>
    <t>55121 Vehicle Registration (Student transportation vehicles)</t>
  </si>
  <si>
    <t>55201 Property and Liability Insurance</t>
  </si>
  <si>
    <t>55202 Theft Insurance</t>
  </si>
  <si>
    <t>55203 Fire Insurance</t>
  </si>
  <si>
    <t>55204 Student Accident Insurance</t>
  </si>
  <si>
    <t>55205 Flood Insurance</t>
  </si>
  <si>
    <t>55206 Fleet/Vehicle Insurance</t>
  </si>
  <si>
    <t>55207 Errors and Omissions Ins (Dir &amp; Officers)</t>
  </si>
  <si>
    <t>55401 Advertising Costs</t>
  </si>
  <si>
    <t>55501 Printing</t>
  </si>
  <si>
    <t>55502 Binding</t>
  </si>
  <si>
    <t>55503 Document Copying</t>
  </si>
  <si>
    <t>55610 Tuition to Other School Districts within the State</t>
  </si>
  <si>
    <t>55620 Tuition to Other School Districts outside the State</t>
  </si>
  <si>
    <t>55630 Tuition to Private Sources</t>
  </si>
  <si>
    <t>55640 Tuition to Education Service Agencies within the State</t>
  </si>
  <si>
    <t>55650 Tuition to Education Service Agencies outside the State</t>
  </si>
  <si>
    <t>55660 Tuition to Charter Schools</t>
  </si>
  <si>
    <t>55690 Tuition - Other</t>
  </si>
  <si>
    <t>55701 Food Service Contractors</t>
  </si>
  <si>
    <t>55703 Armored Car Service</t>
  </si>
  <si>
    <t>55704 Food Storage Fees</t>
  </si>
  <si>
    <t>55705 Inspection Services</t>
  </si>
  <si>
    <t>55801 Board Travel</t>
  </si>
  <si>
    <t>55802 Board Training</t>
  </si>
  <si>
    <t>55803 Employee Travel - Non-Teachers</t>
  </si>
  <si>
    <t>55806 Bus Driver In-Service Training</t>
  </si>
  <si>
    <t>55807 Student Travel</t>
  </si>
  <si>
    <t>55808 Parent Travel</t>
  </si>
  <si>
    <t>55809 Employee Travel - Teachers</t>
  </si>
  <si>
    <t>55810 Travel - Other</t>
  </si>
  <si>
    <t>56101 General Supplies and Materials</t>
  </si>
  <si>
    <t>56112 Uniform/Wearing Apparel Supplies</t>
  </si>
  <si>
    <t>56113 Graduation Supplies</t>
  </si>
  <si>
    <t>56115 Medical Supplies</t>
  </si>
  <si>
    <t>56116 Athletic Supplies</t>
  </si>
  <si>
    <t>56117 Honors/Awards Supplies</t>
  </si>
  <si>
    <t>56201 Natural Gas</t>
  </si>
  <si>
    <t>56202 Gasoline</t>
  </si>
  <si>
    <t>56203 Diesel Fuel</t>
  </si>
  <si>
    <t>56204 Propane</t>
  </si>
  <si>
    <t>56207 Vehicle Maintenance Supplies/Parts</t>
  </si>
  <si>
    <t>56208 Bottled Gas</t>
  </si>
  <si>
    <t>56209 Fuel Oil</t>
  </si>
  <si>
    <t>56211 Other Supplies</t>
  </si>
  <si>
    <t>56213 Glass</t>
  </si>
  <si>
    <t>56214 Paint</t>
  </si>
  <si>
    <t>56215 Electricity</t>
  </si>
  <si>
    <t>56216 Lumber and Hardware</t>
  </si>
  <si>
    <t>56217 Plumbing and Heating Supplies</t>
  </si>
  <si>
    <t>56218 Electrical Supplies</t>
  </si>
  <si>
    <t>56219 Custodial Supplies</t>
  </si>
  <si>
    <t>56220 Materials for Snow and Ice Removal</t>
  </si>
  <si>
    <t>56221 Lamps and Lights</t>
  </si>
  <si>
    <t>56301 Food - Food Service Program</t>
  </si>
  <si>
    <t>56302 Non-Food - Food Service Program</t>
  </si>
  <si>
    <t>56304 Uniform/Wearing Apparel - Food</t>
  </si>
  <si>
    <t>56305 Milk - Food Service Program</t>
  </si>
  <si>
    <t>56401 Textbooks</t>
  </si>
  <si>
    <t>56402 Library Books</t>
  </si>
  <si>
    <t>56403 Reference Books</t>
  </si>
  <si>
    <t>56404 Subscriptions and Periodicals</t>
  </si>
  <si>
    <t>56405 Book Repairs</t>
  </si>
  <si>
    <t>56406 Textbooks - Non-Public</t>
  </si>
  <si>
    <t>56407 Web-based Software or Databases - Library</t>
  </si>
  <si>
    <t>56408 Other Textbooks</t>
  </si>
  <si>
    <t>56501 Technology-Related Supplies</t>
  </si>
  <si>
    <t>57101 Land</t>
  </si>
  <si>
    <t>57102 Land Improvements</t>
  </si>
  <si>
    <t>57202 Building Improvements</t>
  </si>
  <si>
    <t>57301 Vehicles</t>
  </si>
  <si>
    <t>57303 Buses</t>
  </si>
  <si>
    <t>57305 Equipment</t>
  </si>
  <si>
    <t>57306 Furniture and Fixtures</t>
  </si>
  <si>
    <t>57309 Technology-Related Hardware</t>
  </si>
  <si>
    <t>57311 Technology Software</t>
  </si>
  <si>
    <t>57313 Environmental Equipment</t>
  </si>
  <si>
    <t>57402 Sewer Systems</t>
  </si>
  <si>
    <t>57405 Other Long-term  Infrastructure Assets</t>
  </si>
  <si>
    <t>58101 Professional Organization Fees</t>
  </si>
  <si>
    <t>58102 Other Dues and Fees</t>
  </si>
  <si>
    <t>58103 Bank Fees</t>
  </si>
  <si>
    <t>58104 License and Permit Fees</t>
  </si>
  <si>
    <t>58201 Tax Liability/Penalty</t>
  </si>
  <si>
    <t>58206 Claims and Settlements</t>
  </si>
  <si>
    <t>58310 Redemption of Principal</t>
  </si>
  <si>
    <t>58311 Bond Principal Payment</t>
  </si>
  <si>
    <t>58320 Interest</t>
  </si>
  <si>
    <t>58322 Bond Interest Payment</t>
  </si>
  <si>
    <t>58330 Amortization of Bond Issuance and Other Debt-Related Costs</t>
  </si>
  <si>
    <t>58401 Real and Personal Property Taxes</t>
  </si>
  <si>
    <t>58901 Other Miscellaneous Expenses</t>
  </si>
  <si>
    <t>00 None</t>
  </si>
  <si>
    <t>11 Teachers</t>
  </si>
  <si>
    <t>15 Counselors &amp; Placement Officers</t>
  </si>
  <si>
    <t>16 Library Professionals</t>
  </si>
  <si>
    <t>17 Therapists/Nurses/Social Workers/Psychologists</t>
  </si>
  <si>
    <t>18 Student Activity Advisors &amp; Coaches (Stipend Staff)</t>
  </si>
  <si>
    <t>19 Instructional Coaches</t>
  </si>
  <si>
    <t>21 Executive</t>
  </si>
  <si>
    <t>22 Finance &amp; Administration</t>
  </si>
  <si>
    <t>23 School Administration</t>
  </si>
  <si>
    <t>24 Curriculum &amp; Assessment</t>
  </si>
  <si>
    <t>25 Principals &amp; Assistant Principals</t>
  </si>
  <si>
    <t>31 Executive - Mid Level</t>
  </si>
  <si>
    <t>32 Finance &amp; Administration - Mid Level</t>
  </si>
  <si>
    <t>33 School Administration - Mid Level</t>
  </si>
  <si>
    <t>34 Curriculum &amp; Assessment - Mid Level</t>
  </si>
  <si>
    <t>35 Other School Activities - Mid Level</t>
  </si>
  <si>
    <t>41 Executive - Support</t>
  </si>
  <si>
    <t>42 Finance &amp; Administration - Support</t>
  </si>
  <si>
    <t>43 School Administration - Support</t>
  </si>
  <si>
    <t>44 Curriculum &amp; Assessment - Support</t>
  </si>
  <si>
    <t>45 Transportation Staff</t>
  </si>
  <si>
    <t>46 Aides &amp; Other Non-Certified Staff</t>
  </si>
  <si>
    <t>47 Custodial Staff</t>
  </si>
  <si>
    <t>48 Student Activity Advisors &amp; Coaches</t>
  </si>
  <si>
    <t>49 Facilities Maintenance Staff</t>
  </si>
  <si>
    <t>51 Retirees &amp; Other Former Employees</t>
  </si>
  <si>
    <t>TOTAL</t>
  </si>
  <si>
    <t>Ref Key</t>
  </si>
  <si>
    <t>Totals</t>
  </si>
  <si>
    <t>Average</t>
  </si>
  <si>
    <t>FUNCTION PARENT</t>
  </si>
  <si>
    <t xml:space="preserve">FUNCTION CHILD </t>
  </si>
  <si>
    <t>PROGRAM PARENT</t>
  </si>
  <si>
    <t xml:space="preserve">FUNCTION GRANDCHILD </t>
  </si>
  <si>
    <t>SUBJECT PARENT</t>
  </si>
  <si>
    <t>OBJECT PARENT</t>
  </si>
  <si>
    <t>OBJECT CHILD</t>
  </si>
  <si>
    <t>OBJECT GRANDCHILD</t>
  </si>
  <si>
    <t>JOB CLASS CHILD</t>
  </si>
  <si>
    <t>Barrington</t>
  </si>
  <si>
    <t>Beacon</t>
  </si>
  <si>
    <t>Blackstone</t>
  </si>
  <si>
    <t>Bristol-Warren</t>
  </si>
  <si>
    <t>Burrillville</t>
  </si>
  <si>
    <t>Central Falls</t>
  </si>
  <si>
    <t>Coventry</t>
  </si>
  <si>
    <t>Cranston</t>
  </si>
  <si>
    <t>Cumberland</t>
  </si>
  <si>
    <t>E Providence</t>
  </si>
  <si>
    <t>Foster</t>
  </si>
  <si>
    <t>Foster-Glocester</t>
  </si>
  <si>
    <t>International</t>
  </si>
  <si>
    <t>Jamestown</t>
  </si>
  <si>
    <t>Johnston</t>
  </si>
  <si>
    <t>Kingston Hill</t>
  </si>
  <si>
    <t>Learning Community</t>
  </si>
  <si>
    <t>Little Compton</t>
  </si>
  <si>
    <t>Metropolitan C&amp;TC</t>
  </si>
  <si>
    <t>Middletown</t>
  </si>
  <si>
    <t>Narragansett</t>
  </si>
  <si>
    <t>New England Laborers</t>
  </si>
  <si>
    <t>New Shoreham</t>
  </si>
  <si>
    <t>North Kingstown</t>
  </si>
  <si>
    <t>Pawtucket</t>
  </si>
  <si>
    <t>Portsmouth</t>
  </si>
  <si>
    <t>Providence</t>
  </si>
  <si>
    <t>Segue</t>
  </si>
  <si>
    <t>Smithfield</t>
  </si>
  <si>
    <t>South Kingstown</t>
  </si>
  <si>
    <t>Tiverton</t>
  </si>
  <si>
    <t>W Warwick</t>
  </si>
  <si>
    <t>Chariho</t>
  </si>
  <si>
    <t>Compass</t>
  </si>
  <si>
    <t>Cuffee</t>
  </si>
  <si>
    <t>East Greenwich</t>
  </si>
  <si>
    <t>Exeter-W. Greenwich</t>
  </si>
  <si>
    <t>Glocester</t>
  </si>
  <si>
    <t>Lincoln</t>
  </si>
  <si>
    <t>Newport</t>
  </si>
  <si>
    <t>North Smithfield</t>
  </si>
  <si>
    <t>Scituate</t>
  </si>
  <si>
    <t>Times 2</t>
  </si>
  <si>
    <t>Warwick</t>
  </si>
  <si>
    <t>Westerly</t>
  </si>
  <si>
    <t>Woonsocket</t>
  </si>
  <si>
    <t>Row Match?</t>
  </si>
  <si>
    <t>Column Match?</t>
  </si>
  <si>
    <t>Column Labels ---&gt;</t>
  </si>
  <si>
    <t>ALL Districts and Schools</t>
  </si>
  <si>
    <t>PP Name</t>
  </si>
  <si>
    <t>District ID --&gt;</t>
  </si>
  <si>
    <t>Davies</t>
  </si>
  <si>
    <t>Deaf</t>
  </si>
  <si>
    <t>All Table Loc</t>
  </si>
  <si>
    <t>ALLFUNCPAR</t>
  </si>
  <si>
    <t>ALLFUNCCHILD</t>
  </si>
  <si>
    <t>ALLFUNCGC</t>
  </si>
  <si>
    <t>ALLPROGPAR</t>
  </si>
  <si>
    <t>ALLSUBPAR</t>
  </si>
  <si>
    <t>ALLOBJECTPAR</t>
  </si>
  <si>
    <t>ALLOBJECTCHILD</t>
  </si>
  <si>
    <t>ALLOBJECTGC</t>
  </si>
  <si>
    <t>ALLJCCHILD</t>
  </si>
  <si>
    <t xml:space="preserve">North Kingstown </t>
  </si>
  <si>
    <t xml:space="preserve">North Providence </t>
  </si>
  <si>
    <t xml:space="preserve">North Smithfield </t>
  </si>
  <si>
    <t xml:space="preserve">South Kingstown </t>
  </si>
  <si>
    <t xml:space="preserve">Highlander </t>
  </si>
  <si>
    <t xml:space="preserve">New England Laborers </t>
  </si>
  <si>
    <t xml:space="preserve">International </t>
  </si>
  <si>
    <t>Compass School</t>
  </si>
  <si>
    <t xml:space="preserve">Bristol-Warren </t>
  </si>
  <si>
    <t>00 Central Office</t>
  </si>
  <si>
    <t>01 Education Services</t>
  </si>
  <si>
    <t>02 Business Services</t>
  </si>
  <si>
    <t>03 Elementary Schools</t>
  </si>
  <si>
    <t>04 Middle Schools</t>
  </si>
  <si>
    <t>05 High Schools</t>
  </si>
  <si>
    <t>06 Alternative Schools</t>
  </si>
  <si>
    <t>07 Other Schools</t>
  </si>
  <si>
    <t>08 Non Public/Private</t>
  </si>
  <si>
    <t>09 Preschools (In-District)</t>
  </si>
  <si>
    <t>10 Charter Schools</t>
  </si>
  <si>
    <t>11 Collaboratives</t>
  </si>
  <si>
    <t>14 Adult Education</t>
  </si>
  <si>
    <t>15 Out of Dist Transportatn</t>
  </si>
  <si>
    <t>23 Summer School-Elementary</t>
  </si>
  <si>
    <t>24 Summer School-Middle</t>
  </si>
  <si>
    <t>25 Summer School-High</t>
  </si>
  <si>
    <t>LOC PARENT</t>
  </si>
  <si>
    <t>ALLLOCPAR</t>
  </si>
  <si>
    <t>Per Student Calcs</t>
  </si>
  <si>
    <t>Student Count</t>
  </si>
  <si>
    <t>District ID</t>
  </si>
  <si>
    <t>LOCPARPPC</t>
  </si>
  <si>
    <t>FUNCGCPPC</t>
  </si>
  <si>
    <t>FUNCCHILDPPC</t>
  </si>
  <si>
    <t>FUNCPARPPC</t>
  </si>
  <si>
    <t>SUBPARPPC</t>
  </si>
  <si>
    <t>OBJECTPARPPC</t>
  </si>
  <si>
    <t>OBJECTCHILDPPC</t>
  </si>
  <si>
    <t>JCCHILDPPC</t>
  </si>
  <si>
    <t>District</t>
  </si>
  <si>
    <t>Central Office</t>
  </si>
  <si>
    <t>Middle Schools</t>
  </si>
  <si>
    <t>High Schools</t>
  </si>
  <si>
    <t>Other Schools</t>
  </si>
  <si>
    <t>Charter Schools</t>
  </si>
  <si>
    <t>Public Out of State</t>
  </si>
  <si>
    <t>Adult Education</t>
  </si>
  <si>
    <t>ID</t>
  </si>
  <si>
    <t>Instruction</t>
  </si>
  <si>
    <t>Other Commitments</t>
  </si>
  <si>
    <t>Leadership</t>
  </si>
  <si>
    <t>Pupil Support</t>
  </si>
  <si>
    <t>Teacher Support</t>
  </si>
  <si>
    <t>Program Support</t>
  </si>
  <si>
    <t>Assessments</t>
  </si>
  <si>
    <t>Facilities</t>
  </si>
  <si>
    <t>Contingencies</t>
  </si>
  <si>
    <t>Capital</t>
  </si>
  <si>
    <t>Legal Obligations</t>
  </si>
  <si>
    <t>School Management</t>
  </si>
  <si>
    <t>Instructional Teachers</t>
  </si>
  <si>
    <t>Guidance</t>
  </si>
  <si>
    <t>Library and Media</t>
  </si>
  <si>
    <t>Extracurricular</t>
  </si>
  <si>
    <t>Academic Interventions</t>
  </si>
  <si>
    <t>Sabbaticals</t>
  </si>
  <si>
    <t>Program Management</t>
  </si>
  <si>
    <t>Therapists</t>
  </si>
  <si>
    <t>Transportation</t>
  </si>
  <si>
    <t>Food Service</t>
  </si>
  <si>
    <t>Safety</t>
  </si>
  <si>
    <t>Data Processing</t>
  </si>
  <si>
    <t>Budgeted Contingencies</t>
  </si>
  <si>
    <t>Debt Service</t>
  </si>
  <si>
    <t>Capital Projects</t>
  </si>
  <si>
    <t>Claims and Settlements</t>
  </si>
  <si>
    <t>School Office</t>
  </si>
  <si>
    <t>Legal</t>
  </si>
  <si>
    <t>Other Programs</t>
  </si>
  <si>
    <t>Special Education</t>
  </si>
  <si>
    <t>General Education</t>
  </si>
  <si>
    <t>Agriculture</t>
  </si>
  <si>
    <t>Art</t>
  </si>
  <si>
    <t>Business</t>
  </si>
  <si>
    <t>Physical Curriculum</t>
  </si>
  <si>
    <t>Health Education</t>
  </si>
  <si>
    <t>Mathematics</t>
  </si>
  <si>
    <t>Natural Sciences</t>
  </si>
  <si>
    <t>Office Occupations</t>
  </si>
  <si>
    <t>Social Sciences</t>
  </si>
  <si>
    <t>Literacy and Reading</t>
  </si>
  <si>
    <t>Non-Instruction</t>
  </si>
  <si>
    <t>Library Science</t>
  </si>
  <si>
    <t>Accreditation</t>
  </si>
  <si>
    <t>Senior Project</t>
  </si>
  <si>
    <t>Other Services</t>
  </si>
  <si>
    <t>Supplies</t>
  </si>
  <si>
    <t>Property</t>
  </si>
  <si>
    <t>Other</t>
  </si>
  <si>
    <t>Regular Salaries</t>
  </si>
  <si>
    <t>Stipends</t>
  </si>
  <si>
    <t>Cleaning Services</t>
  </si>
  <si>
    <t>Rentals</t>
  </si>
  <si>
    <t>Advertising</t>
  </si>
  <si>
    <t>Printing</t>
  </si>
  <si>
    <t>Tuition</t>
  </si>
  <si>
    <t>Buildings</t>
  </si>
  <si>
    <t>Infrastructure</t>
  </si>
  <si>
    <t>Dues and Fees</t>
  </si>
  <si>
    <t>Property Taxes</t>
  </si>
  <si>
    <t>Miscellaneous</t>
  </si>
  <si>
    <t>PERCENT OF TOTAL</t>
  </si>
  <si>
    <t>PROGPARPER</t>
  </si>
  <si>
    <t>Teachers</t>
  </si>
  <si>
    <t>North Providence</t>
  </si>
  <si>
    <t>RIMA-BV</t>
  </si>
  <si>
    <t>58341 Bond Fees</t>
  </si>
  <si>
    <t>58902 Bad Debt Expense</t>
  </si>
  <si>
    <t>Highlander</t>
  </si>
  <si>
    <t>Column1</t>
  </si>
  <si>
    <t>ADM</t>
  </si>
  <si>
    <t>Acct</t>
  </si>
  <si>
    <t>Education Services</t>
  </si>
  <si>
    <t>Business Services</t>
  </si>
  <si>
    <t>Elementary Schools</t>
  </si>
  <si>
    <t>Alternative Schools/Programs</t>
  </si>
  <si>
    <t>Non-Public/Private Schools</t>
  </si>
  <si>
    <t>Preschools (in District)</t>
  </si>
  <si>
    <t>Education Service Agencies (Collaboratives)</t>
  </si>
  <si>
    <t>State Department of Education (RIDE)</t>
  </si>
  <si>
    <t>Transportation Out of District Locations</t>
  </si>
  <si>
    <t>Summer School - Elementary Schools</t>
  </si>
  <si>
    <t>Summer School - Middle Schools</t>
  </si>
  <si>
    <t>Summer School - High Schools</t>
  </si>
  <si>
    <t>After School - Elementary Schools</t>
  </si>
  <si>
    <t>After School - Middle Schools</t>
  </si>
  <si>
    <t>After School - High Schools</t>
  </si>
  <si>
    <t>Instructional Support</t>
  </si>
  <si>
    <t>Operations</t>
  </si>
  <si>
    <t>Face-to-Face Teaching</t>
  </si>
  <si>
    <t>Classroom Materials</t>
  </si>
  <si>
    <t>Out-of-District Obligations</t>
  </si>
  <si>
    <t>Program/Operations Management</t>
  </si>
  <si>
    <t>District Management</t>
  </si>
  <si>
    <t>Substitutes</t>
  </si>
  <si>
    <t>Instructional Paraprofessionals</t>
  </si>
  <si>
    <t>Pupil-Use Technology and Software</t>
  </si>
  <si>
    <t>Instructional Materials/Trips/Supplies</t>
  </si>
  <si>
    <t>Guidance and Counseling</t>
  </si>
  <si>
    <t>Curriculum Development</t>
  </si>
  <si>
    <t>Staff Development and Support</t>
  </si>
  <si>
    <t>Therapists, Psychologists et al</t>
  </si>
  <si>
    <t>Academic Student Assessment</t>
  </si>
  <si>
    <t>Building Upkeep/Utilities/Maintenance</t>
  </si>
  <si>
    <t>Business Operations</t>
  </si>
  <si>
    <t>Public, Parochial, Private, Charter Pass-Throughs</t>
  </si>
  <si>
    <t>Retiree Benefits and Other</t>
  </si>
  <si>
    <t>Enterprise and Community Service Operations</t>
  </si>
  <si>
    <t>Principals and Assistant Principals</t>
  </si>
  <si>
    <t>Superintendent and School Board</t>
  </si>
  <si>
    <t>Regular Elementary/Secondary Education</t>
  </si>
  <si>
    <t>Vocational and Technical Education Program</t>
  </si>
  <si>
    <t>Bilingual/ESL Education</t>
  </si>
  <si>
    <t>Non-Public Schools Programs</t>
  </si>
  <si>
    <t>Adult/Continuing Ed, Summer School,  Aft</t>
  </si>
  <si>
    <t>Community/Junior College Education Programs</t>
  </si>
  <si>
    <t>Community Services Programs</t>
  </si>
  <si>
    <t>Co-Curricular and Extracurricular Activities</t>
  </si>
  <si>
    <t>English Language Arts</t>
  </si>
  <si>
    <t>ESL and Bilingual</t>
  </si>
  <si>
    <t>Foreign Languages</t>
  </si>
  <si>
    <t>Health Occupations Education</t>
  </si>
  <si>
    <t>Physical Education and Health</t>
  </si>
  <si>
    <t>Family and Consumer Education</t>
  </si>
  <si>
    <t>Industrial Arts/Vocational Education</t>
  </si>
  <si>
    <t>Music/Theatre/Performing Arts/Drama</t>
  </si>
  <si>
    <t>Technical Ed/Computer Technology</t>
  </si>
  <si>
    <t>Co-Curricular Activities/Athletics</t>
  </si>
  <si>
    <t>Co-Curricular Activities/Non-Athletics</t>
  </si>
  <si>
    <t>Adult Ed/Summer School/After School</t>
  </si>
  <si>
    <t>Personnel Services - Compensation</t>
  </si>
  <si>
    <t>Personnel Services - Employee Benefits</t>
  </si>
  <si>
    <t>Purchased Property Services</t>
  </si>
  <si>
    <t>Other Purchased Services</t>
  </si>
  <si>
    <t>Debt Service and Miscellaneous</t>
  </si>
  <si>
    <t>Other Items</t>
  </si>
  <si>
    <t>Salaries Expenses</t>
  </si>
  <si>
    <t>Overtime Expense</t>
  </si>
  <si>
    <t>Additional Compensation</t>
  </si>
  <si>
    <t>Health/Medical Benefits</t>
  </si>
  <si>
    <t>OPEB and Retirement Payments</t>
  </si>
  <si>
    <t>FICA and Medicare</t>
  </si>
  <si>
    <t>Voluntary Savings Contributions</t>
  </si>
  <si>
    <t>Unemployment Compensation</t>
  </si>
  <si>
    <t>Workers Compensation</t>
  </si>
  <si>
    <t>Other Employee Benefits</t>
  </si>
  <si>
    <t>Official/Administrative Services</t>
  </si>
  <si>
    <t>Professional Educational Services</t>
  </si>
  <si>
    <t>Prof. Employee Training &amp; Dev. Svc.</t>
  </si>
  <si>
    <t>Other Professional Services</t>
  </si>
  <si>
    <t>Technical Services</t>
  </si>
  <si>
    <t>Other Services Purchased</t>
  </si>
  <si>
    <t>Cleaning and Disposal Services</t>
  </si>
  <si>
    <t>Repairs and Maintenance Services</t>
  </si>
  <si>
    <t>Utility Services</t>
  </si>
  <si>
    <t>Construction Services</t>
  </si>
  <si>
    <t>Other Property Services Purchased</t>
  </si>
  <si>
    <t>Student Transportation Services</t>
  </si>
  <si>
    <t>Insurance (Other than Employee Benefits)</t>
  </si>
  <si>
    <t>Printing and Binding</t>
  </si>
  <si>
    <t>Food Service Management</t>
  </si>
  <si>
    <t>Travel and Training</t>
  </si>
  <si>
    <t>General Supplies</t>
  </si>
  <si>
    <t>Books and Periodicals</t>
  </si>
  <si>
    <t>Supplies - Technology Related</t>
  </si>
  <si>
    <t>Land and Land Improvements</t>
  </si>
  <si>
    <t>Vehicles/Equipment/Technology Software</t>
  </si>
  <si>
    <t>Judgments Against the School District</t>
  </si>
  <si>
    <t>Debt-Related Expenditures/Expenses</t>
  </si>
  <si>
    <t>Miscellaneous Expenditures</t>
  </si>
  <si>
    <t>Counselors &amp; Placement Officers</t>
  </si>
  <si>
    <t>Library Professionals</t>
  </si>
  <si>
    <t>Therapists/Nurses/Social Workers/Psychologists</t>
  </si>
  <si>
    <t>Student Activity Advisors &amp; Coaches (Stipend Staff)</t>
  </si>
  <si>
    <t>Instructional Coaches</t>
  </si>
  <si>
    <t>Executive</t>
  </si>
  <si>
    <t>Finance &amp; Administration</t>
  </si>
  <si>
    <t>School Administration</t>
  </si>
  <si>
    <t>Curriculum &amp; Assessment</t>
  </si>
  <si>
    <t>Principals &amp; Assistant Principals</t>
  </si>
  <si>
    <t>Executive - Mid Level</t>
  </si>
  <si>
    <t>Finance &amp; Administration - Mid Level</t>
  </si>
  <si>
    <t>School Administration - Mid Level</t>
  </si>
  <si>
    <t>Curriculum &amp; Assessment - Mid Level</t>
  </si>
  <si>
    <t>Other School Activities - Mid Level</t>
  </si>
  <si>
    <t>Executive - Support</t>
  </si>
  <si>
    <t>Finance &amp; Administration - Support</t>
  </si>
  <si>
    <t>School Administration - Support</t>
  </si>
  <si>
    <t>Curriculum &amp; Assessment - Support</t>
  </si>
  <si>
    <t>Transportation Staff</t>
  </si>
  <si>
    <t>Aides &amp; Other Non-Certified Staff</t>
  </si>
  <si>
    <t>Custodial Staff</t>
  </si>
  <si>
    <t>Student Activity Advisors &amp; Coaches</t>
  </si>
  <si>
    <t>Facilities Maintenance Staff</t>
  </si>
  <si>
    <t>Retirees &amp; Other Former Employees</t>
  </si>
  <si>
    <t>Location Accounts</t>
  </si>
  <si>
    <t>Function Accounts</t>
  </si>
  <si>
    <t>Program Accounts</t>
  </si>
  <si>
    <t>Subject Accounts</t>
  </si>
  <si>
    <t>Job Class Accounts</t>
  </si>
  <si>
    <t>Location  of List of Account Numbers and Names</t>
  </si>
  <si>
    <t>Type of Accounts</t>
  </si>
  <si>
    <t>A</t>
  </si>
  <si>
    <t>B</t>
  </si>
  <si>
    <t>C</t>
  </si>
  <si>
    <t>D</t>
  </si>
  <si>
    <t>E</t>
  </si>
  <si>
    <t>F</t>
  </si>
  <si>
    <t>G</t>
  </si>
  <si>
    <t>H</t>
  </si>
  <si>
    <t>I</t>
  </si>
  <si>
    <t>J</t>
  </si>
  <si>
    <t>K</t>
  </si>
  <si>
    <t>L</t>
  </si>
  <si>
    <t>M</t>
  </si>
  <si>
    <t>N</t>
  </si>
  <si>
    <t>O</t>
  </si>
  <si>
    <t>P</t>
  </si>
  <si>
    <t>Q</t>
  </si>
  <si>
    <t>R</t>
  </si>
  <si>
    <t>S</t>
  </si>
  <si>
    <t>T</t>
  </si>
  <si>
    <t>U</t>
  </si>
  <si>
    <t>V</t>
  </si>
  <si>
    <t>W</t>
  </si>
  <si>
    <t>X</t>
  </si>
  <si>
    <t>Y</t>
  </si>
  <si>
    <t>Z</t>
  </si>
  <si>
    <t>FUNCTION Summary Level Accounts</t>
  </si>
  <si>
    <t>FUNCTION Intermediate Level Accounts</t>
  </si>
  <si>
    <t>JOB CLASS Intermediate Level Accounts</t>
  </si>
  <si>
    <t>PROGRAM Summary Level Accounts</t>
  </si>
  <si>
    <t>SUBJECT Summary Level Accounts</t>
  </si>
  <si>
    <t>LOCPARPCT</t>
  </si>
  <si>
    <t>Percent Calculations</t>
  </si>
  <si>
    <t>Total Expenditures</t>
  </si>
  <si>
    <t>FUNCPARPCT</t>
  </si>
  <si>
    <t>FUNCCHILDPCT</t>
  </si>
  <si>
    <t>FUNCGCPCT</t>
  </si>
  <si>
    <t>PROGPARPCT</t>
  </si>
  <si>
    <t>SUBPARPCT</t>
  </si>
  <si>
    <t>OBJECTPARPCT</t>
  </si>
  <si>
    <t>OBJECTCHILDPCT</t>
  </si>
  <si>
    <t>JCCHILDPCT</t>
  </si>
  <si>
    <t>Non-personnel Expenses</t>
  </si>
  <si>
    <t>LOC Summary Level</t>
  </si>
  <si>
    <t>FUNCTION Summary Level</t>
  </si>
  <si>
    <t>PROGRAM Summary Level</t>
  </si>
  <si>
    <t>SUBJECT Summary Level</t>
  </si>
  <si>
    <t>OBJECT Summary Level</t>
  </si>
  <si>
    <t>FUNCTION Intermediate Level</t>
  </si>
  <si>
    <t>OBJECT Intermediate Level</t>
  </si>
  <si>
    <t>JOB CLASS Intermediate Level</t>
  </si>
  <si>
    <t>FUNCTION Detailed Level</t>
  </si>
  <si>
    <t>STATE AVG ----&gt;</t>
  </si>
  <si>
    <t xml:space="preserve">2 </t>
  </si>
  <si>
    <t xml:space="preserve">5 </t>
  </si>
  <si>
    <t>Regional</t>
  </si>
  <si>
    <t>12 RIDE</t>
  </si>
  <si>
    <t>13 Public Out of State</t>
  </si>
  <si>
    <t>33 After School Elem</t>
  </si>
  <si>
    <t>34 After School Middle</t>
  </si>
  <si>
    <t>35 After School High</t>
  </si>
  <si>
    <t>7 Community/Jr College Education Programs</t>
  </si>
  <si>
    <t xml:space="preserve">04 Distributive/Marketing </t>
  </si>
  <si>
    <t>04 Distributive/Marketing</t>
  </si>
  <si>
    <t>04 Distributive Marketing</t>
  </si>
  <si>
    <t>59 Other Items</t>
  </si>
  <si>
    <t>52206 Non-Certified Contributions - State Schools Only</t>
  </si>
  <si>
    <t>55920 Contracts - Interagency</t>
  </si>
  <si>
    <t>55930 Other Contract Services - Interagency</t>
  </si>
  <si>
    <t>55950 Services Purchased from another School District or Education Service Agency outside the State</t>
  </si>
  <si>
    <t>57404 Bridges</t>
  </si>
  <si>
    <t>59201 Debt Defeasance</t>
  </si>
  <si>
    <t>59401 Loss on Sale</t>
  </si>
  <si>
    <t>59501 Special Items - GASB 34</t>
  </si>
  <si>
    <t>59601 Extraordinary Items</t>
  </si>
  <si>
    <t>51140 Academic Fellowships</t>
  </si>
  <si>
    <t>52205 Certified Contributions - State Schools Only</t>
  </si>
  <si>
    <t>52916 Housing Allowance</t>
  </si>
  <si>
    <t>53223 Instructional Teachers</t>
  </si>
  <si>
    <t>53407 Bond Raising Contractors</t>
  </si>
  <si>
    <t>55120 Student Transportation Purchased from another School District outside the State</t>
  </si>
  <si>
    <t>55680 Tuition to School Districts for Voucher Payments</t>
  </si>
  <si>
    <t>55702 Soda Subsidy</t>
  </si>
  <si>
    <t>55910 Services Purchased from another School District or Education Service Agency within the State</t>
  </si>
  <si>
    <t>56210 Coal</t>
  </si>
  <si>
    <t>57201 Buildings Purchase</t>
  </si>
  <si>
    <t>57401 Water Systems</t>
  </si>
  <si>
    <t>57403 Roads</t>
  </si>
  <si>
    <t>58313 Special Revenue Bond Principal Payment</t>
  </si>
  <si>
    <t>58324 Special Revenue Bond Interest Payment</t>
  </si>
  <si>
    <t>58340 Amortization of Premium and Discount on Issuance of Bonds</t>
  </si>
  <si>
    <t>Location</t>
  </si>
  <si>
    <t>Segment</t>
  </si>
  <si>
    <t>Program</t>
  </si>
  <si>
    <t>Account No.</t>
  </si>
  <si>
    <t>Level</t>
  </si>
  <si>
    <t>Function</t>
  </si>
  <si>
    <t>Job Class</t>
  </si>
  <si>
    <t>Subject</t>
  </si>
  <si>
    <t>Detail</t>
  </si>
  <si>
    <t>Intermediate</t>
  </si>
  <si>
    <t>Summary</t>
  </si>
  <si>
    <t>Deputies, Sr. Admin, Researchers, Program Evaluators</t>
  </si>
  <si>
    <t>401k Contributions</t>
  </si>
  <si>
    <t>403b Contributions</t>
  </si>
  <si>
    <t>Academic Fellowships</t>
  </si>
  <si>
    <t>Administrative Support</t>
  </si>
  <si>
    <t>Advertising Costs</t>
  </si>
  <si>
    <t>After School Programs</t>
  </si>
  <si>
    <t>Alarm and Fire Safety Services</t>
  </si>
  <si>
    <t>AM/PM Supervision</t>
  </si>
  <si>
    <t>Amortization of Bond Issuance and Other Debt-Related Costs</t>
  </si>
  <si>
    <t>Amortization of Premium and Discount on Issuance of Bonds</t>
  </si>
  <si>
    <t>Armored Car Service</t>
  </si>
  <si>
    <t>Athletic Supplies</t>
  </si>
  <si>
    <t>Audiologists</t>
  </si>
  <si>
    <t>Auditing/Actuarial Services</t>
  </si>
  <si>
    <t>Auto Allowance</t>
  </si>
  <si>
    <t>Bad Debt Expense</t>
  </si>
  <si>
    <t>Bank Fees</t>
  </si>
  <si>
    <t>Binding</t>
  </si>
  <si>
    <t>Board Elections</t>
  </si>
  <si>
    <t>Board Training</t>
  </si>
  <si>
    <t>Board Travel</t>
  </si>
  <si>
    <t>Bond Fees</t>
  </si>
  <si>
    <t>Bond Interest Payment</t>
  </si>
  <si>
    <t>Bond Principal Payment</t>
  </si>
  <si>
    <t>Bond Raising Contractors</t>
  </si>
  <si>
    <t>Book Repairs</t>
  </si>
  <si>
    <t>Bottled Gas</t>
  </si>
  <si>
    <t>Breakfast Supervision</t>
  </si>
  <si>
    <t>Bridges</t>
  </si>
  <si>
    <t>Building Improvements</t>
  </si>
  <si>
    <t>Buildings Purchase</t>
  </si>
  <si>
    <t>Bus Assistants/Monitors</t>
  </si>
  <si>
    <t>Bus Driver In-Service Training</t>
  </si>
  <si>
    <t>Buses</t>
  </si>
  <si>
    <t>Cafeteria Plan Fees</t>
  </si>
  <si>
    <t>Catering/Food Reimbursement</t>
  </si>
  <si>
    <t>Certified Contributions - State Schools Only</t>
  </si>
  <si>
    <t>Class Coverage</t>
  </si>
  <si>
    <t>Class Overage/Weighting</t>
  </si>
  <si>
    <t>Coal</t>
  </si>
  <si>
    <t>Compliance</t>
  </si>
  <si>
    <t>Conferences / Workshops</t>
  </si>
  <si>
    <t>Contracted Nursing Services</t>
  </si>
  <si>
    <t>Contracts - Interagency</t>
  </si>
  <si>
    <t>Crossing Guards</t>
  </si>
  <si>
    <t>Current Benefits</t>
  </si>
  <si>
    <t>Curriculum Work</t>
  </si>
  <si>
    <t>Custodial Services</t>
  </si>
  <si>
    <t>Custodial Supplies</t>
  </si>
  <si>
    <t>Data Processing Services</t>
  </si>
  <si>
    <t>Death Benefit</t>
  </si>
  <si>
    <t>Debt Defeasance</t>
  </si>
  <si>
    <t>Dental</t>
  </si>
  <si>
    <t xml:space="preserve">Dental - Self Insured / Active </t>
  </si>
  <si>
    <t xml:space="preserve">Dental - Self Insured / Retiree </t>
  </si>
  <si>
    <t>Dental Buyback Payments</t>
  </si>
  <si>
    <t>Dentists</t>
  </si>
  <si>
    <t>Department Heads, House Leaders, and Systemwide Supervisors</t>
  </si>
  <si>
    <t>Depreciation -  Infrastructure</t>
  </si>
  <si>
    <t>Depreciation - Building Improvements</t>
  </si>
  <si>
    <t>Depreciation - Buildings</t>
  </si>
  <si>
    <t>Depreciation - Buses</t>
  </si>
  <si>
    <t>Depreciation - Environmental Equipment</t>
  </si>
  <si>
    <t>Depreciation - Equipment</t>
  </si>
  <si>
    <t>Depreciation - Furniture and Fixtures</t>
  </si>
  <si>
    <t>Depreciation - Land Improvements</t>
  </si>
  <si>
    <t>Depreciation - Technology Software</t>
  </si>
  <si>
    <t>Depreciation - Technology-Related Hardware</t>
  </si>
  <si>
    <t>Depreciation - Vehicles</t>
  </si>
  <si>
    <t>Detention Coverage</t>
  </si>
  <si>
    <t xml:space="preserve">Diagnosticians </t>
  </si>
  <si>
    <t>Diesel Fuel</t>
  </si>
  <si>
    <t>Differential Pay</t>
  </si>
  <si>
    <t>Disability</t>
  </si>
  <si>
    <t>Document Copying</t>
  </si>
  <si>
    <t>Electrical Supplies</t>
  </si>
  <si>
    <t>Electricity</t>
  </si>
  <si>
    <t>Electronic Textbooks</t>
  </si>
  <si>
    <t>Employee Assistance Programs</t>
  </si>
  <si>
    <t>Employee Travel - Non-Teachers</t>
  </si>
  <si>
    <t>Employee Travel - Teachers</t>
  </si>
  <si>
    <t>Energy Management Services</t>
  </si>
  <si>
    <t>Environmental Equipment</t>
  </si>
  <si>
    <t>Equipment</t>
  </si>
  <si>
    <t>Errors and Omissions Ins (Dir &amp; Officers)</t>
  </si>
  <si>
    <t>Evaluations</t>
  </si>
  <si>
    <t>Event Coverage Overtime</t>
  </si>
  <si>
    <t>Extraordinary Items</t>
  </si>
  <si>
    <t xml:space="preserve">FICA  </t>
  </si>
  <si>
    <t>Fire Insurance</t>
  </si>
  <si>
    <t>Fleet/Vehicle Insurance</t>
  </si>
  <si>
    <t>Flood Insurance</t>
  </si>
  <si>
    <t>Food - Food Service Program</t>
  </si>
  <si>
    <t>Food Service Contractors</t>
  </si>
  <si>
    <t>Food Storage Fees</t>
  </si>
  <si>
    <t>Fuel Oil</t>
  </si>
  <si>
    <t>Fund Transfers No. 1</t>
  </si>
  <si>
    <t>Fund Transfers No. 10</t>
  </si>
  <si>
    <t>Fund Transfers No. 2</t>
  </si>
  <si>
    <t>Fund Transfers No. 3</t>
  </si>
  <si>
    <t>Fund Transfers No. 4</t>
  </si>
  <si>
    <t>Fund Transfers No. 5</t>
  </si>
  <si>
    <t>Fund Transfers No. 6</t>
  </si>
  <si>
    <t>Fund Transfers No. 7</t>
  </si>
  <si>
    <t>Fund Transfers No. 8</t>
  </si>
  <si>
    <t>Fund Transfers No. 9</t>
  </si>
  <si>
    <t>Furniture and Fixtures</t>
  </si>
  <si>
    <t>Future Benefits</t>
  </si>
  <si>
    <t>Gasoline</t>
  </si>
  <si>
    <t>GED Testing</t>
  </si>
  <si>
    <t>General Supplies and Materials</t>
  </si>
  <si>
    <t>Glass</t>
  </si>
  <si>
    <t>Golf Course Rental</t>
  </si>
  <si>
    <t>Graduation Rentals</t>
  </si>
  <si>
    <t>Graduation Supplies</t>
  </si>
  <si>
    <t>Groundskeeping Services</t>
  </si>
  <si>
    <t>Health and Medical - Self Insured / Active</t>
  </si>
  <si>
    <t>Health and Medical - Self Insured / Retiree</t>
  </si>
  <si>
    <t>Health and Medical Premiums</t>
  </si>
  <si>
    <t>Health Service Providers - For Students</t>
  </si>
  <si>
    <t>Holiday</t>
  </si>
  <si>
    <t>Honors/Awards Supplies</t>
  </si>
  <si>
    <t>Housing Allowance</t>
  </si>
  <si>
    <t>Ice Rink Rental</t>
  </si>
  <si>
    <t>Injured Employees</t>
  </si>
  <si>
    <t>Inspection Services</t>
  </si>
  <si>
    <t>Interest</t>
  </si>
  <si>
    <t>Internet Connectivity</t>
  </si>
  <si>
    <t>Interpreters and Translators</t>
  </si>
  <si>
    <t>Lamps and Lights</t>
  </si>
  <si>
    <t xml:space="preserve">Land </t>
  </si>
  <si>
    <t>Land Improvements</t>
  </si>
  <si>
    <t>Legal Benefits</t>
  </si>
  <si>
    <t>Legal Services</t>
  </si>
  <si>
    <t>Library Books</t>
  </si>
  <si>
    <t>License and Permit Fees</t>
  </si>
  <si>
    <t>Life</t>
  </si>
  <si>
    <t>Longevity (Non-Certified Only)</t>
  </si>
  <si>
    <t>Loss on Sale</t>
  </si>
  <si>
    <t>Lumber and Hardware</t>
  </si>
  <si>
    <t>Maintenance and Repairs - Electrical;  Service Contracts and Agreements</t>
  </si>
  <si>
    <t>Maintenance and Repairs - Fixtures and Equipment; Service Contracts and Agreements</t>
  </si>
  <si>
    <t>Maintenance and Repairs - General; Service Contracts and Agreements</t>
  </si>
  <si>
    <t>Maintenance and Repairs - Glass; Service Contracts and Agreements</t>
  </si>
  <si>
    <t>Maintenance and Repairs - Non-Student Transportation Vehicles; Service Contracts and Agreements</t>
  </si>
  <si>
    <t>Maintenance and Repairs - Plumbing; Service Contracts and Agreements</t>
  </si>
  <si>
    <t>Maintenance and Repairs - Student Transportation Vehicles; Service Contracts and Agreements</t>
  </si>
  <si>
    <t>Maintenance and Repairs - Technology-Related Hardware; Service Contracts and Agreements</t>
  </si>
  <si>
    <t>Maintenance and Repairs - Vandalism; Service Contracts and Agreements</t>
  </si>
  <si>
    <t>Materials for Snow and Ice Removal</t>
  </si>
  <si>
    <t>Medicaid Claims Provider</t>
  </si>
  <si>
    <t>Medical Buyback Payments</t>
  </si>
  <si>
    <t>Medical Supplies</t>
  </si>
  <si>
    <t xml:space="preserve">Medicare </t>
  </si>
  <si>
    <t>Mentoring</t>
  </si>
  <si>
    <t>Milk - Food Service Program</t>
  </si>
  <si>
    <t>Moving and Rigging</t>
  </si>
  <si>
    <t>Natural Gas</t>
  </si>
  <si>
    <t>Negotiations/Arbitration</t>
  </si>
  <si>
    <t>Non-Certified Contributions - State Schools Only</t>
  </si>
  <si>
    <t>Non-Food - Food Service Program</t>
  </si>
  <si>
    <t xml:space="preserve">Non-Technology-Related Maintenance and Repairs </t>
  </si>
  <si>
    <t xml:space="preserve">Occupational Therapists </t>
  </si>
  <si>
    <t>Officials/Referees</t>
  </si>
  <si>
    <t>Optometrists</t>
  </si>
  <si>
    <t>Orientation and Mobility Specialists</t>
  </si>
  <si>
    <t>Other Additional Compensation</t>
  </si>
  <si>
    <t>Other Charges</t>
  </si>
  <si>
    <t>Other Contract Services - Interagency</t>
  </si>
  <si>
    <t>Other Dues and Fees</t>
  </si>
  <si>
    <t>Other Insurance</t>
  </si>
  <si>
    <t>Other Long-term  Infrastructure Assets</t>
  </si>
  <si>
    <t>Other Miscellaneous Expenses</t>
  </si>
  <si>
    <t>Other Purchased Professional Educational Services</t>
  </si>
  <si>
    <t>Other Purchased Property Services</t>
  </si>
  <si>
    <t>Other Supplies</t>
  </si>
  <si>
    <t>Other Technical Services</t>
  </si>
  <si>
    <t>Other Textbooks - Adult Ed</t>
  </si>
  <si>
    <t>Paint</t>
  </si>
  <si>
    <t>Parent Travel</t>
  </si>
  <si>
    <t>Parents as Teachers</t>
  </si>
  <si>
    <t>Payment for Services - Volunteers</t>
  </si>
  <si>
    <t>Performance Based Compensation</t>
  </si>
  <si>
    <t>Performing Arts</t>
  </si>
  <si>
    <t>Physical Therapists</t>
  </si>
  <si>
    <t>Physicians</t>
  </si>
  <si>
    <t>Plumbing and Heating Supplies</t>
  </si>
  <si>
    <t>Police and Fire Details</t>
  </si>
  <si>
    <t>Pool Rental</t>
  </si>
  <si>
    <t>Private Pension Advisors</t>
  </si>
  <si>
    <t>Private Pension Payment</t>
  </si>
  <si>
    <t>Professional Days</t>
  </si>
  <si>
    <t>Professional Development - District</t>
  </si>
  <si>
    <t>Professional Development - School</t>
  </si>
  <si>
    <t>Professional Development and Training Services</t>
  </si>
  <si>
    <t>Professional Organization Fees</t>
  </si>
  <si>
    <t>Propane</t>
  </si>
  <si>
    <t>Property and Liability Insurance</t>
  </si>
  <si>
    <t>Psychologists</t>
  </si>
  <si>
    <t>Real and Personal Property Taxes</t>
  </si>
  <si>
    <t>Redemption of Principal</t>
  </si>
  <si>
    <t>Reference Books</t>
  </si>
  <si>
    <t>Regular Overtime</t>
  </si>
  <si>
    <t>Rental of Equipment and Vehicles</t>
  </si>
  <si>
    <t>Rentals of Computers and Related Equipment</t>
  </si>
  <si>
    <t>Renting Land and Buildings</t>
  </si>
  <si>
    <t>Retroactive Salary</t>
  </si>
  <si>
    <t>Roads</t>
  </si>
  <si>
    <t>Rodent and Pest Control Services</t>
  </si>
  <si>
    <t>Rubbish Disposal Services</t>
  </si>
  <si>
    <t>Sabbatical</t>
  </si>
  <si>
    <t>Salaries - Substitutes</t>
  </si>
  <si>
    <t>School and District Construction</t>
  </si>
  <si>
    <t>Services Purchased from another School District or Education Service Agency outside the State</t>
  </si>
  <si>
    <t>Services Purchased from another School District or Education Service Agency within the State</t>
  </si>
  <si>
    <t>Severance</t>
  </si>
  <si>
    <t>Sewage/Cesspool</t>
  </si>
  <si>
    <t>Sewer Systems</t>
  </si>
  <si>
    <t>Shipping and Postage</t>
  </si>
  <si>
    <t>Sick Leave</t>
  </si>
  <si>
    <t>Sick Leave Bonus</t>
  </si>
  <si>
    <t>Sick Payoff - Non Severance</t>
  </si>
  <si>
    <t>Snow Plowing Services</t>
  </si>
  <si>
    <t>Snow Removal Overtime</t>
  </si>
  <si>
    <t>Social Workers</t>
  </si>
  <si>
    <t>Soda Subsidy</t>
  </si>
  <si>
    <t>Special Items - GASB 34</t>
  </si>
  <si>
    <t>Special Revenue Bond Interest Payment</t>
  </si>
  <si>
    <t>Special Revenue Bond Principal Payment</t>
  </si>
  <si>
    <t xml:space="preserve">Speech Therapists </t>
  </si>
  <si>
    <t>Stipend - Athletic Coaches/Extracurricular Advisors</t>
  </si>
  <si>
    <t>Stipend - Athletic Directors/Extracurricular Directors</t>
  </si>
  <si>
    <t>Stipend - Athletic Event Officials/Personnel</t>
  </si>
  <si>
    <t>Stipend - Instructional Coaches</t>
  </si>
  <si>
    <t>Stipend - Mentors</t>
  </si>
  <si>
    <t>Stipend - Other</t>
  </si>
  <si>
    <t>Student Accident Insurance</t>
  </si>
  <si>
    <t>Student Assistance</t>
  </si>
  <si>
    <t>Student Transportation Purchased from another School District outside the State</t>
  </si>
  <si>
    <t>Student Transportation Purchased from another School District, Individuals, and Public Carriers within the State</t>
  </si>
  <si>
    <t>Student Travel</t>
  </si>
  <si>
    <t>Subscriptions and Periodicals</t>
  </si>
  <si>
    <t xml:space="preserve">Summer Pay </t>
  </si>
  <si>
    <t>Survivor Benefits - ERSRI</t>
  </si>
  <si>
    <t>Tax Liability/Penalty</t>
  </si>
  <si>
    <t>Teacher Support Team Payments</t>
  </si>
  <si>
    <t>Technology Software</t>
  </si>
  <si>
    <t>Technology-Related Hardware</t>
  </si>
  <si>
    <t>Technology-Related Supplies</t>
  </si>
  <si>
    <t>Telephone</t>
  </si>
  <si>
    <t>Temporary Clerical Support</t>
  </si>
  <si>
    <t>Temporary Custodial Support</t>
  </si>
  <si>
    <t>Testing</t>
  </si>
  <si>
    <t>Textbooks</t>
  </si>
  <si>
    <t>Textbooks - Non-Public</t>
  </si>
  <si>
    <t>Theft Insurance</t>
  </si>
  <si>
    <t>Trainer Expense</t>
  </si>
  <si>
    <t>Transportation Contractors</t>
  </si>
  <si>
    <t>Travel - Other</t>
  </si>
  <si>
    <t>Tuition - Other</t>
  </si>
  <si>
    <t>Tuition Reimbursement - Non Taxable</t>
  </si>
  <si>
    <t>Tuition Reimbursement - Taxable</t>
  </si>
  <si>
    <t>Tuition to Charter Schools</t>
  </si>
  <si>
    <t>Tuition to Education Service Agencies outside the State</t>
  </si>
  <si>
    <t>Tuition to Education Service Agencies within the State</t>
  </si>
  <si>
    <t>Tuition to Other School Districts outside the State</t>
  </si>
  <si>
    <t>Tuition to Other School Districts within the State</t>
  </si>
  <si>
    <t>Tuition to Private Sources</t>
  </si>
  <si>
    <t>Tuition to School Districts for Voucher Payments</t>
  </si>
  <si>
    <t xml:space="preserve">Tutoring </t>
  </si>
  <si>
    <t>Tutoring Services</t>
  </si>
  <si>
    <t xml:space="preserve">Unemployment Insurance </t>
  </si>
  <si>
    <t>Uniform Allowance</t>
  </si>
  <si>
    <t>Uniform Rental</t>
  </si>
  <si>
    <t>Uniform/Wearing Apparel - Food</t>
  </si>
  <si>
    <t>Uniform/Wearing Apparel Supplies</t>
  </si>
  <si>
    <t>Union Benefits and Pension</t>
  </si>
  <si>
    <t>Vacation</t>
  </si>
  <si>
    <t>Vacation Payoff</t>
  </si>
  <si>
    <t>Vehicle Maintenance Supplies/Parts</t>
  </si>
  <si>
    <t>Vehicle Registration (Non-student transportation vehicles)</t>
  </si>
  <si>
    <t>Vehicle Registration (Student transportation vehicles)</t>
  </si>
  <si>
    <t>Vehicles</t>
  </si>
  <si>
    <t>Virtual Classrooms</t>
  </si>
  <si>
    <t xml:space="preserve">Vision </t>
  </si>
  <si>
    <t>Water</t>
  </si>
  <si>
    <t>Water Systems</t>
  </si>
  <si>
    <t>Web-based Software or Databases - Library</t>
  </si>
  <si>
    <t>Web-based Supplemental Instructional Programs</t>
  </si>
  <si>
    <t>Wellness Program</t>
  </si>
  <si>
    <t xml:space="preserve">Wireless Communications </t>
  </si>
  <si>
    <t>Workers Compensation (Self Insured)</t>
  </si>
  <si>
    <t>Workers Compensation Medical (Self Insured)</t>
  </si>
  <si>
    <t>Workers Compensation Premium</t>
  </si>
  <si>
    <t>Object - Expenditures</t>
  </si>
  <si>
    <t>Account Name</t>
  </si>
  <si>
    <t>Revenue from Local Sources</t>
  </si>
  <si>
    <t>Taxes Levied/Assessed by the School District</t>
  </si>
  <si>
    <t>Local Appropriation (Taxes)</t>
  </si>
  <si>
    <t>Local Appropriation (Taxes) -Supplemental</t>
  </si>
  <si>
    <t>Public Utility Taxes</t>
  </si>
  <si>
    <t>Other Special Revenue/Taxes</t>
  </si>
  <si>
    <t>Sales and Use Taxes</t>
  </si>
  <si>
    <t>Income Taxes</t>
  </si>
  <si>
    <t xml:space="preserve">Penalties and Interest on Taxes </t>
  </si>
  <si>
    <t>Fines and Forfeitures</t>
  </si>
  <si>
    <t>Other Taxes - School District</t>
  </si>
  <si>
    <t>Revenue from Local Governmental Units other than School Districts</t>
  </si>
  <si>
    <t>Other Taxes - Other Local Governmental Units</t>
  </si>
  <si>
    <t>Supplemental Taxes - Other Local Governmental Units</t>
  </si>
  <si>
    <t>Sales and Use Tax</t>
  </si>
  <si>
    <t>Income Taxes - Other Local Governmental Units</t>
  </si>
  <si>
    <t>Penalties and Interest on Taxes - Other Local Governmental Units</t>
  </si>
  <si>
    <t>Revenue in Lieu of Taxes - Other Governmental Units</t>
  </si>
  <si>
    <t>Tuition from Individuals</t>
  </si>
  <si>
    <t>Tuition from Other Governmental Sources within the State</t>
  </si>
  <si>
    <t>Tuition from Other Districts</t>
  </si>
  <si>
    <t>Tuition from Other Governmental Sources outside the State</t>
  </si>
  <si>
    <t>Tuition from School Districts outside the State</t>
  </si>
  <si>
    <t>Tuition from Other Private Sources (Other than Individuals)</t>
  </si>
  <si>
    <t>Tuition from the State/Other School Districts for Voucher Program Students</t>
  </si>
  <si>
    <t>Transportation Fees</t>
  </si>
  <si>
    <t>Transportation Fees from Individuals</t>
  </si>
  <si>
    <t>Transportation Fees from Other Government Sources within the State</t>
  </si>
  <si>
    <t>Transportation Fees from Other Districts inside the State</t>
  </si>
  <si>
    <t>Transportation Fees from Other Government Sources outside the State</t>
  </si>
  <si>
    <t>Transportation Fees from Other Districts outside the State</t>
  </si>
  <si>
    <t>Transportation Fees from Other Private Sources (Other than Individuals)</t>
  </si>
  <si>
    <t>Investment Income</t>
  </si>
  <si>
    <t>Earnings on Investments</t>
  </si>
  <si>
    <t>Trust Fund Income</t>
  </si>
  <si>
    <t>Net Change in the Fair Value of Investments</t>
  </si>
  <si>
    <t>Investment Income from Real Property</t>
  </si>
  <si>
    <t>Food Services</t>
  </si>
  <si>
    <t>Food Service Sales - School Lunch Programs</t>
  </si>
  <si>
    <t>Food Service Sales - School Breakfast Programs</t>
  </si>
  <si>
    <t>Food Service Sales - Special Milk Programs</t>
  </si>
  <si>
    <t>Food Service Sales - After -School Programs</t>
  </si>
  <si>
    <t>Food Service Sales - Adult/Food Services</t>
  </si>
  <si>
    <t>Food Service Sales -Nonreimbursable Programs</t>
  </si>
  <si>
    <t>Food Service Sales -Special Programs</t>
  </si>
  <si>
    <t>Food Service Sales -Summer Food Programs</t>
  </si>
  <si>
    <t>Food Service Sales - Private Catering</t>
  </si>
  <si>
    <t>Food Service Sales - Vending</t>
  </si>
  <si>
    <t>Food Service Sales - Vendor Contract Guarantee</t>
  </si>
  <si>
    <t>District Activities</t>
  </si>
  <si>
    <t>Admissions/Athletic Gate Receipts</t>
  </si>
  <si>
    <t>Bookstore and Lock Sales and Rentals</t>
  </si>
  <si>
    <t>Summer School</t>
  </si>
  <si>
    <t>Student Organization membership Dues and Fees</t>
  </si>
  <si>
    <t>Other Fees</t>
  </si>
  <si>
    <t>Revenue from Enterprise Activities</t>
  </si>
  <si>
    <t>Dining Room Revenues</t>
  </si>
  <si>
    <t>Revenue from Community Services Activities</t>
  </si>
  <si>
    <t>Community Service Activities - Revenues</t>
  </si>
  <si>
    <t>Other Revenue from Local Sources</t>
  </si>
  <si>
    <t>Rental Income (Fields/Pools/Buildings)</t>
  </si>
  <si>
    <t>Contributions and Donations from Private Sources</t>
  </si>
  <si>
    <t>Instructional - Categorical</t>
  </si>
  <si>
    <t>Instructional Support - Categorical</t>
  </si>
  <si>
    <t>Administration - Categorical</t>
  </si>
  <si>
    <t>Non-Cash Contributions &amp; Donations from Private Sources</t>
  </si>
  <si>
    <t>Gains or Losses on the Sale of Capital Assets</t>
  </si>
  <si>
    <t>Textbooks Sales and Rentals</t>
  </si>
  <si>
    <t>Misc Revenue from Other Districts</t>
  </si>
  <si>
    <t>Misc Revenue from Other Local Government Units</t>
  </si>
  <si>
    <t>Operating Revenues - Proprietary Funds</t>
  </si>
  <si>
    <t>Refund of Prior Year's Expenditures</t>
  </si>
  <si>
    <t>Revenue from Intermediate Sources</t>
  </si>
  <si>
    <t>Unrestricted Grants-in-Aid - Intermediate Sources</t>
  </si>
  <si>
    <t>Unrestricted Grants - Intermediate Sources</t>
  </si>
  <si>
    <t>Restricted Grants-in-Aid - Intermediate Sources</t>
  </si>
  <si>
    <t>Restricted Grants - Intermediate Sources</t>
  </si>
  <si>
    <t>Revenue in Lieu of Taxes - Intermediate Sources</t>
  </si>
  <si>
    <t>Revenue for/on Behalf of the School District - Intermediate Sources</t>
  </si>
  <si>
    <t>Revenue From State Sources</t>
  </si>
  <si>
    <t>Unrestricted Grants-in-Aid - State Sources</t>
  </si>
  <si>
    <t>RIDE Flowthrough Grants</t>
  </si>
  <si>
    <t>Other Grants</t>
  </si>
  <si>
    <t>Restricted Grants-in-Aid - State Sources</t>
  </si>
  <si>
    <t>State Housing Aid</t>
  </si>
  <si>
    <t>Restricted Reimbursement from the State</t>
  </si>
  <si>
    <t>Food Service - State Matching Funds</t>
  </si>
  <si>
    <t>Food Service - School Breakfast Reimbursement</t>
  </si>
  <si>
    <t>Revenue in Lieu of Taxes - State Sources</t>
  </si>
  <si>
    <t>Revenue for/on Behalf of the School District - State Sources</t>
  </si>
  <si>
    <t>Revenue from Federal Sources</t>
  </si>
  <si>
    <t>Unrestricted Grants-in-Aid Direct from the Federal Government</t>
  </si>
  <si>
    <t>P.L. 81-874, Impact Aid</t>
  </si>
  <si>
    <t>JROTC Reimbursement</t>
  </si>
  <si>
    <t>Indirect Costs</t>
  </si>
  <si>
    <t>Unrestricted Grants-in-Aid from the Federal Government through the State</t>
  </si>
  <si>
    <t>Unrestricted Grants-in-Aid From the Federal Government through the State</t>
  </si>
  <si>
    <t>Medicaid Reimbursement</t>
  </si>
  <si>
    <t>Restricted Grants-in-Aid Direct from the Federal Government</t>
  </si>
  <si>
    <t>Restricted Grants-in-Aid from the Federal Government through the State</t>
  </si>
  <si>
    <t>Restricted Grants-in-Aid from the Federal Government through the State - Program Revenue</t>
  </si>
  <si>
    <t>Restricted Reimbursement from the Federal Government through the State</t>
  </si>
  <si>
    <t>Food Service Reimbursements</t>
  </si>
  <si>
    <t>Grants-in-Aid from the Federal Government through Other Intermediate Agencies</t>
  </si>
  <si>
    <t>Revenue in Lieu of Taxes - Federal Sources</t>
  </si>
  <si>
    <t>Revenue for/on Behalf of the School District - Federal Sources</t>
  </si>
  <si>
    <t>Other Financing Sources</t>
  </si>
  <si>
    <t>Issuance of Bonds</t>
  </si>
  <si>
    <t>Bond Principal</t>
  </si>
  <si>
    <t>Special Revenue Bond Proceeds</t>
  </si>
  <si>
    <t>Premium or Discount on the Issuance of Bonds</t>
  </si>
  <si>
    <t>Fund Transfers In</t>
  </si>
  <si>
    <t>Fund Transfers In No. 1</t>
  </si>
  <si>
    <t>Fund Transfers In No. 2</t>
  </si>
  <si>
    <t>Fund Transfers In No. 3</t>
  </si>
  <si>
    <t>Fund Transfers In No. 4</t>
  </si>
  <si>
    <t>Fund Transfers In No. 5</t>
  </si>
  <si>
    <t>Fund Transfers In No. 6</t>
  </si>
  <si>
    <t>Fund Transfers In No. 7</t>
  </si>
  <si>
    <t>Fund Transfers In No. 8</t>
  </si>
  <si>
    <t>Fund Transfers In No. 9</t>
  </si>
  <si>
    <t>Fund Transfers In No. 10</t>
  </si>
  <si>
    <t>Proceeds from the Disposal of Real or Personal Property</t>
  </si>
  <si>
    <t>Sale of Personal and Real Property</t>
  </si>
  <si>
    <t>Loan Proceeds</t>
  </si>
  <si>
    <t>Proceeds from Loans</t>
  </si>
  <si>
    <t>Capital Lease Proceeds</t>
  </si>
  <si>
    <t>Proceeds from Capital Leases</t>
  </si>
  <si>
    <t>Other Long-Term Debt Proceeds</t>
  </si>
  <si>
    <t>Refunds - Current Year</t>
  </si>
  <si>
    <t>Pass Through Clearing</t>
  </si>
  <si>
    <t>Donated Commodities</t>
  </si>
  <si>
    <t>Capital Contributions</t>
  </si>
  <si>
    <t>Private Party Contributions</t>
  </si>
  <si>
    <t>Public Entity Contributions</t>
  </si>
  <si>
    <t>Special Items</t>
  </si>
  <si>
    <t>Revenue from Claims and Settlements</t>
  </si>
  <si>
    <t>Insurance Proceeds</t>
  </si>
  <si>
    <t>Object - Revenue</t>
  </si>
  <si>
    <t>Summer Pay - ESY</t>
  </si>
  <si>
    <t>Adult/Continuing Ed, Summer School,  After School</t>
  </si>
  <si>
    <t>Distributive/Marketing Education</t>
  </si>
  <si>
    <t>FUNCTION Detail Level Accounts</t>
  </si>
  <si>
    <t>LOCATION Summary Level Accounts</t>
  </si>
  <si>
    <t>OBJECT-Expenditure Intermediate Level Accounts</t>
  </si>
  <si>
    <t>OBJECT-Expenditure Summary Accounts</t>
  </si>
  <si>
    <t>OBJECT-Expenditure Detail Accounts</t>
  </si>
  <si>
    <t>OBJECT-Revenue Detail Accounts</t>
  </si>
  <si>
    <t>OBJECT-Revenue Summary Accounts</t>
  </si>
  <si>
    <t>OBJECT-Revenue Intermediate Accounts</t>
  </si>
  <si>
    <t>Object-Revenue Accounts</t>
  </si>
  <si>
    <t>Object-Expenditure Accounts</t>
  </si>
  <si>
    <t>Dist 03 Elem</t>
  </si>
  <si>
    <t>Dist 04 Middle</t>
  </si>
  <si>
    <t>Dist 05 High</t>
  </si>
  <si>
    <t>Federal</t>
  </si>
  <si>
    <t>Local</t>
  </si>
  <si>
    <t>ID#</t>
  </si>
  <si>
    <t>Unrestricted</t>
  </si>
  <si>
    <t>Restricted</t>
  </si>
  <si>
    <t>Appropriations</t>
  </si>
  <si>
    <t>Donations</t>
  </si>
  <si>
    <t>General Fund</t>
  </si>
  <si>
    <t>All Other Funds</t>
  </si>
  <si>
    <t>Revenue</t>
  </si>
  <si>
    <t>Expenditures</t>
  </si>
  <si>
    <t>General</t>
  </si>
  <si>
    <t>Dist No</t>
  </si>
  <si>
    <t>Short Name</t>
  </si>
  <si>
    <t>REVEXP</t>
  </si>
  <si>
    <t>REVENUE and EXPENSE by Fund Type</t>
  </si>
  <si>
    <t>2</t>
  </si>
  <si>
    <t>3</t>
  </si>
  <si>
    <t>4</t>
  </si>
  <si>
    <t>5</t>
  </si>
  <si>
    <t>6</t>
  </si>
  <si>
    <t>Revenue by Fund Type</t>
  </si>
  <si>
    <t>REVTYPE</t>
  </si>
  <si>
    <t>7</t>
  </si>
  <si>
    <t>8</t>
  </si>
  <si>
    <t>9</t>
  </si>
  <si>
    <t>10</t>
  </si>
  <si>
    <t xml:space="preserve">10 </t>
  </si>
  <si>
    <t>11</t>
  </si>
  <si>
    <t xml:space="preserve">11 </t>
  </si>
  <si>
    <t>12</t>
  </si>
  <si>
    <t xml:space="preserve">12 </t>
  </si>
  <si>
    <t>13</t>
  </si>
  <si>
    <t>14</t>
  </si>
  <si>
    <t>Non-Instructional Student Services</t>
  </si>
  <si>
    <t>Purchased Professional &amp; Technical Services</t>
  </si>
  <si>
    <t>Deputies, Senior Admin, Researchers, Program Evaluators</t>
  </si>
  <si>
    <t>Facilities/Energy/Transportation Maintenance.</t>
  </si>
  <si>
    <t>Maintenance and Repairs - HVAC; Service Contracts and Agreements</t>
  </si>
  <si>
    <t>Errors and Omissions Ins (Director &amp; Officers)</t>
  </si>
  <si>
    <t>Revenue and Expenditures by Selected Fund Types</t>
  </si>
  <si>
    <t>Total Revenue</t>
  </si>
  <si>
    <t>Revenue per Pupil</t>
  </si>
  <si>
    <t xml:space="preserve">13 </t>
  </si>
  <si>
    <t>Proof Amount</t>
  </si>
  <si>
    <t>Error</t>
  </si>
  <si>
    <t>Diff</t>
  </si>
  <si>
    <t>Per Rev Type</t>
  </si>
  <si>
    <t>Per ALL</t>
  </si>
  <si>
    <t>Dist 09 PreSch</t>
  </si>
  <si>
    <t>Count</t>
  </si>
  <si>
    <t>Avg</t>
  </si>
  <si>
    <t>Category</t>
  </si>
  <si>
    <t>Table: CATS</t>
  </si>
  <si>
    <t>Revenue by Fund Type and Source</t>
  </si>
  <si>
    <t>Revenue and Percent of Revenue by Source</t>
  </si>
  <si>
    <t>Total Revenue Per Pupil</t>
  </si>
  <si>
    <t>22</t>
  </si>
  <si>
    <t>15 Out of Dist Transportation</t>
  </si>
  <si>
    <t>Filter</t>
  </si>
  <si>
    <t>AVERAGE</t>
  </si>
  <si>
    <t>ALL</t>
  </si>
  <si>
    <t>RI Deaf</t>
  </si>
  <si>
    <t>Davies Career &amp; Tech</t>
  </si>
  <si>
    <t>Segue Institute</t>
  </si>
  <si>
    <t>MET Career &amp; Tech</t>
  </si>
  <si>
    <t>Note: The Total Expenditures on this Report include</t>
  </si>
  <si>
    <t>all Expenditures including those for Debt Service</t>
  </si>
  <si>
    <t>and Capital Projects.</t>
  </si>
  <si>
    <t>These dollars are included in this report to</t>
  </si>
  <si>
    <t>appropriately reflect the relationship between total</t>
  </si>
  <si>
    <t>Revenues and total Expenditures.</t>
  </si>
  <si>
    <t>From 33c ALL</t>
  </si>
  <si>
    <t>Alphabetical Listing of All UCOA Accounts</t>
  </si>
  <si>
    <t>Numeric Listing of All UCOA Accounts by Segment</t>
  </si>
  <si>
    <t>OBJECT Detail Level</t>
  </si>
  <si>
    <t>OBJECTGCPPC</t>
  </si>
  <si>
    <t>Grand Total</t>
  </si>
  <si>
    <t>Function Parent</t>
  </si>
  <si>
    <t>Function Child</t>
  </si>
  <si>
    <t>Function Grandchild</t>
  </si>
  <si>
    <t>Program Parent</t>
  </si>
  <si>
    <t>Subject Parent</t>
  </si>
  <si>
    <t>Object Parent</t>
  </si>
  <si>
    <t>Object Child</t>
  </si>
  <si>
    <t>Object Grandchild</t>
  </si>
  <si>
    <t>Job Class Child</t>
  </si>
  <si>
    <t>Location Parent</t>
  </si>
  <si>
    <t>All Figures from the 22 Revenue Report</t>
  </si>
  <si>
    <t>Academy for Career Exploration</t>
  </si>
  <si>
    <t>RIMA Blackstone Valley</t>
  </si>
  <si>
    <t>The Greene School</t>
  </si>
  <si>
    <t>Trinity Academy for the Performing Arts</t>
  </si>
  <si>
    <t>Greene</t>
  </si>
  <si>
    <t>Trinity</t>
  </si>
  <si>
    <t>ACES</t>
  </si>
  <si>
    <t>ZALL</t>
  </si>
  <si>
    <t>Personal-Care Attendants</t>
  </si>
  <si>
    <t>Redemption of Principal - Non Debt Service Funds</t>
  </si>
  <si>
    <t>Interest Payment - Non Debt Service Funds</t>
  </si>
  <si>
    <t>Unrestricted Grants in Aid from the Federal Government</t>
  </si>
  <si>
    <t>53224 Personal-Care Attendants</t>
  </si>
  <si>
    <t>56409 Electronic Textbooks</t>
  </si>
  <si>
    <t>58315 Redemption of Principal - Non Debt Service Funds</t>
  </si>
  <si>
    <t>58325 Interest Payment - Non Debt Service Funds</t>
  </si>
  <si>
    <t>Filter2</t>
  </si>
  <si>
    <t>Filter3</t>
  </si>
  <si>
    <t>Filter4</t>
  </si>
  <si>
    <t>Filter5</t>
  </si>
  <si>
    <t>Filter6</t>
  </si>
  <si>
    <t>Filter7</t>
  </si>
  <si>
    <t>Filter8</t>
  </si>
  <si>
    <t>Filter9</t>
  </si>
  <si>
    <t>Filter10</t>
  </si>
  <si>
    <t>Filter11</t>
  </si>
  <si>
    <t>30 ROTC</t>
  </si>
  <si>
    <t>ROTC</t>
  </si>
  <si>
    <t>RI Nurses Middle Level College</t>
  </si>
  <si>
    <t>RINI</t>
  </si>
  <si>
    <t>16 Payments for Debt Service</t>
  </si>
  <si>
    <t>18 Payments for Retiree Benefits</t>
  </si>
  <si>
    <t>Student Services - Instructional Related</t>
  </si>
  <si>
    <t>Student Health Services - Medical</t>
  </si>
  <si>
    <t>214 Student Services - Instructional Related</t>
  </si>
  <si>
    <t>216 Student Health Services - Medical</t>
  </si>
  <si>
    <t>ARRAY</t>
  </si>
  <si>
    <t>51336 Class Overage/Weighting</t>
  </si>
  <si>
    <t>51339 Class Coverage</t>
  </si>
  <si>
    <t>Teacher/Administrative Pension - ERSRI (Defined Benefit)</t>
  </si>
  <si>
    <t>MERS Pension (Defined Benefit)</t>
  </si>
  <si>
    <t>Teacher/Administrative Pension - ERSRI (Defined Contribution)</t>
  </si>
  <si>
    <t>MERS Pension (Defined Contribution)</t>
  </si>
  <si>
    <t>52203 Teacher/Administrative Pension - ERSRI (Defined Benefit)</t>
  </si>
  <si>
    <t>52208 MERS Pension (Defined Benefit)</t>
  </si>
  <si>
    <t>52213 Teacher/Administrative Pension - ERSRI (Defined Contribution)</t>
  </si>
  <si>
    <t>52218 MERS Pension (Defined Contribution)</t>
  </si>
  <si>
    <t>Summer Pay</t>
  </si>
  <si>
    <t>Payments for Debt Service</t>
  </si>
  <si>
    <t>Payments for Retiree Benefits</t>
  </si>
  <si>
    <t>Internal Service Fund Revenue - Do not use without permission from RIDE.</t>
  </si>
  <si>
    <t>Employee/Employer Contributions</t>
  </si>
  <si>
    <t>Reappropiated Fund Balance - State Funds</t>
  </si>
  <si>
    <t>Reappropiated Fund Balance - Federal Funds</t>
  </si>
  <si>
    <t>16 Payment for Debt Service</t>
  </si>
  <si>
    <t>18 Payment for Retiree Benefits</t>
  </si>
  <si>
    <t>216 Student Health and Services - Non Instructional</t>
  </si>
  <si>
    <t>04 Distributive/Marketing Education</t>
  </si>
  <si>
    <t>52 Disabled Inactive Employees</t>
  </si>
  <si>
    <t>51115 Substitutes Salary</t>
  </si>
  <si>
    <t>53207 Interpreters</t>
  </si>
  <si>
    <t>53706 Catering</t>
  </si>
  <si>
    <t>54311 Maintenance and Repairs - Fixtures and Equipment</t>
  </si>
  <si>
    <t>54312 Maintenance and Repairs - General</t>
  </si>
  <si>
    <t>54313 Maintenance and Repairs - Non-Student Transportation Vehicles</t>
  </si>
  <si>
    <t>54314 Maintenance and Repairs - Student Transportation Vehicles</t>
  </si>
  <si>
    <t>54320 Maintenance and Repairs - Technology-Related Hardware</t>
  </si>
  <si>
    <t>54321 Maintenance and Repairs - Electrical</t>
  </si>
  <si>
    <t>54322 Maintenance and Repairs - HVAC</t>
  </si>
  <si>
    <t>54323 Maintenance and Repairs - Glass</t>
  </si>
  <si>
    <t>54324 Maintenance and Repairs - Plumbing</t>
  </si>
  <si>
    <t>54325 Maintenance and Repairs - Vandalism</t>
  </si>
  <si>
    <t>58325 Interest Payments - Non Debt Service Fund</t>
  </si>
  <si>
    <t>Disabled Inactive Employees</t>
  </si>
  <si>
    <t>COUNT</t>
  </si>
  <si>
    <t>From Rev by Fund Type and Source</t>
  </si>
  <si>
    <t>REVENUE</t>
  </si>
  <si>
    <t>Rev by Fund Type and Source</t>
  </si>
  <si>
    <t>Revenue and Percents by Source</t>
  </si>
  <si>
    <t>Rev Exp GF and Other</t>
  </si>
  <si>
    <t>Dist 06 Alternatives</t>
  </si>
  <si>
    <t>NOTE FOR ADM for all Types:  If 0,</t>
  </si>
  <si>
    <t>replace with 0.0001 to avoid an Error</t>
  </si>
  <si>
    <t>in the Reports</t>
  </si>
</sst>
</file>

<file path=xl/styles.xml><?xml version="1.0" encoding="utf-8"?>
<styleSheet xmlns="http://schemas.openxmlformats.org/spreadsheetml/2006/main">
  <numFmts count="13">
    <numFmt numFmtId="43" formatCode="_(* #,##0.00_);_(* \(#,##0.00\);_(* &quot;-&quot;??_);_(@_)"/>
    <numFmt numFmtId="164" formatCode="#,##0\ ;[Red]\(#,##0\)"/>
    <numFmt numFmtId="165" formatCode="###0.0%;\(###0.0%\)"/>
    <numFmt numFmtId="166" formatCode="&quot;$&quot;#,##0;\(&quot;$&quot;#,##0\)"/>
    <numFmt numFmtId="167" formatCode="#,##0;\(#,##0\)"/>
    <numFmt numFmtId="168" formatCode="#,##0.00\ ;[Red]\(#,##0.00\)"/>
    <numFmt numFmtId="169" formatCode="#,##0%\ ;[Red]\(#,##0%\)"/>
    <numFmt numFmtId="170" formatCode="000"/>
    <numFmt numFmtId="171" formatCode="&quot;$&quot;#,##0"/>
    <numFmt numFmtId="172" formatCode="00"/>
    <numFmt numFmtId="173" formatCode="0000"/>
    <numFmt numFmtId="174" formatCode="&quot;$&quot;#,##0.00;\(&quot;$&quot;#,##0.00\)"/>
    <numFmt numFmtId="175" formatCode="00000"/>
  </numFmts>
  <fonts count="72">
    <font>
      <sz val="9"/>
      <name val="tms rmn"/>
    </font>
    <font>
      <sz val="10"/>
      <color theme="1"/>
      <name val="Calibri"/>
      <family val="2"/>
    </font>
    <font>
      <b/>
      <sz val="9"/>
      <name val="tms rmn"/>
    </font>
    <font>
      <sz val="8"/>
      <name val="Tahoma"/>
      <family val="2"/>
    </font>
    <font>
      <sz val="8"/>
      <name val="Verdana"/>
      <family val="2"/>
    </font>
    <font>
      <b/>
      <sz val="8"/>
      <color indexed="9"/>
      <name val="Tahoma"/>
      <family val="2"/>
    </font>
    <font>
      <b/>
      <sz val="8"/>
      <color indexed="8"/>
      <name val="Tahoma"/>
      <family val="2"/>
    </font>
    <font>
      <b/>
      <sz val="12"/>
      <name val="Arial"/>
      <family val="2"/>
    </font>
    <font>
      <b/>
      <sz val="9"/>
      <name val="Arial"/>
      <family val="2"/>
    </font>
    <font>
      <sz val="10"/>
      <color indexed="0"/>
      <name val="Arial"/>
      <family val="2"/>
    </font>
    <font>
      <b/>
      <sz val="12"/>
      <color indexed="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i/>
      <sz val="16"/>
      <color indexed="2"/>
      <name val="Arial"/>
      <family val="2"/>
    </font>
    <font>
      <b/>
      <i/>
      <sz val="14"/>
      <color indexed="21"/>
      <name val="Arial"/>
      <family val="2"/>
    </font>
    <font>
      <b/>
      <sz val="11"/>
      <color indexed="0"/>
      <name val="Arial"/>
      <family val="2"/>
    </font>
    <font>
      <b/>
      <sz val="14"/>
      <color indexed="20"/>
      <name val="Palatino Linotype"/>
      <family val="1"/>
    </font>
    <font>
      <b/>
      <sz val="18"/>
      <color indexed="56"/>
      <name val="Cambria"/>
      <family val="2"/>
    </font>
    <font>
      <b/>
      <sz val="11"/>
      <color indexed="8"/>
      <name val="Calibri"/>
      <family val="2"/>
    </font>
    <font>
      <sz val="11"/>
      <color indexed="10"/>
      <name val="Calibri"/>
      <family val="2"/>
    </font>
    <font>
      <sz val="10"/>
      <color theme="1"/>
      <name val="Calibri"/>
      <family val="2"/>
    </font>
    <font>
      <sz val="9"/>
      <name val="Calibri"/>
      <family val="2"/>
      <scheme val="minor"/>
    </font>
    <font>
      <sz val="11"/>
      <name val="Calibri"/>
      <family val="2"/>
      <scheme val="minor"/>
    </font>
    <font>
      <b/>
      <sz val="11"/>
      <name val="Calibri"/>
      <family val="2"/>
      <scheme val="minor"/>
    </font>
    <font>
      <sz val="10"/>
      <name val="Calibri"/>
      <family val="2"/>
      <scheme val="minor"/>
    </font>
    <font>
      <b/>
      <sz val="10"/>
      <name val="Calibri"/>
      <family val="2"/>
      <scheme val="minor"/>
    </font>
    <font>
      <i/>
      <sz val="11"/>
      <name val="Calibri"/>
      <family val="2"/>
      <scheme val="minor"/>
    </font>
    <font>
      <b/>
      <sz val="10"/>
      <color theme="1"/>
      <name val="Calibri"/>
      <family val="2"/>
    </font>
    <font>
      <b/>
      <sz val="9"/>
      <name val="Calibri"/>
      <family val="2"/>
      <scheme val="minor"/>
    </font>
    <font>
      <b/>
      <sz val="10"/>
      <color rgb="FFC00000"/>
      <name val="Calibri"/>
      <family val="2"/>
      <scheme val="minor"/>
    </font>
    <font>
      <sz val="9"/>
      <color rgb="FF000000"/>
      <name val="Calibri"/>
      <family val="2"/>
      <scheme val="minor"/>
    </font>
    <font>
      <b/>
      <sz val="9"/>
      <color rgb="FFC00000"/>
      <name val="tms rmn"/>
    </font>
    <font>
      <b/>
      <sz val="10"/>
      <color theme="3"/>
      <name val="Calibri"/>
      <family val="2"/>
      <scheme val="minor"/>
    </font>
    <font>
      <b/>
      <sz val="10"/>
      <color theme="0"/>
      <name val="Calibri"/>
      <family val="2"/>
      <scheme val="minor"/>
    </font>
    <font>
      <sz val="10"/>
      <color rgb="FFFF0000"/>
      <name val="Calibri"/>
      <family val="2"/>
      <scheme val="minor"/>
    </font>
    <font>
      <sz val="9"/>
      <name val="tms rmn"/>
    </font>
    <font>
      <sz val="9"/>
      <color theme="1"/>
      <name val="Calibri"/>
      <family val="2"/>
      <scheme val="minor"/>
    </font>
    <font>
      <b/>
      <sz val="10"/>
      <color theme="1"/>
      <name val="Calibri"/>
      <family val="2"/>
      <scheme val="minor"/>
    </font>
    <font>
      <sz val="11"/>
      <color theme="1"/>
      <name val="Calibri"/>
      <family val="2"/>
      <scheme val="minor"/>
    </font>
    <font>
      <b/>
      <sz val="11"/>
      <color theme="1"/>
      <name val="Calibri"/>
      <family val="2"/>
      <scheme val="minor"/>
    </font>
    <font>
      <b/>
      <sz val="10"/>
      <color rgb="FF000000"/>
      <name val="Calibri"/>
      <family val="2"/>
      <scheme val="minor"/>
    </font>
    <font>
      <sz val="10"/>
      <color rgb="FF000000"/>
      <name val="Calibri"/>
      <family val="2"/>
      <scheme val="minor"/>
    </font>
    <font>
      <b/>
      <sz val="10"/>
      <name val="Arial"/>
      <family val="2"/>
    </font>
    <font>
      <sz val="10"/>
      <name val="Arial"/>
      <family val="2"/>
    </font>
    <font>
      <sz val="9"/>
      <name val="Arial"/>
      <family val="2"/>
    </font>
    <font>
      <b/>
      <sz val="10"/>
      <color theme="1"/>
      <name val="Arial"/>
      <family val="2"/>
    </font>
    <font>
      <sz val="10"/>
      <color theme="1"/>
      <name val="Arial"/>
      <family val="2"/>
    </font>
    <font>
      <b/>
      <sz val="11"/>
      <name val="Arial"/>
      <family val="2"/>
    </font>
    <font>
      <b/>
      <sz val="10"/>
      <color rgb="FF000000"/>
      <name val="Arial"/>
      <family val="2"/>
    </font>
    <font>
      <sz val="10"/>
      <color rgb="FF000000"/>
      <name val="Arial"/>
      <family val="2"/>
    </font>
    <font>
      <b/>
      <sz val="14"/>
      <name val="Arial"/>
      <family val="2"/>
    </font>
    <font>
      <b/>
      <sz val="9"/>
      <color theme="0"/>
      <name val="Calibri"/>
      <family val="2"/>
      <scheme val="minor"/>
    </font>
    <font>
      <b/>
      <sz val="9"/>
      <color rgb="FFC00000"/>
      <name val="Calibri"/>
      <family val="2"/>
      <scheme val="minor"/>
    </font>
    <font>
      <b/>
      <sz val="9"/>
      <color rgb="FFFF0000"/>
      <name val="Calibri"/>
      <family val="2"/>
      <scheme val="minor"/>
    </font>
    <font>
      <b/>
      <sz val="9"/>
      <color theme="1"/>
      <name val="Calibri"/>
      <family val="2"/>
      <scheme val="minor"/>
    </font>
    <font>
      <sz val="10"/>
      <color theme="1"/>
      <name val="Calibri"/>
      <family val="2"/>
      <scheme val="minor"/>
    </font>
    <font>
      <b/>
      <sz val="14"/>
      <color theme="1"/>
      <name val="Calibri"/>
      <family val="2"/>
      <scheme val="minor"/>
    </font>
    <font>
      <b/>
      <u/>
      <sz val="9"/>
      <name val="Calibri"/>
      <family val="2"/>
      <scheme val="minor"/>
    </font>
    <font>
      <sz val="11"/>
      <color rgb="FF000000"/>
      <name val="Calibri"/>
      <family val="2"/>
      <scheme val="minor"/>
    </font>
    <font>
      <b/>
      <sz val="11"/>
      <color rgb="FF000000"/>
      <name val="Calibri"/>
      <family val="2"/>
      <scheme val="minor"/>
    </font>
  </fonts>
  <fills count="5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22"/>
        <bgColor indexed="64"/>
      </patternFill>
    </fill>
    <fill>
      <patternFill patternType="solid">
        <fgColor indexed="9"/>
        <bgColor indexed="9"/>
      </patternFill>
    </fill>
    <fill>
      <patternFill patternType="solid">
        <fgColor indexed="43"/>
      </patternFill>
    </fill>
    <fill>
      <patternFill patternType="solid">
        <fgColor indexed="26"/>
      </patternFill>
    </fill>
    <fill>
      <patternFill patternType="solid">
        <fgColor indexed="11"/>
        <bgColor indexed="64"/>
      </patternFill>
    </fill>
    <fill>
      <patternFill patternType="solid">
        <fgColor indexed="42"/>
        <bgColor indexed="64"/>
      </patternFill>
    </fill>
    <fill>
      <patternFill patternType="solid">
        <fgColor indexed="43"/>
        <bgColor indexed="64"/>
      </patternFill>
    </fill>
    <fill>
      <patternFill patternType="solid">
        <fgColor indexed="10"/>
        <bgColor indexed="64"/>
      </patternFill>
    </fill>
    <fill>
      <patternFill patternType="solid">
        <fgColor indexed="41"/>
        <bgColor indexed="64"/>
      </patternFill>
    </fill>
    <fill>
      <patternFill patternType="solid">
        <fgColor theme="0" tint="-0.249977111117893"/>
        <bgColor indexed="64"/>
      </patternFill>
    </fill>
    <fill>
      <patternFill patternType="solid">
        <fgColor theme="7" tint="0.59999389629810485"/>
        <bgColor indexed="64"/>
      </patternFill>
    </fill>
    <fill>
      <patternFill patternType="solid">
        <fgColor theme="8" tint="-0.249977111117893"/>
        <bgColor indexed="64"/>
      </patternFill>
    </fill>
    <fill>
      <patternFill patternType="solid">
        <fgColor theme="9"/>
        <bgColor indexed="64"/>
      </patternFill>
    </fill>
    <fill>
      <patternFill patternType="solid">
        <fgColor theme="7"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theme="8"/>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theme="6"/>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rgb="FFFFC000"/>
        <bgColor indexed="64"/>
      </patternFill>
    </fill>
    <fill>
      <patternFill patternType="solid">
        <fgColor rgb="FFC0C0C0"/>
        <bgColor rgb="FFC0C0C0"/>
      </patternFill>
    </fill>
    <fill>
      <patternFill patternType="solid">
        <fgColor theme="7" tint="0.79998168889431442"/>
        <bgColor theme="7" tint="0.79998168889431442"/>
      </patternFill>
    </fill>
    <fill>
      <patternFill patternType="solid">
        <fgColor indexed="43"/>
        <bgColor theme="7"/>
      </patternFill>
    </fill>
    <fill>
      <patternFill patternType="solid">
        <fgColor theme="7"/>
        <bgColor theme="7"/>
      </patternFill>
    </fill>
    <fill>
      <patternFill patternType="solid">
        <fgColor theme="0" tint="-0.34998626667073579"/>
        <bgColor indexed="64"/>
      </patternFill>
    </fill>
  </fills>
  <borders count="30">
    <border>
      <left/>
      <right/>
      <top/>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style="thin">
        <color rgb="FFD0D7E5"/>
      </left>
      <right style="thin">
        <color rgb="FFD0D7E5"/>
      </right>
      <top/>
      <bottom/>
      <diagonal/>
    </border>
    <border>
      <left/>
      <right/>
      <top style="thin">
        <color indexed="64"/>
      </top>
      <bottom style="thin">
        <color theme="7" tint="0.39997558519241921"/>
      </bottom>
      <diagonal/>
    </border>
    <border>
      <left/>
      <right style="thin">
        <color indexed="64"/>
      </right>
      <top style="thin">
        <color indexed="64"/>
      </top>
      <bottom style="thin">
        <color theme="7" tint="0.39997558519241921"/>
      </bottom>
      <diagonal/>
    </border>
  </borders>
  <cellStyleXfs count="7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37" fontId="3" fillId="20" borderId="1" applyBorder="0" applyProtection="0">
      <alignment vertical="center"/>
    </xf>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167" fontId="9" fillId="0" borderId="0"/>
    <xf numFmtId="166" fontId="9" fillId="0" borderId="0"/>
    <xf numFmtId="165" fontId="9" fillId="0" borderId="0"/>
    <xf numFmtId="0" fontId="17" fillId="4" borderId="0" applyNumberFormat="0" applyBorder="0" applyAlignment="0" applyProtection="0"/>
    <xf numFmtId="37" fontId="5" fillId="24" borderId="4" applyBorder="0">
      <alignment horizontal="left" vertical="center" indent="1"/>
    </xf>
    <xf numFmtId="37" fontId="6" fillId="25" borderId="5" applyFill="0">
      <alignment vertical="center"/>
    </xf>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32" fillId="0" borderId="0"/>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47"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0" fontId="50" fillId="0" borderId="0"/>
    <xf numFmtId="9" fontId="50" fillId="0" borderId="0" applyFont="0" applyFill="0" applyBorder="0" applyAlignment="0" applyProtection="0"/>
    <xf numFmtId="0" fontId="1" fillId="0" borderId="0"/>
    <xf numFmtId="0" fontId="50" fillId="0" borderId="0"/>
  </cellStyleXfs>
  <cellXfs count="580">
    <xf numFmtId="0" fontId="0" fillId="0" borderId="0" xfId="0"/>
    <xf numFmtId="164" fontId="33" fillId="0" borderId="0" xfId="0" applyNumberFormat="1" applyFont="1" applyFill="1" applyBorder="1" applyAlignment="1">
      <alignment horizontal="center"/>
    </xf>
    <xf numFmtId="0" fontId="34" fillId="0" borderId="0" xfId="0" applyFont="1" applyFill="1" applyBorder="1" applyAlignment="1"/>
    <xf numFmtId="169" fontId="34" fillId="0" borderId="0" xfId="0" applyNumberFormat="1" applyFont="1" applyFill="1" applyBorder="1" applyAlignment="1"/>
    <xf numFmtId="164" fontId="34" fillId="0" borderId="0" xfId="0" applyNumberFormat="1" applyFont="1" applyFill="1" applyBorder="1" applyAlignment="1"/>
    <xf numFmtId="164" fontId="34" fillId="0" borderId="0" xfId="31" applyNumberFormat="1" applyFont="1" applyFill="1" applyBorder="1" applyAlignment="1"/>
    <xf numFmtId="168" fontId="34" fillId="0" borderId="0" xfId="0" applyNumberFormat="1" applyFont="1" applyFill="1" applyBorder="1" applyAlignment="1"/>
    <xf numFmtId="170" fontId="33" fillId="0" borderId="0" xfId="0" applyNumberFormat="1" applyFont="1" applyFill="1" applyBorder="1" applyAlignment="1">
      <alignment horizontal="center"/>
    </xf>
    <xf numFmtId="164" fontId="33" fillId="0" borderId="0" xfId="0" applyNumberFormat="1" applyFont="1" applyFill="1" applyBorder="1" applyAlignment="1">
      <alignment horizontal="center" wrapText="1"/>
    </xf>
    <xf numFmtId="0" fontId="33" fillId="0" borderId="0" xfId="0" applyFont="1" applyFill="1" applyBorder="1" applyAlignment="1">
      <alignment horizontal="center" wrapText="1"/>
    </xf>
    <xf numFmtId="169" fontId="33" fillId="0" borderId="0" xfId="0" applyNumberFormat="1" applyFont="1" applyFill="1" applyBorder="1" applyAlignment="1">
      <alignment horizontal="center" wrapText="1"/>
    </xf>
    <xf numFmtId="0" fontId="36" fillId="0" borderId="0" xfId="0" applyFont="1" applyFill="1" applyBorder="1" applyAlignment="1"/>
    <xf numFmtId="0" fontId="34" fillId="0" borderId="0" xfId="0" applyFont="1" applyFill="1" applyBorder="1" applyAlignment="1">
      <alignment horizontal="left"/>
    </xf>
    <xf numFmtId="164" fontId="34" fillId="0" borderId="0" xfId="0" applyNumberFormat="1" applyFont="1" applyFill="1" applyBorder="1" applyAlignment="1">
      <alignment horizontal="left"/>
    </xf>
    <xf numFmtId="0" fontId="2" fillId="0" borderId="0" xfId="0" applyFont="1"/>
    <xf numFmtId="0" fontId="0" fillId="0" borderId="0" xfId="0" applyFill="1" applyBorder="1"/>
    <xf numFmtId="0" fontId="36" fillId="0" borderId="0" xfId="0" applyFont="1" applyFill="1" applyBorder="1"/>
    <xf numFmtId="164" fontId="36" fillId="31" borderId="0" xfId="0" applyNumberFormat="1" applyFont="1" applyFill="1" applyBorder="1" applyAlignment="1"/>
    <xf numFmtId="164" fontId="2" fillId="0" borderId="0" xfId="0" applyNumberFormat="1" applyFont="1"/>
    <xf numFmtId="164" fontId="0" fillId="0" borderId="0" xfId="0" applyNumberFormat="1"/>
    <xf numFmtId="164" fontId="0" fillId="0" borderId="12" xfId="0" applyNumberFormat="1" applyBorder="1"/>
    <xf numFmtId="164" fontId="38" fillId="0" borderId="0" xfId="0" applyNumberFormat="1" applyFont="1" applyFill="1" applyBorder="1" applyAlignment="1"/>
    <xf numFmtId="0" fontId="36" fillId="31" borderId="0" xfId="0" applyNumberFormat="1" applyFont="1" applyFill="1" applyBorder="1" applyAlignment="1"/>
    <xf numFmtId="0" fontId="37" fillId="36" borderId="10" xfId="0" applyFont="1" applyFill="1" applyBorder="1" applyAlignment="1">
      <alignment horizontal="center" wrapText="1"/>
    </xf>
    <xf numFmtId="0" fontId="0" fillId="32" borderId="0" xfId="0" applyFill="1"/>
    <xf numFmtId="0" fontId="0" fillId="0" borderId="0" xfId="0" applyBorder="1"/>
    <xf numFmtId="0" fontId="34" fillId="0" borderId="0" xfId="0" applyFont="1" applyFill="1" applyBorder="1" applyAlignment="1">
      <alignment wrapText="1"/>
    </xf>
    <xf numFmtId="0" fontId="39" fillId="0" borderId="0" xfId="0" applyFont="1" applyFill="1" applyBorder="1" applyAlignment="1">
      <alignment wrapText="1"/>
    </xf>
    <xf numFmtId="164" fontId="37" fillId="0" borderId="0" xfId="0" applyNumberFormat="1" applyFont="1" applyAlignment="1">
      <alignment horizontal="center"/>
    </xf>
    <xf numFmtId="0" fontId="40" fillId="0" borderId="0" xfId="0" applyFont="1" applyAlignment="1">
      <alignment horizontal="center"/>
    </xf>
    <xf numFmtId="0" fontId="40" fillId="0" borderId="0" xfId="0" applyFont="1" applyFill="1" applyBorder="1" applyAlignment="1">
      <alignment horizontal="center"/>
    </xf>
    <xf numFmtId="0" fontId="0" fillId="0" borderId="0" xfId="0" applyFont="1" applyFill="1" applyBorder="1"/>
    <xf numFmtId="164" fontId="0" fillId="33" borderId="0" xfId="0" applyNumberFormat="1" applyFont="1" applyFill="1" applyBorder="1" applyAlignment="1">
      <alignment horizontal="center"/>
    </xf>
    <xf numFmtId="164" fontId="0" fillId="33" borderId="0" xfId="0" applyNumberFormat="1" applyFill="1" applyBorder="1" applyAlignment="1">
      <alignment horizontal="center"/>
    </xf>
    <xf numFmtId="164" fontId="0" fillId="31" borderId="0" xfId="0" applyNumberFormat="1" applyFont="1" applyFill="1" applyBorder="1" applyAlignment="1">
      <alignment horizontal="center"/>
    </xf>
    <xf numFmtId="164" fontId="0" fillId="31" borderId="0" xfId="0" applyNumberFormat="1" applyFill="1" applyBorder="1" applyAlignment="1">
      <alignment horizontal="center"/>
    </xf>
    <xf numFmtId="0" fontId="2" fillId="0" borderId="0" xfId="0" applyFont="1" applyFill="1" applyBorder="1"/>
    <xf numFmtId="164" fontId="0" fillId="0" borderId="0" xfId="0" applyNumberFormat="1" applyBorder="1"/>
    <xf numFmtId="0" fontId="40" fillId="36" borderId="10" xfId="0" applyFont="1" applyFill="1" applyBorder="1" applyAlignment="1">
      <alignment horizontal="center"/>
    </xf>
    <xf numFmtId="170" fontId="37" fillId="0" borderId="0" xfId="0" applyNumberFormat="1" applyFont="1" applyAlignment="1">
      <alignment horizontal="center"/>
    </xf>
    <xf numFmtId="170" fontId="33" fillId="0" borderId="0" xfId="0" applyNumberFormat="1" applyFont="1" applyFill="1" applyBorder="1" applyAlignment="1">
      <alignment horizontal="left"/>
    </xf>
    <xf numFmtId="164" fontId="33" fillId="0" borderId="0" xfId="0" applyNumberFormat="1" applyFont="1" applyFill="1" applyBorder="1" applyAlignment="1"/>
    <xf numFmtId="169" fontId="33" fillId="0" borderId="10" xfId="0" applyNumberFormat="1" applyFont="1" applyFill="1" applyBorder="1" applyAlignment="1">
      <alignment wrapText="1"/>
    </xf>
    <xf numFmtId="168" fontId="33" fillId="0" borderId="0" xfId="0" applyNumberFormat="1" applyFont="1" applyFill="1" applyBorder="1" applyAlignment="1"/>
    <xf numFmtId="169" fontId="33" fillId="0" borderId="0" xfId="0" applyNumberFormat="1" applyFont="1" applyFill="1" applyBorder="1" applyAlignment="1"/>
    <xf numFmtId="170" fontId="34" fillId="0" borderId="0" xfId="0" applyNumberFormat="1" applyFont="1" applyFill="1" applyBorder="1" applyAlignment="1"/>
    <xf numFmtId="170" fontId="34" fillId="0" borderId="0" xfId="0" applyNumberFormat="1" applyFont="1" applyFill="1" applyBorder="1" applyAlignment="1">
      <alignment horizontal="left"/>
    </xf>
    <xf numFmtId="170" fontId="34" fillId="0" borderId="0" xfId="31" applyNumberFormat="1" applyFont="1" applyFill="1" applyBorder="1" applyAlignment="1"/>
    <xf numFmtId="0" fontId="33" fillId="0" borderId="10" xfId="0" applyFont="1" applyFill="1" applyBorder="1" applyAlignment="1"/>
    <xf numFmtId="169" fontId="33" fillId="0" borderId="10" xfId="0" applyNumberFormat="1" applyFont="1" applyFill="1" applyBorder="1" applyAlignment="1"/>
    <xf numFmtId="0" fontId="33" fillId="0" borderId="0" xfId="0" applyFont="1" applyFill="1" applyBorder="1" applyAlignment="1">
      <alignment horizontal="left"/>
    </xf>
    <xf numFmtId="169" fontId="33" fillId="0" borderId="10" xfId="0" applyNumberFormat="1" applyFont="1" applyFill="1" applyBorder="1" applyAlignment="1">
      <alignment horizontal="center" wrapText="1"/>
    </xf>
    <xf numFmtId="0" fontId="42" fillId="0" borderId="10" xfId="0" applyFont="1" applyFill="1" applyBorder="1" applyAlignment="1" applyProtection="1">
      <alignment horizontal="center"/>
    </xf>
    <xf numFmtId="164" fontId="33" fillId="0" borderId="10" xfId="0" applyNumberFormat="1" applyFont="1" applyFill="1" applyBorder="1" applyAlignment="1"/>
    <xf numFmtId="168" fontId="33" fillId="0" borderId="10" xfId="0" applyNumberFormat="1" applyFont="1" applyFill="1" applyBorder="1" applyAlignment="1"/>
    <xf numFmtId="0" fontId="33" fillId="0" borderId="0" xfId="0" applyFont="1" applyFill="1" applyBorder="1" applyAlignment="1"/>
    <xf numFmtId="170" fontId="33" fillId="30" borderId="16" xfId="0" quotePrefix="1" applyNumberFormat="1" applyFont="1" applyFill="1" applyBorder="1" applyAlignment="1">
      <alignment horizontal="center"/>
    </xf>
    <xf numFmtId="0" fontId="33" fillId="0" borderId="16" xfId="0" applyFont="1" applyFill="1" applyBorder="1" applyAlignment="1">
      <alignment horizontal="left"/>
    </xf>
    <xf numFmtId="170" fontId="33" fillId="0" borderId="16" xfId="0" applyNumberFormat="1" applyFont="1" applyFill="1" applyBorder="1" applyAlignment="1">
      <alignment horizontal="left"/>
    </xf>
    <xf numFmtId="164" fontId="33" fillId="0" borderId="16" xfId="0" applyNumberFormat="1" applyFont="1" applyFill="1" applyBorder="1" applyAlignment="1">
      <alignment horizontal="center"/>
    </xf>
    <xf numFmtId="168" fontId="33" fillId="0" borderId="0" xfId="0" applyNumberFormat="1" applyFont="1" applyFill="1" applyBorder="1" applyAlignment="1">
      <alignment horizontal="right"/>
    </xf>
    <xf numFmtId="0" fontId="33" fillId="0" borderId="16" xfId="0" applyFont="1" applyFill="1" applyBorder="1" applyAlignment="1">
      <alignment horizontal="left" wrapText="1"/>
    </xf>
    <xf numFmtId="164" fontId="33" fillId="0" borderId="16" xfId="0" applyNumberFormat="1" applyFont="1" applyFill="1" applyBorder="1" applyAlignment="1">
      <alignment horizontal="left"/>
    </xf>
    <xf numFmtId="0" fontId="33" fillId="30" borderId="16" xfId="0" applyFont="1" applyFill="1" applyBorder="1" applyAlignment="1">
      <alignment horizontal="center"/>
    </xf>
    <xf numFmtId="0" fontId="33" fillId="0" borderId="16" xfId="0" applyFont="1" applyFill="1" applyBorder="1" applyAlignment="1">
      <alignment wrapText="1"/>
    </xf>
    <xf numFmtId="168" fontId="33" fillId="0" borderId="12" xfId="0" applyNumberFormat="1" applyFont="1" applyFill="1" applyBorder="1" applyAlignment="1"/>
    <xf numFmtId="168" fontId="33" fillId="0" borderId="12" xfId="0" applyNumberFormat="1" applyFont="1" applyFill="1" applyBorder="1" applyAlignment="1">
      <alignment horizontal="right"/>
    </xf>
    <xf numFmtId="0" fontId="33" fillId="0" borderId="10" xfId="0" applyFont="1" applyFill="1" applyBorder="1" applyAlignment="1">
      <alignment horizontal="center"/>
    </xf>
    <xf numFmtId="164" fontId="34" fillId="0" borderId="0" xfId="0" applyNumberFormat="1" applyFont="1" applyFill="1" applyBorder="1" applyAlignment="1">
      <alignment horizontal="center"/>
    </xf>
    <xf numFmtId="164" fontId="33" fillId="31" borderId="0" xfId="0" applyNumberFormat="1" applyFont="1" applyFill="1" applyBorder="1" applyAlignment="1">
      <alignment horizontal="center"/>
    </xf>
    <xf numFmtId="164" fontId="34" fillId="0" borderId="0" xfId="0" applyNumberFormat="1" applyFont="1" applyFill="1" applyBorder="1" applyAlignment="1">
      <alignment wrapText="1"/>
    </xf>
    <xf numFmtId="0" fontId="2" fillId="40" borderId="0" xfId="0" applyFont="1" applyFill="1"/>
    <xf numFmtId="0" fontId="43" fillId="40" borderId="0" xfId="0" applyFont="1" applyFill="1" applyBorder="1"/>
    <xf numFmtId="164" fontId="2" fillId="40" borderId="16" xfId="0" applyNumberFormat="1" applyFont="1" applyFill="1" applyBorder="1" applyAlignment="1">
      <alignment horizontal="center"/>
    </xf>
    <xf numFmtId="170" fontId="37" fillId="40" borderId="0" xfId="0" applyNumberFormat="1" applyFont="1" applyFill="1" applyBorder="1" applyAlignment="1">
      <alignment horizontal="right"/>
    </xf>
    <xf numFmtId="170" fontId="37" fillId="40" borderId="0" xfId="0" applyNumberFormat="1" applyFont="1" applyFill="1" applyAlignment="1">
      <alignment horizontal="center"/>
    </xf>
    <xf numFmtId="0" fontId="37" fillId="40" borderId="0" xfId="0" applyFont="1" applyFill="1" applyBorder="1" applyAlignment="1">
      <alignment horizontal="right"/>
    </xf>
    <xf numFmtId="0" fontId="37" fillId="40" borderId="10" xfId="0" applyFont="1" applyFill="1" applyBorder="1" applyAlignment="1">
      <alignment horizontal="center" wrapText="1"/>
    </xf>
    <xf numFmtId="0" fontId="40" fillId="40" borderId="10" xfId="0" applyFont="1" applyFill="1" applyBorder="1" applyAlignment="1">
      <alignment horizontal="center"/>
    </xf>
    <xf numFmtId="169" fontId="0" fillId="0" borderId="0" xfId="0" applyNumberFormat="1"/>
    <xf numFmtId="169" fontId="0" fillId="0" borderId="12" xfId="0" applyNumberFormat="1" applyBorder="1"/>
    <xf numFmtId="0" fontId="2" fillId="40" borderId="0" xfId="0" applyFont="1" applyFill="1" applyBorder="1"/>
    <xf numFmtId="164" fontId="2" fillId="40" borderId="0" xfId="0" applyNumberFormat="1" applyFont="1" applyFill="1" applyBorder="1" applyAlignment="1">
      <alignment horizontal="center"/>
    </xf>
    <xf numFmtId="172" fontId="2" fillId="0" borderId="0" xfId="0" applyNumberFormat="1" applyFont="1" applyAlignment="1">
      <alignment horizontal="left"/>
    </xf>
    <xf numFmtId="0" fontId="36" fillId="0" borderId="0" xfId="0" applyNumberFormat="1" applyFont="1" applyFill="1" applyBorder="1" applyAlignment="1"/>
    <xf numFmtId="172" fontId="37" fillId="0" borderId="0" xfId="0" applyNumberFormat="1" applyFont="1" applyFill="1" applyBorder="1" applyAlignment="1"/>
    <xf numFmtId="170" fontId="37" fillId="36" borderId="0" xfId="0" applyNumberFormat="1" applyFont="1" applyFill="1" applyBorder="1" applyAlignment="1">
      <alignment horizontal="center"/>
    </xf>
    <xf numFmtId="170" fontId="37" fillId="40" borderId="0" xfId="0" applyNumberFormat="1" applyFont="1" applyFill="1" applyBorder="1" applyAlignment="1">
      <alignment horizontal="center"/>
    </xf>
    <xf numFmtId="164" fontId="37" fillId="40" borderId="10" xfId="0" applyNumberFormat="1" applyFont="1" applyFill="1" applyBorder="1" applyAlignment="1">
      <alignment horizontal="center" wrapText="1"/>
    </xf>
    <xf numFmtId="171" fontId="33" fillId="0" borderId="0" xfId="0" applyNumberFormat="1" applyFont="1"/>
    <xf numFmtId="0" fontId="0" fillId="0" borderId="0" xfId="0"/>
    <xf numFmtId="164" fontId="0" fillId="0" borderId="0" xfId="0" applyNumberFormat="1"/>
    <xf numFmtId="0" fontId="0" fillId="0" borderId="0" xfId="0" applyFill="1" applyBorder="1"/>
    <xf numFmtId="164" fontId="36" fillId="0" borderId="0" xfId="0" applyNumberFormat="1" applyFont="1" applyFill="1" applyBorder="1" applyAlignment="1"/>
    <xf numFmtId="0" fontId="37" fillId="0" borderId="0" xfId="0" applyFont="1" applyFill="1" applyBorder="1" applyAlignment="1">
      <alignment horizontal="center"/>
    </xf>
    <xf numFmtId="0" fontId="36" fillId="0" borderId="0" xfId="0" applyFont="1"/>
    <xf numFmtId="164" fontId="36" fillId="0" borderId="0" xfId="0" applyNumberFormat="1" applyFont="1"/>
    <xf numFmtId="164" fontId="36" fillId="0" borderId="0" xfId="0" applyNumberFormat="1" applyFont="1" applyFill="1" applyBorder="1" applyAlignment="1">
      <alignment wrapText="1"/>
    </xf>
    <xf numFmtId="164" fontId="36" fillId="0" borderId="0" xfId="0" applyNumberFormat="1" applyFont="1" applyFill="1" applyBorder="1"/>
    <xf numFmtId="0" fontId="40" fillId="0" borderId="0" xfId="0" applyFont="1" applyFill="1" applyBorder="1"/>
    <xf numFmtId="170" fontId="2" fillId="0" borderId="0" xfId="0" applyNumberFormat="1" applyFont="1" applyAlignment="1">
      <alignment horizontal="left"/>
    </xf>
    <xf numFmtId="173" fontId="36" fillId="31" borderId="0" xfId="0" applyNumberFormat="1" applyFont="1" applyFill="1" applyBorder="1" applyAlignment="1"/>
    <xf numFmtId="164" fontId="33" fillId="0" borderId="12" xfId="0" applyNumberFormat="1" applyFont="1" applyFill="1" applyBorder="1" applyAlignment="1">
      <alignment horizontal="right"/>
    </xf>
    <xf numFmtId="169" fontId="33" fillId="0" borderId="16" xfId="0" applyNumberFormat="1" applyFont="1" applyFill="1" applyBorder="1" applyAlignment="1"/>
    <xf numFmtId="164" fontId="33" fillId="0" borderId="16" xfId="0" applyNumberFormat="1" applyFont="1" applyFill="1" applyBorder="1" applyAlignment="1"/>
    <xf numFmtId="0" fontId="51" fillId="0" borderId="0" xfId="69" applyFont="1" applyFill="1" applyBorder="1" applyAlignment="1">
      <alignment horizontal="left"/>
    </xf>
    <xf numFmtId="0" fontId="50" fillId="0" borderId="0" xfId="69" applyFill="1"/>
    <xf numFmtId="0" fontId="50" fillId="0" borderId="0" xfId="69"/>
    <xf numFmtId="0" fontId="50" fillId="0" borderId="0" xfId="69" applyAlignment="1">
      <alignment horizontal="left"/>
    </xf>
    <xf numFmtId="171" fontId="50" fillId="0" borderId="0" xfId="69" applyNumberFormat="1"/>
    <xf numFmtId="164" fontId="2" fillId="40" borderId="0" xfId="0" applyNumberFormat="1" applyFont="1" applyFill="1" applyBorder="1" applyAlignment="1">
      <alignment horizontal="left"/>
    </xf>
    <xf numFmtId="0" fontId="2" fillId="40" borderId="0" xfId="0" applyFont="1" applyFill="1" applyAlignment="1">
      <alignment horizontal="left"/>
    </xf>
    <xf numFmtId="164" fontId="2" fillId="40" borderId="16" xfId="0" applyNumberFormat="1" applyFont="1" applyFill="1" applyBorder="1" applyAlignment="1">
      <alignment horizontal="left"/>
    </xf>
    <xf numFmtId="0" fontId="43" fillId="40" borderId="0" xfId="0" applyFont="1" applyFill="1" applyBorder="1" applyAlignment="1">
      <alignment horizontal="left"/>
    </xf>
    <xf numFmtId="0" fontId="37" fillId="40" borderId="10" xfId="0" applyFont="1" applyFill="1" applyBorder="1" applyAlignment="1">
      <alignment horizontal="left"/>
    </xf>
    <xf numFmtId="170" fontId="45" fillId="40" borderId="4" xfId="0" applyNumberFormat="1" applyFont="1" applyFill="1" applyBorder="1" applyAlignment="1">
      <alignment horizontal="left"/>
    </xf>
    <xf numFmtId="0" fontId="37" fillId="40" borderId="23" xfId="0" applyFont="1" applyFill="1" applyBorder="1" applyAlignment="1">
      <alignment horizontal="left"/>
    </xf>
    <xf numFmtId="0" fontId="49" fillId="40" borderId="22" xfId="0" applyFont="1" applyFill="1" applyBorder="1" applyAlignment="1">
      <alignment horizontal="left"/>
    </xf>
    <xf numFmtId="164" fontId="37" fillId="40" borderId="25" xfId="0" applyNumberFormat="1" applyFont="1" applyFill="1" applyBorder="1" applyAlignment="1">
      <alignment horizontal="left"/>
    </xf>
    <xf numFmtId="164" fontId="37" fillId="40" borderId="24" xfId="0" applyNumberFormat="1" applyFont="1" applyFill="1" applyBorder="1" applyAlignment="1">
      <alignment horizontal="left"/>
    </xf>
    <xf numFmtId="0" fontId="37" fillId="40" borderId="4" xfId="0" applyFont="1" applyFill="1" applyBorder="1" applyAlignment="1">
      <alignment horizontal="left"/>
    </xf>
    <xf numFmtId="0" fontId="41" fillId="40" borderId="0" xfId="0" applyFont="1" applyFill="1" applyBorder="1" applyAlignment="1">
      <alignment horizontal="left"/>
    </xf>
    <xf numFmtId="0" fontId="41" fillId="40" borderId="26" xfId="0" applyFont="1" applyFill="1" applyBorder="1" applyAlignment="1">
      <alignment horizontal="left"/>
    </xf>
    <xf numFmtId="164" fontId="37" fillId="40" borderId="0" xfId="0" applyNumberFormat="1" applyFont="1" applyFill="1" applyBorder="1" applyAlignment="1">
      <alignment horizontal="left"/>
    </xf>
    <xf numFmtId="164" fontId="37" fillId="40" borderId="26" xfId="0" applyNumberFormat="1" applyFont="1" applyFill="1" applyBorder="1" applyAlignment="1">
      <alignment horizontal="left"/>
    </xf>
    <xf numFmtId="0" fontId="49" fillId="0" borderId="0" xfId="0" applyFont="1" applyAlignment="1">
      <alignment horizontal="center"/>
    </xf>
    <xf numFmtId="0" fontId="52" fillId="48" borderId="16" xfId="0" applyFont="1" applyFill="1" applyBorder="1" applyAlignment="1" applyProtection="1">
      <alignment horizontal="center" vertical="center"/>
    </xf>
    <xf numFmtId="170" fontId="36" fillId="0" borderId="0" xfId="0" quotePrefix="1" applyNumberFormat="1" applyFont="1" applyFill="1" applyBorder="1" applyAlignment="1">
      <alignment horizontal="center"/>
    </xf>
    <xf numFmtId="0" fontId="36" fillId="0" borderId="0" xfId="0" applyFont="1" applyFill="1" applyBorder="1" applyAlignment="1">
      <alignment horizontal="center"/>
    </xf>
    <xf numFmtId="0" fontId="53" fillId="0" borderId="27" xfId="0" applyFont="1" applyFill="1" applyBorder="1" applyAlignment="1" applyProtection="1">
      <alignment vertical="center" wrapText="1"/>
    </xf>
    <xf numFmtId="174" fontId="36" fillId="0" borderId="0" xfId="0" applyNumberFormat="1" applyFont="1"/>
    <xf numFmtId="0" fontId="50" fillId="0" borderId="0" xfId="69" applyFill="1" applyBorder="1"/>
    <xf numFmtId="164" fontId="36" fillId="31" borderId="0" xfId="0" applyNumberFormat="1" applyFont="1" applyFill="1" applyBorder="1" applyAlignment="1">
      <alignment horizontal="center"/>
    </xf>
    <xf numFmtId="164" fontId="52" fillId="0" borderId="12" xfId="69" applyNumberFormat="1" applyFont="1" applyFill="1" applyBorder="1" applyAlignment="1" applyProtection="1">
      <alignment horizontal="right" vertical="center" wrapText="1"/>
    </xf>
    <xf numFmtId="169" fontId="50" fillId="0" borderId="0" xfId="69" applyNumberFormat="1"/>
    <xf numFmtId="164" fontId="54" fillId="31" borderId="16" xfId="52" applyNumberFormat="1" applyFont="1" applyFill="1" applyBorder="1" applyAlignment="1"/>
    <xf numFmtId="164" fontId="54" fillId="31" borderId="16" xfId="52" applyNumberFormat="1" applyFont="1" applyFill="1" applyBorder="1" applyAlignment="1">
      <alignment horizontal="center"/>
    </xf>
    <xf numFmtId="37" fontId="54" fillId="20" borderId="16" xfId="52" applyFont="1" applyBorder="1" applyAlignment="1">
      <alignment horizontal="center"/>
    </xf>
    <xf numFmtId="0" fontId="55" fillId="0" borderId="0" xfId="0" applyFont="1"/>
    <xf numFmtId="0" fontId="55" fillId="0" borderId="0" xfId="0" applyFont="1" applyBorder="1"/>
    <xf numFmtId="164" fontId="55" fillId="0" borderId="0" xfId="0" applyNumberFormat="1" applyFont="1"/>
    <xf numFmtId="0" fontId="55" fillId="0" borderId="0" xfId="0" applyFont="1" applyFill="1"/>
    <xf numFmtId="0" fontId="58" fillId="0" borderId="0" xfId="69" applyFont="1"/>
    <xf numFmtId="0" fontId="57" fillId="0" borderId="0" xfId="69" applyFont="1" applyFill="1" applyBorder="1" applyAlignment="1">
      <alignment horizontal="left"/>
    </xf>
    <xf numFmtId="0" fontId="57" fillId="0" borderId="0" xfId="69" applyFont="1" applyFill="1"/>
    <xf numFmtId="0" fontId="58" fillId="0" borderId="0" xfId="69" applyFont="1" applyFill="1"/>
    <xf numFmtId="0" fontId="58" fillId="0" borderId="0" xfId="69" applyFont="1" applyFill="1" applyBorder="1"/>
    <xf numFmtId="0" fontId="60" fillId="39" borderId="16" xfId="69" applyFont="1" applyFill="1" applyBorder="1" applyAlignment="1" applyProtection="1">
      <alignment horizontal="center" vertical="center"/>
    </xf>
    <xf numFmtId="164" fontId="58" fillId="0" borderId="0" xfId="69" applyNumberFormat="1" applyFont="1"/>
    <xf numFmtId="0" fontId="58" fillId="0" borderId="0" xfId="69" applyFont="1" applyAlignment="1">
      <alignment horizontal="left"/>
    </xf>
    <xf numFmtId="171" fontId="58" fillId="0" borderId="0" xfId="69" applyNumberFormat="1" applyFont="1"/>
    <xf numFmtId="169" fontId="58" fillId="0" borderId="0" xfId="69" applyNumberFormat="1" applyFont="1"/>
    <xf numFmtId="0" fontId="60" fillId="0" borderId="16" xfId="69" applyFont="1" applyFill="1" applyBorder="1" applyAlignment="1" applyProtection="1">
      <alignment horizontal="left" vertical="center"/>
    </xf>
    <xf numFmtId="171" fontId="60" fillId="47" borderId="16" xfId="69" applyNumberFormat="1" applyFont="1" applyFill="1" applyBorder="1" applyAlignment="1" applyProtection="1">
      <alignment horizontal="center" vertical="center"/>
    </xf>
    <xf numFmtId="0" fontId="60" fillId="47" borderId="16" xfId="69" applyFont="1" applyFill="1" applyBorder="1" applyAlignment="1" applyProtection="1">
      <alignment horizontal="center" vertical="center"/>
    </xf>
    <xf numFmtId="0" fontId="54" fillId="47" borderId="16" xfId="69" applyFont="1" applyFill="1" applyBorder="1" applyAlignment="1" applyProtection="1">
      <alignment horizontal="center" vertical="center"/>
    </xf>
    <xf numFmtId="0" fontId="60" fillId="44" borderId="16" xfId="69" applyFont="1" applyFill="1" applyBorder="1" applyAlignment="1" applyProtection="1">
      <alignment horizontal="center" vertical="center"/>
    </xf>
    <xf numFmtId="0" fontId="54" fillId="0" borderId="16" xfId="0" applyFont="1" applyBorder="1" applyAlignment="1">
      <alignment horizontal="center"/>
    </xf>
    <xf numFmtId="0" fontId="55" fillId="0" borderId="0" xfId="0" applyFont="1" applyBorder="1" applyAlignment="1">
      <alignment wrapText="1"/>
    </xf>
    <xf numFmtId="164" fontId="54" fillId="31" borderId="16" xfId="0" applyNumberFormat="1" applyFont="1" applyFill="1" applyBorder="1" applyAlignment="1">
      <alignment horizontal="center"/>
    </xf>
    <xf numFmtId="0" fontId="51" fillId="41" borderId="1" xfId="69" applyFont="1" applyFill="1" applyBorder="1" applyAlignment="1"/>
    <xf numFmtId="0" fontId="51" fillId="37" borderId="1" xfId="69" applyFont="1" applyFill="1" applyBorder="1" applyAlignment="1"/>
    <xf numFmtId="0" fontId="51" fillId="44" borderId="1" xfId="69" applyFont="1" applyFill="1" applyBorder="1" applyAlignment="1">
      <alignment vertical="center"/>
    </xf>
    <xf numFmtId="0" fontId="51" fillId="0" borderId="0" xfId="69" applyFont="1" applyFill="1" applyBorder="1" applyAlignment="1">
      <alignment vertical="center"/>
    </xf>
    <xf numFmtId="0" fontId="37" fillId="0" borderId="10" xfId="0" applyFont="1" applyFill="1" applyBorder="1" applyAlignment="1">
      <alignment horizontal="center"/>
    </xf>
    <xf numFmtId="164" fontId="36" fillId="0" borderId="10" xfId="0" applyNumberFormat="1" applyFont="1" applyFill="1" applyBorder="1" applyAlignment="1">
      <alignment horizontal="center"/>
    </xf>
    <xf numFmtId="164" fontId="50" fillId="0" borderId="0" xfId="69" applyNumberFormat="1"/>
    <xf numFmtId="0" fontId="52" fillId="0" borderId="27" xfId="0" applyFont="1" applyFill="1" applyBorder="1" applyAlignment="1" applyProtection="1">
      <alignment vertical="center" wrapText="1"/>
    </xf>
    <xf numFmtId="164" fontId="37" fillId="0" borderId="12" xfId="0" applyNumberFormat="1" applyFont="1" applyBorder="1"/>
    <xf numFmtId="0" fontId="49" fillId="0" borderId="0" xfId="0" applyFont="1" applyFill="1" applyBorder="1" applyAlignment="1">
      <alignment horizontal="center"/>
    </xf>
    <xf numFmtId="4" fontId="55" fillId="0" borderId="0" xfId="0" applyNumberFormat="1" applyFont="1"/>
    <xf numFmtId="4" fontId="0" fillId="0" borderId="0" xfId="0" applyNumberFormat="1"/>
    <xf numFmtId="168" fontId="33" fillId="0" borderId="0" xfId="0" applyNumberFormat="1" applyFont="1" applyFill="1" applyBorder="1" applyAlignment="1">
      <alignment horizontal="center"/>
    </xf>
    <xf numFmtId="169" fontId="33" fillId="0" borderId="10" xfId="0" applyNumberFormat="1" applyFont="1" applyFill="1" applyBorder="1" applyAlignment="1">
      <alignment horizontal="center"/>
    </xf>
    <xf numFmtId="0" fontId="34" fillId="33" borderId="10" xfId="0" applyFont="1" applyFill="1" applyBorder="1" applyAlignment="1">
      <alignment horizontal="left"/>
    </xf>
    <xf numFmtId="164" fontId="34" fillId="33" borderId="10" xfId="0" applyNumberFormat="1" applyFont="1" applyFill="1" applyBorder="1" applyAlignment="1">
      <alignment horizontal="center"/>
    </xf>
    <xf numFmtId="164" fontId="34" fillId="33" borderId="0" xfId="0" applyNumberFormat="1" applyFont="1" applyFill="1" applyBorder="1" applyAlignment="1"/>
    <xf numFmtId="0" fontId="34" fillId="33" borderId="0" xfId="0" applyFont="1" applyFill="1" applyBorder="1" applyAlignment="1"/>
    <xf numFmtId="164" fontId="34" fillId="33" borderId="0" xfId="31" applyNumberFormat="1" applyFont="1" applyFill="1" applyBorder="1" applyAlignment="1"/>
    <xf numFmtId="169" fontId="34" fillId="33" borderId="0" xfId="0" applyNumberFormat="1" applyFont="1" applyFill="1" applyBorder="1" applyAlignment="1"/>
    <xf numFmtId="169" fontId="33" fillId="33" borderId="0" xfId="0" applyNumberFormat="1" applyFont="1" applyFill="1" applyBorder="1" applyAlignment="1"/>
    <xf numFmtId="0" fontId="34" fillId="33" borderId="0" xfId="0" applyFont="1" applyFill="1" applyBorder="1" applyAlignment="1">
      <alignment horizontal="left"/>
    </xf>
    <xf numFmtId="168" fontId="34" fillId="33" borderId="0" xfId="0" applyNumberFormat="1" applyFont="1" applyFill="1" applyBorder="1" applyAlignment="1"/>
    <xf numFmtId="170" fontId="34" fillId="33" borderId="0" xfId="0" applyNumberFormat="1" applyFont="1" applyFill="1" applyBorder="1" applyAlignment="1"/>
    <xf numFmtId="164" fontId="34" fillId="33" borderId="12" xfId="0" applyNumberFormat="1" applyFont="1" applyFill="1" applyBorder="1" applyAlignment="1"/>
    <xf numFmtId="168" fontId="34" fillId="33" borderId="12" xfId="0" applyNumberFormat="1" applyFont="1" applyFill="1" applyBorder="1" applyAlignment="1"/>
    <xf numFmtId="0" fontId="34" fillId="31" borderId="0" xfId="0" applyFont="1" applyFill="1" applyBorder="1" applyAlignment="1">
      <alignment horizontal="center"/>
    </xf>
    <xf numFmtId="164" fontId="34" fillId="31" borderId="0" xfId="0" applyNumberFormat="1" applyFont="1" applyFill="1" applyBorder="1" applyAlignment="1"/>
    <xf numFmtId="164" fontId="60" fillId="49" borderId="16" xfId="69" applyNumberFormat="1" applyFont="1" applyFill="1" applyBorder="1" applyAlignment="1">
      <alignment vertical="center" wrapText="1"/>
    </xf>
    <xf numFmtId="0" fontId="60" fillId="44" borderId="16" xfId="69" applyFont="1" applyFill="1" applyBorder="1" applyAlignment="1" applyProtection="1">
      <alignment horizontal="center"/>
    </xf>
    <xf numFmtId="164" fontId="54" fillId="39" borderId="16" xfId="52" applyNumberFormat="1" applyFont="1" applyFill="1" applyBorder="1" applyAlignment="1">
      <alignment horizontal="center"/>
    </xf>
    <xf numFmtId="0" fontId="54" fillId="47" borderId="16" xfId="0" applyFont="1" applyFill="1" applyBorder="1" applyAlignment="1">
      <alignment horizontal="center" wrapText="1"/>
    </xf>
    <xf numFmtId="37" fontId="59" fillId="0" borderId="0" xfId="52" applyFont="1" applyFill="1" applyBorder="1" applyAlignment="1">
      <alignment wrapText="1"/>
    </xf>
    <xf numFmtId="164" fontId="57" fillId="31" borderId="16" xfId="52" applyNumberFormat="1" applyFont="1" applyFill="1" applyBorder="1" applyAlignment="1">
      <alignment horizontal="center"/>
    </xf>
    <xf numFmtId="164" fontId="57" fillId="31" borderId="16" xfId="52" applyNumberFormat="1" applyFont="1" applyFill="1" applyBorder="1" applyAlignment="1"/>
    <xf numFmtId="169" fontId="57" fillId="31" borderId="16" xfId="52" applyNumberFormat="1" applyFont="1" applyFill="1" applyBorder="1" applyAlignment="1"/>
    <xf numFmtId="37" fontId="54" fillId="50" borderId="16" xfId="52" applyNumberFormat="1" applyFont="1" applyFill="1" applyBorder="1" applyAlignment="1">
      <alignment wrapText="1"/>
    </xf>
    <xf numFmtId="164" fontId="54" fillId="50" borderId="16" xfId="0" applyNumberFormat="1" applyFont="1" applyFill="1" applyBorder="1"/>
    <xf numFmtId="0" fontId="57" fillId="50" borderId="28" xfId="69" applyNumberFormat="1" applyFont="1" applyFill="1" applyBorder="1" applyAlignment="1"/>
    <xf numFmtId="0" fontId="57" fillId="50" borderId="29" xfId="69" applyNumberFormat="1" applyFont="1" applyFill="1" applyBorder="1" applyAlignment="1"/>
    <xf numFmtId="0" fontId="57" fillId="0" borderId="0" xfId="69" applyNumberFormat="1" applyFont="1" applyFill="1" applyBorder="1" applyAlignment="1"/>
    <xf numFmtId="164" fontId="60" fillId="31" borderId="0" xfId="69" applyNumberFormat="1" applyFont="1" applyFill="1" applyBorder="1" applyAlignment="1" applyProtection="1">
      <alignment horizontal="left" vertical="center"/>
    </xf>
    <xf numFmtId="164" fontId="60" fillId="31" borderId="0" xfId="69" applyNumberFormat="1" applyFont="1" applyFill="1" applyBorder="1" applyAlignment="1" applyProtection="1">
      <alignment horizontal="center" vertical="center"/>
    </xf>
    <xf numFmtId="169" fontId="60" fillId="31" borderId="0" xfId="69" applyNumberFormat="1" applyFont="1" applyFill="1" applyBorder="1" applyAlignment="1" applyProtection="1">
      <alignment horizontal="center" vertical="center"/>
    </xf>
    <xf numFmtId="0" fontId="51" fillId="31" borderId="0" xfId="69" applyFont="1" applyFill="1" applyBorder="1"/>
    <xf numFmtId="164" fontId="57" fillId="50" borderId="28" xfId="69" applyNumberFormat="1" applyFont="1" applyFill="1" applyBorder="1" applyAlignment="1"/>
    <xf numFmtId="164" fontId="57" fillId="0" borderId="0" xfId="69" applyNumberFormat="1" applyFont="1" applyFill="1" applyBorder="1" applyAlignment="1"/>
    <xf numFmtId="164" fontId="40" fillId="0" borderId="0" xfId="0" applyNumberFormat="1" applyFont="1" applyFill="1" applyBorder="1" applyAlignment="1">
      <alignment horizontal="center"/>
    </xf>
    <xf numFmtId="164" fontId="40" fillId="31" borderId="0" xfId="0" applyNumberFormat="1" applyFont="1" applyFill="1" applyAlignment="1">
      <alignment horizontal="right"/>
    </xf>
    <xf numFmtId="0" fontId="34" fillId="33" borderId="10" xfId="0" applyFont="1" applyFill="1" applyBorder="1" applyAlignment="1">
      <alignment horizontal="center"/>
    </xf>
    <xf numFmtId="164" fontId="34" fillId="29" borderId="0" xfId="0" applyNumberFormat="1" applyFont="1" applyFill="1" applyBorder="1" applyAlignment="1"/>
    <xf numFmtId="164" fontId="34" fillId="29" borderId="0" xfId="31" applyNumberFormat="1" applyFont="1" applyFill="1" applyBorder="1" applyAlignment="1"/>
    <xf numFmtId="37" fontId="58" fillId="33" borderId="22" xfId="52" applyNumberFormat="1" applyFont="1" applyFill="1" applyBorder="1" applyAlignment="1">
      <alignment horizontal="left"/>
    </xf>
    <xf numFmtId="37" fontId="58" fillId="33" borderId="25" xfId="52" applyNumberFormat="1" applyFont="1" applyFill="1" applyBorder="1" applyAlignment="1">
      <alignment wrapText="1"/>
    </xf>
    <xf numFmtId="37" fontId="58" fillId="33" borderId="24" xfId="52" applyNumberFormat="1" applyFont="1" applyFill="1" applyBorder="1" applyAlignment="1">
      <alignment wrapText="1"/>
    </xf>
    <xf numFmtId="37" fontId="58" fillId="33" borderId="4" xfId="52" applyNumberFormat="1" applyFont="1" applyFill="1" applyBorder="1" applyAlignment="1">
      <alignment horizontal="left"/>
    </xf>
    <xf numFmtId="37" fontId="58" fillId="33" borderId="0" xfId="52" applyNumberFormat="1" applyFont="1" applyFill="1" applyBorder="1" applyAlignment="1">
      <alignment wrapText="1"/>
    </xf>
    <xf numFmtId="37" fontId="58" fillId="33" borderId="26" xfId="52" applyNumberFormat="1" applyFont="1" applyFill="1" applyBorder="1" applyAlignment="1">
      <alignment wrapText="1"/>
    </xf>
    <xf numFmtId="37" fontId="58" fillId="33" borderId="23" xfId="52" applyNumberFormat="1" applyFont="1" applyFill="1" applyBorder="1" applyAlignment="1">
      <alignment horizontal="left"/>
    </xf>
    <xf numFmtId="37" fontId="58" fillId="33" borderId="10" xfId="52" applyNumberFormat="1" applyFont="1" applyFill="1" applyBorder="1" applyAlignment="1">
      <alignment wrapText="1"/>
    </xf>
    <xf numFmtId="37" fontId="58" fillId="33" borderId="21" xfId="52" applyNumberFormat="1" applyFont="1" applyFill="1" applyBorder="1" applyAlignment="1">
      <alignment wrapText="1"/>
    </xf>
    <xf numFmtId="0" fontId="40" fillId="0" borderId="0" xfId="53" applyFont="1" applyFill="1" applyBorder="1" applyAlignment="1">
      <alignment horizontal="left"/>
    </xf>
    <xf numFmtId="0" fontId="40" fillId="0" borderId="0" xfId="0" applyFont="1"/>
    <xf numFmtId="164" fontId="33" fillId="0" borderId="0" xfId="0" applyNumberFormat="1" applyFont="1" applyBorder="1"/>
    <xf numFmtId="164" fontId="33" fillId="0" borderId="12" xfId="0" applyNumberFormat="1" applyFont="1" applyBorder="1"/>
    <xf numFmtId="0" fontId="33" fillId="0" borderId="0" xfId="0" applyFont="1"/>
    <xf numFmtId="0" fontId="33" fillId="0" borderId="0" xfId="0" applyFont="1" applyFill="1" applyBorder="1"/>
    <xf numFmtId="164" fontId="33" fillId="33" borderId="0" xfId="0" applyNumberFormat="1" applyFont="1" applyFill="1" applyBorder="1" applyAlignment="1">
      <alignment horizontal="center"/>
    </xf>
    <xf numFmtId="0" fontId="40" fillId="36" borderId="0" xfId="0" applyFont="1" applyFill="1"/>
    <xf numFmtId="164" fontId="40" fillId="36" borderId="16" xfId="0" applyNumberFormat="1" applyFont="1" applyFill="1" applyBorder="1" applyAlignment="1">
      <alignment horizontal="center"/>
    </xf>
    <xf numFmtId="0" fontId="64" fillId="36" borderId="0" xfId="0" applyFont="1" applyFill="1" applyBorder="1"/>
    <xf numFmtId="164" fontId="33" fillId="0" borderId="0" xfId="0" applyNumberFormat="1" applyFont="1" applyFill="1" applyBorder="1"/>
    <xf numFmtId="0" fontId="33" fillId="0" borderId="0" xfId="0" applyFont="1" applyBorder="1" applyAlignment="1">
      <alignment horizontal="left"/>
    </xf>
    <xf numFmtId="164" fontId="33" fillId="33" borderId="0" xfId="0" applyNumberFormat="1" applyFont="1" applyFill="1"/>
    <xf numFmtId="164" fontId="33" fillId="0" borderId="0" xfId="0" applyNumberFormat="1" applyFont="1"/>
    <xf numFmtId="164" fontId="40" fillId="0" borderId="0" xfId="0" applyNumberFormat="1" applyFont="1"/>
    <xf numFmtId="0" fontId="33" fillId="0" borderId="0" xfId="0" applyFont="1" applyFill="1" applyBorder="1" applyAlignment="1">
      <alignment wrapText="1"/>
    </xf>
    <xf numFmtId="170" fontId="40" fillId="36" borderId="0" xfId="0" applyNumberFormat="1" applyFont="1" applyFill="1" applyBorder="1" applyAlignment="1">
      <alignment horizontal="center"/>
    </xf>
    <xf numFmtId="0" fontId="40" fillId="36" borderId="10" xfId="0" applyFont="1" applyFill="1" applyBorder="1" applyAlignment="1">
      <alignment horizontal="center" wrapText="1"/>
    </xf>
    <xf numFmtId="0" fontId="66" fillId="36" borderId="0" xfId="0" applyFont="1" applyFill="1"/>
    <xf numFmtId="0" fontId="66" fillId="0" borderId="0" xfId="0" applyFont="1" applyFill="1" applyBorder="1" applyAlignment="1">
      <alignment wrapText="1"/>
    </xf>
    <xf numFmtId="170" fontId="40" fillId="0" borderId="0" xfId="0" applyNumberFormat="1" applyFont="1" applyAlignment="1">
      <alignment horizontal="center"/>
    </xf>
    <xf numFmtId="170" fontId="40" fillId="36" borderId="0" xfId="0" applyNumberFormat="1" applyFont="1" applyFill="1" applyAlignment="1">
      <alignment horizontal="center"/>
    </xf>
    <xf numFmtId="164" fontId="40" fillId="0" borderId="0" xfId="0" applyNumberFormat="1" applyFont="1" applyAlignment="1">
      <alignment horizontal="center"/>
    </xf>
    <xf numFmtId="0" fontId="40" fillId="36" borderId="0" xfId="0" applyFont="1" applyFill="1" applyAlignment="1">
      <alignment horizontal="center"/>
    </xf>
    <xf numFmtId="0" fontId="64" fillId="36" borderId="10" xfId="0" applyFont="1" applyFill="1" applyBorder="1" applyAlignment="1">
      <alignment horizontal="center"/>
    </xf>
    <xf numFmtId="170" fontId="40" fillId="0" borderId="0" xfId="0" applyNumberFormat="1" applyFont="1"/>
    <xf numFmtId="0" fontId="33" fillId="0" borderId="0" xfId="0" applyFont="1" applyFill="1" applyBorder="1" applyAlignment="1">
      <alignment horizontal="center"/>
    </xf>
    <xf numFmtId="0" fontId="33" fillId="0" borderId="0" xfId="0" applyFont="1" applyAlignment="1">
      <alignment horizontal="left" wrapText="1"/>
    </xf>
    <xf numFmtId="164" fontId="33" fillId="31" borderId="0" xfId="0" applyNumberFormat="1" applyFont="1" applyFill="1" applyBorder="1" applyAlignment="1"/>
    <xf numFmtId="0" fontId="33" fillId="0" borderId="0" xfId="0" applyFont="1" applyFill="1" applyAlignment="1">
      <alignment horizontal="left" wrapText="1"/>
    </xf>
    <xf numFmtId="0" fontId="33" fillId="0" borderId="0" xfId="0" applyFont="1" applyFill="1" applyBorder="1" applyAlignment="1">
      <alignment horizontal="left" wrapText="1"/>
    </xf>
    <xf numFmtId="0" fontId="33" fillId="29" borderId="0" xfId="0" applyFont="1" applyFill="1" applyAlignment="1">
      <alignment horizontal="left" wrapText="1"/>
    </xf>
    <xf numFmtId="0" fontId="33" fillId="31" borderId="0" xfId="0" applyNumberFormat="1" applyFont="1" applyFill="1" applyBorder="1" applyAlignment="1"/>
    <xf numFmtId="173" fontId="33" fillId="31" borderId="0" xfId="0" applyNumberFormat="1" applyFont="1" applyFill="1" applyBorder="1" applyAlignment="1"/>
    <xf numFmtId="164" fontId="40" fillId="0" borderId="0" xfId="0" applyNumberFormat="1" applyFont="1" applyFill="1" applyBorder="1" applyAlignment="1">
      <alignment wrapText="1"/>
    </xf>
    <xf numFmtId="0" fontId="33" fillId="31" borderId="0" xfId="0" applyFont="1" applyFill="1" applyBorder="1" applyAlignment="1"/>
    <xf numFmtId="170" fontId="57" fillId="51" borderId="16" xfId="0" applyNumberFormat="1" applyFont="1" applyFill="1" applyBorder="1" applyAlignment="1">
      <alignment horizontal="center"/>
    </xf>
    <xf numFmtId="0" fontId="60" fillId="51" borderId="12" xfId="69" applyFont="1" applyFill="1" applyBorder="1" applyAlignment="1">
      <alignment horizontal="left" vertical="center"/>
    </xf>
    <xf numFmtId="0" fontId="60" fillId="39" borderId="16" xfId="69" applyFont="1" applyFill="1" applyBorder="1" applyAlignment="1">
      <alignment horizontal="center" vertical="center"/>
    </xf>
    <xf numFmtId="0" fontId="54" fillId="46" borderId="16" xfId="69" applyFont="1" applyFill="1" applyBorder="1" applyAlignment="1">
      <alignment horizontal="center" vertical="center"/>
    </xf>
    <xf numFmtId="0" fontId="60" fillId="34" borderId="16" xfId="69" applyFont="1" applyFill="1" applyBorder="1" applyAlignment="1">
      <alignment horizontal="center" vertical="center"/>
    </xf>
    <xf numFmtId="0" fontId="60" fillId="45" borderId="16" xfId="69" applyFont="1" applyFill="1" applyBorder="1" applyAlignment="1">
      <alignment horizontal="center" vertical="center"/>
    </xf>
    <xf numFmtId="0" fontId="60" fillId="31" borderId="16" xfId="69" applyFont="1" applyFill="1" applyBorder="1" applyAlignment="1">
      <alignment horizontal="center" vertical="center"/>
    </xf>
    <xf numFmtId="164" fontId="50" fillId="0" borderId="0" xfId="69" applyNumberFormat="1" applyFill="1" applyBorder="1"/>
    <xf numFmtId="164" fontId="33" fillId="0" borderId="0" xfId="0" applyNumberFormat="1" applyFont="1" applyAlignment="1">
      <alignment horizontal="left" wrapText="1"/>
    </xf>
    <xf numFmtId="164" fontId="40" fillId="0" borderId="0" xfId="0" applyNumberFormat="1" applyFont="1" applyFill="1" applyBorder="1"/>
    <xf numFmtId="169" fontId="40" fillId="31" borderId="0" xfId="0" applyNumberFormat="1" applyFont="1" applyFill="1" applyAlignment="1">
      <alignment horizontal="right"/>
    </xf>
    <xf numFmtId="169" fontId="33" fillId="33" borderId="0" xfId="0" applyNumberFormat="1" applyFont="1" applyFill="1"/>
    <xf numFmtId="169" fontId="37" fillId="0" borderId="0" xfId="0" applyNumberFormat="1" applyFont="1" applyAlignment="1">
      <alignment horizontal="center"/>
    </xf>
    <xf numFmtId="169" fontId="40" fillId="0" borderId="0" xfId="0" applyNumberFormat="1" applyFont="1" applyAlignment="1">
      <alignment horizontal="center"/>
    </xf>
    <xf numFmtId="169" fontId="0" fillId="0" borderId="0" xfId="0" applyNumberFormat="1" applyBorder="1"/>
    <xf numFmtId="169" fontId="40" fillId="0" borderId="0" xfId="0" applyNumberFormat="1" applyFont="1" applyFill="1" applyBorder="1" applyAlignment="1">
      <alignment horizontal="right"/>
    </xf>
    <xf numFmtId="169" fontId="33" fillId="0" borderId="0" xfId="0" applyNumberFormat="1" applyFont="1" applyFill="1" applyBorder="1"/>
    <xf numFmtId="164" fontId="0" fillId="43" borderId="0" xfId="0" applyNumberFormat="1" applyFill="1"/>
    <xf numFmtId="0" fontId="2" fillId="29" borderId="0" xfId="0" applyFont="1" applyFill="1" applyBorder="1" applyAlignment="1">
      <alignment horizontal="center"/>
    </xf>
    <xf numFmtId="164" fontId="40" fillId="35" borderId="0" xfId="0" applyNumberFormat="1" applyFont="1" applyFill="1" applyAlignment="1">
      <alignment horizontal="right"/>
    </xf>
    <xf numFmtId="164" fontId="33" fillId="29" borderId="0" xfId="0" applyNumberFormat="1" applyFont="1" applyFill="1" applyAlignment="1">
      <alignment horizontal="left" wrapText="1"/>
    </xf>
    <xf numFmtId="164" fontId="40" fillId="0" borderId="0" xfId="0" applyNumberFormat="1" applyFont="1" applyFill="1" applyBorder="1" applyAlignment="1"/>
    <xf numFmtId="164" fontId="33" fillId="31" borderId="0" xfId="0" applyNumberFormat="1" applyFont="1" applyFill="1" applyBorder="1" applyAlignment="1">
      <alignment horizontal="left" wrapText="1"/>
    </xf>
    <xf numFmtId="164" fontId="33" fillId="33" borderId="0" xfId="0" applyNumberFormat="1" applyFont="1" applyFill="1" applyBorder="1" applyAlignment="1">
      <alignment horizontal="left" wrapText="1"/>
    </xf>
    <xf numFmtId="164" fontId="40" fillId="36" borderId="16" xfId="0" applyNumberFormat="1" applyFont="1" applyFill="1" applyBorder="1" applyAlignment="1">
      <alignment horizontal="left" wrapText="1"/>
    </xf>
    <xf numFmtId="170" fontId="40" fillId="36" borderId="0" xfId="0" applyNumberFormat="1" applyFont="1" applyFill="1" applyBorder="1" applyAlignment="1">
      <alignment horizontal="left" wrapText="1"/>
    </xf>
    <xf numFmtId="0" fontId="40" fillId="36" borderId="0" xfId="0" applyFont="1" applyFill="1" applyBorder="1" applyAlignment="1">
      <alignment horizontal="left" wrapText="1"/>
    </xf>
    <xf numFmtId="0" fontId="64" fillId="36" borderId="0" xfId="0" applyFont="1" applyFill="1" applyAlignment="1">
      <alignment horizontal="left" wrapText="1"/>
    </xf>
    <xf numFmtId="164" fontId="33" fillId="0" borderId="0" xfId="0" applyNumberFormat="1" applyFont="1" applyBorder="1" applyAlignment="1">
      <alignment horizontal="left" wrapText="1"/>
    </xf>
    <xf numFmtId="0" fontId="40" fillId="0" borderId="0" xfId="0" applyFont="1" applyFill="1" applyBorder="1" applyAlignment="1">
      <alignment horizontal="left" wrapText="1"/>
    </xf>
    <xf numFmtId="170" fontId="37" fillId="36" borderId="0" xfId="0" applyNumberFormat="1" applyFont="1" applyFill="1" applyAlignment="1">
      <alignment horizontal="center"/>
    </xf>
    <xf numFmtId="0" fontId="37" fillId="36" borderId="10" xfId="0" applyFont="1" applyFill="1" applyBorder="1" applyAlignment="1">
      <alignment horizontal="center"/>
    </xf>
    <xf numFmtId="168" fontId="36" fillId="0" borderId="0" xfId="0" applyNumberFormat="1" applyFont="1" applyBorder="1"/>
    <xf numFmtId="168" fontId="36" fillId="33" borderId="0" xfId="0" applyNumberFormat="1" applyFont="1" applyFill="1"/>
    <xf numFmtId="0" fontId="37" fillId="40" borderId="21" xfId="0" applyFont="1" applyFill="1" applyBorder="1" applyAlignment="1">
      <alignment horizontal="left"/>
    </xf>
    <xf numFmtId="168" fontId="33" fillId="29" borderId="0" xfId="0" applyNumberFormat="1" applyFont="1" applyFill="1" applyBorder="1" applyAlignment="1">
      <alignment horizontal="right"/>
    </xf>
    <xf numFmtId="4" fontId="42" fillId="29" borderId="19" xfId="0" applyNumberFormat="1" applyFont="1" applyFill="1" applyBorder="1" applyAlignment="1" applyProtection="1">
      <alignment horizontal="right" vertical="center" wrapText="1"/>
    </xf>
    <xf numFmtId="164" fontId="36" fillId="31" borderId="0" xfId="0" applyNumberFormat="1" applyFont="1" applyFill="1"/>
    <xf numFmtId="164" fontId="36" fillId="31" borderId="0" xfId="0" applyNumberFormat="1" applyFont="1" applyFill="1" applyBorder="1"/>
    <xf numFmtId="164" fontId="36" fillId="0" borderId="0" xfId="0" applyNumberFormat="1" applyFont="1" applyFill="1" applyBorder="1" applyAlignment="1">
      <alignment horizontal="left" wrapText="1"/>
    </xf>
    <xf numFmtId="0" fontId="67" fillId="31" borderId="0" xfId="66" applyFont="1" applyFill="1"/>
    <xf numFmtId="0" fontId="67" fillId="0" borderId="0" xfId="31" applyNumberFormat="1" applyFont="1" applyFill="1" applyBorder="1"/>
    <xf numFmtId="0" fontId="67" fillId="0" borderId="0" xfId="66" applyFont="1"/>
    <xf numFmtId="0" fontId="67" fillId="0" borderId="0" xfId="66" applyFont="1" applyFill="1" applyBorder="1"/>
    <xf numFmtId="0" fontId="67" fillId="0" borderId="0" xfId="31" applyNumberFormat="1" applyFont="1"/>
    <xf numFmtId="0" fontId="49" fillId="38" borderId="10" xfId="66" applyFont="1" applyFill="1" applyBorder="1"/>
    <xf numFmtId="0" fontId="67" fillId="38" borderId="10" xfId="66" applyFont="1" applyFill="1" applyBorder="1"/>
    <xf numFmtId="0" fontId="44" fillId="31" borderId="22" xfId="66" applyFont="1" applyFill="1" applyBorder="1"/>
    <xf numFmtId="0" fontId="44" fillId="31" borderId="25" xfId="66" applyFont="1" applyFill="1" applyBorder="1"/>
    <xf numFmtId="0" fontId="44" fillId="31" borderId="24" xfId="66" applyFont="1" applyFill="1" applyBorder="1"/>
    <xf numFmtId="0" fontId="44" fillId="0" borderId="0" xfId="66" applyFont="1" applyFill="1" applyBorder="1"/>
    <xf numFmtId="0" fontId="44" fillId="31" borderId="4" xfId="66" applyFont="1" applyFill="1" applyBorder="1"/>
    <xf numFmtId="0" fontId="44" fillId="31" borderId="0" xfId="66" applyFont="1" applyFill="1" applyBorder="1"/>
    <xf numFmtId="0" fontId="44" fillId="31" borderId="26" xfId="66" applyFont="1" applyFill="1" applyBorder="1"/>
    <xf numFmtId="0" fontId="44" fillId="31" borderId="23" xfId="66" applyFont="1" applyFill="1" applyBorder="1"/>
    <xf numFmtId="0" fontId="44" fillId="31" borderId="10" xfId="66" applyFont="1" applyFill="1" applyBorder="1"/>
    <xf numFmtId="0" fontId="44" fillId="31" borderId="21" xfId="66" applyFont="1" applyFill="1" applyBorder="1"/>
    <xf numFmtId="0" fontId="37" fillId="38" borderId="0" xfId="31" applyNumberFormat="1" applyFont="1" applyFill="1" applyAlignment="1">
      <alignment horizontal="center"/>
    </xf>
    <xf numFmtId="0" fontId="37" fillId="38" borderId="0" xfId="65" applyFont="1" applyFill="1" applyAlignment="1">
      <alignment horizontal="center"/>
    </xf>
    <xf numFmtId="0" fontId="37" fillId="0" borderId="0" xfId="65" applyFont="1" applyFill="1" applyBorder="1" applyAlignment="1">
      <alignment horizontal="center"/>
    </xf>
    <xf numFmtId="0" fontId="37" fillId="38" borderId="10" xfId="31" applyNumberFormat="1" applyFont="1" applyFill="1" applyBorder="1" applyAlignment="1">
      <alignment horizontal="center"/>
    </xf>
    <xf numFmtId="0" fontId="37" fillId="38" borderId="10" xfId="65" applyFont="1" applyFill="1" applyBorder="1" applyAlignment="1">
      <alignment horizontal="center"/>
    </xf>
    <xf numFmtId="0" fontId="36" fillId="0" borderId="0" xfId="31" applyNumberFormat="1" applyFont="1" applyAlignment="1">
      <alignment horizontal="center"/>
    </xf>
    <xf numFmtId="0" fontId="36" fillId="0" borderId="0" xfId="65" applyFont="1" applyAlignment="1">
      <alignment horizontal="center"/>
    </xf>
    <xf numFmtId="172" fontId="67" fillId="0" borderId="0" xfId="31" applyNumberFormat="1" applyFont="1" applyFill="1" applyBorder="1" applyAlignment="1">
      <alignment horizontal="center"/>
    </xf>
    <xf numFmtId="0" fontId="36" fillId="0" borderId="0" xfId="65" applyFont="1" applyAlignment="1">
      <alignment horizontal="left"/>
    </xf>
    <xf numFmtId="164" fontId="36" fillId="0" borderId="0" xfId="66" applyNumberFormat="1" applyFont="1" applyAlignment="1">
      <alignment horizontal="left"/>
    </xf>
    <xf numFmtId="0" fontId="36" fillId="0" borderId="0" xfId="66" applyFont="1" applyFill="1" applyBorder="1" applyAlignment="1">
      <alignment horizontal="left"/>
    </xf>
    <xf numFmtId="0" fontId="36" fillId="0" borderId="0" xfId="65" applyFont="1" applyFill="1" applyBorder="1" applyAlignment="1">
      <alignment horizontal="center"/>
    </xf>
    <xf numFmtId="0" fontId="36" fillId="0" borderId="0" xfId="66" applyFont="1" applyAlignment="1">
      <alignment horizontal="left" wrapText="1"/>
    </xf>
    <xf numFmtId="0" fontId="36" fillId="0" borderId="0" xfId="66" applyFont="1" applyFill="1" applyBorder="1" applyAlignment="1">
      <alignment horizontal="left" wrapText="1"/>
    </xf>
    <xf numFmtId="0" fontId="67" fillId="0" borderId="0" xfId="31" applyNumberFormat="1" applyFont="1" applyFill="1" applyBorder="1" applyAlignment="1">
      <alignment horizontal="center"/>
    </xf>
    <xf numFmtId="0" fontId="36" fillId="0" borderId="0" xfId="31" applyNumberFormat="1" applyFont="1" applyAlignment="1">
      <alignment horizontal="left"/>
    </xf>
    <xf numFmtId="0" fontId="36" fillId="0" borderId="0" xfId="31" applyNumberFormat="1" applyFont="1" applyAlignment="1">
      <alignment horizontal="left" wrapText="1"/>
    </xf>
    <xf numFmtId="0" fontId="36" fillId="0" borderId="0" xfId="65" applyFont="1" applyAlignment="1"/>
    <xf numFmtId="0" fontId="36" fillId="0" borderId="0" xfId="31" applyNumberFormat="1" applyFont="1" applyFill="1" applyBorder="1" applyAlignment="1">
      <alignment horizontal="left"/>
    </xf>
    <xf numFmtId="0" fontId="36" fillId="0" borderId="0" xfId="66" applyFont="1" applyAlignment="1">
      <alignment horizontal="left"/>
    </xf>
    <xf numFmtId="173" fontId="36" fillId="0" borderId="0" xfId="66" applyNumberFormat="1" applyFont="1" applyFill="1" applyBorder="1" applyAlignment="1">
      <alignment horizontal="left"/>
    </xf>
    <xf numFmtId="173" fontId="36" fillId="0" borderId="0" xfId="66" applyNumberFormat="1" applyFont="1" applyFill="1" applyBorder="1" applyAlignment="1">
      <alignment horizontal="left" wrapText="1"/>
    </xf>
    <xf numFmtId="172" fontId="36" fillId="0" borderId="0" xfId="66" applyNumberFormat="1" applyFont="1" applyFill="1" applyBorder="1" applyAlignment="1">
      <alignment horizontal="left"/>
    </xf>
    <xf numFmtId="0" fontId="36" fillId="0" borderId="0" xfId="0" applyFont="1" applyFill="1" applyBorder="1" applyAlignment="1">
      <alignment wrapText="1"/>
    </xf>
    <xf numFmtId="172" fontId="67" fillId="0" borderId="0" xfId="66" applyNumberFormat="1" applyFont="1" applyFill="1" applyBorder="1" applyAlignment="1">
      <alignment horizontal="left"/>
    </xf>
    <xf numFmtId="0" fontId="67" fillId="0" borderId="0" xfId="66" applyFont="1" applyAlignment="1"/>
    <xf numFmtId="0" fontId="67" fillId="0" borderId="0" xfId="66" applyFont="1" applyFill="1" applyBorder="1" applyAlignment="1"/>
    <xf numFmtId="172" fontId="36" fillId="0" borderId="0" xfId="31" applyNumberFormat="1" applyFont="1" applyAlignment="1">
      <alignment horizontal="left"/>
    </xf>
    <xf numFmtId="0" fontId="36" fillId="0" borderId="0" xfId="66" applyFont="1" applyFill="1" applyAlignment="1">
      <alignment horizontal="left"/>
    </xf>
    <xf numFmtId="172" fontId="36" fillId="0" borderId="0" xfId="31" applyNumberFormat="1" applyFont="1" applyFill="1" applyAlignment="1">
      <alignment horizontal="left" wrapText="1"/>
    </xf>
    <xf numFmtId="0" fontId="36" fillId="0" borderId="0" xfId="31" applyNumberFormat="1" applyFont="1" applyFill="1" applyBorder="1" applyAlignment="1">
      <alignment horizontal="left" wrapText="1"/>
    </xf>
    <xf numFmtId="173" fontId="36" fillId="0" borderId="0" xfId="31" applyNumberFormat="1" applyFont="1" applyFill="1" applyBorder="1" applyAlignment="1">
      <alignment horizontal="left"/>
    </xf>
    <xf numFmtId="0" fontId="36" fillId="0" borderId="0" xfId="66" applyFont="1" applyFill="1" applyAlignment="1">
      <alignment horizontal="left" wrapText="1"/>
    </xf>
    <xf numFmtId="0" fontId="36" fillId="0" borderId="0" xfId="0" applyFont="1" applyFill="1" applyBorder="1" applyAlignment="1">
      <alignment horizontal="right"/>
    </xf>
    <xf numFmtId="0" fontId="36" fillId="0" borderId="0" xfId="0" applyFont="1" applyFill="1" applyBorder="1" applyAlignment="1">
      <alignment horizontal="left" wrapText="1"/>
    </xf>
    <xf numFmtId="0" fontId="67" fillId="0" borderId="0" xfId="66" applyFont="1" applyAlignment="1">
      <alignment horizontal="right"/>
    </xf>
    <xf numFmtId="0" fontId="67" fillId="0" borderId="0" xfId="66" applyFont="1" applyFill="1" applyBorder="1" applyAlignment="1">
      <alignment horizontal="right"/>
    </xf>
    <xf numFmtId="164" fontId="57" fillId="0" borderId="21" xfId="52" applyNumberFormat="1" applyFont="1" applyFill="1" applyBorder="1" applyAlignment="1">
      <alignment horizontal="center"/>
    </xf>
    <xf numFmtId="164" fontId="57" fillId="0" borderId="20" xfId="52" applyNumberFormat="1" applyFont="1" applyFill="1" applyBorder="1" applyAlignment="1">
      <alignment horizontal="center"/>
    </xf>
    <xf numFmtId="164" fontId="57" fillId="0" borderId="23" xfId="52" applyNumberFormat="1" applyFont="1" applyFill="1" applyBorder="1" applyAlignment="1">
      <alignment horizontal="center"/>
    </xf>
    <xf numFmtId="164" fontId="33" fillId="29" borderId="12" xfId="0" applyNumberFormat="1" applyFont="1" applyFill="1" applyBorder="1" applyAlignment="1">
      <alignment horizontal="left" wrapText="1"/>
    </xf>
    <xf numFmtId="170" fontId="63" fillId="40" borderId="0" xfId="0" applyNumberFormat="1" applyFont="1" applyFill="1" applyAlignment="1">
      <alignment horizontal="left"/>
    </xf>
    <xf numFmtId="170" fontId="40" fillId="40" borderId="0" xfId="0" applyNumberFormat="1" applyFont="1" applyFill="1" applyBorder="1" applyAlignment="1">
      <alignment horizontal="left"/>
    </xf>
    <xf numFmtId="170" fontId="40" fillId="40" borderId="0" xfId="0" applyNumberFormat="1" applyFont="1" applyFill="1" applyAlignment="1">
      <alignment horizontal="left"/>
    </xf>
    <xf numFmtId="0" fontId="40" fillId="40" borderId="10" xfId="0" applyFont="1" applyFill="1" applyBorder="1" applyAlignment="1">
      <alignment horizontal="left"/>
    </xf>
    <xf numFmtId="0" fontId="40" fillId="0" borderId="0" xfId="0" applyFont="1" applyFill="1" applyBorder="1" applyAlignment="1"/>
    <xf numFmtId="0" fontId="66" fillId="40" borderId="0" xfId="0" applyFont="1" applyFill="1" applyAlignment="1">
      <alignment horizontal="left"/>
    </xf>
    <xf numFmtId="0" fontId="40" fillId="40" borderId="0" xfId="0" applyFont="1" applyFill="1" applyAlignment="1">
      <alignment horizontal="left"/>
    </xf>
    <xf numFmtId="0" fontId="40" fillId="40" borderId="0" xfId="0" applyFont="1" applyFill="1" applyBorder="1" applyAlignment="1">
      <alignment horizontal="left"/>
    </xf>
    <xf numFmtId="0" fontId="66" fillId="40" borderId="0" xfId="0" applyFont="1" applyFill="1"/>
    <xf numFmtId="0" fontId="40" fillId="40" borderId="0" xfId="0" applyFont="1" applyFill="1"/>
    <xf numFmtId="0" fontId="40" fillId="40" borderId="0" xfId="0" applyFont="1" applyFill="1" applyBorder="1"/>
    <xf numFmtId="0" fontId="69" fillId="40" borderId="0" xfId="0" applyFont="1" applyFill="1"/>
    <xf numFmtId="0" fontId="33" fillId="0" borderId="0" xfId="0" applyFont="1" applyBorder="1"/>
    <xf numFmtId="0" fontId="33" fillId="32" borderId="0" xfId="0" applyFont="1" applyFill="1"/>
    <xf numFmtId="0" fontId="37" fillId="31" borderId="10" xfId="65" applyFont="1" applyFill="1" applyBorder="1" applyAlignment="1">
      <alignment horizontal="center"/>
    </xf>
    <xf numFmtId="0" fontId="37" fillId="31" borderId="10" xfId="65" applyFont="1" applyFill="1" applyBorder="1" applyAlignment="1">
      <alignment horizontal="center" wrapText="1"/>
    </xf>
    <xf numFmtId="164" fontId="36" fillId="0" borderId="0" xfId="66" applyNumberFormat="1" applyFont="1" applyAlignment="1">
      <alignment horizontal="right"/>
    </xf>
    <xf numFmtId="173" fontId="36" fillId="0" borderId="0" xfId="66" applyNumberFormat="1" applyFont="1" applyFill="1" applyBorder="1" applyAlignment="1">
      <alignment horizontal="right"/>
    </xf>
    <xf numFmtId="0" fontId="36" fillId="0" borderId="0" xfId="66" applyNumberFormat="1" applyFont="1" applyFill="1" applyBorder="1" applyAlignment="1">
      <alignment horizontal="right"/>
    </xf>
    <xf numFmtId="172" fontId="67" fillId="0" borderId="0" xfId="66" applyNumberFormat="1" applyFont="1" applyFill="1" applyBorder="1" applyAlignment="1">
      <alignment horizontal="right"/>
    </xf>
    <xf numFmtId="0" fontId="36" fillId="0" borderId="0" xfId="66" applyFont="1" applyFill="1" applyAlignment="1">
      <alignment horizontal="right" wrapText="1"/>
    </xf>
    <xf numFmtId="172" fontId="36" fillId="0" borderId="0" xfId="66" applyNumberFormat="1" applyFont="1" applyFill="1" applyBorder="1" applyAlignment="1">
      <alignment horizontal="right"/>
    </xf>
    <xf numFmtId="0" fontId="36" fillId="0" borderId="0" xfId="65" applyFont="1" applyAlignment="1">
      <alignment horizontal="right" wrapText="1"/>
    </xf>
    <xf numFmtId="172" fontId="36" fillId="0" borderId="0" xfId="66" applyNumberFormat="1" applyFont="1" applyAlignment="1">
      <alignment horizontal="right"/>
    </xf>
    <xf numFmtId="0" fontId="36" fillId="0" borderId="0" xfId="65" applyFont="1" applyAlignment="1">
      <alignment horizontal="right"/>
    </xf>
    <xf numFmtId="164" fontId="36" fillId="0" borderId="0" xfId="0" applyNumberFormat="1" applyFont="1" applyBorder="1" applyAlignment="1">
      <alignment horizontal="center" wrapText="1"/>
    </xf>
    <xf numFmtId="170" fontId="36" fillId="0" borderId="0" xfId="66" applyNumberFormat="1" applyFont="1" applyAlignment="1">
      <alignment horizontal="right"/>
    </xf>
    <xf numFmtId="0" fontId="36" fillId="0" borderId="0" xfId="65" applyFont="1" applyFill="1" applyBorder="1" applyAlignment="1">
      <alignment horizontal="left"/>
    </xf>
    <xf numFmtId="0" fontId="36" fillId="0" borderId="0" xfId="0" applyFont="1" applyFill="1" applyBorder="1" applyAlignment="1">
      <alignment horizontal="right" wrapText="1"/>
    </xf>
    <xf numFmtId="0" fontId="58" fillId="0" borderId="16" xfId="0" applyFont="1" applyFill="1" applyBorder="1" applyAlignment="1">
      <alignment horizontal="left" wrapText="1"/>
    </xf>
    <xf numFmtId="164" fontId="61" fillId="0" borderId="16" xfId="69" applyNumberFormat="1" applyFont="1" applyFill="1" applyBorder="1" applyAlignment="1">
      <alignment vertical="center" wrapText="1"/>
    </xf>
    <xf numFmtId="170" fontId="58" fillId="0" borderId="16" xfId="0" applyNumberFormat="1" applyFont="1" applyFill="1" applyBorder="1" applyAlignment="1">
      <alignment horizontal="left"/>
    </xf>
    <xf numFmtId="0" fontId="58" fillId="0" borderId="16" xfId="0" applyFont="1" applyFill="1" applyBorder="1" applyAlignment="1">
      <alignment horizontal="left"/>
    </xf>
    <xf numFmtId="0" fontId="58" fillId="0" borderId="17" xfId="0" applyFont="1" applyFill="1" applyBorder="1" applyAlignment="1">
      <alignment horizontal="center"/>
    </xf>
    <xf numFmtId="170" fontId="58" fillId="0" borderId="17" xfId="0" applyNumberFormat="1" applyFont="1" applyFill="1" applyBorder="1" applyAlignment="1">
      <alignment horizontal="center"/>
    </xf>
    <xf numFmtId="164" fontId="61" fillId="0" borderId="1" xfId="69" applyNumberFormat="1" applyFont="1" applyFill="1" applyBorder="1" applyAlignment="1">
      <alignment vertical="center" wrapText="1"/>
    </xf>
    <xf numFmtId="164" fontId="54" fillId="34" borderId="21" xfId="52" applyNumberFormat="1" applyFont="1" applyFill="1" applyBorder="1" applyAlignment="1">
      <alignment horizontal="center"/>
    </xf>
    <xf numFmtId="164" fontId="54" fillId="34" borderId="20" xfId="52" applyNumberFormat="1" applyFont="1" applyFill="1" applyBorder="1" applyAlignment="1">
      <alignment horizontal="center"/>
    </xf>
    <xf numFmtId="164" fontId="54" fillId="34" borderId="23" xfId="52" applyNumberFormat="1" applyFont="1" applyFill="1" applyBorder="1" applyAlignment="1">
      <alignment horizontal="center"/>
    </xf>
    <xf numFmtId="164" fontId="58" fillId="0" borderId="24" xfId="69" applyNumberFormat="1" applyFont="1" applyFill="1" applyBorder="1" applyAlignment="1">
      <alignment horizontal="center"/>
    </xf>
    <xf numFmtId="164" fontId="60" fillId="0" borderId="18" xfId="69" applyNumberFormat="1" applyFont="1" applyFill="1" applyBorder="1" applyAlignment="1">
      <alignment vertical="center" wrapText="1"/>
    </xf>
    <xf numFmtId="164" fontId="58" fillId="0" borderId="24" xfId="69" applyNumberFormat="1" applyFont="1" applyFill="1" applyBorder="1" applyAlignment="1">
      <alignment horizontal="left"/>
    </xf>
    <xf numFmtId="164" fontId="57" fillId="0" borderId="18" xfId="69" applyNumberFormat="1" applyFont="1" applyFill="1" applyBorder="1" applyAlignment="1"/>
    <xf numFmtId="164" fontId="57" fillId="0" borderId="22" xfId="69" applyNumberFormat="1" applyFont="1" applyFill="1" applyBorder="1" applyAlignment="1"/>
    <xf numFmtId="0" fontId="50" fillId="0" borderId="0" xfId="69" applyFont="1"/>
    <xf numFmtId="164" fontId="58" fillId="0" borderId="16" xfId="69" applyNumberFormat="1" applyFont="1" applyFill="1" applyBorder="1" applyAlignment="1">
      <alignment vertical="center" wrapText="1"/>
    </xf>
    <xf numFmtId="169" fontId="58" fillId="0" borderId="16" xfId="69" applyNumberFormat="1" applyFont="1" applyFill="1" applyBorder="1" applyAlignment="1">
      <alignment horizontal="right" vertical="center" wrapText="1"/>
    </xf>
    <xf numFmtId="171" fontId="58" fillId="0" borderId="1" xfId="69" applyNumberFormat="1" applyFont="1" applyFill="1" applyBorder="1" applyAlignment="1">
      <alignment horizontal="right" vertical="center" wrapText="1"/>
    </xf>
    <xf numFmtId="164" fontId="58" fillId="0" borderId="16" xfId="69" applyNumberFormat="1" applyFont="1" applyFill="1" applyBorder="1" applyAlignment="1">
      <alignment wrapText="1"/>
    </xf>
    <xf numFmtId="169" fontId="58" fillId="0" borderId="16" xfId="69" applyNumberFormat="1" applyFont="1" applyFill="1" applyBorder="1" applyAlignment="1">
      <alignment horizontal="right" wrapText="1"/>
    </xf>
    <xf numFmtId="171" fontId="58" fillId="0" borderId="1" xfId="69" applyNumberFormat="1" applyFont="1" applyFill="1" applyBorder="1" applyAlignment="1">
      <alignment horizontal="right" wrapText="1"/>
    </xf>
    <xf numFmtId="164" fontId="58" fillId="0" borderId="16" xfId="69" applyNumberFormat="1" applyFont="1" applyFill="1" applyBorder="1" applyAlignment="1">
      <alignment horizontal="right" wrapText="1"/>
    </xf>
    <xf numFmtId="0" fontId="57" fillId="0" borderId="18" xfId="69" applyNumberFormat="1" applyFont="1" applyFill="1" applyBorder="1" applyAlignment="1">
      <alignment vertical="center" wrapText="1"/>
    </xf>
    <xf numFmtId="169" fontId="57" fillId="0" borderId="18" xfId="69" applyNumberFormat="1" applyFont="1" applyFill="1" applyBorder="1" applyAlignment="1">
      <alignment horizontal="right" vertical="center" wrapText="1"/>
    </xf>
    <xf numFmtId="0" fontId="50" fillId="0" borderId="0" xfId="69" applyFont="1" applyAlignment="1">
      <alignment horizontal="left"/>
    </xf>
    <xf numFmtId="171" fontId="50" fillId="0" borderId="0" xfId="69" applyNumberFormat="1" applyFont="1"/>
    <xf numFmtId="169" fontId="50" fillId="0" borderId="0" xfId="69" applyNumberFormat="1" applyFont="1"/>
    <xf numFmtId="170" fontId="58" fillId="0" borderId="16" xfId="0" applyNumberFormat="1" applyFont="1" applyFill="1" applyBorder="1" applyAlignment="1">
      <alignment horizontal="left" wrapText="1"/>
    </xf>
    <xf numFmtId="164" fontId="58" fillId="0" borderId="1" xfId="69" applyNumberFormat="1" applyFont="1" applyFill="1" applyBorder="1" applyAlignment="1">
      <alignment vertical="center" wrapText="1"/>
    </xf>
    <xf numFmtId="164" fontId="57" fillId="0" borderId="18" xfId="69" applyNumberFormat="1" applyFont="1" applyFill="1" applyBorder="1" applyAlignment="1">
      <alignment vertical="center" wrapText="1"/>
    </xf>
    <xf numFmtId="164" fontId="57" fillId="0" borderId="22" xfId="69" applyNumberFormat="1" applyFont="1" applyFill="1" applyBorder="1" applyAlignment="1">
      <alignment vertical="center" wrapText="1"/>
    </xf>
    <xf numFmtId="0" fontId="0" fillId="0" borderId="0" xfId="0" applyAlignment="1">
      <alignment horizontal="left"/>
    </xf>
    <xf numFmtId="171" fontId="0" fillId="0" borderId="0" xfId="0" applyNumberFormat="1"/>
    <xf numFmtId="0" fontId="33" fillId="29" borderId="0" xfId="0" applyFont="1" applyFill="1" applyAlignment="1">
      <alignment horizontal="left"/>
    </xf>
    <xf numFmtId="49" fontId="55" fillId="0" borderId="0" xfId="0" applyNumberFormat="1" applyFont="1" applyFill="1" applyBorder="1"/>
    <xf numFmtId="49" fontId="0" fillId="0" borderId="0" xfId="0" applyNumberFormat="1" applyFill="1" applyBorder="1"/>
    <xf numFmtId="169" fontId="33" fillId="0" borderId="0" xfId="0" applyNumberFormat="1" applyFont="1" applyFill="1" applyBorder="1" applyAlignment="1">
      <alignment horizontal="center"/>
    </xf>
    <xf numFmtId="168" fontId="56" fillId="0" borderId="0" xfId="0" applyNumberFormat="1" applyFont="1"/>
    <xf numFmtId="170" fontId="33" fillId="0" borderId="0" xfId="0" applyNumberFormat="1" applyFont="1" applyFill="1" applyBorder="1" applyAlignment="1"/>
    <xf numFmtId="0" fontId="67" fillId="0" borderId="0" xfId="66" applyFont="1" applyAlignment="1">
      <alignment horizontal="left"/>
    </xf>
    <xf numFmtId="0" fontId="33" fillId="0" borderId="0" xfId="0" applyFont="1" applyAlignment="1">
      <alignment horizontal="center"/>
    </xf>
    <xf numFmtId="0" fontId="33" fillId="31" borderId="0" xfId="0" applyFont="1" applyFill="1"/>
    <xf numFmtId="164" fontId="40" fillId="31" borderId="0" xfId="0" applyNumberFormat="1" applyFont="1" applyFill="1"/>
    <xf numFmtId="0" fontId="40" fillId="31" borderId="0" xfId="0" applyFont="1" applyFill="1" applyAlignment="1">
      <alignment horizontal="center"/>
    </xf>
    <xf numFmtId="173" fontId="33" fillId="0" borderId="0" xfId="0" applyNumberFormat="1" applyFont="1" applyFill="1" applyBorder="1" applyAlignment="1"/>
    <xf numFmtId="164" fontId="33" fillId="0" borderId="0" xfId="0" applyNumberFormat="1" applyFont="1" applyFill="1" applyBorder="1" applyAlignment="1">
      <alignment horizontal="left" wrapText="1"/>
    </xf>
    <xf numFmtId="0" fontId="33" fillId="31" borderId="0" xfId="0" applyFont="1" applyFill="1" applyBorder="1"/>
    <xf numFmtId="164" fontId="33" fillId="0" borderId="12" xfId="0" applyNumberFormat="1" applyFont="1" applyFill="1" applyBorder="1"/>
    <xf numFmtId="164" fontId="36" fillId="31" borderId="0" xfId="0" applyNumberFormat="1" applyFont="1" applyFill="1" applyBorder="1" applyAlignment="1">
      <alignment horizontal="right"/>
    </xf>
    <xf numFmtId="164" fontId="33" fillId="29" borderId="0" xfId="0" applyNumberFormat="1" applyFont="1" applyFill="1"/>
    <xf numFmtId="164" fontId="48" fillId="29" borderId="0" xfId="71" applyNumberFormat="1" applyFont="1" applyFill="1"/>
    <xf numFmtId="164" fontId="33" fillId="29" borderId="0" xfId="0" applyNumberFormat="1" applyFont="1" applyFill="1" applyBorder="1" applyAlignment="1">
      <alignment horizontal="left" wrapText="1"/>
    </xf>
    <xf numFmtId="164" fontId="65" fillId="29" borderId="0" xfId="0" applyNumberFormat="1" applyFont="1" applyFill="1" applyAlignment="1">
      <alignment horizontal="left" wrapText="1"/>
    </xf>
    <xf numFmtId="164" fontId="48" fillId="29" borderId="0" xfId="71" applyNumberFormat="1" applyFont="1" applyFill="1" applyAlignment="1">
      <alignment horizontal="left" wrapText="1"/>
    </xf>
    <xf numFmtId="0" fontId="33" fillId="31" borderId="0" xfId="0" applyFont="1" applyFill="1" applyBorder="1" applyAlignment="1">
      <alignment horizontal="left"/>
    </xf>
    <xf numFmtId="164" fontId="33" fillId="33" borderId="12" xfId="0" applyNumberFormat="1" applyFont="1" applyFill="1" applyBorder="1"/>
    <xf numFmtId="164" fontId="33" fillId="29" borderId="0" xfId="0" applyNumberFormat="1" applyFont="1" applyFill="1"/>
    <xf numFmtId="0" fontId="33" fillId="29" borderId="0" xfId="0" applyFont="1" applyFill="1" applyAlignment="1">
      <alignment horizontal="left" wrapText="1"/>
    </xf>
    <xf numFmtId="164" fontId="65" fillId="29" borderId="0" xfId="0" applyNumberFormat="1" applyFont="1" applyFill="1" applyAlignment="1">
      <alignment horizontal="left" wrapText="1"/>
    </xf>
    <xf numFmtId="164" fontId="33" fillId="33" borderId="12" xfId="0" applyNumberFormat="1" applyFont="1" applyFill="1" applyBorder="1"/>
    <xf numFmtId="164" fontId="33" fillId="33" borderId="12" xfId="0" applyNumberFormat="1" applyFont="1" applyFill="1" applyBorder="1"/>
    <xf numFmtId="164" fontId="33" fillId="33" borderId="12" xfId="0" applyNumberFormat="1" applyFont="1" applyFill="1" applyBorder="1"/>
    <xf numFmtId="164" fontId="33" fillId="29" borderId="0" xfId="0" applyNumberFormat="1" applyFont="1" applyFill="1"/>
    <xf numFmtId="164" fontId="65" fillId="29" borderId="0" xfId="0" applyNumberFormat="1" applyFont="1" applyFill="1" applyAlignment="1">
      <alignment horizontal="left" wrapText="1"/>
    </xf>
    <xf numFmtId="0" fontId="33" fillId="29" borderId="10" xfId="0" applyFont="1" applyFill="1" applyBorder="1" applyAlignment="1">
      <alignment horizontal="center" wrapText="1"/>
    </xf>
    <xf numFmtId="164" fontId="48" fillId="29" borderId="0" xfId="0" applyNumberFormat="1" applyFont="1" applyFill="1" applyBorder="1"/>
    <xf numFmtId="0" fontId="33" fillId="29" borderId="0" xfId="0" applyFont="1" applyFill="1" applyAlignment="1">
      <alignment horizontal="left"/>
    </xf>
    <xf numFmtId="0" fontId="33" fillId="31" borderId="0" xfId="0" applyFont="1" applyFill="1" applyAlignment="1">
      <alignment horizontal="left"/>
    </xf>
    <xf numFmtId="164" fontId="33" fillId="33" borderId="12" xfId="0" applyNumberFormat="1" applyFont="1" applyFill="1" applyBorder="1"/>
    <xf numFmtId="164" fontId="33" fillId="0" borderId="0" xfId="0" applyNumberFormat="1" applyFont="1" applyFill="1" applyBorder="1"/>
    <xf numFmtId="164" fontId="33" fillId="29" borderId="0" xfId="0" applyNumberFormat="1" applyFont="1" applyFill="1"/>
    <xf numFmtId="164" fontId="33" fillId="29" borderId="0" xfId="0" applyNumberFormat="1" applyFont="1" applyFill="1" applyAlignment="1">
      <alignment horizontal="left" wrapText="1"/>
    </xf>
    <xf numFmtId="164" fontId="65" fillId="29" borderId="0" xfId="0" applyNumberFormat="1" applyFont="1" applyFill="1" applyAlignment="1">
      <alignment horizontal="left" wrapText="1"/>
    </xf>
    <xf numFmtId="0" fontId="33" fillId="31" borderId="0" xfId="0" applyFont="1" applyFill="1" applyAlignment="1">
      <alignment horizontal="left" wrapText="1"/>
    </xf>
    <xf numFmtId="164" fontId="33" fillId="29" borderId="0" xfId="0" applyNumberFormat="1" applyFont="1" applyFill="1"/>
    <xf numFmtId="164" fontId="33" fillId="29" borderId="0" xfId="0" applyNumberFormat="1" applyFont="1" applyFill="1" applyBorder="1" applyAlignment="1">
      <alignment horizontal="left"/>
    </xf>
    <xf numFmtId="164" fontId="33" fillId="29" borderId="0" xfId="0" applyNumberFormat="1" applyFont="1" applyFill="1" applyBorder="1" applyAlignment="1">
      <alignment horizontal="right"/>
    </xf>
    <xf numFmtId="0" fontId="33" fillId="29" borderId="0" xfId="0" applyFont="1" applyFill="1" applyBorder="1" applyAlignment="1">
      <alignment horizontal="left" wrapText="1"/>
    </xf>
    <xf numFmtId="164" fontId="65" fillId="29" borderId="0" xfId="0" applyNumberFormat="1" applyFont="1" applyFill="1" applyAlignment="1">
      <alignment horizontal="left" wrapText="1"/>
    </xf>
    <xf numFmtId="0" fontId="33" fillId="31" borderId="0" xfId="0" applyFont="1" applyFill="1" applyAlignment="1">
      <alignment horizontal="left" wrapText="1"/>
    </xf>
    <xf numFmtId="164" fontId="33" fillId="33" borderId="12" xfId="0" applyNumberFormat="1" applyFont="1" applyFill="1" applyBorder="1"/>
    <xf numFmtId="164" fontId="33" fillId="29" borderId="0" xfId="0" applyNumberFormat="1" applyFont="1" applyFill="1"/>
    <xf numFmtId="164" fontId="33" fillId="29" borderId="0" xfId="0" applyNumberFormat="1" applyFont="1" applyFill="1" applyAlignment="1">
      <alignment horizontal="left" wrapText="1"/>
    </xf>
    <xf numFmtId="164" fontId="33" fillId="29" borderId="0" xfId="0" applyNumberFormat="1" applyFont="1" applyFill="1" applyBorder="1" applyAlignment="1"/>
    <xf numFmtId="164" fontId="33" fillId="29" borderId="0" xfId="0" applyNumberFormat="1" applyFont="1" applyFill="1" applyAlignment="1"/>
    <xf numFmtId="164" fontId="33" fillId="29" borderId="0" xfId="0" applyNumberFormat="1" applyFont="1" applyFill="1" applyBorder="1" applyAlignment="1">
      <alignment horizontal="left" wrapText="1"/>
    </xf>
    <xf numFmtId="164" fontId="65" fillId="29" borderId="0" xfId="0" applyNumberFormat="1" applyFont="1" applyFill="1" applyAlignment="1">
      <alignment horizontal="left" wrapText="1"/>
    </xf>
    <xf numFmtId="164" fontId="33" fillId="33" borderId="12" xfId="0" applyNumberFormat="1" applyFont="1" applyFill="1" applyBorder="1" applyAlignment="1"/>
    <xf numFmtId="164" fontId="33" fillId="29" borderId="0" xfId="0" applyNumberFormat="1" applyFont="1" applyFill="1"/>
    <xf numFmtId="164" fontId="33" fillId="29" borderId="0" xfId="0" applyNumberFormat="1" applyFont="1" applyFill="1" applyBorder="1" applyAlignment="1">
      <alignment horizontal="right"/>
    </xf>
    <xf numFmtId="164" fontId="33" fillId="29" borderId="0" xfId="0" applyNumberFormat="1" applyFont="1" applyFill="1" applyBorder="1" applyAlignment="1"/>
    <xf numFmtId="164" fontId="33" fillId="29" borderId="0" xfId="0" applyNumberFormat="1" applyFont="1" applyFill="1" applyAlignment="1"/>
    <xf numFmtId="164" fontId="33" fillId="29" borderId="0" xfId="0" applyNumberFormat="1" applyFont="1" applyFill="1" applyBorder="1" applyAlignment="1">
      <alignment horizontal="left" wrapText="1"/>
    </xf>
    <xf numFmtId="164" fontId="65" fillId="29" borderId="0" xfId="0" applyNumberFormat="1" applyFont="1" applyFill="1" applyAlignment="1">
      <alignment horizontal="left" wrapText="1"/>
    </xf>
    <xf numFmtId="0" fontId="33" fillId="31" borderId="0" xfId="0" applyFont="1" applyFill="1" applyAlignment="1">
      <alignment horizontal="left" wrapText="1"/>
    </xf>
    <xf numFmtId="164" fontId="33" fillId="33" borderId="12" xfId="0" applyNumberFormat="1" applyFont="1" applyFill="1" applyBorder="1"/>
    <xf numFmtId="164" fontId="33" fillId="29" borderId="0" xfId="0" applyNumberFormat="1" applyFont="1" applyFill="1"/>
    <xf numFmtId="164" fontId="33" fillId="29" borderId="0" xfId="0" applyNumberFormat="1" applyFont="1" applyFill="1" applyBorder="1" applyAlignment="1">
      <alignment horizontal="left"/>
    </xf>
    <xf numFmtId="164" fontId="33" fillId="29" borderId="0" xfId="0" applyNumberFormat="1" applyFont="1" applyFill="1" applyBorder="1" applyAlignment="1">
      <alignment horizontal="right"/>
    </xf>
    <xf numFmtId="0" fontId="33" fillId="29" borderId="0" xfId="0" applyFont="1" applyFill="1" applyBorder="1" applyAlignment="1">
      <alignment horizontal="left" wrapText="1"/>
    </xf>
    <xf numFmtId="164" fontId="33" fillId="29" borderId="0" xfId="0" applyNumberFormat="1" applyFont="1" applyFill="1" applyBorder="1" applyAlignment="1"/>
    <xf numFmtId="164" fontId="33" fillId="29" borderId="0" xfId="0" applyNumberFormat="1" applyFont="1" applyFill="1" applyAlignment="1"/>
    <xf numFmtId="164" fontId="65" fillId="29" borderId="0" xfId="0" applyNumberFormat="1" applyFont="1" applyFill="1" applyAlignment="1">
      <alignment horizontal="left" wrapText="1"/>
    </xf>
    <xf numFmtId="0" fontId="33" fillId="31" borderId="0" xfId="0" applyFont="1" applyFill="1" applyAlignment="1">
      <alignment horizontal="left" wrapText="1"/>
    </xf>
    <xf numFmtId="164" fontId="33" fillId="33" borderId="12" xfId="0" applyNumberFormat="1" applyFont="1" applyFill="1" applyBorder="1" applyAlignment="1"/>
    <xf numFmtId="164" fontId="33" fillId="29" borderId="0" xfId="0" applyNumberFormat="1" applyFont="1" applyFill="1"/>
    <xf numFmtId="164" fontId="33" fillId="29" borderId="0" xfId="0" applyNumberFormat="1" applyFont="1" applyFill="1" applyBorder="1" applyAlignment="1">
      <alignment horizontal="right"/>
    </xf>
    <xf numFmtId="164" fontId="33" fillId="29" borderId="0" xfId="0" applyNumberFormat="1" applyFont="1" applyFill="1" applyBorder="1" applyAlignment="1">
      <alignment horizontal="left" wrapText="1"/>
    </xf>
    <xf numFmtId="164" fontId="33" fillId="29" borderId="0" xfId="0" applyNumberFormat="1" applyFont="1" applyFill="1" applyAlignment="1">
      <alignment horizontal="right"/>
    </xf>
    <xf numFmtId="164" fontId="64" fillId="29" borderId="0" xfId="0" applyNumberFormat="1" applyFont="1" applyFill="1" applyAlignment="1">
      <alignment horizontal="left" wrapText="1"/>
    </xf>
    <xf numFmtId="164" fontId="33" fillId="33" borderId="12" xfId="0" applyNumberFormat="1" applyFont="1" applyFill="1" applyBorder="1"/>
    <xf numFmtId="0" fontId="36" fillId="0" borderId="0" xfId="0" applyFont="1"/>
    <xf numFmtId="164" fontId="33" fillId="29" borderId="0" xfId="0" applyNumberFormat="1" applyFont="1" applyFill="1"/>
    <xf numFmtId="164" fontId="33" fillId="29" borderId="0" xfId="0" applyNumberFormat="1" applyFont="1" applyFill="1" applyBorder="1" applyAlignment="1">
      <alignment horizontal="right"/>
    </xf>
    <xf numFmtId="164" fontId="33" fillId="29" borderId="0" xfId="0" applyNumberFormat="1" applyFont="1" applyFill="1" applyBorder="1" applyAlignment="1">
      <alignment horizontal="left" wrapText="1"/>
    </xf>
    <xf numFmtId="164" fontId="33" fillId="29" borderId="0" xfId="0" applyNumberFormat="1" applyFont="1" applyFill="1" applyAlignment="1">
      <alignment horizontal="right"/>
    </xf>
    <xf numFmtId="164" fontId="64" fillId="29" borderId="0" xfId="0" applyNumberFormat="1" applyFont="1" applyFill="1" applyAlignment="1">
      <alignment horizontal="left" wrapText="1"/>
    </xf>
    <xf numFmtId="164" fontId="33" fillId="33" borderId="12" xfId="0" applyNumberFormat="1" applyFont="1" applyFill="1" applyBorder="1"/>
    <xf numFmtId="0" fontId="34" fillId="0" borderId="0" xfId="0" applyFont="1" applyFill="1" applyBorder="1" applyAlignment="1">
      <alignment horizontal="left" wrapText="1"/>
    </xf>
    <xf numFmtId="0" fontId="40" fillId="0" borderId="0" xfId="0" applyFont="1" applyAlignment="1">
      <alignment horizontal="right"/>
    </xf>
    <xf numFmtId="0" fontId="2" fillId="0" borderId="0" xfId="0" applyFont="1" applyAlignment="1">
      <alignment horizontal="left"/>
    </xf>
    <xf numFmtId="0" fontId="36" fillId="29" borderId="0" xfId="0" applyFont="1" applyFill="1" applyAlignment="1">
      <alignment horizontal="center"/>
    </xf>
    <xf numFmtId="0" fontId="46" fillId="0" borderId="0" xfId="0" applyFont="1" applyFill="1" applyBorder="1" applyAlignment="1">
      <alignment horizontal="left"/>
    </xf>
    <xf numFmtId="0" fontId="36" fillId="0" borderId="0" xfId="0" applyFont="1" applyFill="1" applyBorder="1" applyAlignment="1">
      <alignment horizontal="left"/>
    </xf>
    <xf numFmtId="164" fontId="33" fillId="0" borderId="0" xfId="0" applyNumberFormat="1" applyFont="1" applyFill="1" applyBorder="1" applyAlignment="1">
      <alignment wrapText="1"/>
    </xf>
    <xf numFmtId="0" fontId="67" fillId="0" borderId="0" xfId="66" applyFont="1" applyFill="1" applyBorder="1" applyAlignment="1">
      <alignment wrapText="1"/>
    </xf>
    <xf numFmtId="0" fontId="36" fillId="0" borderId="0" xfId="65" applyFont="1" applyAlignment="1">
      <alignment horizontal="left" wrapText="1"/>
    </xf>
    <xf numFmtId="0" fontId="36" fillId="0" borderId="0" xfId="65" applyFont="1" applyAlignment="1">
      <alignment wrapText="1"/>
    </xf>
    <xf numFmtId="0" fontId="67" fillId="0" borderId="0" xfId="66" applyFont="1" applyAlignment="1">
      <alignment wrapText="1"/>
    </xf>
    <xf numFmtId="175" fontId="67" fillId="0" borderId="0" xfId="0" applyNumberFormat="1" applyFont="1" applyBorder="1" applyAlignment="1">
      <alignment horizontal="right" wrapText="1"/>
    </xf>
    <xf numFmtId="164" fontId="36" fillId="0" borderId="0" xfId="0" applyNumberFormat="1" applyFont="1" applyFill="1" applyBorder="1" applyAlignment="1">
      <alignment horizontal="left"/>
    </xf>
    <xf numFmtId="164" fontId="36" fillId="0" borderId="0" xfId="0" applyNumberFormat="1" applyFont="1" applyBorder="1" applyAlignment="1"/>
    <xf numFmtId="0" fontId="36" fillId="0" borderId="0" xfId="0" quotePrefix="1" applyFont="1" applyBorder="1" applyAlignment="1">
      <alignment horizontal="right"/>
    </xf>
    <xf numFmtId="0" fontId="36" fillId="0" borderId="0" xfId="0" applyFont="1" applyBorder="1" applyAlignment="1">
      <alignment horizontal="right"/>
    </xf>
    <xf numFmtId="0" fontId="37" fillId="0" borderId="0" xfId="0" applyFont="1"/>
    <xf numFmtId="164" fontId="33" fillId="0" borderId="12" xfId="0" applyNumberFormat="1" applyFont="1" applyFill="1" applyBorder="1" applyAlignment="1"/>
    <xf numFmtId="169" fontId="36" fillId="0" borderId="0" xfId="0" applyNumberFormat="1" applyFont="1"/>
    <xf numFmtId="164" fontId="34" fillId="0" borderId="0" xfId="0" applyNumberFormat="1" applyFont="1" applyBorder="1"/>
    <xf numFmtId="164" fontId="35" fillId="33" borderId="0" xfId="0" applyNumberFormat="1" applyFont="1" applyFill="1" applyBorder="1"/>
    <xf numFmtId="164" fontId="70" fillId="0" borderId="19" xfId="0" applyNumberFormat="1" applyFont="1" applyFill="1" applyBorder="1" applyAlignment="1" applyProtection="1">
      <alignment horizontal="right" vertical="center"/>
    </xf>
    <xf numFmtId="164" fontId="33" fillId="0" borderId="0" xfId="0" applyNumberFormat="1" applyFont="1" applyAlignment="1"/>
    <xf numFmtId="0" fontId="71" fillId="0" borderId="1" xfId="69" applyFont="1" applyFill="1" applyBorder="1" applyAlignment="1" applyProtection="1">
      <alignment horizontal="left" vertical="center"/>
    </xf>
    <xf numFmtId="0" fontId="71" fillId="0" borderId="12" xfId="69" applyFont="1" applyFill="1" applyBorder="1" applyAlignment="1" applyProtection="1">
      <alignment horizontal="left" vertical="center"/>
    </xf>
    <xf numFmtId="0" fontId="71" fillId="39" borderId="16" xfId="69" applyFont="1" applyFill="1" applyBorder="1" applyAlignment="1" applyProtection="1">
      <alignment horizontal="center" vertical="center"/>
    </xf>
    <xf numFmtId="0" fontId="35" fillId="46" borderId="16" xfId="69" applyFont="1" applyFill="1" applyBorder="1" applyAlignment="1" applyProtection="1">
      <alignment horizontal="center" vertical="center"/>
    </xf>
    <xf numFmtId="0" fontId="71" fillId="34" borderId="16" xfId="69" applyFont="1" applyFill="1" applyBorder="1" applyAlignment="1" applyProtection="1">
      <alignment horizontal="center" vertical="center"/>
    </xf>
    <xf numFmtId="0" fontId="71" fillId="45" borderId="16" xfId="69" applyFont="1" applyFill="1" applyBorder="1" applyAlignment="1" applyProtection="1">
      <alignment horizontal="center" vertical="center"/>
    </xf>
    <xf numFmtId="0" fontId="52" fillId="31" borderId="16" xfId="69" applyFont="1" applyFill="1" applyBorder="1" applyAlignment="1" applyProtection="1">
      <alignment horizontal="center" vertical="center"/>
    </xf>
    <xf numFmtId="164" fontId="50" fillId="29" borderId="0" xfId="72" applyNumberFormat="1" applyFont="1" applyFill="1"/>
    <xf numFmtId="164" fontId="71" fillId="0" borderId="12" xfId="69" applyNumberFormat="1" applyFont="1" applyFill="1" applyBorder="1" applyAlignment="1" applyProtection="1">
      <alignment horizontal="right" vertical="center" wrapText="1"/>
    </xf>
    <xf numFmtId="0" fontId="34" fillId="0" borderId="0" xfId="0" applyFont="1"/>
    <xf numFmtId="0" fontId="34" fillId="0" borderId="0" xfId="0" applyFont="1" applyFill="1" applyBorder="1"/>
    <xf numFmtId="164" fontId="34" fillId="0" borderId="0" xfId="0" applyNumberFormat="1" applyFont="1"/>
    <xf numFmtId="164" fontId="34" fillId="0" borderId="12" xfId="0" applyNumberFormat="1" applyFont="1" applyBorder="1"/>
    <xf numFmtId="164" fontId="58" fillId="0" borderId="0" xfId="69" applyNumberFormat="1" applyFont="1" applyAlignment="1">
      <alignment horizontal="left"/>
    </xf>
    <xf numFmtId="164" fontId="34" fillId="0" borderId="0" xfId="0" applyNumberFormat="1" applyFont="1" applyFill="1" applyBorder="1"/>
    <xf numFmtId="164" fontId="33" fillId="0" borderId="10" xfId="0" applyNumberFormat="1" applyFont="1" applyFill="1" applyBorder="1" applyAlignment="1">
      <alignment horizontal="center" wrapText="1"/>
    </xf>
    <xf numFmtId="0" fontId="42" fillId="52" borderId="19" xfId="0" applyFont="1" applyFill="1" applyBorder="1" applyAlignment="1" applyProtection="1">
      <alignment vertical="center" wrapText="1"/>
    </xf>
    <xf numFmtId="168" fontId="33" fillId="31" borderId="0" xfId="0" applyNumberFormat="1" applyFont="1" applyFill="1" applyBorder="1" applyAlignment="1">
      <alignment horizontal="right"/>
    </xf>
    <xf numFmtId="170" fontId="33" fillId="31" borderId="22" xfId="0" applyNumberFormat="1" applyFont="1" applyFill="1" applyBorder="1" applyAlignment="1">
      <alignment horizontal="left"/>
    </xf>
    <xf numFmtId="170" fontId="33" fillId="31" borderId="25" xfId="0" applyNumberFormat="1" applyFont="1" applyFill="1" applyBorder="1" applyAlignment="1">
      <alignment horizontal="center"/>
    </xf>
    <xf numFmtId="170" fontId="33" fillId="31" borderId="24" xfId="0" applyNumberFormat="1" applyFont="1" applyFill="1" applyBorder="1" applyAlignment="1">
      <alignment horizontal="center"/>
    </xf>
    <xf numFmtId="170" fontId="33" fillId="31" borderId="4" xfId="0" applyNumberFormat="1" applyFont="1" applyFill="1" applyBorder="1" applyAlignment="1">
      <alignment horizontal="left"/>
    </xf>
    <xf numFmtId="170" fontId="33" fillId="31" borderId="0" xfId="0" applyNumberFormat="1" applyFont="1" applyFill="1" applyBorder="1" applyAlignment="1">
      <alignment horizontal="center"/>
    </xf>
    <xf numFmtId="170" fontId="33" fillId="31" borderId="26" xfId="0" applyNumberFormat="1" applyFont="1" applyFill="1" applyBorder="1" applyAlignment="1">
      <alignment horizontal="center"/>
    </xf>
    <xf numFmtId="170" fontId="33" fillId="31" borderId="23" xfId="0" applyNumberFormat="1" applyFont="1" applyFill="1" applyBorder="1" applyAlignment="1">
      <alignment horizontal="left"/>
    </xf>
    <xf numFmtId="170" fontId="33" fillId="31" borderId="10" xfId="0" applyNumberFormat="1" applyFont="1" applyFill="1" applyBorder="1" applyAlignment="1">
      <alignment horizontal="center"/>
    </xf>
    <xf numFmtId="170" fontId="33" fillId="31" borderId="21" xfId="0" applyNumberFormat="1" applyFont="1" applyFill="1" applyBorder="1" applyAlignment="1">
      <alignment horizontal="center"/>
    </xf>
    <xf numFmtId="168" fontId="33" fillId="29" borderId="0" xfId="0" applyNumberFormat="1" applyFont="1" applyFill="1" applyBorder="1"/>
    <xf numFmtId="169" fontId="35" fillId="46" borderId="16" xfId="0" applyNumberFormat="1" applyFont="1" applyFill="1" applyBorder="1" applyAlignment="1">
      <alignment horizontal="center" vertical="center"/>
    </xf>
    <xf numFmtId="0" fontId="51" fillId="41" borderId="16" xfId="69" applyFont="1" applyFill="1" applyBorder="1" applyAlignment="1">
      <alignment horizontal="center"/>
    </xf>
    <xf numFmtId="0" fontId="51" fillId="37" borderId="16" xfId="69" applyFont="1" applyFill="1" applyBorder="1" applyAlignment="1">
      <alignment horizontal="center"/>
    </xf>
    <xf numFmtId="0" fontId="51" fillId="44" borderId="1" xfId="69" applyFont="1" applyFill="1" applyBorder="1" applyAlignment="1">
      <alignment horizontal="center" vertical="center"/>
    </xf>
    <xf numFmtId="0" fontId="51" fillId="44" borderId="12" xfId="69" applyFont="1" applyFill="1" applyBorder="1" applyAlignment="1">
      <alignment horizontal="center" vertical="center"/>
    </xf>
    <xf numFmtId="0" fontId="51" fillId="44" borderId="17" xfId="69" applyFont="1" applyFill="1" applyBorder="1" applyAlignment="1">
      <alignment horizontal="center" vertical="center"/>
    </xf>
    <xf numFmtId="0" fontId="57" fillId="37" borderId="16" xfId="69" applyFont="1" applyFill="1" applyBorder="1" applyAlignment="1">
      <alignment horizontal="center"/>
    </xf>
    <xf numFmtId="0" fontId="57" fillId="44" borderId="1" xfId="69" applyFont="1" applyFill="1" applyBorder="1" applyAlignment="1">
      <alignment horizontal="center" vertical="center"/>
    </xf>
    <xf numFmtId="0" fontId="57" fillId="44" borderId="12" xfId="69" applyFont="1" applyFill="1" applyBorder="1" applyAlignment="1">
      <alignment horizontal="center" vertical="center"/>
    </xf>
    <xf numFmtId="0" fontId="57" fillId="44" borderId="17" xfId="69" applyFont="1" applyFill="1" applyBorder="1" applyAlignment="1">
      <alignment horizontal="center" vertical="center"/>
    </xf>
    <xf numFmtId="0" fontId="57" fillId="41" borderId="1" xfId="69" applyFont="1" applyFill="1" applyBorder="1" applyAlignment="1">
      <alignment horizontal="center"/>
    </xf>
    <xf numFmtId="0" fontId="57" fillId="41" borderId="17" xfId="69" applyFont="1" applyFill="1" applyBorder="1" applyAlignment="1">
      <alignment horizontal="center"/>
    </xf>
    <xf numFmtId="37" fontId="62" fillId="42" borderId="1" xfId="52" applyFont="1" applyFill="1" applyBorder="1" applyAlignment="1">
      <alignment horizontal="center" wrapText="1"/>
    </xf>
    <xf numFmtId="37" fontId="62" fillId="42" borderId="12" xfId="52" applyFont="1" applyFill="1" applyBorder="1" applyAlignment="1">
      <alignment horizontal="center" wrapText="1"/>
    </xf>
    <xf numFmtId="37" fontId="62" fillId="42" borderId="17" xfId="52" applyFont="1" applyFill="1" applyBorder="1" applyAlignment="1">
      <alignment horizontal="center" wrapText="1"/>
    </xf>
    <xf numFmtId="171" fontId="60" fillId="41" borderId="1" xfId="69" applyNumberFormat="1" applyFont="1" applyFill="1" applyBorder="1" applyAlignment="1" applyProtection="1">
      <alignment horizontal="center" vertical="center" wrapText="1"/>
    </xf>
    <xf numFmtId="171" fontId="60" fillId="41" borderId="17" xfId="69" applyNumberFormat="1" applyFont="1" applyFill="1" applyBorder="1" applyAlignment="1" applyProtection="1">
      <alignment horizontal="center" vertical="center" wrapText="1"/>
    </xf>
    <xf numFmtId="171" fontId="60" fillId="37" borderId="1" xfId="69" applyNumberFormat="1" applyFont="1" applyFill="1" applyBorder="1" applyAlignment="1" applyProtection="1">
      <alignment horizontal="center" vertical="center"/>
    </xf>
    <xf numFmtId="171" fontId="60" fillId="37" borderId="17" xfId="69" applyNumberFormat="1" applyFont="1" applyFill="1" applyBorder="1" applyAlignment="1" applyProtection="1">
      <alignment horizontal="center" vertical="center"/>
    </xf>
    <xf numFmtId="171" fontId="60" fillId="44" borderId="1" xfId="69" applyNumberFormat="1" applyFont="1" applyFill="1" applyBorder="1" applyAlignment="1" applyProtection="1">
      <alignment horizontal="center" vertical="center"/>
    </xf>
    <xf numFmtId="171" fontId="60" fillId="44" borderId="17" xfId="69" applyNumberFormat="1" applyFont="1" applyFill="1" applyBorder="1" applyAlignment="1" applyProtection="1">
      <alignment horizontal="center" vertical="center"/>
    </xf>
    <xf numFmtId="0" fontId="57" fillId="31" borderId="1" xfId="69" applyFont="1" applyFill="1" applyBorder="1" applyAlignment="1">
      <alignment horizontal="center"/>
    </xf>
    <xf numFmtId="0" fontId="57" fillId="31" borderId="17" xfId="69" applyFont="1" applyFill="1" applyBorder="1" applyAlignment="1">
      <alignment horizontal="center"/>
    </xf>
    <xf numFmtId="0" fontId="49" fillId="42" borderId="0" xfId="66" applyFont="1" applyFill="1" applyBorder="1" applyAlignment="1">
      <alignment horizontal="center" wrapText="1"/>
    </xf>
    <xf numFmtId="0" fontId="68" fillId="42" borderId="0" xfId="66" applyFont="1" applyFill="1" applyBorder="1" applyAlignment="1">
      <alignment horizontal="center" wrapText="1"/>
    </xf>
    <xf numFmtId="0" fontId="37" fillId="42" borderId="10" xfId="65" applyFont="1" applyFill="1" applyBorder="1" applyAlignment="1">
      <alignment horizontal="center"/>
    </xf>
  </cellXfs>
  <cellStyles count="7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mount" xfId="25"/>
    <cellStyle name="Bad" xfId="26" builtinId="27" customBuiltin="1"/>
    <cellStyle name="Body text" xfId="27"/>
    <cellStyle name="Calculation" xfId="28" builtinId="22" customBuiltin="1"/>
    <cellStyle name="Centered Heading" xfId="29"/>
    <cellStyle name="Check Cell" xfId="30" builtinId="23" customBuiltin="1"/>
    <cellStyle name="Comma" xfId="31" builtinId="3"/>
    <cellStyle name="Comma 2" xfId="67"/>
    <cellStyle name="Company Name" xfId="32"/>
    <cellStyle name="Explanatory Text" xfId="33" builtinId="53" customBuiltin="1"/>
    <cellStyle name="FRxAmtStyle" xfId="34"/>
    <cellStyle name="FRxCurrStyle" xfId="35"/>
    <cellStyle name="FRxPcntStyle" xfId="36"/>
    <cellStyle name="Good" xfId="37" builtinId="26" customBuiltin="1"/>
    <cellStyle name="header" xfId="38"/>
    <cellStyle name="Header Total" xfId="39"/>
    <cellStyle name="Header1" xfId="40"/>
    <cellStyle name="Header2" xfId="41"/>
    <cellStyle name="Header3" xfId="42"/>
    <cellStyle name="Heading 1" xfId="43" builtinId="16" customBuiltin="1"/>
    <cellStyle name="Heading 2" xfId="44" builtinId="17" customBuiltin="1"/>
    <cellStyle name="Heading 3" xfId="45" builtinId="18" customBuiltin="1"/>
    <cellStyle name="Heading 4" xfId="46" builtinId="19" customBuiltin="1"/>
    <cellStyle name="Heading No Underline" xfId="47"/>
    <cellStyle name="Heading With Underline" xfId="48"/>
    <cellStyle name="Input" xfId="49" builtinId="20" customBuiltin="1"/>
    <cellStyle name="Linked Cell" xfId="50" builtinId="24" customBuiltin="1"/>
    <cellStyle name="Neutral" xfId="51" builtinId="28" customBuiltin="1"/>
    <cellStyle name="Normal" xfId="0" builtinId="0"/>
    <cellStyle name="Normal 2" xfId="52"/>
    <cellStyle name="Normal 2 2" xfId="65"/>
    <cellStyle name="Normal 2 3" xfId="72"/>
    <cellStyle name="Normal 3" xfId="53"/>
    <cellStyle name="Normal 3 2" xfId="71"/>
    <cellStyle name="Normal 4" xfId="66"/>
    <cellStyle name="Normal 5" xfId="69"/>
    <cellStyle name="Note" xfId="54" builtinId="10" customBuiltin="1"/>
    <cellStyle name="Output" xfId="55" builtinId="21" customBuiltin="1"/>
    <cellStyle name="Percent 2" xfId="68"/>
    <cellStyle name="Percent 3" xfId="70"/>
    <cellStyle name="STYLE1" xfId="56"/>
    <cellStyle name="STYLE2" xfId="57"/>
    <cellStyle name="STYLE3" xfId="58"/>
    <cellStyle name="STYLE4" xfId="59"/>
    <cellStyle name="STYLE5" xfId="60"/>
    <cellStyle name="STYLE6" xfId="61"/>
    <cellStyle name="Title" xfId="62" builtinId="15" customBuiltin="1"/>
    <cellStyle name="Total" xfId="63" builtinId="25" customBuiltin="1"/>
    <cellStyle name="Warning Text" xfId="64" builtinId="11" customBuiltin="1"/>
  </cellStyles>
  <dxfs count="111">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relativeIndent="255"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0"/>
        <color theme="1"/>
        <name val="Arial"/>
        <scheme val="none"/>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relativeIndent="255"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relativeIndent="255"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relativeIndent="255"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71" formatCode="&quot;$&quot;#,##0"/>
      <fill>
        <patternFill patternType="none">
          <fgColor indexed="64"/>
          <bgColor indexed="65"/>
        </patternFill>
      </fill>
      <alignment horizontal="right" vertical="center" textRotation="0" wrapText="1" indent="0" relativeIndent="255"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relativeIndent="255"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color theme="1"/>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relativeIndent="255"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general" vertical="center" textRotation="0" wrapText="1" indent="0" relativeIndent="255"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relativeIndent="255"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relativeIndent="255"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center" textRotation="0" wrapText="1" indent="0" relativeIndent="255" justifyLastLine="0" shrinkToFit="0" readingOrder="0"/>
    </dxf>
    <dxf>
      <border outline="0">
        <bottom style="thin">
          <color indexed="64"/>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relativeIndent="255" justifyLastLine="0" shrinkToFit="0" readingOrder="0"/>
      <border diagonalUp="0" diagonalDown="0" outline="0">
        <left style="thin">
          <color indexed="64"/>
        </left>
        <right style="thin">
          <color indexed="64"/>
        </right>
        <top/>
        <bottom/>
      </border>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bgColor theme="6" tint="0.59996337778862885"/>
        </patternFill>
      </fill>
    </dxf>
    <dxf>
      <fill>
        <patternFill>
          <bgColor rgb="FFFF0000"/>
        </patternFill>
      </fill>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s>
  <tableStyles count="2" defaultTableStyle="TableStyleMedium9" defaultPivotStyle="PivotStyleLight16">
    <tableStyle name="PivotStyleLight16 2" table="0" count="12">
      <tableStyleElement type="wholeTable" dxfId="110"/>
      <tableStyleElement type="headerRow" dxfId="109"/>
      <tableStyleElement type="totalRow" dxfId="108"/>
      <tableStyleElement type="firstRowStripe" dxfId="107"/>
      <tableStyleElement type="firstColumnStripe" dxfId="106"/>
      <tableStyleElement type="firstSubtotalColumn" dxfId="105"/>
      <tableStyleElement type="firstSubtotalRow" dxfId="104"/>
      <tableStyleElement type="secondSubtotalRow" dxfId="103"/>
      <tableStyleElement type="firstRowSubheading" dxfId="102"/>
      <tableStyleElement type="secondRowSubheading" dxfId="101"/>
      <tableStyleElement type="pageFieldLabels" dxfId="100"/>
      <tableStyleElement type="pageFieldValues" dxfId="99"/>
    </tableStyle>
    <tableStyle name="PivotStyleLight16 2 2" table="0" count="12">
      <tableStyleElement type="wholeTable" dxfId="98"/>
      <tableStyleElement type="headerRow" dxfId="97"/>
      <tableStyleElement type="totalRow" dxfId="96"/>
      <tableStyleElement type="firstRowStripe" dxfId="95"/>
      <tableStyleElement type="firstColumnStripe" dxfId="94"/>
      <tableStyleElement type="firstSubtotalColumn" dxfId="93"/>
      <tableStyleElement type="firstSubtotalRow" dxfId="92"/>
      <tableStyleElement type="secondSubtotalRow" dxfId="91"/>
      <tableStyleElement type="firstRowSubheading" dxfId="90"/>
      <tableStyleElement type="secondRowSubheading" dxfId="89"/>
      <tableStyleElement type="pageFieldLabels" dxfId="88"/>
      <tableStyleElement type="pageFieldValues" dxfId="87"/>
    </tableStyle>
  </tableStyles>
  <colors>
    <mruColors>
      <color rgb="FFFFFF00"/>
      <color rgb="FFF79646"/>
      <color rgb="FF99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onnections" Target="connection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0%20At%20Home/1%20UCOA%20081712/2%20Workbooks/FY%202012%20UCOA%20Workbook%20111512%20v229.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ables/table1.xml><?xml version="1.0" encoding="utf-8"?>
<table xmlns="http://schemas.openxmlformats.org/spreadsheetml/2006/main" id="20" name="Table20" displayName="Table20" ref="A7:K63" totalsRowShown="0" headerRowDxfId="52" dataDxfId="50" headerRowBorderDxfId="51" tableBorderDxfId="49" totalsRowBorderDxfId="48" headerRowCellStyle="Normal 2" dataCellStyle="Normal 5">
  <autoFilter ref="A7:K63"/>
  <tableColumns count="11">
    <tableColumn id="1" name="Filter" dataDxfId="47"/>
    <tableColumn id="2" name="Filter2" dataDxfId="46"/>
    <tableColumn id="3" name="Filter3" dataDxfId="45" dataCellStyle="Normal 5"/>
    <tableColumn id="4" name="Filter4" dataDxfId="44" dataCellStyle="Normal 5"/>
    <tableColumn id="5" name="Filter5" dataDxfId="43" dataCellStyle="Normal 5"/>
    <tableColumn id="6" name="Filter6" dataDxfId="42" dataCellStyle="Normal 5"/>
    <tableColumn id="7" name="Filter7" dataDxfId="41" dataCellStyle="Normal 5"/>
    <tableColumn id="8" name="Filter8" dataDxfId="40" dataCellStyle="Normal 5"/>
    <tableColumn id="9" name="Filter9" dataDxfId="39" dataCellStyle="Normal 5"/>
    <tableColumn id="10" name="Filter10" dataDxfId="38" dataCellStyle="Normal 5"/>
    <tableColumn id="11" name="Filter11" dataDxfId="37" dataCellStyle="Normal 5"/>
  </tableColumns>
  <tableStyleInfo name="TableStyleLight5" showFirstColumn="0" showLastColumn="0" showRowStripes="1" showColumnStripes="0"/>
</table>
</file>

<file path=xl/tables/table2.xml><?xml version="1.0" encoding="utf-8"?>
<table xmlns="http://schemas.openxmlformats.org/spreadsheetml/2006/main" id="21" name="Table21" displayName="Table21" ref="A6:J62" totalsRowShown="0" headerRowDxfId="36" dataDxfId="34" headerRowBorderDxfId="35" tableBorderDxfId="33" totalsRowBorderDxfId="32" headerRowCellStyle="Normal 2">
  <autoFilter ref="A6:J62"/>
  <tableColumns count="10">
    <tableColumn id="1" name="Filter" dataDxfId="31"/>
    <tableColumn id="2" name="Filter2" dataDxfId="30" dataCellStyle="Normal 5"/>
    <tableColumn id="3" name="Filter3" dataDxfId="29" dataCellStyle="Normal 5"/>
    <tableColumn id="4" name="Filter4" dataDxfId="28" dataCellStyle="Normal 5"/>
    <tableColumn id="5" name="Filter5" dataDxfId="27" dataCellStyle="Normal 5"/>
    <tableColumn id="6" name="Filter6" dataDxfId="26" dataCellStyle="Normal 5"/>
    <tableColumn id="7" name="Filter7" dataDxfId="25" dataCellStyle="Normal 5"/>
    <tableColumn id="8" name="Filter8" dataDxfId="24" dataCellStyle="Normal 5"/>
    <tableColumn id="9" name="Filter9" dataDxfId="23" dataCellStyle="Normal 5"/>
    <tableColumn id="10" name="Filter10" dataDxfId="22" dataCellStyle="Normal 5"/>
  </tableColumns>
  <tableStyleInfo name="TableStyleLight5" showFirstColumn="0" showLastColumn="0" showRowStripes="1" showColumnStripes="0"/>
</table>
</file>

<file path=xl/tables/table3.xml><?xml version="1.0" encoding="utf-8"?>
<table xmlns="http://schemas.openxmlformats.org/spreadsheetml/2006/main" id="22" name="Table22" displayName="Table22" ref="A7:G63" totalsRowShown="0" headerRowDxfId="21" dataDxfId="19" headerRowBorderDxfId="20" tableBorderDxfId="18" totalsRowBorderDxfId="17" headerRowCellStyle="Normal 2" dataCellStyle="Normal 5">
  <autoFilter ref="A7:G63"/>
  <tableColumns count="7">
    <tableColumn id="1" name="Filter" dataDxfId="16"/>
    <tableColumn id="2" name="Filter2" dataDxfId="15"/>
    <tableColumn id="3" name="Filter3" dataDxfId="14" dataCellStyle="Normal 5"/>
    <tableColumn id="4" name="Filter4" dataDxfId="13" dataCellStyle="Normal 5"/>
    <tableColumn id="5" name="Filter5" dataDxfId="12" dataCellStyle="Normal 5"/>
    <tableColumn id="6" name="Filter6" dataDxfId="11" dataCellStyle="Normal 5"/>
    <tableColumn id="7" name="Filter7" dataDxfId="10" dataCellStyle="Normal 5"/>
  </tableColumns>
  <tableStyleInfo name="TableStyleLight5" showFirstColumn="0" showLastColumn="0" showRowStripes="1" showColumnStripes="0"/>
</table>
</file>

<file path=xl/tables/table4.xml><?xml version="1.0" encoding="utf-8"?>
<table xmlns="http://schemas.openxmlformats.org/spreadsheetml/2006/main" id="23" name="Table23" displayName="Table23" ref="A6:E62" totalsRowShown="0" headerRowDxfId="9" dataDxfId="7" headerRowBorderDxfId="8" tableBorderDxfId="6" totalsRowBorderDxfId="5" headerRowCellStyle="Normal 2">
  <autoFilter ref="A6:E62"/>
  <tableColumns count="5">
    <tableColumn id="1" name="Filter" dataDxfId="4"/>
    <tableColumn id="2" name="Filter2" dataDxfId="3"/>
    <tableColumn id="3" name="Filter3" dataDxfId="2" dataCellStyle="Normal 5"/>
    <tableColumn id="4" name="Filter4" dataDxfId="1" dataCellStyle="Normal 5"/>
    <tableColumn id="5" name="Filter5" dataDxfId="0" dataCellStyle="Normal 5">
      <calculatedColumnFormula>C7/D7</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sheetPr>
    <tabColor rgb="FF002060"/>
  </sheetPr>
  <dimension ref="A1:CK611"/>
  <sheetViews>
    <sheetView zoomScale="110" zoomScaleNormal="110" workbookViewId="0">
      <pane xSplit="2" ySplit="5" topLeftCell="C6" activePane="bottomRight" state="frozen"/>
      <selection pane="topRight" activeCell="C1" sqref="C1"/>
      <selection pane="bottomLeft" activeCell="A6" sqref="A6"/>
      <selection pane="bottomRight" activeCell="B31" sqref="B31"/>
    </sheetView>
  </sheetViews>
  <sheetFormatPr defaultColWidth="9.59765625" defaultRowHeight="12"/>
  <cols>
    <col min="1" max="1" width="9.59765625" style="222" bestFit="1" customWidth="1"/>
    <col min="2" max="2" width="37.796875" style="225" customWidth="1"/>
    <col min="3" max="3" width="15" style="225" customWidth="1"/>
    <col min="4" max="4" width="28.59765625" style="248" customWidth="1"/>
    <col min="5" max="5" width="16" style="225" bestFit="1" customWidth="1"/>
    <col min="6" max="6" width="17.19921875" style="225" bestFit="1" customWidth="1"/>
    <col min="7" max="7" width="18" style="225" bestFit="1" customWidth="1"/>
    <col min="8" max="8" width="17.3984375" style="225" bestFit="1" customWidth="1"/>
    <col min="9" max="9" width="16.3984375" style="225" bestFit="1" customWidth="1"/>
    <col min="10" max="10" width="17.3984375" style="225" bestFit="1" customWidth="1"/>
    <col min="11" max="12" width="15.59765625" style="225" bestFit="1" customWidth="1"/>
    <col min="13" max="13" width="14.3984375" style="225" customWidth="1"/>
    <col min="14" max="14" width="14.19921875" style="225" bestFit="1" customWidth="1"/>
    <col min="15" max="15" width="15" style="225" bestFit="1" customWidth="1"/>
    <col min="16" max="17" width="15.59765625" style="225" bestFit="1" customWidth="1"/>
    <col min="18" max="18" width="14.19921875" style="225" bestFit="1" customWidth="1"/>
    <col min="19" max="21" width="15.59765625" style="225" bestFit="1" customWidth="1"/>
    <col min="22" max="22" width="14.19921875" style="225" bestFit="1" customWidth="1"/>
    <col min="23" max="25" width="15.59765625" style="225" bestFit="1" customWidth="1"/>
    <col min="26" max="26" width="16.3984375" style="225" bestFit="1" customWidth="1"/>
    <col min="27" max="27" width="15.59765625" style="225" bestFit="1" customWidth="1"/>
    <col min="28" max="28" width="17.19921875" style="225" bestFit="1" customWidth="1"/>
    <col min="29" max="32" width="15.59765625" style="225" bestFit="1" customWidth="1"/>
    <col min="33" max="33" width="16.3984375" style="225" bestFit="1" customWidth="1"/>
    <col min="34" max="36" width="15.59765625" style="225" bestFit="1" customWidth="1"/>
    <col min="37" max="37" width="14.796875" style="225" bestFit="1" customWidth="1"/>
    <col min="38" max="38" width="14.19921875" style="225" bestFit="1" customWidth="1"/>
    <col min="39" max="39" width="15" style="225" bestFit="1" customWidth="1"/>
    <col min="40" max="44" width="14.19921875" style="225" bestFit="1" customWidth="1"/>
    <col min="45" max="45" width="13.3984375" style="225" bestFit="1" customWidth="1"/>
    <col min="46" max="50" width="14.19921875" style="225" bestFit="1" customWidth="1"/>
    <col min="51" max="51" width="12.59765625" style="225" customWidth="1"/>
    <col min="52" max="52" width="14.19921875" style="225" bestFit="1" customWidth="1"/>
    <col min="53" max="54" width="13.3984375" style="225" bestFit="1" customWidth="1"/>
    <col min="55" max="55" width="13.3984375" style="225" customWidth="1"/>
    <col min="56" max="58" width="15.59765625" style="225" bestFit="1" customWidth="1"/>
    <col min="59" max="59" width="15" style="225" bestFit="1" customWidth="1"/>
    <col min="60" max="60" width="18.3984375" style="225" customWidth="1"/>
    <col min="61" max="61" width="9.59765625" style="225"/>
    <col min="62" max="62" width="10.796875" style="225" bestFit="1" customWidth="1"/>
    <col min="63" max="64" width="12.59765625" style="225" bestFit="1" customWidth="1"/>
    <col min="65" max="65" width="14.59765625" style="225" bestFit="1" customWidth="1"/>
    <col min="66" max="67" width="14.19921875" style="225" bestFit="1" customWidth="1"/>
    <col min="68" max="68" width="12.59765625" style="225" bestFit="1" customWidth="1"/>
    <col min="69" max="70" width="14.19921875" style="225" bestFit="1" customWidth="1"/>
    <col min="71" max="71" width="12.59765625" style="225" bestFit="1" customWidth="1"/>
    <col min="72" max="74" width="14.19921875" style="225" bestFit="1" customWidth="1"/>
    <col min="75" max="76" width="15.3984375" style="225" bestFit="1" customWidth="1"/>
    <col min="77" max="77" width="14.19921875" style="225" bestFit="1" customWidth="1"/>
    <col min="78" max="78" width="16" style="225" bestFit="1" customWidth="1"/>
    <col min="79" max="79" width="14.19921875" style="225" bestFit="1" customWidth="1"/>
    <col min="80" max="80" width="11" style="225" bestFit="1" customWidth="1"/>
    <col min="81" max="81" width="16" style="225" bestFit="1" customWidth="1"/>
    <col min="82" max="82" width="14.59765625" style="225" bestFit="1" customWidth="1"/>
    <col min="83" max="88" width="9.59765625" style="225"/>
    <col min="89" max="89" width="13.3984375" style="225" customWidth="1"/>
    <col min="90" max="16384" width="9.59765625" style="225"/>
  </cols>
  <sheetData>
    <row r="1" spans="1:89" s="226" customFormat="1" ht="12.6" customHeight="1">
      <c r="A1" s="69">
        <v>1</v>
      </c>
      <c r="B1" s="69">
        <f t="shared" ref="B1:J1" si="0">A1+1</f>
        <v>2</v>
      </c>
      <c r="C1" s="69">
        <f t="shared" si="0"/>
        <v>3</v>
      </c>
      <c r="D1" s="279">
        <f t="shared" si="0"/>
        <v>4</v>
      </c>
      <c r="E1" s="69">
        <f t="shared" si="0"/>
        <v>5</v>
      </c>
      <c r="F1" s="69">
        <f t="shared" si="0"/>
        <v>6</v>
      </c>
      <c r="G1" s="69">
        <f t="shared" si="0"/>
        <v>7</v>
      </c>
      <c r="H1" s="69">
        <f t="shared" si="0"/>
        <v>8</v>
      </c>
      <c r="I1" s="69">
        <f t="shared" si="0"/>
        <v>9</v>
      </c>
      <c r="J1" s="69">
        <f t="shared" si="0"/>
        <v>10</v>
      </c>
      <c r="BJ1" s="208"/>
      <c r="BK1" s="208"/>
      <c r="BL1" s="208"/>
      <c r="BM1" s="208"/>
      <c r="BN1" s="208"/>
      <c r="BO1" s="208"/>
      <c r="BP1" s="208"/>
      <c r="BQ1" s="208"/>
      <c r="BR1" s="208"/>
      <c r="BS1" s="208"/>
      <c r="BT1" s="208"/>
      <c r="BU1" s="208"/>
      <c r="BV1" s="208"/>
      <c r="BW1" s="208"/>
      <c r="BX1" s="208"/>
      <c r="BY1" s="208"/>
      <c r="BZ1" s="208"/>
      <c r="CA1" s="208"/>
      <c r="CB1" s="431"/>
      <c r="CC1" s="431"/>
      <c r="CD1" s="431"/>
      <c r="CE1" s="431"/>
      <c r="CF1" s="431"/>
      <c r="CG1" s="431"/>
      <c r="CH1" s="431"/>
      <c r="CI1" s="431"/>
      <c r="CJ1" s="431"/>
      <c r="CK1" s="431"/>
    </row>
    <row r="2" spans="1:89" s="226" customFormat="1" ht="12.6" customHeight="1">
      <c r="A2" s="227">
        <v>1</v>
      </c>
      <c r="B2" s="227">
        <f t="shared" ref="B2:J2" si="1">A2+1</f>
        <v>2</v>
      </c>
      <c r="C2" s="227">
        <f t="shared" si="1"/>
        <v>3</v>
      </c>
      <c r="D2" s="280">
        <f t="shared" si="1"/>
        <v>4</v>
      </c>
      <c r="E2" s="227">
        <f t="shared" si="1"/>
        <v>5</v>
      </c>
      <c r="F2" s="227">
        <f t="shared" si="1"/>
        <v>6</v>
      </c>
      <c r="G2" s="227">
        <f t="shared" si="1"/>
        <v>7</v>
      </c>
      <c r="H2" s="227">
        <f t="shared" si="1"/>
        <v>8</v>
      </c>
      <c r="I2" s="227">
        <f t="shared" si="1"/>
        <v>9</v>
      </c>
      <c r="J2" s="227">
        <f t="shared" si="1"/>
        <v>10</v>
      </c>
      <c r="K2" s="227">
        <f t="shared" ref="K2:BH2" si="2">J2+1</f>
        <v>11</v>
      </c>
      <c r="L2" s="227">
        <f t="shared" si="2"/>
        <v>12</v>
      </c>
      <c r="M2" s="227">
        <f t="shared" si="2"/>
        <v>13</v>
      </c>
      <c r="N2" s="227">
        <f t="shared" si="2"/>
        <v>14</v>
      </c>
      <c r="O2" s="227">
        <f t="shared" si="2"/>
        <v>15</v>
      </c>
      <c r="P2" s="227">
        <f t="shared" si="2"/>
        <v>16</v>
      </c>
      <c r="Q2" s="227">
        <f t="shared" si="2"/>
        <v>17</v>
      </c>
      <c r="R2" s="227">
        <f t="shared" si="2"/>
        <v>18</v>
      </c>
      <c r="S2" s="227">
        <f t="shared" si="2"/>
        <v>19</v>
      </c>
      <c r="T2" s="227">
        <f t="shared" si="2"/>
        <v>20</v>
      </c>
      <c r="U2" s="227">
        <f t="shared" si="2"/>
        <v>21</v>
      </c>
      <c r="V2" s="227">
        <f t="shared" si="2"/>
        <v>22</v>
      </c>
      <c r="W2" s="227">
        <f t="shared" si="2"/>
        <v>23</v>
      </c>
      <c r="X2" s="227">
        <f t="shared" si="2"/>
        <v>24</v>
      </c>
      <c r="Y2" s="227">
        <f t="shared" si="2"/>
        <v>25</v>
      </c>
      <c r="Z2" s="227">
        <f t="shared" si="2"/>
        <v>26</v>
      </c>
      <c r="AA2" s="227">
        <f t="shared" si="2"/>
        <v>27</v>
      </c>
      <c r="AB2" s="227">
        <f t="shared" si="2"/>
        <v>28</v>
      </c>
      <c r="AC2" s="227">
        <f t="shared" si="2"/>
        <v>29</v>
      </c>
      <c r="AD2" s="227">
        <f t="shared" si="2"/>
        <v>30</v>
      </c>
      <c r="AE2" s="227">
        <f t="shared" si="2"/>
        <v>31</v>
      </c>
      <c r="AF2" s="227">
        <f t="shared" si="2"/>
        <v>32</v>
      </c>
      <c r="AG2" s="227">
        <f t="shared" si="2"/>
        <v>33</v>
      </c>
      <c r="AH2" s="227">
        <f t="shared" si="2"/>
        <v>34</v>
      </c>
      <c r="AI2" s="227">
        <f t="shared" si="2"/>
        <v>35</v>
      </c>
      <c r="AJ2" s="227">
        <f t="shared" si="2"/>
        <v>36</v>
      </c>
      <c r="AK2" s="227">
        <f t="shared" si="2"/>
        <v>37</v>
      </c>
      <c r="AL2" s="227">
        <f t="shared" si="2"/>
        <v>38</v>
      </c>
      <c r="AM2" s="227">
        <f t="shared" si="2"/>
        <v>39</v>
      </c>
      <c r="AN2" s="227">
        <f t="shared" si="2"/>
        <v>40</v>
      </c>
      <c r="AO2" s="227">
        <f t="shared" si="2"/>
        <v>41</v>
      </c>
      <c r="AP2" s="227">
        <f t="shared" si="2"/>
        <v>42</v>
      </c>
      <c r="AQ2" s="227">
        <f t="shared" si="2"/>
        <v>43</v>
      </c>
      <c r="AR2" s="227">
        <f t="shared" si="2"/>
        <v>44</v>
      </c>
      <c r="AS2" s="227">
        <f t="shared" si="2"/>
        <v>45</v>
      </c>
      <c r="AT2" s="227">
        <f t="shared" si="2"/>
        <v>46</v>
      </c>
      <c r="AU2" s="227">
        <f t="shared" si="2"/>
        <v>47</v>
      </c>
      <c r="AV2" s="227">
        <f t="shared" si="2"/>
        <v>48</v>
      </c>
      <c r="AW2" s="227">
        <f t="shared" si="2"/>
        <v>49</v>
      </c>
      <c r="AX2" s="227">
        <f t="shared" si="2"/>
        <v>50</v>
      </c>
      <c r="AY2" s="227">
        <f t="shared" si="2"/>
        <v>51</v>
      </c>
      <c r="AZ2" s="227">
        <f t="shared" si="2"/>
        <v>52</v>
      </c>
      <c r="BA2" s="227">
        <f t="shared" si="2"/>
        <v>53</v>
      </c>
      <c r="BB2" s="227">
        <f t="shared" si="2"/>
        <v>54</v>
      </c>
      <c r="BC2" s="227">
        <f t="shared" ref="BC2" si="3">BB2+1</f>
        <v>55</v>
      </c>
      <c r="BD2" s="227">
        <f t="shared" ref="BD2" si="4">BC2+1</f>
        <v>56</v>
      </c>
      <c r="BE2" s="227">
        <f t="shared" si="2"/>
        <v>57</v>
      </c>
      <c r="BF2" s="227">
        <f t="shared" si="2"/>
        <v>58</v>
      </c>
      <c r="BG2" s="227">
        <f t="shared" si="2"/>
        <v>59</v>
      </c>
      <c r="BH2" s="227">
        <f t="shared" si="2"/>
        <v>60</v>
      </c>
      <c r="BI2" s="227">
        <f t="shared" ref="BI2" si="5">BH2+1</f>
        <v>61</v>
      </c>
      <c r="BJ2" s="227">
        <f t="shared" ref="BJ2" si="6">BI2+1</f>
        <v>62</v>
      </c>
      <c r="BK2" s="227">
        <f t="shared" ref="BK2" si="7">BJ2+1</f>
        <v>63</v>
      </c>
      <c r="BL2" s="227">
        <f t="shared" ref="BL2" si="8">BK2+1</f>
        <v>64</v>
      </c>
      <c r="BM2" s="227">
        <f t="shared" ref="BM2" si="9">BL2+1</f>
        <v>65</v>
      </c>
      <c r="BN2" s="227">
        <f t="shared" ref="BN2" si="10">BM2+1</f>
        <v>66</v>
      </c>
      <c r="BO2" s="227">
        <f t="shared" ref="BO2" si="11">BN2+1</f>
        <v>67</v>
      </c>
      <c r="BP2" s="227">
        <f t="shared" ref="BP2" si="12">BO2+1</f>
        <v>68</v>
      </c>
      <c r="BQ2" s="227">
        <f t="shared" ref="BQ2" si="13">BP2+1</f>
        <v>69</v>
      </c>
      <c r="BR2" s="227">
        <f t="shared" ref="BR2" si="14">BQ2+1</f>
        <v>70</v>
      </c>
      <c r="BS2" s="227">
        <f t="shared" ref="BS2" si="15">BR2+1</f>
        <v>71</v>
      </c>
      <c r="BT2" s="227">
        <f t="shared" ref="BT2" si="16">BS2+1</f>
        <v>72</v>
      </c>
      <c r="BU2" s="227">
        <f t="shared" ref="BU2" si="17">BT2+1</f>
        <v>73</v>
      </c>
      <c r="BV2" s="227">
        <f t="shared" ref="BV2" si="18">BU2+1</f>
        <v>74</v>
      </c>
      <c r="BW2" s="227">
        <f t="shared" ref="BW2" si="19">BV2+1</f>
        <v>75</v>
      </c>
      <c r="BX2" s="227">
        <f t="shared" ref="BX2" si="20">BW2+1</f>
        <v>76</v>
      </c>
      <c r="BY2" s="227">
        <f t="shared" ref="BY2" si="21">BX2+1</f>
        <v>77</v>
      </c>
      <c r="BZ2" s="227">
        <f t="shared" ref="BZ2" si="22">BY2+1</f>
        <v>78</v>
      </c>
      <c r="CA2" s="227">
        <f t="shared" ref="CA2" si="23">BZ2+1</f>
        <v>79</v>
      </c>
      <c r="CB2" s="227">
        <f t="shared" ref="CB2" si="24">CA2+1</f>
        <v>80</v>
      </c>
      <c r="CC2" s="227">
        <f t="shared" ref="CC2" si="25">CB2+1</f>
        <v>81</v>
      </c>
      <c r="CD2" s="227">
        <f t="shared" ref="CD2:CE2" si="26">CC2+1</f>
        <v>82</v>
      </c>
      <c r="CE2" s="227">
        <f t="shared" si="26"/>
        <v>83</v>
      </c>
      <c r="CF2" s="227">
        <f t="shared" ref="CF2" si="27">CE2+1</f>
        <v>84</v>
      </c>
      <c r="CG2" s="227">
        <f t="shared" ref="CG2" si="28">CF2+1</f>
        <v>85</v>
      </c>
      <c r="CH2" s="227">
        <f t="shared" ref="CH2" si="29">CG2+1</f>
        <v>86</v>
      </c>
      <c r="CI2" s="227">
        <f t="shared" ref="CI2" si="30">CH2+1</f>
        <v>87</v>
      </c>
      <c r="CJ2" s="227">
        <f t="shared" ref="CJ2" si="31">CI2+1</f>
        <v>88</v>
      </c>
      <c r="CK2" s="227">
        <f t="shared" ref="CK2" si="32">CJ2+1</f>
        <v>89</v>
      </c>
    </row>
    <row r="3" spans="1:89" ht="15">
      <c r="A3" s="12"/>
      <c r="B3" s="503"/>
      <c r="E3" s="237">
        <v>10</v>
      </c>
      <c r="F3" s="237">
        <v>30</v>
      </c>
      <c r="G3" s="237">
        <v>40</v>
      </c>
      <c r="H3" s="237">
        <v>60</v>
      </c>
      <c r="I3" s="237">
        <v>70</v>
      </c>
      <c r="J3" s="237">
        <v>80</v>
      </c>
      <c r="K3" s="237">
        <v>90</v>
      </c>
      <c r="L3" s="237">
        <v>100</v>
      </c>
      <c r="M3" s="237">
        <v>120</v>
      </c>
      <c r="N3" s="237">
        <v>130</v>
      </c>
      <c r="O3" s="237">
        <v>150</v>
      </c>
      <c r="P3" s="237">
        <v>160</v>
      </c>
      <c r="Q3" s="237">
        <v>170</v>
      </c>
      <c r="R3" s="237">
        <v>180</v>
      </c>
      <c r="S3" s="237">
        <v>190</v>
      </c>
      <c r="T3" s="237">
        <v>200</v>
      </c>
      <c r="U3" s="237">
        <v>210</v>
      </c>
      <c r="V3" s="237">
        <v>220</v>
      </c>
      <c r="W3" s="237">
        <v>230</v>
      </c>
      <c r="X3" s="237">
        <v>240</v>
      </c>
      <c r="Y3" s="237">
        <v>250</v>
      </c>
      <c r="Z3" s="237">
        <v>260</v>
      </c>
      <c r="AA3" s="237">
        <v>270</v>
      </c>
      <c r="AB3" s="237">
        <v>280</v>
      </c>
      <c r="AC3" s="237">
        <v>300</v>
      </c>
      <c r="AD3" s="237">
        <v>310</v>
      </c>
      <c r="AE3" s="237">
        <v>320</v>
      </c>
      <c r="AF3" s="237">
        <v>330</v>
      </c>
      <c r="AG3" s="237">
        <v>350</v>
      </c>
      <c r="AH3" s="237">
        <v>360</v>
      </c>
      <c r="AI3" s="237">
        <v>380</v>
      </c>
      <c r="AJ3" s="237">
        <v>390</v>
      </c>
      <c r="AK3" s="237">
        <v>400</v>
      </c>
      <c r="AL3" s="237">
        <v>410</v>
      </c>
      <c r="AM3" s="237">
        <v>420</v>
      </c>
      <c r="AN3" s="237">
        <v>480</v>
      </c>
      <c r="AO3" s="237">
        <v>500</v>
      </c>
      <c r="AP3" s="237">
        <v>510</v>
      </c>
      <c r="AQ3" s="237">
        <v>520</v>
      </c>
      <c r="AR3" s="237">
        <v>530</v>
      </c>
      <c r="AS3" s="237">
        <v>540</v>
      </c>
      <c r="AT3" s="237">
        <v>550</v>
      </c>
      <c r="AU3" s="237">
        <v>560</v>
      </c>
      <c r="AV3" s="237">
        <v>570</v>
      </c>
      <c r="AW3" s="237">
        <v>580</v>
      </c>
      <c r="AX3" s="237">
        <v>590</v>
      </c>
      <c r="AY3" s="237">
        <v>600</v>
      </c>
      <c r="AZ3" s="237">
        <v>610</v>
      </c>
      <c r="BA3" s="237">
        <v>620</v>
      </c>
      <c r="BB3" s="237">
        <v>630</v>
      </c>
      <c r="BC3" s="237">
        <v>640</v>
      </c>
      <c r="BD3" s="237">
        <v>960</v>
      </c>
      <c r="BE3" s="237">
        <v>970</v>
      </c>
      <c r="BF3" s="237">
        <v>980</v>
      </c>
      <c r="BG3" s="237">
        <v>990</v>
      </c>
      <c r="BH3" s="237" t="s">
        <v>497</v>
      </c>
    </row>
    <row r="4" spans="1:89" ht="15">
      <c r="A4" s="12"/>
      <c r="B4" s="337"/>
      <c r="E4" s="238" t="str">
        <f t="shared" ref="E4:AJ4" si="33">VLOOKUP(E3,num,3,FALSE)</f>
        <v>Suburban</v>
      </c>
      <c r="F4" s="238" t="str">
        <f t="shared" si="33"/>
        <v>Suburban</v>
      </c>
      <c r="G4" s="238" t="str">
        <f t="shared" si="33"/>
        <v>Urban</v>
      </c>
      <c r="H4" s="238" t="str">
        <f t="shared" si="33"/>
        <v>Suburban</v>
      </c>
      <c r="I4" s="238" t="str">
        <f t="shared" si="33"/>
        <v>Urban Ring</v>
      </c>
      <c r="J4" s="238" t="str">
        <f t="shared" si="33"/>
        <v>Suburban</v>
      </c>
      <c r="K4" s="238" t="str">
        <f t="shared" si="33"/>
        <v>Suburban</v>
      </c>
      <c r="L4" s="238" t="str">
        <f t="shared" si="33"/>
        <v>Urban Ring</v>
      </c>
      <c r="M4" s="238" t="str">
        <f t="shared" si="33"/>
        <v>Suburban</v>
      </c>
      <c r="N4" s="238" t="str">
        <f t="shared" si="33"/>
        <v>Suburban</v>
      </c>
      <c r="O4" s="238" t="str">
        <f t="shared" si="33"/>
        <v>Suburban</v>
      </c>
      <c r="P4" s="238" t="str">
        <f t="shared" si="33"/>
        <v>Urban Ring</v>
      </c>
      <c r="Q4" s="238" t="str">
        <f t="shared" si="33"/>
        <v>Suburban</v>
      </c>
      <c r="R4" s="238" t="str">
        <f t="shared" si="33"/>
        <v>Suburban</v>
      </c>
      <c r="S4" s="238" t="str">
        <f t="shared" si="33"/>
        <v>Suburban</v>
      </c>
      <c r="T4" s="238" t="str">
        <f t="shared" si="33"/>
        <v>Suburban</v>
      </c>
      <c r="U4" s="238" t="str">
        <f t="shared" si="33"/>
        <v>Urban Ring</v>
      </c>
      <c r="V4" s="238" t="str">
        <f t="shared" si="33"/>
        <v>Suburban</v>
      </c>
      <c r="W4" s="238" t="str">
        <f t="shared" si="33"/>
        <v>Suburban</v>
      </c>
      <c r="X4" s="238" t="str">
        <f t="shared" si="33"/>
        <v>Urban Ring</v>
      </c>
      <c r="Y4" s="238" t="str">
        <f t="shared" si="33"/>
        <v>Suburban</v>
      </c>
      <c r="Z4" s="238" t="str">
        <f t="shared" si="33"/>
        <v>Urban</v>
      </c>
      <c r="AA4" s="238" t="str">
        <f t="shared" si="33"/>
        <v>Suburban</v>
      </c>
      <c r="AB4" s="238" t="str">
        <f t="shared" si="33"/>
        <v>Urban</v>
      </c>
      <c r="AC4" s="238" t="str">
        <f t="shared" si="33"/>
        <v>Suburban</v>
      </c>
      <c r="AD4" s="238" t="str">
        <f t="shared" si="33"/>
        <v>Suburban</v>
      </c>
      <c r="AE4" s="238" t="str">
        <f t="shared" si="33"/>
        <v>Suburban</v>
      </c>
      <c r="AF4" s="238" t="str">
        <f t="shared" si="33"/>
        <v>Suburban</v>
      </c>
      <c r="AG4" s="238" t="str">
        <f t="shared" si="33"/>
        <v>Urban Ring</v>
      </c>
      <c r="AH4" s="238" t="str">
        <f t="shared" si="33"/>
        <v>Suburban</v>
      </c>
      <c r="AI4" s="238" t="str">
        <f t="shared" si="33"/>
        <v>Urban Ring</v>
      </c>
      <c r="AJ4" s="238" t="str">
        <f t="shared" si="33"/>
        <v>Urban</v>
      </c>
      <c r="AK4" s="238" t="str">
        <f t="shared" ref="AK4:BG4" si="34">VLOOKUP(AK3,num,3,FALSE)</f>
        <v>State</v>
      </c>
      <c r="AL4" s="238" t="str">
        <f t="shared" si="34"/>
        <v>State</v>
      </c>
      <c r="AM4" s="238" t="str">
        <f t="shared" si="34"/>
        <v>State</v>
      </c>
      <c r="AN4" s="238" t="str">
        <f t="shared" si="34"/>
        <v>Charter</v>
      </c>
      <c r="AO4" s="238" t="str">
        <f t="shared" si="34"/>
        <v>Charter</v>
      </c>
      <c r="AP4" s="238" t="str">
        <f t="shared" si="34"/>
        <v>Charter</v>
      </c>
      <c r="AQ4" s="238" t="str">
        <f t="shared" si="34"/>
        <v>Charter</v>
      </c>
      <c r="AR4" s="238" t="str">
        <f t="shared" si="34"/>
        <v>Charter</v>
      </c>
      <c r="AS4" s="238" t="str">
        <f t="shared" si="34"/>
        <v>Charter</v>
      </c>
      <c r="AT4" s="238" t="str">
        <f t="shared" si="34"/>
        <v>Charter</v>
      </c>
      <c r="AU4" s="238" t="str">
        <f t="shared" si="34"/>
        <v>Charter</v>
      </c>
      <c r="AV4" s="238" t="str">
        <f t="shared" si="34"/>
        <v>Charter</v>
      </c>
      <c r="AW4" s="238" t="str">
        <f t="shared" si="34"/>
        <v>Charter</v>
      </c>
      <c r="AX4" s="238" t="str">
        <f t="shared" si="34"/>
        <v>Charter</v>
      </c>
      <c r="AY4" s="238" t="str">
        <f t="shared" si="34"/>
        <v>Charter</v>
      </c>
      <c r="AZ4" s="238" t="str">
        <f t="shared" si="34"/>
        <v>Charter</v>
      </c>
      <c r="BA4" s="238" t="str">
        <f t="shared" ref="BA4:BC4" si="35">VLOOKUP(BA3,num,3,FALSE)</f>
        <v>Charter</v>
      </c>
      <c r="BB4" s="238" t="str">
        <f t="shared" si="35"/>
        <v>Charter</v>
      </c>
      <c r="BC4" s="238" t="str">
        <f t="shared" si="35"/>
        <v>Charter</v>
      </c>
      <c r="BD4" s="238" t="str">
        <f t="shared" si="34"/>
        <v>Regional</v>
      </c>
      <c r="BE4" s="238" t="str">
        <f t="shared" si="34"/>
        <v>Regional</v>
      </c>
      <c r="BF4" s="238" t="str">
        <f t="shared" si="34"/>
        <v>Regional</v>
      </c>
      <c r="BG4" s="238" t="str">
        <f t="shared" si="34"/>
        <v>Regional</v>
      </c>
      <c r="BH4" s="237"/>
      <c r="BJ4" s="225" t="s">
        <v>38</v>
      </c>
      <c r="BK4" s="225" t="s">
        <v>38</v>
      </c>
      <c r="BL4" s="225" t="s">
        <v>38</v>
      </c>
      <c r="BM4" s="225" t="s">
        <v>881</v>
      </c>
      <c r="BN4" s="225" t="s">
        <v>881</v>
      </c>
      <c r="BO4" s="225" t="s">
        <v>881</v>
      </c>
      <c r="BP4" s="225" t="s">
        <v>37</v>
      </c>
      <c r="BQ4" s="225" t="s">
        <v>37</v>
      </c>
      <c r="BR4" s="225" t="s">
        <v>37</v>
      </c>
      <c r="BS4" s="225" t="s">
        <v>35</v>
      </c>
      <c r="BT4" s="225" t="s">
        <v>35</v>
      </c>
      <c r="BU4" s="225" t="s">
        <v>35</v>
      </c>
      <c r="BV4" s="225" t="s">
        <v>36</v>
      </c>
      <c r="BW4" s="225" t="s">
        <v>36</v>
      </c>
      <c r="BX4" s="225" t="s">
        <v>36</v>
      </c>
      <c r="BY4" s="225" t="s">
        <v>39</v>
      </c>
      <c r="BZ4" s="225" t="s">
        <v>39</v>
      </c>
      <c r="CA4" s="225" t="s">
        <v>39</v>
      </c>
      <c r="CB4" s="225" t="s">
        <v>1441</v>
      </c>
      <c r="CC4" s="225" t="s">
        <v>1441</v>
      </c>
      <c r="CD4" s="225" t="s">
        <v>1441</v>
      </c>
      <c r="CE4" s="225" t="s">
        <v>1441</v>
      </c>
      <c r="CF4" s="225" t="s">
        <v>38</v>
      </c>
      <c r="CG4" s="225" t="s">
        <v>881</v>
      </c>
      <c r="CH4" s="225" t="s">
        <v>37</v>
      </c>
      <c r="CI4" s="225" t="s">
        <v>35</v>
      </c>
      <c r="CJ4" s="225" t="s">
        <v>36</v>
      </c>
      <c r="CK4" s="225" t="s">
        <v>39</v>
      </c>
    </row>
    <row r="5" spans="1:89" ht="21.6" customHeight="1">
      <c r="A5" s="12"/>
      <c r="B5" s="337"/>
      <c r="E5" s="238" t="str">
        <f t="shared" ref="E5:BG5" si="36">VLOOKUP(E3,num,15,FALSE)</f>
        <v>Barrington</v>
      </c>
      <c r="F5" s="238" t="str">
        <f t="shared" si="36"/>
        <v>Burrillville</v>
      </c>
      <c r="G5" s="238" t="str">
        <f t="shared" si="36"/>
        <v>Central Falls</v>
      </c>
      <c r="H5" s="238" t="str">
        <f t="shared" si="36"/>
        <v>Coventry</v>
      </c>
      <c r="I5" s="238" t="str">
        <f t="shared" si="36"/>
        <v>Cranston</v>
      </c>
      <c r="J5" s="238" t="str">
        <f t="shared" si="36"/>
        <v>Cumberland</v>
      </c>
      <c r="K5" s="238" t="str">
        <f t="shared" si="36"/>
        <v>East Greenwich</v>
      </c>
      <c r="L5" s="238" t="str">
        <f t="shared" si="36"/>
        <v>E Providence</v>
      </c>
      <c r="M5" s="238" t="str">
        <f t="shared" si="36"/>
        <v>Foster</v>
      </c>
      <c r="N5" s="238" t="str">
        <f t="shared" si="36"/>
        <v>Glocester</v>
      </c>
      <c r="O5" s="238" t="str">
        <f t="shared" si="36"/>
        <v>Jamestown</v>
      </c>
      <c r="P5" s="238" t="str">
        <f t="shared" si="36"/>
        <v>Johnston</v>
      </c>
      <c r="Q5" s="238" t="str">
        <f t="shared" si="36"/>
        <v>Lincoln</v>
      </c>
      <c r="R5" s="238" t="str">
        <f t="shared" si="36"/>
        <v>Little Compton</v>
      </c>
      <c r="S5" s="238" t="str">
        <f t="shared" si="36"/>
        <v>Middletown</v>
      </c>
      <c r="T5" s="238" t="str">
        <f t="shared" si="36"/>
        <v>Narragansett</v>
      </c>
      <c r="U5" s="238" t="str">
        <f t="shared" si="36"/>
        <v>Newport</v>
      </c>
      <c r="V5" s="238" t="str">
        <f t="shared" si="36"/>
        <v>New Shoreham</v>
      </c>
      <c r="W5" s="238" t="str">
        <f t="shared" si="36"/>
        <v>North Kingstown</v>
      </c>
      <c r="X5" s="238" t="str">
        <f t="shared" si="36"/>
        <v>North Providence</v>
      </c>
      <c r="Y5" s="238" t="str">
        <f t="shared" si="36"/>
        <v>North Smithfield</v>
      </c>
      <c r="Z5" s="238" t="str">
        <f t="shared" si="36"/>
        <v>Pawtucket</v>
      </c>
      <c r="AA5" s="238" t="str">
        <f t="shared" si="36"/>
        <v>Portsmouth</v>
      </c>
      <c r="AB5" s="238" t="str">
        <f t="shared" si="36"/>
        <v>Providence</v>
      </c>
      <c r="AC5" s="238" t="str">
        <f t="shared" si="36"/>
        <v>Scituate</v>
      </c>
      <c r="AD5" s="238" t="str">
        <f t="shared" si="36"/>
        <v>Smithfield</v>
      </c>
      <c r="AE5" s="238" t="str">
        <f t="shared" si="36"/>
        <v>South Kingstown</v>
      </c>
      <c r="AF5" s="238" t="str">
        <f t="shared" si="36"/>
        <v>Tiverton</v>
      </c>
      <c r="AG5" s="238" t="str">
        <f t="shared" si="36"/>
        <v>Warwick</v>
      </c>
      <c r="AH5" s="238" t="str">
        <f t="shared" si="36"/>
        <v>Westerly</v>
      </c>
      <c r="AI5" s="238" t="str">
        <f t="shared" si="36"/>
        <v>W Warwick</v>
      </c>
      <c r="AJ5" s="238" t="str">
        <f t="shared" si="36"/>
        <v>Woonsocket</v>
      </c>
      <c r="AK5" s="238" t="str">
        <f t="shared" si="36"/>
        <v>Davies</v>
      </c>
      <c r="AL5" s="238" t="str">
        <f t="shared" si="36"/>
        <v>Deaf</v>
      </c>
      <c r="AM5" s="238" t="str">
        <f t="shared" si="36"/>
        <v>Metropolitan C&amp;TC</v>
      </c>
      <c r="AN5" s="238" t="str">
        <f t="shared" si="36"/>
        <v>Highlander</v>
      </c>
      <c r="AO5" s="238" t="str">
        <f t="shared" si="36"/>
        <v>New England Laborers</v>
      </c>
      <c r="AP5" s="238" t="str">
        <f t="shared" si="36"/>
        <v>Cuffee</v>
      </c>
      <c r="AQ5" s="238" t="str">
        <f t="shared" si="36"/>
        <v>Kingston Hill</v>
      </c>
      <c r="AR5" s="238" t="str">
        <f t="shared" si="36"/>
        <v>International</v>
      </c>
      <c r="AS5" s="238" t="str">
        <f t="shared" si="36"/>
        <v>Blackstone</v>
      </c>
      <c r="AT5" s="238" t="str">
        <f t="shared" si="36"/>
        <v>Compass</v>
      </c>
      <c r="AU5" s="238" t="str">
        <f t="shared" si="36"/>
        <v>Times 2</v>
      </c>
      <c r="AV5" s="238" t="str">
        <f t="shared" si="36"/>
        <v>ACES</v>
      </c>
      <c r="AW5" s="238" t="str">
        <f t="shared" si="36"/>
        <v>Beacon</v>
      </c>
      <c r="AX5" s="238" t="str">
        <f t="shared" si="36"/>
        <v>Learning Community</v>
      </c>
      <c r="AY5" s="238" t="str">
        <f t="shared" si="36"/>
        <v>Segue</v>
      </c>
      <c r="AZ5" s="238" t="str">
        <f t="shared" si="36"/>
        <v>RIMA-BV</v>
      </c>
      <c r="BA5" s="238" t="str">
        <f t="shared" ref="BA5:BB5" si="37">VLOOKUP(BA3,num,15,FALSE)</f>
        <v>Greene</v>
      </c>
      <c r="BB5" s="238" t="str">
        <f t="shared" si="37"/>
        <v>Trinity</v>
      </c>
      <c r="BC5" s="238" t="s">
        <v>1498</v>
      </c>
      <c r="BD5" s="238" t="str">
        <f t="shared" si="36"/>
        <v>Bristol-Warren</v>
      </c>
      <c r="BE5" s="238" t="str">
        <f t="shared" si="36"/>
        <v>Exeter-W. Greenwich</v>
      </c>
      <c r="BF5" s="238" t="str">
        <f t="shared" si="36"/>
        <v>Chariho</v>
      </c>
      <c r="BG5" s="238" t="str">
        <f t="shared" si="36"/>
        <v>Foster-Glocester</v>
      </c>
      <c r="BH5" s="38"/>
      <c r="BJ5" s="225" t="s">
        <v>0</v>
      </c>
      <c r="BK5" s="225" t="s">
        <v>1</v>
      </c>
      <c r="BL5" s="225" t="s">
        <v>2</v>
      </c>
      <c r="BM5" s="225" t="s">
        <v>0</v>
      </c>
      <c r="BN5" s="225" t="s">
        <v>1</v>
      </c>
      <c r="BO5" s="225" t="s">
        <v>2</v>
      </c>
      <c r="BP5" s="225" t="s">
        <v>0</v>
      </c>
      <c r="BQ5" s="225" t="s">
        <v>1</v>
      </c>
      <c r="BR5" s="225" t="s">
        <v>2</v>
      </c>
      <c r="BS5" s="225" t="s">
        <v>0</v>
      </c>
      <c r="BT5" s="225" t="s">
        <v>1</v>
      </c>
      <c r="BU5" s="225" t="s">
        <v>2</v>
      </c>
      <c r="BV5" s="225" t="s">
        <v>0</v>
      </c>
      <c r="BW5" s="225" t="s">
        <v>1</v>
      </c>
      <c r="BX5" s="225" t="s">
        <v>2</v>
      </c>
      <c r="BY5" s="225" t="s">
        <v>0</v>
      </c>
      <c r="BZ5" s="225" t="s">
        <v>1</v>
      </c>
      <c r="CA5" s="225" t="s">
        <v>2</v>
      </c>
      <c r="CB5" s="225" t="s">
        <v>0</v>
      </c>
      <c r="CC5" s="225" t="s">
        <v>1</v>
      </c>
      <c r="CD5" s="225" t="s">
        <v>2</v>
      </c>
      <c r="CE5" s="425" t="s">
        <v>839</v>
      </c>
      <c r="CF5" s="425" t="s">
        <v>839</v>
      </c>
      <c r="CG5" s="425" t="s">
        <v>839</v>
      </c>
      <c r="CH5" s="425" t="s">
        <v>839</v>
      </c>
      <c r="CI5" s="425" t="s">
        <v>839</v>
      </c>
      <c r="CJ5" s="425" t="s">
        <v>839</v>
      </c>
      <c r="CK5" s="425" t="s">
        <v>839</v>
      </c>
    </row>
    <row r="8" spans="1:89" s="226" customFormat="1" ht="12" customHeight="1">
      <c r="A8" s="99"/>
      <c r="D8" s="251"/>
    </row>
    <row r="9" spans="1:89" ht="12" customHeight="1">
      <c r="B9" s="239" t="s">
        <v>600</v>
      </c>
      <c r="E9" s="240"/>
      <c r="F9" s="99"/>
      <c r="G9" s="99"/>
      <c r="H9" s="99"/>
      <c r="I9" s="99"/>
      <c r="J9" s="99"/>
      <c r="K9" s="99"/>
      <c r="L9" s="99"/>
      <c r="M9" s="99"/>
      <c r="N9" s="99"/>
      <c r="O9" s="99"/>
      <c r="P9" s="99"/>
      <c r="Q9" s="99"/>
      <c r="R9" s="99"/>
      <c r="S9" s="99"/>
      <c r="T9" s="226"/>
      <c r="U9" s="226"/>
      <c r="V9" s="226"/>
      <c r="W9" s="226"/>
      <c r="X9" s="226"/>
    </row>
    <row r="10" spans="1:89">
      <c r="B10" s="228" t="s">
        <v>559</v>
      </c>
      <c r="C10" s="229">
        <f t="shared" ref="C10:AH10" si="38">C$2</f>
        <v>3</v>
      </c>
      <c r="D10" s="281">
        <f t="shared" si="38"/>
        <v>4</v>
      </c>
      <c r="E10" s="229">
        <f t="shared" si="38"/>
        <v>5</v>
      </c>
      <c r="F10" s="229">
        <f t="shared" si="38"/>
        <v>6</v>
      </c>
      <c r="G10" s="229">
        <f t="shared" si="38"/>
        <v>7</v>
      </c>
      <c r="H10" s="229">
        <f t="shared" si="38"/>
        <v>8</v>
      </c>
      <c r="I10" s="229">
        <f t="shared" si="38"/>
        <v>9</v>
      </c>
      <c r="J10" s="229">
        <f t="shared" si="38"/>
        <v>10</v>
      </c>
      <c r="K10" s="229">
        <f t="shared" si="38"/>
        <v>11</v>
      </c>
      <c r="L10" s="229">
        <f t="shared" si="38"/>
        <v>12</v>
      </c>
      <c r="M10" s="229">
        <f t="shared" si="38"/>
        <v>13</v>
      </c>
      <c r="N10" s="229">
        <f t="shared" si="38"/>
        <v>14</v>
      </c>
      <c r="O10" s="229">
        <f t="shared" si="38"/>
        <v>15</v>
      </c>
      <c r="P10" s="229">
        <f t="shared" si="38"/>
        <v>16</v>
      </c>
      <c r="Q10" s="229">
        <f t="shared" si="38"/>
        <v>17</v>
      </c>
      <c r="R10" s="229">
        <f t="shared" si="38"/>
        <v>18</v>
      </c>
      <c r="S10" s="229">
        <f t="shared" si="38"/>
        <v>19</v>
      </c>
      <c r="T10" s="229">
        <f t="shared" si="38"/>
        <v>20</v>
      </c>
      <c r="U10" s="229">
        <f t="shared" si="38"/>
        <v>21</v>
      </c>
      <c r="V10" s="229">
        <f t="shared" si="38"/>
        <v>22</v>
      </c>
      <c r="W10" s="229">
        <f t="shared" si="38"/>
        <v>23</v>
      </c>
      <c r="X10" s="229">
        <f t="shared" si="38"/>
        <v>24</v>
      </c>
      <c r="Y10" s="229">
        <f t="shared" si="38"/>
        <v>25</v>
      </c>
      <c r="Z10" s="229">
        <f t="shared" si="38"/>
        <v>26</v>
      </c>
      <c r="AA10" s="229">
        <f t="shared" si="38"/>
        <v>27</v>
      </c>
      <c r="AB10" s="229">
        <f t="shared" si="38"/>
        <v>28</v>
      </c>
      <c r="AC10" s="229">
        <f t="shared" si="38"/>
        <v>29</v>
      </c>
      <c r="AD10" s="229">
        <f t="shared" si="38"/>
        <v>30</v>
      </c>
      <c r="AE10" s="229">
        <f t="shared" si="38"/>
        <v>31</v>
      </c>
      <c r="AF10" s="229">
        <f t="shared" si="38"/>
        <v>32</v>
      </c>
      <c r="AG10" s="229">
        <f t="shared" si="38"/>
        <v>33</v>
      </c>
      <c r="AH10" s="229">
        <f t="shared" si="38"/>
        <v>34</v>
      </c>
      <c r="AI10" s="229">
        <f t="shared" ref="AI10:BH10" si="39">AI$2</f>
        <v>35</v>
      </c>
      <c r="AJ10" s="229">
        <f t="shared" si="39"/>
        <v>36</v>
      </c>
      <c r="AK10" s="229">
        <f t="shared" si="39"/>
        <v>37</v>
      </c>
      <c r="AL10" s="229">
        <f t="shared" si="39"/>
        <v>38</v>
      </c>
      <c r="AM10" s="229">
        <f t="shared" si="39"/>
        <v>39</v>
      </c>
      <c r="AN10" s="229">
        <f t="shared" si="39"/>
        <v>40</v>
      </c>
      <c r="AO10" s="229">
        <f t="shared" si="39"/>
        <v>41</v>
      </c>
      <c r="AP10" s="229">
        <f t="shared" si="39"/>
        <v>42</v>
      </c>
      <c r="AQ10" s="229">
        <f t="shared" si="39"/>
        <v>43</v>
      </c>
      <c r="AR10" s="229">
        <f t="shared" si="39"/>
        <v>44</v>
      </c>
      <c r="AS10" s="229">
        <f t="shared" si="39"/>
        <v>45</v>
      </c>
      <c r="AT10" s="229">
        <f t="shared" si="39"/>
        <v>46</v>
      </c>
      <c r="AU10" s="229">
        <f t="shared" si="39"/>
        <v>47</v>
      </c>
      <c r="AV10" s="229">
        <f t="shared" si="39"/>
        <v>48</v>
      </c>
      <c r="AW10" s="229">
        <f t="shared" si="39"/>
        <v>49</v>
      </c>
      <c r="AX10" s="229">
        <f t="shared" si="39"/>
        <v>50</v>
      </c>
      <c r="AY10" s="229">
        <f t="shared" si="39"/>
        <v>51</v>
      </c>
      <c r="AZ10" s="229">
        <f t="shared" si="39"/>
        <v>52</v>
      </c>
      <c r="BA10" s="229">
        <f t="shared" si="39"/>
        <v>53</v>
      </c>
      <c r="BB10" s="229">
        <f t="shared" si="39"/>
        <v>54</v>
      </c>
      <c r="BC10" s="229">
        <f t="shared" si="39"/>
        <v>55</v>
      </c>
      <c r="BD10" s="229">
        <f t="shared" si="39"/>
        <v>56</v>
      </c>
      <c r="BE10" s="229">
        <f t="shared" si="39"/>
        <v>57</v>
      </c>
      <c r="BF10" s="229">
        <f t="shared" si="39"/>
        <v>58</v>
      </c>
      <c r="BG10" s="229">
        <f t="shared" si="39"/>
        <v>59</v>
      </c>
      <c r="BH10" s="229">
        <f t="shared" si="39"/>
        <v>60</v>
      </c>
    </row>
    <row r="11" spans="1:89" s="241" customFormat="1">
      <c r="B11" s="230" t="s">
        <v>601</v>
      </c>
      <c r="C11" s="230"/>
      <c r="D11" s="282" t="s">
        <v>561</v>
      </c>
      <c r="E11" s="237">
        <v>10</v>
      </c>
      <c r="F11" s="237">
        <v>30</v>
      </c>
      <c r="G11" s="237">
        <v>40</v>
      </c>
      <c r="H11" s="237">
        <v>60</v>
      </c>
      <c r="I11" s="237">
        <v>70</v>
      </c>
      <c r="J11" s="237">
        <v>80</v>
      </c>
      <c r="K11" s="237">
        <v>90</v>
      </c>
      <c r="L11" s="237">
        <v>100</v>
      </c>
      <c r="M11" s="237">
        <v>120</v>
      </c>
      <c r="N11" s="237">
        <v>130</v>
      </c>
      <c r="O11" s="237">
        <v>150</v>
      </c>
      <c r="P11" s="237">
        <v>160</v>
      </c>
      <c r="Q11" s="237">
        <v>170</v>
      </c>
      <c r="R11" s="237">
        <v>180</v>
      </c>
      <c r="S11" s="237">
        <v>190</v>
      </c>
      <c r="T11" s="237">
        <v>200</v>
      </c>
      <c r="U11" s="237">
        <v>210</v>
      </c>
      <c r="V11" s="237">
        <v>220</v>
      </c>
      <c r="W11" s="237">
        <v>230</v>
      </c>
      <c r="X11" s="237">
        <v>240</v>
      </c>
      <c r="Y11" s="237">
        <v>250</v>
      </c>
      <c r="Z11" s="237">
        <v>260</v>
      </c>
      <c r="AA11" s="237">
        <v>270</v>
      </c>
      <c r="AB11" s="237">
        <v>280</v>
      </c>
      <c r="AC11" s="237">
        <v>300</v>
      </c>
      <c r="AD11" s="237">
        <v>310</v>
      </c>
      <c r="AE11" s="237">
        <v>320</v>
      </c>
      <c r="AF11" s="237">
        <v>330</v>
      </c>
      <c r="AG11" s="237">
        <v>350</v>
      </c>
      <c r="AH11" s="237">
        <v>360</v>
      </c>
      <c r="AI11" s="237">
        <v>380</v>
      </c>
      <c r="AJ11" s="237">
        <v>390</v>
      </c>
      <c r="AK11" s="237">
        <v>400</v>
      </c>
      <c r="AL11" s="237">
        <v>410</v>
      </c>
      <c r="AM11" s="237">
        <v>420</v>
      </c>
      <c r="AN11" s="237">
        <v>480</v>
      </c>
      <c r="AO11" s="237">
        <v>500</v>
      </c>
      <c r="AP11" s="237">
        <v>510</v>
      </c>
      <c r="AQ11" s="237">
        <v>520</v>
      </c>
      <c r="AR11" s="237">
        <v>530</v>
      </c>
      <c r="AS11" s="237">
        <v>540</v>
      </c>
      <c r="AT11" s="237">
        <v>550</v>
      </c>
      <c r="AU11" s="237">
        <v>560</v>
      </c>
      <c r="AV11" s="237">
        <v>570</v>
      </c>
      <c r="AW11" s="237">
        <v>580</v>
      </c>
      <c r="AX11" s="237">
        <v>590</v>
      </c>
      <c r="AY11" s="237">
        <v>600</v>
      </c>
      <c r="AZ11" s="237">
        <v>610</v>
      </c>
      <c r="BA11" s="237">
        <v>620</v>
      </c>
      <c r="BB11" s="237">
        <v>630</v>
      </c>
      <c r="BC11" s="237">
        <v>640</v>
      </c>
      <c r="BD11" s="237">
        <v>960</v>
      </c>
      <c r="BE11" s="237">
        <v>970</v>
      </c>
      <c r="BF11" s="237">
        <v>980</v>
      </c>
      <c r="BG11" s="237">
        <v>990</v>
      </c>
      <c r="BH11" s="242" t="s">
        <v>497</v>
      </c>
    </row>
    <row r="12" spans="1:89" s="29" customFormat="1" ht="22.9" customHeight="1">
      <c r="A12" s="243"/>
      <c r="B12" s="228"/>
      <c r="C12" s="228"/>
      <c r="D12" s="283" t="s">
        <v>558</v>
      </c>
      <c r="E12" s="238" t="str">
        <f t="shared" ref="E12:AJ12" si="40">VLOOKUP(E11,num,15,FALSE)</f>
        <v>Barrington</v>
      </c>
      <c r="F12" s="238" t="str">
        <f t="shared" si="40"/>
        <v>Burrillville</v>
      </c>
      <c r="G12" s="238" t="str">
        <f t="shared" si="40"/>
        <v>Central Falls</v>
      </c>
      <c r="H12" s="238" t="str">
        <f t="shared" si="40"/>
        <v>Coventry</v>
      </c>
      <c r="I12" s="238" t="str">
        <f t="shared" si="40"/>
        <v>Cranston</v>
      </c>
      <c r="J12" s="238" t="str">
        <f t="shared" si="40"/>
        <v>Cumberland</v>
      </c>
      <c r="K12" s="238" t="str">
        <f t="shared" si="40"/>
        <v>East Greenwich</v>
      </c>
      <c r="L12" s="238" t="str">
        <f t="shared" si="40"/>
        <v>E Providence</v>
      </c>
      <c r="M12" s="238" t="str">
        <f t="shared" si="40"/>
        <v>Foster</v>
      </c>
      <c r="N12" s="238" t="str">
        <f t="shared" si="40"/>
        <v>Glocester</v>
      </c>
      <c r="O12" s="238" t="str">
        <f t="shared" si="40"/>
        <v>Jamestown</v>
      </c>
      <c r="P12" s="238" t="str">
        <f t="shared" si="40"/>
        <v>Johnston</v>
      </c>
      <c r="Q12" s="238" t="str">
        <f t="shared" si="40"/>
        <v>Lincoln</v>
      </c>
      <c r="R12" s="238" t="str">
        <f t="shared" si="40"/>
        <v>Little Compton</v>
      </c>
      <c r="S12" s="238" t="str">
        <f t="shared" si="40"/>
        <v>Middletown</v>
      </c>
      <c r="T12" s="238" t="str">
        <f t="shared" si="40"/>
        <v>Narragansett</v>
      </c>
      <c r="U12" s="238" t="str">
        <f t="shared" si="40"/>
        <v>Newport</v>
      </c>
      <c r="V12" s="238" t="str">
        <f t="shared" si="40"/>
        <v>New Shoreham</v>
      </c>
      <c r="W12" s="238" t="str">
        <f t="shared" si="40"/>
        <v>North Kingstown</v>
      </c>
      <c r="X12" s="238" t="str">
        <f t="shared" si="40"/>
        <v>North Providence</v>
      </c>
      <c r="Y12" s="238" t="str">
        <f t="shared" si="40"/>
        <v>North Smithfield</v>
      </c>
      <c r="Z12" s="238" t="str">
        <f t="shared" si="40"/>
        <v>Pawtucket</v>
      </c>
      <c r="AA12" s="238" t="str">
        <f t="shared" si="40"/>
        <v>Portsmouth</v>
      </c>
      <c r="AB12" s="238" t="str">
        <f t="shared" si="40"/>
        <v>Providence</v>
      </c>
      <c r="AC12" s="238" t="str">
        <f t="shared" si="40"/>
        <v>Scituate</v>
      </c>
      <c r="AD12" s="238" t="str">
        <f t="shared" si="40"/>
        <v>Smithfield</v>
      </c>
      <c r="AE12" s="238" t="str">
        <f t="shared" si="40"/>
        <v>South Kingstown</v>
      </c>
      <c r="AF12" s="238" t="str">
        <f t="shared" si="40"/>
        <v>Tiverton</v>
      </c>
      <c r="AG12" s="238" t="str">
        <f t="shared" si="40"/>
        <v>Warwick</v>
      </c>
      <c r="AH12" s="238" t="str">
        <f t="shared" si="40"/>
        <v>Westerly</v>
      </c>
      <c r="AI12" s="238" t="str">
        <f t="shared" si="40"/>
        <v>W Warwick</v>
      </c>
      <c r="AJ12" s="238" t="str">
        <f t="shared" si="40"/>
        <v>Woonsocket</v>
      </c>
      <c r="AK12" s="238" t="str">
        <f t="shared" ref="AK12:BG12" si="41">VLOOKUP(AK11,num,15,FALSE)</f>
        <v>Davies</v>
      </c>
      <c r="AL12" s="238" t="str">
        <f t="shared" si="41"/>
        <v>Deaf</v>
      </c>
      <c r="AM12" s="238" t="str">
        <f t="shared" si="41"/>
        <v>Metropolitan C&amp;TC</v>
      </c>
      <c r="AN12" s="238" t="str">
        <f t="shared" si="41"/>
        <v>Highlander</v>
      </c>
      <c r="AO12" s="238" t="str">
        <f t="shared" si="41"/>
        <v>New England Laborers</v>
      </c>
      <c r="AP12" s="238" t="str">
        <f t="shared" si="41"/>
        <v>Cuffee</v>
      </c>
      <c r="AQ12" s="238" t="str">
        <f t="shared" si="41"/>
        <v>Kingston Hill</v>
      </c>
      <c r="AR12" s="238" t="str">
        <f t="shared" si="41"/>
        <v>International</v>
      </c>
      <c r="AS12" s="238" t="str">
        <f t="shared" si="41"/>
        <v>Blackstone</v>
      </c>
      <c r="AT12" s="238" t="str">
        <f t="shared" si="41"/>
        <v>Compass</v>
      </c>
      <c r="AU12" s="238" t="str">
        <f t="shared" si="41"/>
        <v>Times 2</v>
      </c>
      <c r="AV12" s="238" t="str">
        <f t="shared" si="41"/>
        <v>ACES</v>
      </c>
      <c r="AW12" s="238" t="str">
        <f t="shared" si="41"/>
        <v>Beacon</v>
      </c>
      <c r="AX12" s="238" t="str">
        <f t="shared" si="41"/>
        <v>Learning Community</v>
      </c>
      <c r="AY12" s="238" t="str">
        <f t="shared" si="41"/>
        <v>Segue</v>
      </c>
      <c r="AZ12" s="238" t="str">
        <f t="shared" si="41"/>
        <v>RIMA-BV</v>
      </c>
      <c r="BA12" s="238" t="str">
        <f t="shared" ref="BA12:BB12" si="42">VLOOKUP(BA11,num,15,FALSE)</f>
        <v>Greene</v>
      </c>
      <c r="BB12" s="238" t="str">
        <f t="shared" si="42"/>
        <v>Trinity</v>
      </c>
      <c r="BC12" s="238" t="s">
        <v>1498</v>
      </c>
      <c r="BD12" s="238" t="str">
        <f t="shared" si="41"/>
        <v>Bristol-Warren</v>
      </c>
      <c r="BE12" s="238" t="str">
        <f t="shared" si="41"/>
        <v>Exeter-W. Greenwich</v>
      </c>
      <c r="BF12" s="238" t="str">
        <f t="shared" si="41"/>
        <v>Chariho</v>
      </c>
      <c r="BG12" s="238" t="str">
        <f t="shared" si="41"/>
        <v>Foster-Glocester</v>
      </c>
      <c r="BH12" s="38"/>
    </row>
    <row r="13" spans="1:89" s="30" customFormat="1" ht="22.9" customHeight="1">
      <c r="A13" s="207"/>
      <c r="B13" s="244"/>
      <c r="C13" s="228"/>
      <c r="D13" s="284" t="s">
        <v>557</v>
      </c>
      <c r="E13" s="99" t="b">
        <f t="shared" ref="E13:P13" si="43">EXACT(E12,E14)</f>
        <v>1</v>
      </c>
      <c r="F13" s="99" t="b">
        <f t="shared" si="43"/>
        <v>1</v>
      </c>
      <c r="G13" s="99" t="b">
        <f t="shared" si="43"/>
        <v>1</v>
      </c>
      <c r="H13" s="99" t="b">
        <f t="shared" si="43"/>
        <v>1</v>
      </c>
      <c r="I13" s="99" t="b">
        <f t="shared" si="43"/>
        <v>1</v>
      </c>
      <c r="J13" s="99" t="b">
        <f t="shared" si="43"/>
        <v>1</v>
      </c>
      <c r="K13" s="99" t="b">
        <f t="shared" si="43"/>
        <v>1</v>
      </c>
      <c r="L13" s="99" t="b">
        <f t="shared" si="43"/>
        <v>1</v>
      </c>
      <c r="M13" s="99" t="b">
        <f t="shared" si="43"/>
        <v>1</v>
      </c>
      <c r="N13" s="99" t="b">
        <f t="shared" si="43"/>
        <v>1</v>
      </c>
      <c r="O13" s="99" t="b">
        <f t="shared" si="43"/>
        <v>1</v>
      </c>
      <c r="P13" s="99" t="b">
        <f t="shared" si="43"/>
        <v>1</v>
      </c>
      <c r="Q13" s="99" t="b">
        <f>EXACT(Q12,Q14)</f>
        <v>1</v>
      </c>
      <c r="R13" s="99" t="b">
        <f>EXACT(R12,R14)</f>
        <v>1</v>
      </c>
      <c r="S13" s="99" t="b">
        <f>EXACT(S12,S14)</f>
        <v>1</v>
      </c>
      <c r="T13" s="99" t="b">
        <f t="shared" ref="T13:BH13" si="44">EXACT(T12,T14)</f>
        <v>1</v>
      </c>
      <c r="U13" s="99" t="b">
        <f t="shared" si="44"/>
        <v>1</v>
      </c>
      <c r="V13" s="99" t="b">
        <f t="shared" si="44"/>
        <v>1</v>
      </c>
      <c r="W13" s="99" t="b">
        <f t="shared" si="44"/>
        <v>1</v>
      </c>
      <c r="X13" s="99" t="b">
        <f t="shared" si="44"/>
        <v>1</v>
      </c>
      <c r="Y13" s="99" t="b">
        <f t="shared" si="44"/>
        <v>1</v>
      </c>
      <c r="Z13" s="99" t="b">
        <f t="shared" si="44"/>
        <v>1</v>
      </c>
      <c r="AA13" s="99" t="b">
        <f t="shared" si="44"/>
        <v>1</v>
      </c>
      <c r="AB13" s="99" t="b">
        <f t="shared" si="44"/>
        <v>1</v>
      </c>
      <c r="AC13" s="99" t="b">
        <f t="shared" si="44"/>
        <v>1</v>
      </c>
      <c r="AD13" s="99" t="b">
        <f t="shared" si="44"/>
        <v>1</v>
      </c>
      <c r="AE13" s="99" t="b">
        <f t="shared" si="44"/>
        <v>1</v>
      </c>
      <c r="AF13" s="99" t="b">
        <f t="shared" si="44"/>
        <v>1</v>
      </c>
      <c r="AG13" s="99" t="b">
        <f t="shared" si="44"/>
        <v>1</v>
      </c>
      <c r="AH13" s="99" t="b">
        <f t="shared" si="44"/>
        <v>1</v>
      </c>
      <c r="AI13" s="99" t="b">
        <f t="shared" si="44"/>
        <v>1</v>
      </c>
      <c r="AJ13" s="99" t="b">
        <f t="shared" si="44"/>
        <v>1</v>
      </c>
      <c r="AK13" s="99" t="b">
        <f t="shared" si="44"/>
        <v>1</v>
      </c>
      <c r="AL13" s="99" t="b">
        <f t="shared" si="44"/>
        <v>1</v>
      </c>
      <c r="AM13" s="99" t="b">
        <f t="shared" si="44"/>
        <v>1</v>
      </c>
      <c r="AN13" s="99" t="b">
        <f t="shared" si="44"/>
        <v>1</v>
      </c>
      <c r="AO13" s="99" t="b">
        <f t="shared" si="44"/>
        <v>1</v>
      </c>
      <c r="AP13" s="99" t="b">
        <f t="shared" si="44"/>
        <v>1</v>
      </c>
      <c r="AQ13" s="99" t="b">
        <f t="shared" si="44"/>
        <v>1</v>
      </c>
      <c r="AR13" s="99" t="b">
        <f t="shared" si="44"/>
        <v>1</v>
      </c>
      <c r="AS13" s="99" t="b">
        <f t="shared" si="44"/>
        <v>1</v>
      </c>
      <c r="AT13" s="99" t="b">
        <f t="shared" si="44"/>
        <v>1</v>
      </c>
      <c r="AU13" s="99" t="b">
        <f t="shared" si="44"/>
        <v>1</v>
      </c>
      <c r="AV13" s="99" t="b">
        <f t="shared" si="44"/>
        <v>1</v>
      </c>
      <c r="AW13" s="99" t="b">
        <f t="shared" si="44"/>
        <v>1</v>
      </c>
      <c r="AX13" s="99" t="b">
        <f t="shared" si="44"/>
        <v>1</v>
      </c>
      <c r="AY13" s="99" t="b">
        <f t="shared" si="44"/>
        <v>1</v>
      </c>
      <c r="AZ13" s="99" t="b">
        <f t="shared" si="44"/>
        <v>1</v>
      </c>
      <c r="BA13" s="99" t="b">
        <f t="shared" ref="BA13:BC13" si="45">EXACT(BA12,BA14)</f>
        <v>1</v>
      </c>
      <c r="BB13" s="99" t="b">
        <f t="shared" si="45"/>
        <v>1</v>
      </c>
      <c r="BC13" s="99" t="b">
        <f t="shared" si="45"/>
        <v>1</v>
      </c>
      <c r="BD13" s="99" t="b">
        <f t="shared" si="44"/>
        <v>1</v>
      </c>
      <c r="BE13" s="99" t="b">
        <f t="shared" si="44"/>
        <v>1</v>
      </c>
      <c r="BF13" s="99" t="b">
        <f t="shared" si="44"/>
        <v>1</v>
      </c>
      <c r="BG13" s="99" t="b">
        <f t="shared" si="44"/>
        <v>1</v>
      </c>
      <c r="BH13" s="99" t="b">
        <f t="shared" si="44"/>
        <v>1</v>
      </c>
      <c r="BJ13" s="231"/>
      <c r="BK13" s="231"/>
      <c r="BL13" s="231"/>
      <c r="BM13" s="231"/>
      <c r="BN13" s="231"/>
      <c r="BO13" s="231"/>
      <c r="BP13" s="231"/>
      <c r="BQ13" s="231"/>
      <c r="BR13" s="231"/>
      <c r="BS13" s="231"/>
      <c r="BT13" s="231"/>
      <c r="BU13" s="231"/>
      <c r="BV13" s="231"/>
      <c r="BW13" s="231"/>
      <c r="BX13" s="231"/>
      <c r="BY13" s="231"/>
      <c r="BZ13" s="231"/>
      <c r="CA13" s="231"/>
      <c r="CB13" s="231"/>
      <c r="CC13" s="231"/>
      <c r="CD13" s="231"/>
    </row>
    <row r="14" spans="1:89" s="30" customFormat="1" ht="22.9" customHeight="1">
      <c r="A14" s="207"/>
      <c r="B14" s="38" t="s">
        <v>46</v>
      </c>
      <c r="C14" s="245" t="s">
        <v>556</v>
      </c>
      <c r="D14" s="437" t="s">
        <v>46</v>
      </c>
      <c r="E14" s="434" t="s">
        <v>510</v>
      </c>
      <c r="F14" s="434" t="s">
        <v>514</v>
      </c>
      <c r="G14" s="434" t="s">
        <v>515</v>
      </c>
      <c r="H14" s="434" t="s">
        <v>516</v>
      </c>
      <c r="I14" s="434" t="s">
        <v>517</v>
      </c>
      <c r="J14" s="434" t="s">
        <v>518</v>
      </c>
      <c r="K14" s="434" t="s">
        <v>545</v>
      </c>
      <c r="L14" s="434" t="s">
        <v>519</v>
      </c>
      <c r="M14" s="434" t="s">
        <v>520</v>
      </c>
      <c r="N14" s="434" t="s">
        <v>547</v>
      </c>
      <c r="O14" s="434" t="s">
        <v>523</v>
      </c>
      <c r="P14" s="434" t="s">
        <v>524</v>
      </c>
      <c r="Q14" s="434" t="s">
        <v>548</v>
      </c>
      <c r="R14" s="434" t="s">
        <v>527</v>
      </c>
      <c r="S14" s="434" t="s">
        <v>529</v>
      </c>
      <c r="T14" s="434" t="s">
        <v>530</v>
      </c>
      <c r="U14" s="434" t="s">
        <v>549</v>
      </c>
      <c r="V14" s="434" t="s">
        <v>532</v>
      </c>
      <c r="W14" s="434" t="s">
        <v>533</v>
      </c>
      <c r="X14" s="434" t="s">
        <v>688</v>
      </c>
      <c r="Y14" s="434" t="s">
        <v>550</v>
      </c>
      <c r="Z14" s="434" t="s">
        <v>534</v>
      </c>
      <c r="AA14" s="434" t="s">
        <v>535</v>
      </c>
      <c r="AB14" s="434" t="s">
        <v>536</v>
      </c>
      <c r="AC14" s="434" t="s">
        <v>551</v>
      </c>
      <c r="AD14" s="434" t="s">
        <v>538</v>
      </c>
      <c r="AE14" s="434" t="s">
        <v>539</v>
      </c>
      <c r="AF14" s="434" t="s">
        <v>540</v>
      </c>
      <c r="AG14" s="434" t="s">
        <v>553</v>
      </c>
      <c r="AH14" s="434" t="s">
        <v>554</v>
      </c>
      <c r="AI14" s="434" t="s">
        <v>541</v>
      </c>
      <c r="AJ14" s="434" t="s">
        <v>555</v>
      </c>
      <c r="AK14" s="434" t="s">
        <v>562</v>
      </c>
      <c r="AL14" s="434" t="s">
        <v>563</v>
      </c>
      <c r="AM14" s="434" t="s">
        <v>528</v>
      </c>
      <c r="AN14" s="434" t="s">
        <v>692</v>
      </c>
      <c r="AO14" s="434" t="s">
        <v>531</v>
      </c>
      <c r="AP14" s="434" t="s">
        <v>544</v>
      </c>
      <c r="AQ14" s="434" t="s">
        <v>525</v>
      </c>
      <c r="AR14" s="434" t="s">
        <v>522</v>
      </c>
      <c r="AS14" s="434" t="s">
        <v>512</v>
      </c>
      <c r="AT14" s="434" t="s">
        <v>543</v>
      </c>
      <c r="AU14" s="434" t="s">
        <v>552</v>
      </c>
      <c r="AV14" s="434" t="s">
        <v>1475</v>
      </c>
      <c r="AW14" s="434" t="s">
        <v>511</v>
      </c>
      <c r="AX14" s="434" t="s">
        <v>526</v>
      </c>
      <c r="AY14" s="434" t="s">
        <v>537</v>
      </c>
      <c r="AZ14" s="434" t="s">
        <v>689</v>
      </c>
      <c r="BA14" s="434" t="s">
        <v>1473</v>
      </c>
      <c r="BB14" s="434" t="s">
        <v>1474</v>
      </c>
      <c r="BC14" s="497" t="s">
        <v>1498</v>
      </c>
      <c r="BD14" s="434" t="s">
        <v>513</v>
      </c>
      <c r="BE14" s="434" t="s">
        <v>546</v>
      </c>
      <c r="BF14" s="434" t="s">
        <v>542</v>
      </c>
      <c r="BG14" s="434" t="s">
        <v>521</v>
      </c>
      <c r="BH14" s="434"/>
      <c r="BJ14" s="207"/>
      <c r="BK14" s="207"/>
      <c r="BL14" s="207"/>
      <c r="BM14" s="207"/>
      <c r="BN14" s="207"/>
      <c r="BO14" s="207"/>
      <c r="BP14" s="207"/>
      <c r="BQ14" s="207"/>
      <c r="BR14" s="207"/>
      <c r="BS14" s="207"/>
      <c r="BT14" s="207"/>
      <c r="BU14" s="207"/>
      <c r="BV14" s="207"/>
      <c r="BW14" s="207"/>
      <c r="BX14" s="207"/>
      <c r="BY14" s="207"/>
      <c r="BZ14" s="207"/>
      <c r="CA14" s="207"/>
      <c r="CB14" s="207"/>
      <c r="CC14" s="207"/>
      <c r="CD14" s="207"/>
    </row>
    <row r="15" spans="1:89" ht="12" customHeight="1">
      <c r="A15" s="222" t="str">
        <f t="shared" ref="A15:A38" si="46">LEFT(B15,2)</f>
        <v>00</v>
      </c>
      <c r="B15" s="232" t="s">
        <v>583</v>
      </c>
      <c r="C15" s="99" t="b">
        <f t="shared" ref="C15:C38" si="47">EXACT(D15,B15)</f>
        <v>1</v>
      </c>
      <c r="D15" s="438" t="s">
        <v>583</v>
      </c>
      <c r="E15" s="435">
        <v>10786.27</v>
      </c>
      <c r="F15" s="435">
        <v>408067.00999999995</v>
      </c>
      <c r="G15" s="435">
        <v>632178.98</v>
      </c>
      <c r="H15" s="435">
        <v>84961.440000000017</v>
      </c>
      <c r="I15" s="435">
        <v>820772.13</v>
      </c>
      <c r="J15" s="435">
        <v>16171.58</v>
      </c>
      <c r="K15" s="435">
        <v>4359.8999999999996</v>
      </c>
      <c r="L15" s="435">
        <v>251386.58000000002</v>
      </c>
      <c r="M15" s="435">
        <v>2478.19</v>
      </c>
      <c r="N15" s="435">
        <v>8491.59</v>
      </c>
      <c r="O15" s="435">
        <v>2394.7199999999998</v>
      </c>
      <c r="P15" s="435">
        <v>65836.149999999994</v>
      </c>
      <c r="Q15" s="435">
        <v>19745.600000000002</v>
      </c>
      <c r="R15" s="435">
        <v>2254.86</v>
      </c>
      <c r="S15" s="435">
        <v>389379.16999999987</v>
      </c>
      <c r="T15" s="435">
        <v>122128.43000000001</v>
      </c>
      <c r="U15" s="435">
        <v>21945.96</v>
      </c>
      <c r="V15" s="435">
        <v>114555.14</v>
      </c>
      <c r="W15" s="435">
        <v>609336.62999999989</v>
      </c>
      <c r="X15" s="435">
        <v>65666.84</v>
      </c>
      <c r="Y15" s="435">
        <v>8500.43</v>
      </c>
      <c r="Z15" s="435">
        <v>215120.43</v>
      </c>
      <c r="AA15" s="435">
        <v>1023906.7299999999</v>
      </c>
      <c r="AB15" s="435">
        <v>1286216.4099999999</v>
      </c>
      <c r="AC15" s="435">
        <v>442728.6100000001</v>
      </c>
      <c r="AD15" s="435">
        <v>211705.60999999996</v>
      </c>
      <c r="AE15" s="435">
        <v>624460.93999999994</v>
      </c>
      <c r="AF15" s="435">
        <v>21044.329999999998</v>
      </c>
      <c r="AG15" s="435">
        <v>592695.93000000017</v>
      </c>
      <c r="AH15" s="435">
        <v>22933.02</v>
      </c>
      <c r="AI15" s="435">
        <v>95580.489999999976</v>
      </c>
      <c r="AJ15" s="435">
        <v>424903.32</v>
      </c>
      <c r="AK15" s="435">
        <v>4595</v>
      </c>
      <c r="AL15" s="435">
        <v>103259.19999999998</v>
      </c>
      <c r="AM15" s="435">
        <v>211193.29</v>
      </c>
      <c r="AN15" s="435">
        <v>173307.53</v>
      </c>
      <c r="AO15" s="435">
        <v>4704.8500000000004</v>
      </c>
      <c r="AP15" s="435">
        <v>7142.52</v>
      </c>
      <c r="AQ15" s="435">
        <v>11144.810000000001</v>
      </c>
      <c r="AR15" s="435">
        <v>354</v>
      </c>
      <c r="AS15" s="435">
        <v>150.25</v>
      </c>
      <c r="AT15" s="435">
        <v>27138.29</v>
      </c>
      <c r="AU15" s="435">
        <v>8364.85</v>
      </c>
      <c r="AV15" s="435"/>
      <c r="AW15" s="435">
        <v>4453.05</v>
      </c>
      <c r="AX15" s="435">
        <v>17999.21</v>
      </c>
      <c r="AY15" s="435">
        <v>250</v>
      </c>
      <c r="AZ15" s="435">
        <v>41085.040000000001</v>
      </c>
      <c r="BA15" s="435">
        <v>4880.49</v>
      </c>
      <c r="BB15" s="435">
        <v>1650.05</v>
      </c>
      <c r="BC15" s="435">
        <v>15152.19</v>
      </c>
      <c r="BD15" s="435">
        <v>120854.48999999999</v>
      </c>
      <c r="BE15" s="435">
        <v>51205.049999999996</v>
      </c>
      <c r="BF15" s="435">
        <v>205406</v>
      </c>
      <c r="BG15" s="435">
        <v>24693.289999999997</v>
      </c>
      <c r="BH15" s="435">
        <v>9661676.870000001</v>
      </c>
      <c r="BJ15" s="427">
        <f>ROUNDUP(MIN($AN15:$BC15),-3)</f>
        <v>1000</v>
      </c>
      <c r="BK15" s="427">
        <f>ROUNDUP(MAX($AN15:$BC15),-3)</f>
        <v>174000</v>
      </c>
      <c r="BL15" s="427">
        <f>IF(ISERROR(ROUNDUP(AVERAGE($AN15:$BC15),-3))=TRUE,0,ROUNDUP(AVERAGE($AN15:$BC15),-3))</f>
        <v>22000</v>
      </c>
      <c r="BM15" s="427">
        <f t="shared" ref="BM15:BM38" si="48">ROUNDUP(MIN($BD15:$BG15),-3)</f>
        <v>25000</v>
      </c>
      <c r="BN15" s="427">
        <f t="shared" ref="BN15:BN38" si="49">ROUNDUP(MAX($BD15:$BG15),-3)</f>
        <v>206000</v>
      </c>
      <c r="BO15" s="427">
        <f t="shared" ref="BO15:BO38" si="50">IF(ISERROR(ROUNDUP(AVERAGE($BD15:$BG15),-3))=TRUE,0,ROUNDUP(AVERAGE($BD15:$BG15),-3))</f>
        <v>101000</v>
      </c>
      <c r="BP15" s="427">
        <f t="shared" ref="BP15:BP38" si="51">ROUNDUP(MIN($AK15:$AM15),-3)</f>
        <v>5000</v>
      </c>
      <c r="BQ15" s="427">
        <f t="shared" ref="BQ15:BQ38" si="52">ROUNDUP(MAX($AK15:$AM15),-3)</f>
        <v>212000</v>
      </c>
      <c r="BR15" s="427">
        <f t="shared" ref="BR15:BR38" si="53">IF(ISERROR(ROUNDUP(AVERAGE($AK15:$AM15),-3))=TRUE,0,ROUNDUP(AVERAGE($AK15:$AM15),-3))</f>
        <v>107000</v>
      </c>
      <c r="BS15" s="427">
        <f t="shared" ref="BS15:BS38" si="54">ROUNDUP(MIN($E15,$F15,$H15,$J15,$K15,$M15,$N15,$O15,$Q15,$R15,$S15,$T15,$V15,$W15,$Y15,$AA15,$AC15,$AD15,$AE15,$AF15,$AH15),-3)</f>
        <v>3000</v>
      </c>
      <c r="BT15" s="427">
        <f t="shared" ref="BT15:BT38" si="55">ROUNDUP(MAX($E15,$F15,$H15,$J15,$K15,$M15,$N15,$O15,$Q15,$R15,$S15,$T15,$V15,$W15,$Y15,$AA15,$AC15,$AD15,$AE15,$AF15,$AH15),-3)</f>
        <v>1024000</v>
      </c>
      <c r="BU15" s="427">
        <f t="shared" ref="BU15:BU38" si="56">IF(ISERROR(ROUNDUP(AVERAGE($E15, $F15, $H15, $J15,$K15, $M15, $O15,$Q15,$R15,$S15,$T15,$V15,$W15,$Y15,$AA15,$AC15,$AD15,$AE15,$AF15,$AH15),-3))=TRUE,0,ROUNDUP(AVERAGE($E15, $F15, $H15, $J15,$K15, $M15, $O15,$Q15,$R15,$S15,$T15,$V15,$W15,$Y15,$AA15,$AC15,$AD15,$AE15,$AF15,$AH15),-3))</f>
        <v>208000</v>
      </c>
      <c r="BV15" s="427">
        <f t="shared" ref="BV15:BV38" si="57">ROUNDUP(MIN($G15,$Z15,$AB15,$AJ15),-3)</f>
        <v>216000</v>
      </c>
      <c r="BW15" s="427">
        <f t="shared" ref="BW15:BW38" si="58">ROUNDUP(MAX($G15,$Z15,$AB15,$AJ15),-3)</f>
        <v>1287000</v>
      </c>
      <c r="BX15" s="427">
        <f t="shared" ref="BX15:BX38" si="59">IF(ISERROR(ROUNDUP(AVERAGE($G15,$Z15, $AB15,$AJ15),-3))=TRUE,0,ROUNDUP(AVERAGE($G15,$Z15, $AB15,$AJ15),-3))</f>
        <v>640000</v>
      </c>
      <c r="BY15" s="427">
        <f t="shared" ref="BY15:BY38" si="60">ROUNDUP(MIN($I15,$L15,$P15,$U15,$X15,$AG15,$AI15),-3)</f>
        <v>22000</v>
      </c>
      <c r="BZ15" s="427">
        <f t="shared" ref="BZ15:BZ38" si="61">ROUNDUP(MAX($I15,$L15,$P15,$U15,$X15,$AG15,$AI15),-3)</f>
        <v>821000</v>
      </c>
      <c r="CA15" s="427">
        <f t="shared" ref="CA15:CA38" si="62">IF(ISERROR(ROUNDUP(AVERAGE($I15, $L15, $P15, $U15,$X15,$AG15, $AI15),-3))=TRUE,0,ROUNDUP(AVERAGE($I15, $L15, $P15,$U15, $X15,$AG15, $AI15),-3))</f>
        <v>274000</v>
      </c>
      <c r="CB15" s="233">
        <f t="shared" ref="CB15:CB38" si="63">ROUNDUP(MIN($E15:$BG15),-3)</f>
        <v>1000</v>
      </c>
      <c r="CC15" s="233">
        <f t="shared" ref="CC15:CC38" si="64">ROUNDUP(MAX($E15:$BG15),-3)</f>
        <v>1287000</v>
      </c>
      <c r="CD15" s="233">
        <f t="shared" ref="CD15:CD38" si="65">IF(ISERROR(ROUNDUP(AVERAGE($E15:$BG15),-3))=TRUE,0,ROUNDUP(AVERAGE($E15:$BG15),-3))</f>
        <v>179000</v>
      </c>
      <c r="CE15" s="428">
        <f t="shared" ref="CE15" si="66">COUNT(E15:BG15)</f>
        <v>54</v>
      </c>
      <c r="CF15" s="426">
        <f>COUNT($AN15:$BC15)</f>
        <v>15</v>
      </c>
      <c r="CG15" s="426">
        <f t="shared" ref="CG15:CG38" si="67">COUNT($BD15:$BG15)</f>
        <v>4</v>
      </c>
      <c r="CH15" s="426">
        <f t="shared" ref="CH15:CH38" si="68">COUNT($AK15:$AM15)</f>
        <v>3</v>
      </c>
      <c r="CI15" s="426">
        <f t="shared" ref="CI15:CI38" si="69">COUNT($E15,$F15,$H15,$J15,$K15,$M15,$N15,$O15,$Q15,$R15,$S15,$T15,$V15,$W15,$Y15,$AA15,$AC15,$AD15,$AE15,$AF15,$AH15)</f>
        <v>21</v>
      </c>
      <c r="CJ15" s="426">
        <f t="shared" ref="CJ15:CJ38" si="70">COUNT($G15,$Z15,$AB15,$AJ15)</f>
        <v>4</v>
      </c>
      <c r="CK15" s="426">
        <f t="shared" ref="CK15:CK32" si="71">COUNT($I15,$L183,$P183,$U15,$X15,$AG15,$AI15)</f>
        <v>5</v>
      </c>
    </row>
    <row r="16" spans="1:89" ht="12" customHeight="1">
      <c r="A16" s="222" t="str">
        <f t="shared" si="46"/>
        <v>01</v>
      </c>
      <c r="B16" s="232" t="s">
        <v>584</v>
      </c>
      <c r="C16" s="99" t="b">
        <f t="shared" si="47"/>
        <v>1</v>
      </c>
      <c r="D16" s="438" t="s">
        <v>584</v>
      </c>
      <c r="E16" s="435">
        <v>1272896.3</v>
      </c>
      <c r="F16" s="435">
        <v>407982.06999999989</v>
      </c>
      <c r="G16" s="435">
        <v>4535763.26</v>
      </c>
      <c r="H16" s="435">
        <v>1781037.5399999998</v>
      </c>
      <c r="I16" s="435">
        <v>5321016.2299999977</v>
      </c>
      <c r="J16" s="435">
        <v>3766944.46</v>
      </c>
      <c r="K16" s="435">
        <v>645610.59000000008</v>
      </c>
      <c r="L16" s="435">
        <v>2433768.31</v>
      </c>
      <c r="M16" s="435">
        <v>139997.30000000002</v>
      </c>
      <c r="N16" s="435">
        <v>312143.50999999995</v>
      </c>
      <c r="O16" s="435">
        <v>438676.67999999993</v>
      </c>
      <c r="P16" s="435">
        <v>4413800.209999999</v>
      </c>
      <c r="Q16" s="435">
        <v>1269444.8199999998</v>
      </c>
      <c r="R16" s="435">
        <v>392745.18999999994</v>
      </c>
      <c r="S16" s="435">
        <v>1890495.4699999997</v>
      </c>
      <c r="T16" s="435">
        <v>715973.65999999992</v>
      </c>
      <c r="U16" s="435">
        <v>2862121.8200000003</v>
      </c>
      <c r="V16" s="435">
        <v>379847.85000000003</v>
      </c>
      <c r="W16" s="435">
        <v>1503510.8099999998</v>
      </c>
      <c r="X16" s="435">
        <v>1909557.9499999997</v>
      </c>
      <c r="Y16" s="435">
        <v>1411286.4100000001</v>
      </c>
      <c r="Z16" s="435">
        <v>4846478.9099999992</v>
      </c>
      <c r="AA16" s="435">
        <v>2203829.2499999995</v>
      </c>
      <c r="AB16" s="435">
        <v>30001880.98</v>
      </c>
      <c r="AC16" s="435">
        <v>998173.39</v>
      </c>
      <c r="AD16" s="435">
        <v>1059785.1200000006</v>
      </c>
      <c r="AE16" s="435">
        <v>2698397.68</v>
      </c>
      <c r="AF16" s="435">
        <v>1391950.4600000004</v>
      </c>
      <c r="AG16" s="435">
        <v>3343746.7699999996</v>
      </c>
      <c r="AH16" s="435">
        <v>9443587.8899999894</v>
      </c>
      <c r="AI16" s="435">
        <v>3049292.05</v>
      </c>
      <c r="AJ16" s="435">
        <v>3567170.5399999996</v>
      </c>
      <c r="AK16" s="435">
        <v>206569.90000000002</v>
      </c>
      <c r="AL16" s="435">
        <v>432106.66000000015</v>
      </c>
      <c r="AM16" s="435">
        <v>9246.7900000000009</v>
      </c>
      <c r="AN16" s="435">
        <v>533320.66</v>
      </c>
      <c r="AO16" s="435">
        <v>11820.25</v>
      </c>
      <c r="AP16" s="435">
        <v>621654.0399999998</v>
      </c>
      <c r="AQ16" s="435">
        <v>204475.58000000002</v>
      </c>
      <c r="AR16" s="435">
        <v>127812.84</v>
      </c>
      <c r="AS16" s="435">
        <v>187865.38</v>
      </c>
      <c r="AT16" s="435">
        <v>278209.31</v>
      </c>
      <c r="AU16" s="435">
        <v>539949.09</v>
      </c>
      <c r="AV16" s="435">
        <v>149202.25</v>
      </c>
      <c r="AW16" s="435">
        <v>99502.930000000008</v>
      </c>
      <c r="AX16" s="435">
        <v>1035955.5299999996</v>
      </c>
      <c r="AY16" s="435">
        <v>292923.12</v>
      </c>
      <c r="AZ16" s="435">
        <v>432351.32999999996</v>
      </c>
      <c r="BA16" s="435">
        <v>112378.13</v>
      </c>
      <c r="BB16" s="435">
        <v>73446.830000000016</v>
      </c>
      <c r="BC16" s="435">
        <v>376126.58</v>
      </c>
      <c r="BD16" s="435">
        <v>2464292.0299999993</v>
      </c>
      <c r="BE16" s="435">
        <v>1843154.73</v>
      </c>
      <c r="BF16" s="435">
        <v>1422769.3599999996</v>
      </c>
      <c r="BG16" s="435">
        <v>901588.77</v>
      </c>
      <c r="BH16" s="435">
        <v>112765635.57000002</v>
      </c>
      <c r="BJ16" s="427">
        <f t="shared" ref="BJ16:BJ38" si="72">ROUNDUP(MIN($AN16:$BC16),-3)</f>
        <v>12000</v>
      </c>
      <c r="BK16" s="427">
        <f t="shared" ref="BK16:BK38" si="73">ROUNDUP(MAX($AN16:$BC16),-3)</f>
        <v>1036000</v>
      </c>
      <c r="BL16" s="427">
        <f t="shared" ref="BL16:BL38" si="74">IF(ISERROR(ROUNDUP(AVERAGE($AN16:$BC16),-3))=TRUE,0,ROUNDUP(AVERAGE($AN16:$BC16),-3))</f>
        <v>318000</v>
      </c>
      <c r="BM16" s="427">
        <f t="shared" si="48"/>
        <v>902000</v>
      </c>
      <c r="BN16" s="427">
        <f t="shared" si="49"/>
        <v>2465000</v>
      </c>
      <c r="BO16" s="427">
        <f t="shared" si="50"/>
        <v>1658000</v>
      </c>
      <c r="BP16" s="427">
        <f t="shared" si="51"/>
        <v>10000</v>
      </c>
      <c r="BQ16" s="427">
        <f t="shared" si="52"/>
        <v>433000</v>
      </c>
      <c r="BR16" s="427">
        <f t="shared" si="53"/>
        <v>216000</v>
      </c>
      <c r="BS16" s="427">
        <f t="shared" si="54"/>
        <v>140000</v>
      </c>
      <c r="BT16" s="427">
        <f t="shared" si="55"/>
        <v>9444000</v>
      </c>
      <c r="BU16" s="427">
        <f t="shared" si="56"/>
        <v>1691000</v>
      </c>
      <c r="BV16" s="427">
        <f t="shared" si="57"/>
        <v>3568000</v>
      </c>
      <c r="BW16" s="427">
        <f t="shared" si="58"/>
        <v>30002000</v>
      </c>
      <c r="BX16" s="427">
        <f t="shared" si="59"/>
        <v>10738000</v>
      </c>
      <c r="BY16" s="427">
        <f t="shared" si="60"/>
        <v>1910000</v>
      </c>
      <c r="BZ16" s="427">
        <f t="shared" si="61"/>
        <v>5322000</v>
      </c>
      <c r="CA16" s="427">
        <f t="shared" si="62"/>
        <v>3334000</v>
      </c>
      <c r="CB16" s="233">
        <f t="shared" si="63"/>
        <v>10000</v>
      </c>
      <c r="CC16" s="233">
        <f t="shared" si="64"/>
        <v>30002000</v>
      </c>
      <c r="CD16" s="233">
        <f t="shared" si="65"/>
        <v>2051000</v>
      </c>
      <c r="CE16" s="428">
        <f t="shared" ref="CE16:CE38" si="75">COUNT(E16:BG16)</f>
        <v>55</v>
      </c>
      <c r="CF16" s="426">
        <f t="shared" ref="CF16:CF38" si="76">COUNT($AN16:$BC16)</f>
        <v>16</v>
      </c>
      <c r="CG16" s="426">
        <f t="shared" si="67"/>
        <v>4</v>
      </c>
      <c r="CH16" s="426">
        <f t="shared" si="68"/>
        <v>3</v>
      </c>
      <c r="CI16" s="426">
        <f t="shared" si="69"/>
        <v>21</v>
      </c>
      <c r="CJ16" s="426">
        <f t="shared" si="70"/>
        <v>4</v>
      </c>
      <c r="CK16" s="426">
        <f t="shared" si="71"/>
        <v>5</v>
      </c>
    </row>
    <row r="17" spans="1:89" ht="12" customHeight="1">
      <c r="A17" s="222" t="str">
        <f t="shared" si="46"/>
        <v>02</v>
      </c>
      <c r="B17" s="232" t="s">
        <v>585</v>
      </c>
      <c r="C17" s="99" t="b">
        <f t="shared" si="47"/>
        <v>1</v>
      </c>
      <c r="D17" s="438" t="s">
        <v>585</v>
      </c>
      <c r="E17" s="435">
        <v>1424057.19</v>
      </c>
      <c r="F17" s="435">
        <v>408998.41000000003</v>
      </c>
      <c r="G17" s="435">
        <v>3846284.4200000004</v>
      </c>
      <c r="H17" s="435">
        <v>4237733.8600000003</v>
      </c>
      <c r="I17" s="435">
        <v>9257953.9200000018</v>
      </c>
      <c r="J17" s="435">
        <v>2285484.4899999998</v>
      </c>
      <c r="K17" s="435">
        <v>1469828.7399999998</v>
      </c>
      <c r="L17" s="435">
        <v>4423628.4399999995</v>
      </c>
      <c r="M17" s="435">
        <v>260742.24</v>
      </c>
      <c r="N17" s="435">
        <v>64390.58</v>
      </c>
      <c r="O17" s="435">
        <v>499021.91000000003</v>
      </c>
      <c r="P17" s="435">
        <v>3791568.37</v>
      </c>
      <c r="Q17" s="435">
        <v>1411910.1399999997</v>
      </c>
      <c r="R17" s="435">
        <v>187012.96999999997</v>
      </c>
      <c r="S17" s="435">
        <v>1628351.84</v>
      </c>
      <c r="T17" s="435">
        <v>1360801.14</v>
      </c>
      <c r="U17" s="435">
        <v>2493884.4300000002</v>
      </c>
      <c r="V17" s="435">
        <v>534846.92000000004</v>
      </c>
      <c r="W17" s="435">
        <v>1801908.3399999996</v>
      </c>
      <c r="X17" s="435">
        <v>2574662.2799999998</v>
      </c>
      <c r="Y17" s="435">
        <v>1450493.1099999999</v>
      </c>
      <c r="Z17" s="435">
        <v>7591252.4500000011</v>
      </c>
      <c r="AA17" s="435">
        <v>495965.35000000021</v>
      </c>
      <c r="AB17" s="435">
        <v>10283516.190000001</v>
      </c>
      <c r="AC17" s="435">
        <v>876606.07</v>
      </c>
      <c r="AD17" s="435">
        <v>1224814.73</v>
      </c>
      <c r="AE17" s="435">
        <v>1514999.1400000001</v>
      </c>
      <c r="AF17" s="435">
        <v>730101.63</v>
      </c>
      <c r="AG17" s="435">
        <v>4968205.0199999968</v>
      </c>
      <c r="AH17" s="435">
        <v>8398590.0000000019</v>
      </c>
      <c r="AI17" s="435">
        <v>1551019.5599999998</v>
      </c>
      <c r="AJ17" s="435">
        <v>2547192.2799999998</v>
      </c>
      <c r="AK17" s="435">
        <v>956400.65000000014</v>
      </c>
      <c r="AL17" s="435">
        <v>494192.2899999998</v>
      </c>
      <c r="AM17" s="435">
        <v>103677.55</v>
      </c>
      <c r="AN17" s="435">
        <v>657949.63</v>
      </c>
      <c r="AO17" s="435">
        <v>1000</v>
      </c>
      <c r="AP17" s="435">
        <v>329927.14</v>
      </c>
      <c r="AQ17" s="435">
        <v>177286.01000000004</v>
      </c>
      <c r="AR17" s="435">
        <v>183309.02</v>
      </c>
      <c r="AS17" s="435">
        <v>266200.67999999993</v>
      </c>
      <c r="AT17" s="435">
        <v>112435.47000000002</v>
      </c>
      <c r="AU17" s="435">
        <v>474855.11999999994</v>
      </c>
      <c r="AV17" s="435">
        <v>139764.01</v>
      </c>
      <c r="AW17" s="435">
        <v>122319.97999999998</v>
      </c>
      <c r="AX17" s="435">
        <v>225950.16999999998</v>
      </c>
      <c r="AY17" s="435">
        <v>107558.64</v>
      </c>
      <c r="AZ17" s="435">
        <v>352492.64999999997</v>
      </c>
      <c r="BA17" s="435">
        <v>123910.84</v>
      </c>
      <c r="BB17" s="435">
        <v>73006.64999999998</v>
      </c>
      <c r="BC17" s="435">
        <v>112820.93</v>
      </c>
      <c r="BD17" s="435">
        <v>1947996.7800000003</v>
      </c>
      <c r="BE17" s="435">
        <v>2147836.67</v>
      </c>
      <c r="BF17" s="435">
        <v>1489045.7900000003</v>
      </c>
      <c r="BG17" s="435">
        <v>1476835.3900000001</v>
      </c>
      <c r="BH17" s="435">
        <v>97672598.220000103</v>
      </c>
      <c r="BJ17" s="427">
        <f t="shared" si="72"/>
        <v>1000</v>
      </c>
      <c r="BK17" s="427">
        <f t="shared" si="73"/>
        <v>658000</v>
      </c>
      <c r="BL17" s="427">
        <f t="shared" si="74"/>
        <v>217000</v>
      </c>
      <c r="BM17" s="427">
        <f t="shared" si="48"/>
        <v>1477000</v>
      </c>
      <c r="BN17" s="427">
        <f t="shared" si="49"/>
        <v>2148000</v>
      </c>
      <c r="BO17" s="427">
        <f t="shared" si="50"/>
        <v>1766000</v>
      </c>
      <c r="BP17" s="427">
        <f t="shared" si="51"/>
        <v>104000</v>
      </c>
      <c r="BQ17" s="427">
        <f t="shared" si="52"/>
        <v>957000</v>
      </c>
      <c r="BR17" s="427">
        <f t="shared" si="53"/>
        <v>519000</v>
      </c>
      <c r="BS17" s="427">
        <f t="shared" si="54"/>
        <v>65000</v>
      </c>
      <c r="BT17" s="427">
        <f t="shared" si="55"/>
        <v>8399000</v>
      </c>
      <c r="BU17" s="427">
        <f t="shared" si="56"/>
        <v>1611000</v>
      </c>
      <c r="BV17" s="427">
        <f t="shared" si="57"/>
        <v>2548000</v>
      </c>
      <c r="BW17" s="427">
        <f t="shared" si="58"/>
        <v>10284000</v>
      </c>
      <c r="BX17" s="427">
        <f t="shared" si="59"/>
        <v>6068000</v>
      </c>
      <c r="BY17" s="427">
        <f t="shared" si="60"/>
        <v>1552000</v>
      </c>
      <c r="BZ17" s="427">
        <f t="shared" si="61"/>
        <v>9258000</v>
      </c>
      <c r="CA17" s="427">
        <f t="shared" si="62"/>
        <v>4152000</v>
      </c>
      <c r="CB17" s="233">
        <f t="shared" si="63"/>
        <v>1000</v>
      </c>
      <c r="CC17" s="233">
        <f t="shared" si="64"/>
        <v>10284000</v>
      </c>
      <c r="CD17" s="233">
        <f t="shared" si="65"/>
        <v>1776000</v>
      </c>
      <c r="CE17" s="428">
        <f t="shared" si="75"/>
        <v>55</v>
      </c>
      <c r="CF17" s="426">
        <f t="shared" si="76"/>
        <v>16</v>
      </c>
      <c r="CG17" s="426">
        <f t="shared" si="67"/>
        <v>4</v>
      </c>
      <c r="CH17" s="426">
        <f t="shared" si="68"/>
        <v>3</v>
      </c>
      <c r="CI17" s="426">
        <f t="shared" si="69"/>
        <v>21</v>
      </c>
      <c r="CJ17" s="426">
        <f t="shared" si="70"/>
        <v>4</v>
      </c>
      <c r="CK17" s="426">
        <f t="shared" si="71"/>
        <v>5</v>
      </c>
    </row>
    <row r="18" spans="1:89" ht="12" customHeight="1">
      <c r="A18" s="222" t="str">
        <f t="shared" si="46"/>
        <v>03</v>
      </c>
      <c r="B18" s="232" t="s">
        <v>586</v>
      </c>
      <c r="C18" s="99" t="b">
        <f t="shared" si="47"/>
        <v>1</v>
      </c>
      <c r="D18" s="438" t="s">
        <v>586</v>
      </c>
      <c r="E18" s="435">
        <v>16362507.770000001</v>
      </c>
      <c r="F18" s="435">
        <v>13057649.07</v>
      </c>
      <c r="G18" s="435">
        <v>18582952.170000009</v>
      </c>
      <c r="H18" s="435">
        <v>24261084.669999953</v>
      </c>
      <c r="I18" s="435">
        <v>52844477.630000077</v>
      </c>
      <c r="J18" s="435">
        <v>19671273.479999997</v>
      </c>
      <c r="K18" s="435">
        <v>13776890.240000002</v>
      </c>
      <c r="L18" s="435">
        <v>23508628.709999997</v>
      </c>
      <c r="M18" s="435">
        <v>3953511.3499999996</v>
      </c>
      <c r="N18" s="435">
        <v>8204370.0000000009</v>
      </c>
      <c r="O18" s="435">
        <v>4153665.01</v>
      </c>
      <c r="P18" s="435">
        <v>14656687.070000006</v>
      </c>
      <c r="Q18" s="435">
        <v>19000852.509999998</v>
      </c>
      <c r="R18" s="435">
        <v>2842131.6500000004</v>
      </c>
      <c r="S18" s="435">
        <v>9791303.870000001</v>
      </c>
      <c r="T18" s="435">
        <v>8036880.6400000025</v>
      </c>
      <c r="U18" s="435">
        <v>10848024.769999996</v>
      </c>
      <c r="V18" s="435">
        <v>2000155.1900000013</v>
      </c>
      <c r="W18" s="435">
        <v>22328066.420000006</v>
      </c>
      <c r="X18" s="435">
        <v>16413158.750000002</v>
      </c>
      <c r="Y18" s="435">
        <v>7451415.3699999973</v>
      </c>
      <c r="Z18" s="435">
        <v>49110771.62000002</v>
      </c>
      <c r="AA18" s="435">
        <v>7914915.3199999938</v>
      </c>
      <c r="AB18" s="435">
        <v>141548943.53000003</v>
      </c>
      <c r="AC18" s="435">
        <v>7660536.2499999991</v>
      </c>
      <c r="AD18" s="435">
        <v>12942618.790000007</v>
      </c>
      <c r="AE18" s="435">
        <v>17746704.379999992</v>
      </c>
      <c r="AF18" s="435">
        <v>7870611.8799999971</v>
      </c>
      <c r="AG18" s="435">
        <v>71180419.25000003</v>
      </c>
      <c r="AH18" s="435">
        <v>12664685.940000009</v>
      </c>
      <c r="AI18" s="435">
        <v>17762329.159999996</v>
      </c>
      <c r="AJ18" s="435">
        <v>28424612.719999973</v>
      </c>
      <c r="AK18" s="435"/>
      <c r="AL18" s="435">
        <v>2078494.6199999999</v>
      </c>
      <c r="AM18" s="435"/>
      <c r="AN18" s="435">
        <v>2456759.1600000006</v>
      </c>
      <c r="AO18" s="435"/>
      <c r="AP18" s="435">
        <v>3887474.1999999993</v>
      </c>
      <c r="AQ18" s="435">
        <v>1960039.7599999995</v>
      </c>
      <c r="AR18" s="435">
        <v>3697537.77</v>
      </c>
      <c r="AS18" s="435"/>
      <c r="AT18" s="435">
        <v>1333966.8699999996</v>
      </c>
      <c r="AU18" s="435">
        <v>3757480.96</v>
      </c>
      <c r="AV18" s="435"/>
      <c r="AW18" s="435"/>
      <c r="AX18" s="435">
        <v>4315633.99</v>
      </c>
      <c r="AY18" s="435"/>
      <c r="AZ18" s="435">
        <v>3522270.2599999993</v>
      </c>
      <c r="BA18" s="435"/>
      <c r="BB18" s="435"/>
      <c r="BC18" s="435"/>
      <c r="BD18" s="435">
        <v>18666189.579999998</v>
      </c>
      <c r="BE18" s="435">
        <v>11899451.589999998</v>
      </c>
      <c r="BF18" s="435">
        <v>16777985.930000007</v>
      </c>
      <c r="BG18" s="435"/>
      <c r="BH18" s="435">
        <v>760926119.87000012</v>
      </c>
      <c r="BJ18" s="427">
        <f t="shared" si="72"/>
        <v>1334000</v>
      </c>
      <c r="BK18" s="427">
        <f t="shared" si="73"/>
        <v>4316000</v>
      </c>
      <c r="BL18" s="427">
        <f t="shared" si="74"/>
        <v>3117000</v>
      </c>
      <c r="BM18" s="427">
        <f t="shared" si="48"/>
        <v>11900000</v>
      </c>
      <c r="BN18" s="427">
        <f t="shared" si="49"/>
        <v>18667000</v>
      </c>
      <c r="BO18" s="427">
        <f t="shared" si="50"/>
        <v>15782000</v>
      </c>
      <c r="BP18" s="427">
        <f t="shared" si="51"/>
        <v>2079000</v>
      </c>
      <c r="BQ18" s="427">
        <f t="shared" si="52"/>
        <v>2079000</v>
      </c>
      <c r="BR18" s="427">
        <f t="shared" si="53"/>
        <v>2079000</v>
      </c>
      <c r="BS18" s="427">
        <f t="shared" si="54"/>
        <v>2001000</v>
      </c>
      <c r="BT18" s="427">
        <f t="shared" si="55"/>
        <v>24262000</v>
      </c>
      <c r="BU18" s="427">
        <f t="shared" si="56"/>
        <v>11675000</v>
      </c>
      <c r="BV18" s="427">
        <f t="shared" si="57"/>
        <v>18583000</v>
      </c>
      <c r="BW18" s="427">
        <f t="shared" si="58"/>
        <v>141549000</v>
      </c>
      <c r="BX18" s="427">
        <f t="shared" si="59"/>
        <v>59417000</v>
      </c>
      <c r="BY18" s="427">
        <f t="shared" si="60"/>
        <v>10849000</v>
      </c>
      <c r="BZ18" s="427">
        <f t="shared" si="61"/>
        <v>71181000</v>
      </c>
      <c r="CA18" s="427">
        <f t="shared" si="62"/>
        <v>29602000</v>
      </c>
      <c r="CB18" s="233">
        <f t="shared" si="63"/>
        <v>1334000</v>
      </c>
      <c r="CC18" s="233">
        <f t="shared" si="64"/>
        <v>141549000</v>
      </c>
      <c r="CD18" s="233">
        <f t="shared" si="65"/>
        <v>17294000</v>
      </c>
      <c r="CE18" s="428">
        <f t="shared" si="75"/>
        <v>44</v>
      </c>
      <c r="CF18" s="426">
        <f t="shared" si="76"/>
        <v>8</v>
      </c>
      <c r="CG18" s="426">
        <f t="shared" si="67"/>
        <v>3</v>
      </c>
      <c r="CH18" s="426">
        <f t="shared" si="68"/>
        <v>1</v>
      </c>
      <c r="CI18" s="426">
        <f t="shared" si="69"/>
        <v>21</v>
      </c>
      <c r="CJ18" s="426">
        <f t="shared" si="70"/>
        <v>4</v>
      </c>
      <c r="CK18" s="426">
        <f t="shared" si="71"/>
        <v>7</v>
      </c>
    </row>
    <row r="19" spans="1:89" ht="12" customHeight="1">
      <c r="A19" s="222" t="str">
        <f t="shared" si="46"/>
        <v>04</v>
      </c>
      <c r="B19" s="232" t="s">
        <v>587</v>
      </c>
      <c r="C19" s="99" t="b">
        <f t="shared" si="47"/>
        <v>1</v>
      </c>
      <c r="D19" s="438" t="s">
        <v>587</v>
      </c>
      <c r="E19" s="435">
        <v>9416877.0800000001</v>
      </c>
      <c r="F19" s="435">
        <v>6572850.5299999965</v>
      </c>
      <c r="G19" s="435">
        <v>7044053.8300000001</v>
      </c>
      <c r="H19" s="435">
        <v>12226532.389999995</v>
      </c>
      <c r="I19" s="435">
        <v>21839116.669999994</v>
      </c>
      <c r="J19" s="435">
        <v>9305560.5099999979</v>
      </c>
      <c r="K19" s="435">
        <v>6548204.3400000008</v>
      </c>
      <c r="L19" s="435">
        <v>13546898.800000006</v>
      </c>
      <c r="M19" s="435"/>
      <c r="N19" s="435"/>
      <c r="O19" s="435">
        <v>3546365.7399999998</v>
      </c>
      <c r="P19" s="435">
        <v>7951537.160000002</v>
      </c>
      <c r="Q19" s="435">
        <v>9733923.900000006</v>
      </c>
      <c r="R19" s="435">
        <v>1999439.7500000005</v>
      </c>
      <c r="S19" s="435">
        <v>9699032.0700000003</v>
      </c>
      <c r="T19" s="435">
        <v>6465914.7500000019</v>
      </c>
      <c r="U19" s="435">
        <v>7665169.6499999966</v>
      </c>
      <c r="V19" s="435"/>
      <c r="W19" s="435">
        <v>12646338.579999996</v>
      </c>
      <c r="X19" s="435">
        <v>8862403.1400000043</v>
      </c>
      <c r="Y19" s="435">
        <v>4352566.5600000005</v>
      </c>
      <c r="Z19" s="435">
        <v>14695758.209999995</v>
      </c>
      <c r="AA19" s="435">
        <v>9681814.4699999914</v>
      </c>
      <c r="AB19" s="435">
        <v>57494423.209999993</v>
      </c>
      <c r="AC19" s="435">
        <v>4743733.549999997</v>
      </c>
      <c r="AD19" s="435">
        <v>6785138.2899999982</v>
      </c>
      <c r="AE19" s="435">
        <v>15032372.760000007</v>
      </c>
      <c r="AF19" s="435">
        <v>7003848.4199999999</v>
      </c>
      <c r="AG19" s="435">
        <v>24331988.82</v>
      </c>
      <c r="AH19" s="435">
        <v>9171198.02999999</v>
      </c>
      <c r="AI19" s="435">
        <v>12351834.5</v>
      </c>
      <c r="AJ19" s="435">
        <v>15766468.970000001</v>
      </c>
      <c r="AK19" s="435"/>
      <c r="AL19" s="435">
        <v>1214209.6500000004</v>
      </c>
      <c r="AM19" s="435"/>
      <c r="AN19" s="435">
        <v>1312502.8599999999</v>
      </c>
      <c r="AO19" s="435"/>
      <c r="AP19" s="435">
        <v>1983229.1000000006</v>
      </c>
      <c r="AQ19" s="435"/>
      <c r="AR19" s="435"/>
      <c r="AS19" s="435"/>
      <c r="AT19" s="435">
        <v>350323.76999999984</v>
      </c>
      <c r="AU19" s="435">
        <v>1358952.5100000002</v>
      </c>
      <c r="AV19" s="435"/>
      <c r="AW19" s="435"/>
      <c r="AX19" s="435">
        <v>1577506.37</v>
      </c>
      <c r="AY19" s="435">
        <v>2334802.25</v>
      </c>
      <c r="AZ19" s="435">
        <v>1693650.7600000005</v>
      </c>
      <c r="BA19" s="435"/>
      <c r="BB19" s="435">
        <v>1002060.2799999999</v>
      </c>
      <c r="BC19" s="435"/>
      <c r="BD19" s="435">
        <v>9388869.4899999984</v>
      </c>
      <c r="BE19" s="435">
        <v>4355852.9999999991</v>
      </c>
      <c r="BF19" s="435">
        <v>14081439.739999998</v>
      </c>
      <c r="BG19" s="435">
        <v>5914225.6000000006</v>
      </c>
      <c r="BH19" s="435">
        <v>383048990.06000054</v>
      </c>
      <c r="BJ19" s="427">
        <f t="shared" si="72"/>
        <v>351000</v>
      </c>
      <c r="BK19" s="427">
        <f t="shared" si="73"/>
        <v>2335000</v>
      </c>
      <c r="BL19" s="427">
        <f t="shared" si="74"/>
        <v>1452000</v>
      </c>
      <c r="BM19" s="427">
        <f t="shared" si="48"/>
        <v>4356000</v>
      </c>
      <c r="BN19" s="427">
        <f t="shared" si="49"/>
        <v>14082000</v>
      </c>
      <c r="BO19" s="427">
        <f t="shared" si="50"/>
        <v>8436000</v>
      </c>
      <c r="BP19" s="427">
        <f t="shared" si="51"/>
        <v>1215000</v>
      </c>
      <c r="BQ19" s="427">
        <f t="shared" si="52"/>
        <v>1215000</v>
      </c>
      <c r="BR19" s="427">
        <f t="shared" si="53"/>
        <v>1215000</v>
      </c>
      <c r="BS19" s="427">
        <f t="shared" si="54"/>
        <v>2000000</v>
      </c>
      <c r="BT19" s="427">
        <f t="shared" si="55"/>
        <v>15033000</v>
      </c>
      <c r="BU19" s="427">
        <f t="shared" si="56"/>
        <v>8052000</v>
      </c>
      <c r="BV19" s="427">
        <f t="shared" si="57"/>
        <v>7045000</v>
      </c>
      <c r="BW19" s="427">
        <f t="shared" si="58"/>
        <v>57495000</v>
      </c>
      <c r="BX19" s="427">
        <f t="shared" si="59"/>
        <v>23751000</v>
      </c>
      <c r="BY19" s="427">
        <f t="shared" si="60"/>
        <v>7666000</v>
      </c>
      <c r="BZ19" s="427">
        <f t="shared" si="61"/>
        <v>24332000</v>
      </c>
      <c r="CA19" s="427">
        <f t="shared" si="62"/>
        <v>13793000</v>
      </c>
      <c r="CB19" s="233">
        <f t="shared" si="63"/>
        <v>351000</v>
      </c>
      <c r="CC19" s="233">
        <f t="shared" si="64"/>
        <v>57495000</v>
      </c>
      <c r="CD19" s="233">
        <f t="shared" si="65"/>
        <v>9121000</v>
      </c>
      <c r="CE19" s="428">
        <f t="shared" si="75"/>
        <v>42</v>
      </c>
      <c r="CF19" s="426">
        <f t="shared" si="76"/>
        <v>8</v>
      </c>
      <c r="CG19" s="426">
        <f t="shared" si="67"/>
        <v>4</v>
      </c>
      <c r="CH19" s="426">
        <f t="shared" si="68"/>
        <v>1</v>
      </c>
      <c r="CI19" s="426">
        <f t="shared" si="69"/>
        <v>18</v>
      </c>
      <c r="CJ19" s="426">
        <f t="shared" si="70"/>
        <v>4</v>
      </c>
      <c r="CK19" s="426">
        <f t="shared" si="71"/>
        <v>7</v>
      </c>
    </row>
    <row r="20" spans="1:89" ht="12" customHeight="1">
      <c r="A20" s="222" t="str">
        <f t="shared" si="46"/>
        <v>05</v>
      </c>
      <c r="B20" s="232" t="s">
        <v>588</v>
      </c>
      <c r="C20" s="99" t="b">
        <f t="shared" si="47"/>
        <v>1</v>
      </c>
      <c r="D20" s="438" t="s">
        <v>588</v>
      </c>
      <c r="E20" s="435">
        <v>13148728.23</v>
      </c>
      <c r="F20" s="435">
        <v>8741315.5199999977</v>
      </c>
      <c r="G20" s="435">
        <v>11846798.210000001</v>
      </c>
      <c r="H20" s="435">
        <v>22654582.810000014</v>
      </c>
      <c r="I20" s="435">
        <v>35258418.970000006</v>
      </c>
      <c r="J20" s="435">
        <v>15196576.809999995</v>
      </c>
      <c r="K20" s="435">
        <v>9012892.8299999982</v>
      </c>
      <c r="L20" s="435">
        <v>17035170.25999999</v>
      </c>
      <c r="M20" s="435"/>
      <c r="N20" s="435"/>
      <c r="O20" s="435"/>
      <c r="P20" s="435">
        <v>10396583.670000006</v>
      </c>
      <c r="Q20" s="435">
        <v>13847245.670000002</v>
      </c>
      <c r="R20" s="435"/>
      <c r="S20" s="435">
        <v>9879822.8999999966</v>
      </c>
      <c r="T20" s="435">
        <v>8289388.1300000008</v>
      </c>
      <c r="U20" s="435">
        <v>9028817.8399999999</v>
      </c>
      <c r="V20" s="435">
        <v>1196561.8199999994</v>
      </c>
      <c r="W20" s="435">
        <v>17637690.91</v>
      </c>
      <c r="X20" s="435">
        <v>12029585.32</v>
      </c>
      <c r="Y20" s="435">
        <v>6689182.5900000008</v>
      </c>
      <c r="Z20" s="435">
        <v>22605922.699999999</v>
      </c>
      <c r="AA20" s="435">
        <v>12436250.020000001</v>
      </c>
      <c r="AB20" s="435">
        <v>88104521.699999988</v>
      </c>
      <c r="AC20" s="435">
        <v>6688792.419999999</v>
      </c>
      <c r="AD20" s="435">
        <v>10120006.899999997</v>
      </c>
      <c r="AE20" s="435">
        <v>15768290.189999994</v>
      </c>
      <c r="AF20" s="435">
        <v>7530133.7800000012</v>
      </c>
      <c r="AG20" s="435">
        <v>49021901.329999991</v>
      </c>
      <c r="AH20" s="435">
        <v>11878075.059999993</v>
      </c>
      <c r="AI20" s="435">
        <v>12383452.140000001</v>
      </c>
      <c r="AJ20" s="435">
        <v>18397616.580000002</v>
      </c>
      <c r="AK20" s="435">
        <v>13387615.020000007</v>
      </c>
      <c r="AL20" s="435">
        <v>2105834.2099999995</v>
      </c>
      <c r="AM20" s="435">
        <v>13234316.220000001</v>
      </c>
      <c r="AN20" s="435"/>
      <c r="AO20" s="435">
        <v>2468166.9100000006</v>
      </c>
      <c r="AP20" s="435">
        <v>1953409.8599999994</v>
      </c>
      <c r="AQ20" s="435"/>
      <c r="AR20" s="435"/>
      <c r="AS20" s="435">
        <v>1702672.0999999994</v>
      </c>
      <c r="AT20" s="435"/>
      <c r="AU20" s="435">
        <v>1528761.7100000004</v>
      </c>
      <c r="AV20" s="435">
        <v>2886349.97</v>
      </c>
      <c r="AW20" s="435">
        <v>2650976.370000001</v>
      </c>
      <c r="AX20" s="435"/>
      <c r="AY20" s="435"/>
      <c r="AZ20" s="435"/>
      <c r="BA20" s="435">
        <v>1504359.5900000003</v>
      </c>
      <c r="BB20" s="435"/>
      <c r="BC20" s="435">
        <v>1226543.68</v>
      </c>
      <c r="BD20" s="435">
        <v>12922099.120000001</v>
      </c>
      <c r="BE20" s="435">
        <v>8871831.9899999984</v>
      </c>
      <c r="BF20" s="435">
        <v>16593800.87000001</v>
      </c>
      <c r="BG20" s="435">
        <v>9097304.2799999975</v>
      </c>
      <c r="BH20" s="435">
        <v>568958367.21000004</v>
      </c>
      <c r="BJ20" s="427">
        <f t="shared" si="72"/>
        <v>1227000</v>
      </c>
      <c r="BK20" s="427">
        <f t="shared" si="73"/>
        <v>2887000</v>
      </c>
      <c r="BL20" s="427">
        <f t="shared" si="74"/>
        <v>1991000</v>
      </c>
      <c r="BM20" s="427">
        <f t="shared" si="48"/>
        <v>8872000</v>
      </c>
      <c r="BN20" s="427">
        <f t="shared" si="49"/>
        <v>16594000</v>
      </c>
      <c r="BO20" s="427">
        <f t="shared" si="50"/>
        <v>11872000</v>
      </c>
      <c r="BP20" s="427">
        <f t="shared" si="51"/>
        <v>2106000</v>
      </c>
      <c r="BQ20" s="427">
        <f t="shared" si="52"/>
        <v>13388000</v>
      </c>
      <c r="BR20" s="427">
        <f t="shared" si="53"/>
        <v>9576000</v>
      </c>
      <c r="BS20" s="427">
        <f t="shared" si="54"/>
        <v>1197000</v>
      </c>
      <c r="BT20" s="427">
        <f t="shared" si="55"/>
        <v>22655000</v>
      </c>
      <c r="BU20" s="427">
        <f t="shared" si="56"/>
        <v>11219000</v>
      </c>
      <c r="BV20" s="427">
        <f t="shared" si="57"/>
        <v>11847000</v>
      </c>
      <c r="BW20" s="427">
        <f t="shared" si="58"/>
        <v>88105000</v>
      </c>
      <c r="BX20" s="427">
        <f t="shared" si="59"/>
        <v>35239000</v>
      </c>
      <c r="BY20" s="427">
        <f t="shared" si="60"/>
        <v>9029000</v>
      </c>
      <c r="BZ20" s="427">
        <f t="shared" si="61"/>
        <v>49022000</v>
      </c>
      <c r="CA20" s="427">
        <f t="shared" si="62"/>
        <v>20737000</v>
      </c>
      <c r="CB20" s="233">
        <f t="shared" si="63"/>
        <v>1197000</v>
      </c>
      <c r="CC20" s="233">
        <f t="shared" si="64"/>
        <v>88105000</v>
      </c>
      <c r="CD20" s="233">
        <f t="shared" si="65"/>
        <v>13232000</v>
      </c>
      <c r="CE20" s="428">
        <f t="shared" si="75"/>
        <v>43</v>
      </c>
      <c r="CF20" s="426">
        <f t="shared" si="76"/>
        <v>8</v>
      </c>
      <c r="CG20" s="426">
        <f t="shared" si="67"/>
        <v>4</v>
      </c>
      <c r="CH20" s="426">
        <f t="shared" si="68"/>
        <v>3</v>
      </c>
      <c r="CI20" s="426">
        <f t="shared" si="69"/>
        <v>17</v>
      </c>
      <c r="CJ20" s="426">
        <f t="shared" si="70"/>
        <v>4</v>
      </c>
      <c r="CK20" s="426">
        <f t="shared" si="71"/>
        <v>5</v>
      </c>
    </row>
    <row r="21" spans="1:89" ht="12" customHeight="1">
      <c r="A21" s="222" t="str">
        <f t="shared" si="46"/>
        <v>06</v>
      </c>
      <c r="B21" s="232" t="s">
        <v>589</v>
      </c>
      <c r="C21" s="99" t="b">
        <f t="shared" si="47"/>
        <v>1</v>
      </c>
      <c r="D21" s="438" t="s">
        <v>589</v>
      </c>
      <c r="E21" s="435"/>
      <c r="F21" s="435"/>
      <c r="G21" s="435"/>
      <c r="H21" s="435"/>
      <c r="I21" s="435">
        <v>2446411.2500000005</v>
      </c>
      <c r="J21" s="435"/>
      <c r="K21" s="435"/>
      <c r="L21" s="435"/>
      <c r="M21" s="435"/>
      <c r="N21" s="435"/>
      <c r="O21" s="435"/>
      <c r="P21" s="435">
        <v>69044.98000000001</v>
      </c>
      <c r="Q21" s="435"/>
      <c r="R21" s="435"/>
      <c r="S21" s="435"/>
      <c r="T21" s="435"/>
      <c r="U21" s="435"/>
      <c r="V21" s="435"/>
      <c r="W21" s="435">
        <v>900502.16999999993</v>
      </c>
      <c r="X21" s="435"/>
      <c r="Y21" s="435"/>
      <c r="Z21" s="435">
        <v>1108358.23</v>
      </c>
      <c r="AA21" s="435"/>
      <c r="AB21" s="435"/>
      <c r="AC21" s="435"/>
      <c r="AD21" s="435"/>
      <c r="AE21" s="435">
        <v>428352.66999999993</v>
      </c>
      <c r="AF21" s="435"/>
      <c r="AG21" s="435"/>
      <c r="AH21" s="435"/>
      <c r="AI21" s="435">
        <v>258011.74000000002</v>
      </c>
      <c r="AJ21" s="435">
        <v>21742.93</v>
      </c>
      <c r="AK21" s="435"/>
      <c r="AL21" s="435"/>
      <c r="AM21" s="435"/>
      <c r="AN21" s="435"/>
      <c r="AO21" s="435">
        <v>177380.52000000002</v>
      </c>
      <c r="AP21" s="435"/>
      <c r="AQ21" s="435"/>
      <c r="AR21" s="435"/>
      <c r="AS21" s="435"/>
      <c r="AT21" s="435"/>
      <c r="AU21" s="435"/>
      <c r="AV21" s="435"/>
      <c r="AW21" s="435"/>
      <c r="AX21" s="435"/>
      <c r="AY21" s="435"/>
      <c r="AZ21" s="435"/>
      <c r="BA21" s="435"/>
      <c r="BB21" s="435"/>
      <c r="BC21" s="435"/>
      <c r="BD21" s="435"/>
      <c r="BE21" s="435"/>
      <c r="BF21" s="435">
        <v>2074075.8699999999</v>
      </c>
      <c r="BG21" s="435"/>
      <c r="BH21" s="435">
        <v>7483880.3599999994</v>
      </c>
      <c r="BJ21" s="427">
        <f t="shared" si="72"/>
        <v>178000</v>
      </c>
      <c r="BK21" s="427">
        <f t="shared" si="73"/>
        <v>178000</v>
      </c>
      <c r="BL21" s="427">
        <f t="shared" si="74"/>
        <v>178000</v>
      </c>
      <c r="BM21" s="427">
        <f t="shared" si="48"/>
        <v>2075000</v>
      </c>
      <c r="BN21" s="427">
        <f t="shared" si="49"/>
        <v>2075000</v>
      </c>
      <c r="BO21" s="427">
        <f t="shared" si="50"/>
        <v>2075000</v>
      </c>
      <c r="BP21" s="427">
        <f t="shared" si="51"/>
        <v>0</v>
      </c>
      <c r="BQ21" s="427">
        <f t="shared" si="52"/>
        <v>0</v>
      </c>
      <c r="BR21" s="427">
        <f t="shared" si="53"/>
        <v>0</v>
      </c>
      <c r="BS21" s="427">
        <f t="shared" si="54"/>
        <v>429000</v>
      </c>
      <c r="BT21" s="427">
        <f t="shared" si="55"/>
        <v>901000</v>
      </c>
      <c r="BU21" s="427">
        <f t="shared" si="56"/>
        <v>665000</v>
      </c>
      <c r="BV21" s="427">
        <f t="shared" si="57"/>
        <v>22000</v>
      </c>
      <c r="BW21" s="427">
        <f t="shared" si="58"/>
        <v>1109000</v>
      </c>
      <c r="BX21" s="427">
        <f t="shared" si="59"/>
        <v>566000</v>
      </c>
      <c r="BY21" s="427">
        <f t="shared" si="60"/>
        <v>70000</v>
      </c>
      <c r="BZ21" s="427">
        <f t="shared" si="61"/>
        <v>2447000</v>
      </c>
      <c r="CA21" s="427">
        <f t="shared" si="62"/>
        <v>925000</v>
      </c>
      <c r="CB21" s="233">
        <f t="shared" si="63"/>
        <v>22000</v>
      </c>
      <c r="CC21" s="233">
        <f t="shared" si="64"/>
        <v>2447000</v>
      </c>
      <c r="CD21" s="233">
        <f t="shared" si="65"/>
        <v>832000</v>
      </c>
      <c r="CE21" s="428">
        <f t="shared" si="75"/>
        <v>9</v>
      </c>
      <c r="CF21" s="426">
        <f t="shared" si="76"/>
        <v>1</v>
      </c>
      <c r="CG21" s="426">
        <f t="shared" si="67"/>
        <v>1</v>
      </c>
      <c r="CH21" s="426">
        <f t="shared" si="68"/>
        <v>0</v>
      </c>
      <c r="CI21" s="426">
        <f t="shared" si="69"/>
        <v>2</v>
      </c>
      <c r="CJ21" s="426">
        <f t="shared" si="70"/>
        <v>2</v>
      </c>
      <c r="CK21" s="426">
        <f t="shared" si="71"/>
        <v>2</v>
      </c>
    </row>
    <row r="22" spans="1:89" ht="12" customHeight="1">
      <c r="A22" s="222" t="str">
        <f t="shared" si="46"/>
        <v>07</v>
      </c>
      <c r="B22" s="232" t="s">
        <v>590</v>
      </c>
      <c r="C22" s="99" t="b">
        <f t="shared" si="47"/>
        <v>1</v>
      </c>
      <c r="D22" s="438" t="s">
        <v>590</v>
      </c>
      <c r="E22" s="435">
        <v>19571.25</v>
      </c>
      <c r="F22" s="435">
        <v>194528.54</v>
      </c>
      <c r="G22" s="435">
        <v>309690.94</v>
      </c>
      <c r="H22" s="435">
        <v>386135.02000000008</v>
      </c>
      <c r="I22" s="435">
        <v>377294.18</v>
      </c>
      <c r="J22" s="435">
        <v>353689.15</v>
      </c>
      <c r="K22" s="435">
        <v>7907.23</v>
      </c>
      <c r="L22" s="435">
        <v>298047.04000000004</v>
      </c>
      <c r="M22" s="435">
        <v>100792.55</v>
      </c>
      <c r="N22" s="435">
        <v>15801.230000000001</v>
      </c>
      <c r="O22" s="435">
        <v>2173767.5499999998</v>
      </c>
      <c r="P22" s="435">
        <v>951614.2</v>
      </c>
      <c r="Q22" s="435">
        <v>142540.96</v>
      </c>
      <c r="R22" s="435">
        <v>1345240.7299999997</v>
      </c>
      <c r="S22" s="435">
        <v>864553.58</v>
      </c>
      <c r="T22" s="435">
        <v>161559.51</v>
      </c>
      <c r="U22" s="435">
        <v>210466.26</v>
      </c>
      <c r="V22" s="435"/>
      <c r="W22" s="435">
        <v>544445.11</v>
      </c>
      <c r="X22" s="435">
        <v>165751</v>
      </c>
      <c r="Y22" s="435">
        <v>473860.5</v>
      </c>
      <c r="Z22" s="435">
        <v>372512.97</v>
      </c>
      <c r="AA22" s="435">
        <v>176562.77000000002</v>
      </c>
      <c r="AB22" s="435">
        <v>853964</v>
      </c>
      <c r="AC22" s="435">
        <v>535137.39</v>
      </c>
      <c r="AD22" s="435">
        <v>109491.11</v>
      </c>
      <c r="AE22" s="435">
        <v>229329.89</v>
      </c>
      <c r="AF22" s="435">
        <v>851980.49</v>
      </c>
      <c r="AG22" s="435">
        <v>544642.26</v>
      </c>
      <c r="AH22" s="435">
        <v>845891.62</v>
      </c>
      <c r="AI22" s="435">
        <v>724543.02</v>
      </c>
      <c r="AJ22" s="435">
        <v>232540.04000000004</v>
      </c>
      <c r="AK22" s="435">
        <v>8620.2200000000012</v>
      </c>
      <c r="AL22" s="435">
        <v>19022.489999999994</v>
      </c>
      <c r="AM22" s="435"/>
      <c r="AN22" s="435">
        <v>244.61</v>
      </c>
      <c r="AO22" s="435">
        <v>6085.31</v>
      </c>
      <c r="AP22" s="435"/>
      <c r="AQ22" s="435"/>
      <c r="AR22" s="435"/>
      <c r="AS22" s="435"/>
      <c r="AT22" s="435"/>
      <c r="AU22" s="435"/>
      <c r="AV22" s="435"/>
      <c r="AW22" s="435"/>
      <c r="AX22" s="435"/>
      <c r="AY22" s="435">
        <v>533</v>
      </c>
      <c r="AZ22" s="435"/>
      <c r="BA22" s="435"/>
      <c r="BB22" s="435"/>
      <c r="BC22" s="435"/>
      <c r="BD22" s="435">
        <v>186607.66</v>
      </c>
      <c r="BE22" s="435">
        <v>637705.46000000008</v>
      </c>
      <c r="BF22" s="435">
        <v>27520</v>
      </c>
      <c r="BG22" s="435">
        <v>262451.05000000005</v>
      </c>
      <c r="BH22" s="435">
        <v>15722641.890000001</v>
      </c>
      <c r="BJ22" s="427">
        <f t="shared" si="72"/>
        <v>1000</v>
      </c>
      <c r="BK22" s="427">
        <f t="shared" si="73"/>
        <v>7000</v>
      </c>
      <c r="BL22" s="427">
        <f t="shared" si="74"/>
        <v>3000</v>
      </c>
      <c r="BM22" s="427">
        <f t="shared" si="48"/>
        <v>28000</v>
      </c>
      <c r="BN22" s="427">
        <f t="shared" si="49"/>
        <v>638000</v>
      </c>
      <c r="BO22" s="427">
        <f t="shared" si="50"/>
        <v>279000</v>
      </c>
      <c r="BP22" s="427">
        <f t="shared" si="51"/>
        <v>9000</v>
      </c>
      <c r="BQ22" s="427">
        <f t="shared" si="52"/>
        <v>20000</v>
      </c>
      <c r="BR22" s="427">
        <f t="shared" si="53"/>
        <v>14000</v>
      </c>
      <c r="BS22" s="427">
        <f t="shared" si="54"/>
        <v>8000</v>
      </c>
      <c r="BT22" s="427">
        <f t="shared" si="55"/>
        <v>2174000</v>
      </c>
      <c r="BU22" s="427">
        <f t="shared" si="56"/>
        <v>501000</v>
      </c>
      <c r="BV22" s="427">
        <f t="shared" si="57"/>
        <v>233000</v>
      </c>
      <c r="BW22" s="427">
        <f t="shared" si="58"/>
        <v>854000</v>
      </c>
      <c r="BX22" s="427">
        <f t="shared" si="59"/>
        <v>443000</v>
      </c>
      <c r="BY22" s="427">
        <f t="shared" si="60"/>
        <v>166000</v>
      </c>
      <c r="BZ22" s="427">
        <f t="shared" si="61"/>
        <v>952000</v>
      </c>
      <c r="CA22" s="427">
        <f t="shared" si="62"/>
        <v>468000</v>
      </c>
      <c r="CB22" s="233">
        <f t="shared" si="63"/>
        <v>1000</v>
      </c>
      <c r="CC22" s="233">
        <f t="shared" si="64"/>
        <v>2174000</v>
      </c>
      <c r="CD22" s="233">
        <f t="shared" si="65"/>
        <v>394000</v>
      </c>
      <c r="CE22" s="428">
        <f t="shared" si="75"/>
        <v>40</v>
      </c>
      <c r="CF22" s="426">
        <f t="shared" si="76"/>
        <v>3</v>
      </c>
      <c r="CG22" s="426">
        <f t="shared" si="67"/>
        <v>4</v>
      </c>
      <c r="CH22" s="426">
        <f t="shared" si="68"/>
        <v>2</v>
      </c>
      <c r="CI22" s="426">
        <f t="shared" si="69"/>
        <v>20</v>
      </c>
      <c r="CJ22" s="426">
        <f t="shared" si="70"/>
        <v>4</v>
      </c>
      <c r="CK22" s="426">
        <f t="shared" si="71"/>
        <v>5</v>
      </c>
    </row>
    <row r="23" spans="1:89" ht="12" customHeight="1">
      <c r="A23" s="222" t="str">
        <f t="shared" si="46"/>
        <v>08</v>
      </c>
      <c r="B23" s="232" t="s">
        <v>591</v>
      </c>
      <c r="C23" s="99" t="b">
        <f t="shared" si="47"/>
        <v>1</v>
      </c>
      <c r="D23" s="438" t="s">
        <v>591</v>
      </c>
      <c r="E23" s="435">
        <v>1671451.7899999998</v>
      </c>
      <c r="F23" s="435">
        <v>937776.48</v>
      </c>
      <c r="G23" s="435">
        <v>1142158.3199999998</v>
      </c>
      <c r="H23" s="435">
        <v>951901.36</v>
      </c>
      <c r="I23" s="435">
        <v>5324926.8600000003</v>
      </c>
      <c r="J23" s="435">
        <v>1729612.4900000002</v>
      </c>
      <c r="K23" s="435">
        <v>829265.2899999998</v>
      </c>
      <c r="L23" s="435">
        <v>10322210.489999998</v>
      </c>
      <c r="M23" s="435">
        <v>701.14</v>
      </c>
      <c r="N23" s="435">
        <v>49204.4</v>
      </c>
      <c r="O23" s="435">
        <v>618566.77000000014</v>
      </c>
      <c r="P23" s="435">
        <v>3013949.19</v>
      </c>
      <c r="Q23" s="435">
        <v>2034863.1800000002</v>
      </c>
      <c r="R23" s="435">
        <v>119277.72000000002</v>
      </c>
      <c r="S23" s="435">
        <v>1831536.5</v>
      </c>
      <c r="T23" s="435">
        <v>1014169.73</v>
      </c>
      <c r="U23" s="435">
        <v>2013080.3600000008</v>
      </c>
      <c r="V23" s="435">
        <v>154037</v>
      </c>
      <c r="W23" s="435">
        <v>1806542.34</v>
      </c>
      <c r="X23" s="435">
        <v>2571036.1799999997</v>
      </c>
      <c r="Y23" s="435">
        <v>437441.42</v>
      </c>
      <c r="Z23" s="435">
        <v>4805886.6499999985</v>
      </c>
      <c r="AA23" s="435">
        <v>1836754.41</v>
      </c>
      <c r="AB23" s="435">
        <v>20075483.039999999</v>
      </c>
      <c r="AC23" s="435">
        <v>153789.33000000002</v>
      </c>
      <c r="AD23" s="435">
        <v>663469.28000000014</v>
      </c>
      <c r="AE23" s="435">
        <v>1250613.0200000005</v>
      </c>
      <c r="AF23" s="435">
        <v>2192629.21</v>
      </c>
      <c r="AG23" s="435">
        <v>4700344.3899999997</v>
      </c>
      <c r="AH23" s="435">
        <v>1798299.83</v>
      </c>
      <c r="AI23" s="435">
        <v>1907608.4400000004</v>
      </c>
      <c r="AJ23" s="435">
        <v>3382998.4000000013</v>
      </c>
      <c r="AK23" s="435"/>
      <c r="AL23" s="435"/>
      <c r="AM23" s="435"/>
      <c r="AN23" s="435">
        <v>3800</v>
      </c>
      <c r="AO23" s="435"/>
      <c r="AP23" s="435"/>
      <c r="AQ23" s="435"/>
      <c r="AR23" s="435"/>
      <c r="AS23" s="435"/>
      <c r="AT23" s="435"/>
      <c r="AU23" s="435"/>
      <c r="AV23" s="435"/>
      <c r="AW23" s="435"/>
      <c r="AX23" s="435"/>
      <c r="AY23" s="435"/>
      <c r="AZ23" s="435"/>
      <c r="BA23" s="435"/>
      <c r="BB23" s="435"/>
      <c r="BC23" s="435"/>
      <c r="BD23" s="435">
        <v>2983992.6500000013</v>
      </c>
      <c r="BE23" s="435">
        <v>1274779.08</v>
      </c>
      <c r="BF23" s="435">
        <v>658483.99000000011</v>
      </c>
      <c r="BG23" s="435">
        <v>244557.02000000005</v>
      </c>
      <c r="BH23" s="435">
        <v>86507197.75</v>
      </c>
      <c r="BJ23" s="427">
        <f t="shared" si="72"/>
        <v>4000</v>
      </c>
      <c r="BK23" s="427">
        <f t="shared" si="73"/>
        <v>4000</v>
      </c>
      <c r="BL23" s="427">
        <f t="shared" si="74"/>
        <v>4000</v>
      </c>
      <c r="BM23" s="427">
        <f t="shared" si="48"/>
        <v>245000</v>
      </c>
      <c r="BN23" s="427">
        <f t="shared" si="49"/>
        <v>2984000</v>
      </c>
      <c r="BO23" s="427">
        <f t="shared" si="50"/>
        <v>1291000</v>
      </c>
      <c r="BP23" s="427">
        <f t="shared" si="51"/>
        <v>0</v>
      </c>
      <c r="BQ23" s="427">
        <f t="shared" si="52"/>
        <v>0</v>
      </c>
      <c r="BR23" s="427">
        <f t="shared" si="53"/>
        <v>0</v>
      </c>
      <c r="BS23" s="427">
        <f t="shared" si="54"/>
        <v>1000</v>
      </c>
      <c r="BT23" s="427">
        <f t="shared" si="55"/>
        <v>2193000</v>
      </c>
      <c r="BU23" s="427">
        <f t="shared" si="56"/>
        <v>1102000</v>
      </c>
      <c r="BV23" s="427">
        <f t="shared" si="57"/>
        <v>1143000</v>
      </c>
      <c r="BW23" s="427">
        <f t="shared" si="58"/>
        <v>20076000</v>
      </c>
      <c r="BX23" s="427">
        <f t="shared" si="59"/>
        <v>7352000</v>
      </c>
      <c r="BY23" s="427">
        <f t="shared" si="60"/>
        <v>1908000</v>
      </c>
      <c r="BZ23" s="427">
        <f t="shared" si="61"/>
        <v>10323000</v>
      </c>
      <c r="CA23" s="427">
        <f t="shared" si="62"/>
        <v>4265000</v>
      </c>
      <c r="CB23" s="233">
        <f t="shared" si="63"/>
        <v>1000</v>
      </c>
      <c r="CC23" s="233">
        <f t="shared" si="64"/>
        <v>20076000</v>
      </c>
      <c r="CD23" s="233">
        <f t="shared" si="65"/>
        <v>2339000</v>
      </c>
      <c r="CE23" s="428">
        <f t="shared" si="75"/>
        <v>37</v>
      </c>
      <c r="CF23" s="426">
        <f t="shared" si="76"/>
        <v>1</v>
      </c>
      <c r="CG23" s="426">
        <f t="shared" si="67"/>
        <v>4</v>
      </c>
      <c r="CH23" s="426">
        <f t="shared" si="68"/>
        <v>0</v>
      </c>
      <c r="CI23" s="426">
        <f t="shared" si="69"/>
        <v>21</v>
      </c>
      <c r="CJ23" s="426">
        <f t="shared" si="70"/>
        <v>4</v>
      </c>
      <c r="CK23" s="426">
        <f t="shared" si="71"/>
        <v>7</v>
      </c>
    </row>
    <row r="24" spans="1:89" ht="12" customHeight="1">
      <c r="A24" s="222" t="str">
        <f t="shared" si="46"/>
        <v>09</v>
      </c>
      <c r="B24" s="232" t="s">
        <v>592</v>
      </c>
      <c r="C24" s="99" t="b">
        <f t="shared" si="47"/>
        <v>1</v>
      </c>
      <c r="D24" s="438" t="s">
        <v>592</v>
      </c>
      <c r="E24" s="435"/>
      <c r="F24" s="435"/>
      <c r="G24" s="435"/>
      <c r="H24" s="435"/>
      <c r="I24" s="435">
        <v>1521306.12</v>
      </c>
      <c r="J24" s="435"/>
      <c r="K24" s="435"/>
      <c r="L24" s="435">
        <v>1861975.8699999999</v>
      </c>
      <c r="M24" s="435"/>
      <c r="N24" s="435"/>
      <c r="O24" s="435"/>
      <c r="P24" s="435">
        <v>1011943.3700000001</v>
      </c>
      <c r="Q24" s="435"/>
      <c r="R24" s="435"/>
      <c r="S24" s="435"/>
      <c r="T24" s="435"/>
      <c r="U24" s="435"/>
      <c r="V24" s="435"/>
      <c r="W24" s="435"/>
      <c r="X24" s="435"/>
      <c r="Y24" s="435"/>
      <c r="Z24" s="435"/>
      <c r="AA24" s="435"/>
      <c r="AB24" s="435"/>
      <c r="AC24" s="435"/>
      <c r="AD24" s="435"/>
      <c r="AE24" s="435">
        <v>1290767.4000000001</v>
      </c>
      <c r="AF24" s="435"/>
      <c r="AG24" s="435"/>
      <c r="AH24" s="435"/>
      <c r="AI24" s="435"/>
      <c r="AJ24" s="435"/>
      <c r="AK24" s="435"/>
      <c r="AL24" s="435"/>
      <c r="AM24" s="435"/>
      <c r="AN24" s="435"/>
      <c r="AO24" s="435"/>
      <c r="AP24" s="435"/>
      <c r="AQ24" s="435"/>
      <c r="AR24" s="435"/>
      <c r="AS24" s="435"/>
      <c r="AT24" s="435"/>
      <c r="AU24" s="435"/>
      <c r="AV24" s="435"/>
      <c r="AW24" s="435"/>
      <c r="AX24" s="435"/>
      <c r="AY24" s="435"/>
      <c r="AZ24" s="435"/>
      <c r="BA24" s="435"/>
      <c r="BB24" s="435"/>
      <c r="BC24" s="435"/>
      <c r="BD24" s="435"/>
      <c r="BE24" s="435"/>
      <c r="BF24" s="435"/>
      <c r="BG24" s="435"/>
      <c r="BH24" s="435">
        <v>5685992.7599999979</v>
      </c>
      <c r="BJ24" s="427">
        <f t="shared" si="72"/>
        <v>0</v>
      </c>
      <c r="BK24" s="427">
        <f t="shared" si="73"/>
        <v>0</v>
      </c>
      <c r="BL24" s="427">
        <f t="shared" si="74"/>
        <v>0</v>
      </c>
      <c r="BM24" s="427">
        <f t="shared" si="48"/>
        <v>0</v>
      </c>
      <c r="BN24" s="427">
        <f t="shared" si="49"/>
        <v>0</v>
      </c>
      <c r="BO24" s="427">
        <f t="shared" si="50"/>
        <v>0</v>
      </c>
      <c r="BP24" s="427">
        <f t="shared" si="51"/>
        <v>0</v>
      </c>
      <c r="BQ24" s="427">
        <f t="shared" si="52"/>
        <v>0</v>
      </c>
      <c r="BR24" s="427">
        <f t="shared" si="53"/>
        <v>0</v>
      </c>
      <c r="BS24" s="427">
        <f t="shared" si="54"/>
        <v>1291000</v>
      </c>
      <c r="BT24" s="427">
        <f t="shared" si="55"/>
        <v>1291000</v>
      </c>
      <c r="BU24" s="427">
        <f t="shared" si="56"/>
        <v>1291000</v>
      </c>
      <c r="BV24" s="427">
        <f t="shared" si="57"/>
        <v>0</v>
      </c>
      <c r="BW24" s="427">
        <f t="shared" si="58"/>
        <v>0</v>
      </c>
      <c r="BX24" s="427">
        <f t="shared" si="59"/>
        <v>0</v>
      </c>
      <c r="BY24" s="427">
        <f t="shared" si="60"/>
        <v>1012000</v>
      </c>
      <c r="BZ24" s="427">
        <f t="shared" si="61"/>
        <v>1862000</v>
      </c>
      <c r="CA24" s="427">
        <f t="shared" si="62"/>
        <v>1466000</v>
      </c>
      <c r="CB24" s="233">
        <f t="shared" si="63"/>
        <v>1012000</v>
      </c>
      <c r="CC24" s="233">
        <f t="shared" si="64"/>
        <v>1862000</v>
      </c>
      <c r="CD24" s="233">
        <f t="shared" si="65"/>
        <v>1422000</v>
      </c>
      <c r="CE24" s="428">
        <f t="shared" si="75"/>
        <v>4</v>
      </c>
      <c r="CF24" s="426">
        <f t="shared" si="76"/>
        <v>0</v>
      </c>
      <c r="CG24" s="426">
        <f t="shared" si="67"/>
        <v>0</v>
      </c>
      <c r="CH24" s="426">
        <f t="shared" si="68"/>
        <v>0</v>
      </c>
      <c r="CI24" s="426">
        <f t="shared" si="69"/>
        <v>1</v>
      </c>
      <c r="CJ24" s="426">
        <f t="shared" si="70"/>
        <v>0</v>
      </c>
      <c r="CK24" s="426">
        <f t="shared" si="71"/>
        <v>3</v>
      </c>
    </row>
    <row r="25" spans="1:89" ht="12" customHeight="1">
      <c r="A25" s="222" t="str">
        <f t="shared" si="46"/>
        <v>10</v>
      </c>
      <c r="B25" s="232" t="s">
        <v>593</v>
      </c>
      <c r="C25" s="99" t="b">
        <f t="shared" si="47"/>
        <v>1</v>
      </c>
      <c r="D25" s="438" t="s">
        <v>593</v>
      </c>
      <c r="E25" s="435">
        <v>4020.75</v>
      </c>
      <c r="F25" s="435">
        <v>67867.5</v>
      </c>
      <c r="G25" s="435">
        <v>1006480.35</v>
      </c>
      <c r="H25" s="435">
        <v>283689.21999999997</v>
      </c>
      <c r="I25" s="435">
        <v>1362854.9799999997</v>
      </c>
      <c r="J25" s="435">
        <v>1148449.33</v>
      </c>
      <c r="K25" s="435">
        <v>52899</v>
      </c>
      <c r="L25" s="435">
        <v>190185.38</v>
      </c>
      <c r="M25" s="435"/>
      <c r="N25" s="435"/>
      <c r="O25" s="435">
        <v>104134.16</v>
      </c>
      <c r="P25" s="435">
        <v>309131.55</v>
      </c>
      <c r="Q25" s="435">
        <v>600650.17000000004</v>
      </c>
      <c r="R25" s="435"/>
      <c r="S25" s="435">
        <v>9264</v>
      </c>
      <c r="T25" s="435">
        <v>304690</v>
      </c>
      <c r="U25" s="435"/>
      <c r="V25" s="435"/>
      <c r="W25" s="435">
        <v>541663.5</v>
      </c>
      <c r="X25" s="435">
        <v>214754.64</v>
      </c>
      <c r="Y25" s="435">
        <v>138106.22</v>
      </c>
      <c r="Z25" s="435">
        <v>1511097.52</v>
      </c>
      <c r="AA25" s="435"/>
      <c r="AB25" s="435">
        <v>6610775.6899999995</v>
      </c>
      <c r="AC25" s="435">
        <v>138936.12</v>
      </c>
      <c r="AD25" s="435">
        <v>44046.75</v>
      </c>
      <c r="AE25" s="435">
        <v>1460778.23</v>
      </c>
      <c r="AF25" s="435"/>
      <c r="AG25" s="435">
        <v>343251.12</v>
      </c>
      <c r="AH25" s="435">
        <v>402676</v>
      </c>
      <c r="AI25" s="435">
        <v>66732</v>
      </c>
      <c r="AJ25" s="435">
        <v>163233.11000000002</v>
      </c>
      <c r="AK25" s="435"/>
      <c r="AL25" s="435"/>
      <c r="AM25" s="435"/>
      <c r="AN25" s="435"/>
      <c r="AO25" s="435"/>
      <c r="AP25" s="435"/>
      <c r="AQ25" s="435"/>
      <c r="AR25" s="435"/>
      <c r="AS25" s="435"/>
      <c r="AT25" s="435"/>
      <c r="AU25" s="435"/>
      <c r="AV25" s="435"/>
      <c r="AW25" s="435"/>
      <c r="AX25" s="435"/>
      <c r="AY25" s="435"/>
      <c r="AZ25" s="435"/>
      <c r="BA25" s="435"/>
      <c r="BB25" s="435"/>
      <c r="BC25" s="435"/>
      <c r="BD25" s="435">
        <v>42073.880000000005</v>
      </c>
      <c r="BE25" s="435">
        <v>401653.48</v>
      </c>
      <c r="BF25" s="435">
        <v>1096655.08</v>
      </c>
      <c r="BG25" s="435">
        <v>36531.14</v>
      </c>
      <c r="BH25" s="435">
        <v>18657280.869999997</v>
      </c>
      <c r="BJ25" s="427">
        <f t="shared" si="72"/>
        <v>0</v>
      </c>
      <c r="BK25" s="427">
        <f t="shared" si="73"/>
        <v>0</v>
      </c>
      <c r="BL25" s="427">
        <f t="shared" si="74"/>
        <v>0</v>
      </c>
      <c r="BM25" s="427">
        <f t="shared" si="48"/>
        <v>37000</v>
      </c>
      <c r="BN25" s="427">
        <f t="shared" si="49"/>
        <v>1097000</v>
      </c>
      <c r="BO25" s="427">
        <f t="shared" si="50"/>
        <v>395000</v>
      </c>
      <c r="BP25" s="427">
        <f t="shared" si="51"/>
        <v>0</v>
      </c>
      <c r="BQ25" s="427">
        <f t="shared" si="52"/>
        <v>0</v>
      </c>
      <c r="BR25" s="427">
        <f t="shared" si="53"/>
        <v>0</v>
      </c>
      <c r="BS25" s="427">
        <f t="shared" si="54"/>
        <v>5000</v>
      </c>
      <c r="BT25" s="427">
        <f t="shared" si="55"/>
        <v>1461000</v>
      </c>
      <c r="BU25" s="427">
        <f t="shared" si="56"/>
        <v>354000</v>
      </c>
      <c r="BV25" s="427">
        <f t="shared" si="57"/>
        <v>164000</v>
      </c>
      <c r="BW25" s="427">
        <f t="shared" si="58"/>
        <v>6611000</v>
      </c>
      <c r="BX25" s="427">
        <f t="shared" si="59"/>
        <v>2323000</v>
      </c>
      <c r="BY25" s="427">
        <f t="shared" si="60"/>
        <v>67000</v>
      </c>
      <c r="BZ25" s="427">
        <f t="shared" si="61"/>
        <v>1363000</v>
      </c>
      <c r="CA25" s="427">
        <f t="shared" si="62"/>
        <v>415000</v>
      </c>
      <c r="CB25" s="233">
        <f t="shared" si="63"/>
        <v>5000</v>
      </c>
      <c r="CC25" s="233">
        <f t="shared" si="64"/>
        <v>6611000</v>
      </c>
      <c r="CD25" s="233">
        <f t="shared" si="65"/>
        <v>644000</v>
      </c>
      <c r="CE25" s="428">
        <f t="shared" si="75"/>
        <v>29</v>
      </c>
      <c r="CF25" s="426">
        <f t="shared" si="76"/>
        <v>0</v>
      </c>
      <c r="CG25" s="426">
        <f t="shared" si="67"/>
        <v>4</v>
      </c>
      <c r="CH25" s="426">
        <f t="shared" si="68"/>
        <v>0</v>
      </c>
      <c r="CI25" s="426">
        <f t="shared" si="69"/>
        <v>15</v>
      </c>
      <c r="CJ25" s="426">
        <f t="shared" si="70"/>
        <v>4</v>
      </c>
      <c r="CK25" s="426">
        <f t="shared" si="71"/>
        <v>6</v>
      </c>
    </row>
    <row r="26" spans="1:89" ht="12" customHeight="1">
      <c r="A26" s="222" t="str">
        <f t="shared" si="46"/>
        <v>11</v>
      </c>
      <c r="B26" s="232" t="s">
        <v>594</v>
      </c>
      <c r="C26" s="99" t="b">
        <f t="shared" si="47"/>
        <v>1</v>
      </c>
      <c r="D26" s="438" t="s">
        <v>594</v>
      </c>
      <c r="E26" s="435">
        <v>79964</v>
      </c>
      <c r="F26" s="435">
        <v>355936.27</v>
      </c>
      <c r="G26" s="435">
        <v>387044.58</v>
      </c>
      <c r="H26" s="435">
        <v>21750</v>
      </c>
      <c r="I26" s="435">
        <v>235785.11</v>
      </c>
      <c r="J26" s="435">
        <v>241009.16</v>
      </c>
      <c r="K26" s="435">
        <v>100187.5</v>
      </c>
      <c r="L26" s="435">
        <v>1110778.45</v>
      </c>
      <c r="M26" s="435"/>
      <c r="N26" s="435">
        <v>2058.27</v>
      </c>
      <c r="O26" s="435"/>
      <c r="P26" s="435">
        <v>435141.12999999995</v>
      </c>
      <c r="Q26" s="435">
        <v>482358.66000000003</v>
      </c>
      <c r="R26" s="435"/>
      <c r="S26" s="435">
        <v>203258</v>
      </c>
      <c r="T26" s="435">
        <v>19500</v>
      </c>
      <c r="U26" s="435">
        <v>4828</v>
      </c>
      <c r="V26" s="435"/>
      <c r="W26" s="435">
        <v>29205.5</v>
      </c>
      <c r="X26" s="435">
        <v>732204.5199999999</v>
      </c>
      <c r="Y26" s="435">
        <v>513140.29000000004</v>
      </c>
      <c r="Z26" s="435">
        <v>1148461.74</v>
      </c>
      <c r="AA26" s="435">
        <v>174973.25</v>
      </c>
      <c r="AB26" s="435">
        <v>62</v>
      </c>
      <c r="AC26" s="435">
        <v>73586.42</v>
      </c>
      <c r="AD26" s="435">
        <v>51436.36</v>
      </c>
      <c r="AE26" s="435"/>
      <c r="AF26" s="435">
        <v>233804</v>
      </c>
      <c r="AG26" s="435">
        <v>903502.34000000008</v>
      </c>
      <c r="AH26" s="435"/>
      <c r="AI26" s="435"/>
      <c r="AJ26" s="435">
        <v>600086.78</v>
      </c>
      <c r="AK26" s="435"/>
      <c r="AL26" s="435"/>
      <c r="AM26" s="435"/>
      <c r="AN26" s="435"/>
      <c r="AO26" s="435"/>
      <c r="AP26" s="435"/>
      <c r="AQ26" s="435"/>
      <c r="AR26" s="435"/>
      <c r="AS26" s="435"/>
      <c r="AT26" s="435"/>
      <c r="AU26" s="435"/>
      <c r="AV26" s="435"/>
      <c r="AW26" s="435"/>
      <c r="AX26" s="435"/>
      <c r="AY26" s="435"/>
      <c r="AZ26" s="435"/>
      <c r="BA26" s="435"/>
      <c r="BB26" s="435"/>
      <c r="BC26" s="435"/>
      <c r="BD26" s="435">
        <v>192642.63</v>
      </c>
      <c r="BE26" s="435"/>
      <c r="BF26" s="435"/>
      <c r="BG26" s="435">
        <v>9791.83</v>
      </c>
      <c r="BH26" s="435">
        <v>8342496.790000001</v>
      </c>
      <c r="BJ26" s="427">
        <f t="shared" si="72"/>
        <v>0</v>
      </c>
      <c r="BK26" s="427">
        <f t="shared" si="73"/>
        <v>0</v>
      </c>
      <c r="BL26" s="427">
        <f t="shared" si="74"/>
        <v>0</v>
      </c>
      <c r="BM26" s="427">
        <f t="shared" si="48"/>
        <v>10000</v>
      </c>
      <c r="BN26" s="427">
        <f t="shared" si="49"/>
        <v>193000</v>
      </c>
      <c r="BO26" s="427">
        <f t="shared" si="50"/>
        <v>102000</v>
      </c>
      <c r="BP26" s="427">
        <f t="shared" si="51"/>
        <v>0</v>
      </c>
      <c r="BQ26" s="427">
        <f t="shared" si="52"/>
        <v>0</v>
      </c>
      <c r="BR26" s="427">
        <f t="shared" si="53"/>
        <v>0</v>
      </c>
      <c r="BS26" s="427">
        <f t="shared" si="54"/>
        <v>3000</v>
      </c>
      <c r="BT26" s="427">
        <f t="shared" si="55"/>
        <v>514000</v>
      </c>
      <c r="BU26" s="427">
        <f t="shared" si="56"/>
        <v>185000</v>
      </c>
      <c r="BV26" s="427">
        <f t="shared" si="57"/>
        <v>1000</v>
      </c>
      <c r="BW26" s="427">
        <f t="shared" si="58"/>
        <v>1149000</v>
      </c>
      <c r="BX26" s="427">
        <f t="shared" si="59"/>
        <v>534000</v>
      </c>
      <c r="BY26" s="427">
        <f t="shared" si="60"/>
        <v>5000</v>
      </c>
      <c r="BZ26" s="427">
        <f t="shared" si="61"/>
        <v>1111000</v>
      </c>
      <c r="CA26" s="427">
        <f t="shared" si="62"/>
        <v>571000</v>
      </c>
      <c r="CB26" s="233">
        <f t="shared" si="63"/>
        <v>1000</v>
      </c>
      <c r="CC26" s="233">
        <f t="shared" si="64"/>
        <v>1149000</v>
      </c>
      <c r="CD26" s="233">
        <f t="shared" si="65"/>
        <v>309000</v>
      </c>
      <c r="CE26" s="428">
        <f t="shared" si="75"/>
        <v>27</v>
      </c>
      <c r="CF26" s="426">
        <f t="shared" si="76"/>
        <v>0</v>
      </c>
      <c r="CG26" s="426">
        <f t="shared" si="67"/>
        <v>2</v>
      </c>
      <c r="CH26" s="426">
        <f t="shared" si="68"/>
        <v>0</v>
      </c>
      <c r="CI26" s="426">
        <f t="shared" si="69"/>
        <v>15</v>
      </c>
      <c r="CJ26" s="426">
        <f t="shared" si="70"/>
        <v>4</v>
      </c>
      <c r="CK26" s="426">
        <f t="shared" si="71"/>
        <v>6</v>
      </c>
    </row>
    <row r="27" spans="1:89" ht="12" customHeight="1">
      <c r="A27" s="222" t="str">
        <f t="shared" si="46"/>
        <v>12</v>
      </c>
      <c r="B27" s="232" t="s">
        <v>882</v>
      </c>
      <c r="C27" s="99" t="b">
        <f t="shared" si="47"/>
        <v>1</v>
      </c>
      <c r="D27" s="439" t="s">
        <v>882</v>
      </c>
      <c r="E27" s="435"/>
      <c r="F27" s="435"/>
      <c r="G27" s="435"/>
      <c r="H27" s="435"/>
      <c r="I27" s="435"/>
      <c r="J27" s="435"/>
      <c r="K27" s="435"/>
      <c r="L27" s="435"/>
      <c r="M27" s="435"/>
      <c r="N27" s="435"/>
      <c r="O27" s="435"/>
      <c r="P27" s="435"/>
      <c r="Q27" s="435"/>
      <c r="R27" s="435"/>
      <c r="S27" s="435"/>
      <c r="T27" s="435"/>
      <c r="U27" s="435"/>
      <c r="V27" s="435"/>
      <c r="W27" s="435"/>
      <c r="X27" s="435"/>
      <c r="Y27" s="435"/>
      <c r="Z27" s="435"/>
      <c r="AA27" s="435"/>
      <c r="AB27" s="435"/>
      <c r="AC27" s="435"/>
      <c r="AD27" s="435"/>
      <c r="AE27" s="435"/>
      <c r="AF27" s="435"/>
      <c r="AG27" s="435"/>
      <c r="AH27" s="435"/>
      <c r="AI27" s="435">
        <v>492692.57999999996</v>
      </c>
      <c r="AJ27" s="435"/>
      <c r="AK27" s="435"/>
      <c r="AL27" s="435"/>
      <c r="AM27" s="435"/>
      <c r="AN27" s="435"/>
      <c r="AO27" s="435"/>
      <c r="AP27" s="435"/>
      <c r="AQ27" s="435"/>
      <c r="AR27" s="435"/>
      <c r="AS27" s="435"/>
      <c r="AT27" s="435"/>
      <c r="AU27" s="435"/>
      <c r="AV27" s="435"/>
      <c r="AW27" s="435"/>
      <c r="AX27" s="435"/>
      <c r="AY27" s="435"/>
      <c r="AZ27" s="435"/>
      <c r="BA27" s="435"/>
      <c r="BB27" s="435"/>
      <c r="BC27" s="435"/>
      <c r="BD27" s="435"/>
      <c r="BE27" s="435"/>
      <c r="BF27" s="435"/>
      <c r="BG27" s="435"/>
      <c r="BH27" s="435">
        <v>492692.57999999996</v>
      </c>
      <c r="BJ27" s="427">
        <f t="shared" si="72"/>
        <v>0</v>
      </c>
      <c r="BK27" s="427">
        <f t="shared" si="73"/>
        <v>0</v>
      </c>
      <c r="BL27" s="427">
        <f t="shared" si="74"/>
        <v>0</v>
      </c>
      <c r="BM27" s="427">
        <f t="shared" si="48"/>
        <v>0</v>
      </c>
      <c r="BN27" s="427">
        <f t="shared" si="49"/>
        <v>0</v>
      </c>
      <c r="BO27" s="427">
        <f t="shared" si="50"/>
        <v>0</v>
      </c>
      <c r="BP27" s="427">
        <f t="shared" si="51"/>
        <v>0</v>
      </c>
      <c r="BQ27" s="427">
        <f t="shared" si="52"/>
        <v>0</v>
      </c>
      <c r="BR27" s="427">
        <f t="shared" si="53"/>
        <v>0</v>
      </c>
      <c r="BS27" s="427">
        <f t="shared" si="54"/>
        <v>0</v>
      </c>
      <c r="BT27" s="427">
        <f t="shared" si="55"/>
        <v>0</v>
      </c>
      <c r="BU27" s="427">
        <f t="shared" si="56"/>
        <v>0</v>
      </c>
      <c r="BV27" s="427">
        <f t="shared" si="57"/>
        <v>0</v>
      </c>
      <c r="BW27" s="427">
        <f t="shared" si="58"/>
        <v>0</v>
      </c>
      <c r="BX27" s="427">
        <f t="shared" si="59"/>
        <v>0</v>
      </c>
      <c r="BY27" s="427">
        <f t="shared" si="60"/>
        <v>493000</v>
      </c>
      <c r="BZ27" s="427">
        <f t="shared" si="61"/>
        <v>493000</v>
      </c>
      <c r="CA27" s="427">
        <f t="shared" si="62"/>
        <v>493000</v>
      </c>
      <c r="CB27" s="233">
        <f t="shared" si="63"/>
        <v>493000</v>
      </c>
      <c r="CC27" s="233">
        <f t="shared" si="64"/>
        <v>493000</v>
      </c>
      <c r="CD27" s="233">
        <f t="shared" si="65"/>
        <v>493000</v>
      </c>
      <c r="CE27" s="428">
        <f t="shared" si="75"/>
        <v>1</v>
      </c>
      <c r="CF27" s="426">
        <f t="shared" si="76"/>
        <v>0</v>
      </c>
      <c r="CG27" s="426">
        <f t="shared" si="67"/>
        <v>0</v>
      </c>
      <c r="CH27" s="426">
        <f t="shared" si="68"/>
        <v>0</v>
      </c>
      <c r="CI27" s="426">
        <f t="shared" si="69"/>
        <v>0</v>
      </c>
      <c r="CJ27" s="426">
        <f t="shared" si="70"/>
        <v>0</v>
      </c>
      <c r="CK27" s="426">
        <f t="shared" si="71"/>
        <v>3</v>
      </c>
    </row>
    <row r="28" spans="1:89" ht="12" customHeight="1">
      <c r="A28" s="222" t="str">
        <f t="shared" si="46"/>
        <v>13</v>
      </c>
      <c r="B28" s="232" t="s">
        <v>883</v>
      </c>
      <c r="C28" s="99" t="b">
        <f t="shared" si="47"/>
        <v>1</v>
      </c>
      <c r="D28" s="438" t="s">
        <v>883</v>
      </c>
      <c r="E28" s="435"/>
      <c r="F28" s="435"/>
      <c r="G28" s="435"/>
      <c r="H28" s="435"/>
      <c r="I28" s="435"/>
      <c r="J28" s="435"/>
      <c r="K28" s="435"/>
      <c r="L28" s="435"/>
      <c r="M28" s="435"/>
      <c r="N28" s="435"/>
      <c r="O28" s="435"/>
      <c r="P28" s="435"/>
      <c r="Q28" s="435">
        <v>33338.400000000001</v>
      </c>
      <c r="R28" s="435"/>
      <c r="S28" s="435"/>
      <c r="T28" s="435"/>
      <c r="U28" s="435"/>
      <c r="V28" s="435"/>
      <c r="W28" s="435"/>
      <c r="X28" s="435"/>
      <c r="Y28" s="435"/>
      <c r="Z28" s="435"/>
      <c r="AA28" s="435"/>
      <c r="AB28" s="435"/>
      <c r="AC28" s="435"/>
      <c r="AD28" s="435"/>
      <c r="AE28" s="435"/>
      <c r="AF28" s="435"/>
      <c r="AG28" s="435"/>
      <c r="AH28" s="435"/>
      <c r="AI28" s="435"/>
      <c r="AJ28" s="435">
        <v>152400</v>
      </c>
      <c r="AK28" s="435"/>
      <c r="AL28" s="435"/>
      <c r="AM28" s="435"/>
      <c r="AN28" s="435"/>
      <c r="AO28" s="435"/>
      <c r="AP28" s="435"/>
      <c r="AQ28" s="435"/>
      <c r="AR28" s="435"/>
      <c r="AS28" s="435"/>
      <c r="AT28" s="435"/>
      <c r="AU28" s="435"/>
      <c r="AV28" s="435"/>
      <c r="AW28" s="435"/>
      <c r="AX28" s="435"/>
      <c r="AY28" s="435"/>
      <c r="AZ28" s="435"/>
      <c r="BA28" s="435"/>
      <c r="BB28" s="435"/>
      <c r="BC28" s="435"/>
      <c r="BD28" s="435"/>
      <c r="BE28" s="435"/>
      <c r="BF28" s="435"/>
      <c r="BG28" s="435"/>
      <c r="BH28" s="435">
        <v>185738.4</v>
      </c>
      <c r="BJ28" s="427">
        <f t="shared" si="72"/>
        <v>0</v>
      </c>
      <c r="BK28" s="427">
        <f t="shared" si="73"/>
        <v>0</v>
      </c>
      <c r="BL28" s="427">
        <f t="shared" si="74"/>
        <v>0</v>
      </c>
      <c r="BM28" s="427">
        <f t="shared" si="48"/>
        <v>0</v>
      </c>
      <c r="BN28" s="427">
        <f t="shared" si="49"/>
        <v>0</v>
      </c>
      <c r="BO28" s="427">
        <f t="shared" si="50"/>
        <v>0</v>
      </c>
      <c r="BP28" s="427">
        <f t="shared" si="51"/>
        <v>0</v>
      </c>
      <c r="BQ28" s="427">
        <f t="shared" si="52"/>
        <v>0</v>
      </c>
      <c r="BR28" s="427">
        <f t="shared" si="53"/>
        <v>0</v>
      </c>
      <c r="BS28" s="427">
        <f t="shared" si="54"/>
        <v>34000</v>
      </c>
      <c r="BT28" s="427">
        <f t="shared" si="55"/>
        <v>34000</v>
      </c>
      <c r="BU28" s="427">
        <f t="shared" si="56"/>
        <v>34000</v>
      </c>
      <c r="BV28" s="427">
        <f t="shared" si="57"/>
        <v>153000</v>
      </c>
      <c r="BW28" s="427">
        <f t="shared" si="58"/>
        <v>153000</v>
      </c>
      <c r="BX28" s="427">
        <f t="shared" si="59"/>
        <v>153000</v>
      </c>
      <c r="BY28" s="427">
        <f t="shared" si="60"/>
        <v>0</v>
      </c>
      <c r="BZ28" s="427">
        <f t="shared" si="61"/>
        <v>0</v>
      </c>
      <c r="CA28" s="427">
        <f t="shared" si="62"/>
        <v>0</v>
      </c>
      <c r="CB28" s="233">
        <f t="shared" si="63"/>
        <v>34000</v>
      </c>
      <c r="CC28" s="233">
        <f t="shared" si="64"/>
        <v>153000</v>
      </c>
      <c r="CD28" s="233">
        <f t="shared" si="65"/>
        <v>93000</v>
      </c>
      <c r="CE28" s="428">
        <f t="shared" si="75"/>
        <v>2</v>
      </c>
      <c r="CF28" s="426">
        <f t="shared" si="76"/>
        <v>0</v>
      </c>
      <c r="CG28" s="426">
        <f t="shared" si="67"/>
        <v>0</v>
      </c>
      <c r="CH28" s="426">
        <f t="shared" si="68"/>
        <v>0</v>
      </c>
      <c r="CI28" s="426">
        <f t="shared" si="69"/>
        <v>1</v>
      </c>
      <c r="CJ28" s="426">
        <f t="shared" si="70"/>
        <v>1</v>
      </c>
      <c r="CK28" s="426">
        <f t="shared" si="71"/>
        <v>2</v>
      </c>
    </row>
    <row r="29" spans="1:89" ht="12" customHeight="1">
      <c r="A29" s="222" t="str">
        <f t="shared" si="46"/>
        <v>14</v>
      </c>
      <c r="B29" s="232" t="s">
        <v>595</v>
      </c>
      <c r="C29" s="99" t="b">
        <f t="shared" si="47"/>
        <v>1</v>
      </c>
      <c r="D29" s="438" t="s">
        <v>595</v>
      </c>
      <c r="E29" s="435"/>
      <c r="F29" s="435"/>
      <c r="G29" s="435"/>
      <c r="H29" s="435">
        <v>49915.41</v>
      </c>
      <c r="I29" s="435">
        <v>257760.61000000004</v>
      </c>
      <c r="J29" s="435"/>
      <c r="K29" s="435"/>
      <c r="L29" s="435">
        <v>37764.58</v>
      </c>
      <c r="M29" s="435"/>
      <c r="N29" s="435"/>
      <c r="O29" s="435"/>
      <c r="P29" s="435"/>
      <c r="Q29" s="435"/>
      <c r="R29" s="435"/>
      <c r="S29" s="435"/>
      <c r="T29" s="435"/>
      <c r="U29" s="435">
        <v>92229.42</v>
      </c>
      <c r="V29" s="435"/>
      <c r="W29" s="435"/>
      <c r="X29" s="435"/>
      <c r="Y29" s="435"/>
      <c r="Z29" s="435">
        <v>281662.95000000007</v>
      </c>
      <c r="AA29" s="435">
        <v>2000</v>
      </c>
      <c r="AB29" s="435">
        <v>88569</v>
      </c>
      <c r="AC29" s="435"/>
      <c r="AD29" s="435"/>
      <c r="AE29" s="435"/>
      <c r="AF29" s="435"/>
      <c r="AG29" s="435"/>
      <c r="AH29" s="435"/>
      <c r="AI29" s="435"/>
      <c r="AJ29" s="435">
        <v>85255.91</v>
      </c>
      <c r="AK29" s="435"/>
      <c r="AL29" s="435"/>
      <c r="AM29" s="435"/>
      <c r="AN29" s="435"/>
      <c r="AO29" s="435"/>
      <c r="AP29" s="435"/>
      <c r="AQ29" s="435"/>
      <c r="AR29" s="435">
        <v>8624.33</v>
      </c>
      <c r="AS29" s="435"/>
      <c r="AT29" s="435"/>
      <c r="AU29" s="435"/>
      <c r="AV29" s="435"/>
      <c r="AW29" s="435"/>
      <c r="AX29" s="435"/>
      <c r="AY29" s="435"/>
      <c r="AZ29" s="435"/>
      <c r="BA29" s="435"/>
      <c r="BB29" s="435"/>
      <c r="BC29" s="435"/>
      <c r="BD29" s="435"/>
      <c r="BE29" s="435"/>
      <c r="BF29" s="435">
        <v>134719.43999999997</v>
      </c>
      <c r="BG29" s="435"/>
      <c r="BH29" s="435">
        <v>1038501.65</v>
      </c>
      <c r="BJ29" s="427">
        <f t="shared" si="72"/>
        <v>9000</v>
      </c>
      <c r="BK29" s="427">
        <f t="shared" si="73"/>
        <v>9000</v>
      </c>
      <c r="BL29" s="427">
        <f t="shared" si="74"/>
        <v>9000</v>
      </c>
      <c r="BM29" s="427">
        <f t="shared" si="48"/>
        <v>135000</v>
      </c>
      <c r="BN29" s="427">
        <f t="shared" si="49"/>
        <v>135000</v>
      </c>
      <c r="BO29" s="427">
        <f t="shared" si="50"/>
        <v>135000</v>
      </c>
      <c r="BP29" s="427">
        <f t="shared" si="51"/>
        <v>0</v>
      </c>
      <c r="BQ29" s="427">
        <f t="shared" si="52"/>
        <v>0</v>
      </c>
      <c r="BR29" s="427">
        <f t="shared" si="53"/>
        <v>0</v>
      </c>
      <c r="BS29" s="427">
        <f t="shared" si="54"/>
        <v>2000</v>
      </c>
      <c r="BT29" s="427">
        <f t="shared" si="55"/>
        <v>50000</v>
      </c>
      <c r="BU29" s="427">
        <f t="shared" si="56"/>
        <v>26000</v>
      </c>
      <c r="BV29" s="427">
        <f t="shared" si="57"/>
        <v>86000</v>
      </c>
      <c r="BW29" s="427">
        <f t="shared" si="58"/>
        <v>282000</v>
      </c>
      <c r="BX29" s="427">
        <f t="shared" si="59"/>
        <v>152000</v>
      </c>
      <c r="BY29" s="427">
        <f t="shared" si="60"/>
        <v>38000</v>
      </c>
      <c r="BZ29" s="427">
        <f t="shared" si="61"/>
        <v>258000</v>
      </c>
      <c r="CA29" s="427">
        <f t="shared" si="62"/>
        <v>130000</v>
      </c>
      <c r="CB29" s="233">
        <f t="shared" si="63"/>
        <v>2000</v>
      </c>
      <c r="CC29" s="233">
        <f t="shared" si="64"/>
        <v>282000</v>
      </c>
      <c r="CD29" s="233">
        <f t="shared" si="65"/>
        <v>104000</v>
      </c>
      <c r="CE29" s="428">
        <f t="shared" si="75"/>
        <v>10</v>
      </c>
      <c r="CF29" s="426">
        <f t="shared" si="76"/>
        <v>1</v>
      </c>
      <c r="CG29" s="426">
        <f t="shared" si="67"/>
        <v>1</v>
      </c>
      <c r="CH29" s="426">
        <f t="shared" si="68"/>
        <v>0</v>
      </c>
      <c r="CI29" s="426">
        <f t="shared" si="69"/>
        <v>2</v>
      </c>
      <c r="CJ29" s="426">
        <f t="shared" si="70"/>
        <v>3</v>
      </c>
      <c r="CK29" s="426">
        <f t="shared" si="71"/>
        <v>4</v>
      </c>
    </row>
    <row r="30" spans="1:89" ht="12" customHeight="1">
      <c r="A30" s="222" t="str">
        <f t="shared" si="46"/>
        <v>15</v>
      </c>
      <c r="B30" s="232" t="s">
        <v>1438</v>
      </c>
      <c r="C30" s="99" t="b">
        <f t="shared" si="47"/>
        <v>1</v>
      </c>
      <c r="D30" s="438" t="s">
        <v>1438</v>
      </c>
      <c r="E30" s="435">
        <v>495060.86</v>
      </c>
      <c r="F30" s="435">
        <v>370879.2</v>
      </c>
      <c r="G30" s="435">
        <v>576241.03</v>
      </c>
      <c r="H30" s="435"/>
      <c r="I30" s="435">
        <v>1992362.5099999998</v>
      </c>
      <c r="J30" s="435">
        <v>491659.85000000003</v>
      </c>
      <c r="K30" s="435">
        <v>380112.69</v>
      </c>
      <c r="L30" s="435"/>
      <c r="M30" s="435"/>
      <c r="N30" s="435"/>
      <c r="O30" s="435">
        <v>125948.84</v>
      </c>
      <c r="P30" s="435">
        <v>1266950.81</v>
      </c>
      <c r="Q30" s="435">
        <v>429969.43000000005</v>
      </c>
      <c r="R30" s="435">
        <v>59009.98</v>
      </c>
      <c r="S30" s="435">
        <v>286147.87</v>
      </c>
      <c r="T30" s="435"/>
      <c r="U30" s="435">
        <v>331460.7</v>
      </c>
      <c r="V30" s="435"/>
      <c r="W30" s="435">
        <v>831199.7799999998</v>
      </c>
      <c r="X30" s="435">
        <v>933382.14000000013</v>
      </c>
      <c r="Y30" s="435">
        <v>397355.60999999993</v>
      </c>
      <c r="Z30" s="435">
        <v>739445.6</v>
      </c>
      <c r="AA30" s="435">
        <v>140495.98000000001</v>
      </c>
      <c r="AB30" s="435">
        <v>278149</v>
      </c>
      <c r="AC30" s="435"/>
      <c r="AD30" s="435">
        <v>338016.31</v>
      </c>
      <c r="AE30" s="435">
        <v>616632.68000000005</v>
      </c>
      <c r="AF30" s="435">
        <v>195466.23999999999</v>
      </c>
      <c r="AG30" s="435">
        <v>1473678.32</v>
      </c>
      <c r="AH30" s="435"/>
      <c r="AI30" s="435">
        <v>291796.42</v>
      </c>
      <c r="AJ30" s="435">
        <v>584144.81000000006</v>
      </c>
      <c r="AK30" s="435"/>
      <c r="AL30" s="435"/>
      <c r="AM30" s="435"/>
      <c r="AN30" s="435"/>
      <c r="AO30" s="435"/>
      <c r="AP30" s="435"/>
      <c r="AQ30" s="435"/>
      <c r="AR30" s="435">
        <v>172231</v>
      </c>
      <c r="AS30" s="435"/>
      <c r="AT30" s="435"/>
      <c r="AU30" s="435"/>
      <c r="AV30" s="435"/>
      <c r="AW30" s="435"/>
      <c r="AX30" s="435"/>
      <c r="AY30" s="435"/>
      <c r="AZ30" s="435"/>
      <c r="BA30" s="435"/>
      <c r="BB30" s="435"/>
      <c r="BC30" s="435"/>
      <c r="BD30" s="435"/>
      <c r="BE30" s="435">
        <v>708804.97</v>
      </c>
      <c r="BF30" s="435">
        <v>782923.28</v>
      </c>
      <c r="BG30" s="435"/>
      <c r="BH30" s="435">
        <v>15289525.91</v>
      </c>
      <c r="BJ30" s="427">
        <f t="shared" si="72"/>
        <v>173000</v>
      </c>
      <c r="BK30" s="427">
        <f t="shared" si="73"/>
        <v>173000</v>
      </c>
      <c r="BL30" s="427">
        <f t="shared" si="74"/>
        <v>173000</v>
      </c>
      <c r="BM30" s="427">
        <f t="shared" si="48"/>
        <v>709000</v>
      </c>
      <c r="BN30" s="427">
        <f t="shared" si="49"/>
        <v>783000</v>
      </c>
      <c r="BO30" s="427">
        <f t="shared" si="50"/>
        <v>746000</v>
      </c>
      <c r="BP30" s="427">
        <f t="shared" si="51"/>
        <v>0</v>
      </c>
      <c r="BQ30" s="427">
        <f t="shared" si="52"/>
        <v>0</v>
      </c>
      <c r="BR30" s="427">
        <f t="shared" si="53"/>
        <v>0</v>
      </c>
      <c r="BS30" s="427">
        <f t="shared" si="54"/>
        <v>60000</v>
      </c>
      <c r="BT30" s="427">
        <f t="shared" si="55"/>
        <v>832000</v>
      </c>
      <c r="BU30" s="427">
        <f t="shared" si="56"/>
        <v>369000</v>
      </c>
      <c r="BV30" s="427">
        <f t="shared" si="57"/>
        <v>279000</v>
      </c>
      <c r="BW30" s="427">
        <f t="shared" si="58"/>
        <v>740000</v>
      </c>
      <c r="BX30" s="427">
        <f t="shared" si="59"/>
        <v>545000</v>
      </c>
      <c r="BY30" s="427">
        <f t="shared" si="60"/>
        <v>292000</v>
      </c>
      <c r="BZ30" s="427">
        <f t="shared" si="61"/>
        <v>1993000</v>
      </c>
      <c r="CA30" s="427">
        <f t="shared" si="62"/>
        <v>1049000</v>
      </c>
      <c r="CB30" s="233">
        <f t="shared" si="63"/>
        <v>60000</v>
      </c>
      <c r="CC30" s="233">
        <f t="shared" si="64"/>
        <v>1993000</v>
      </c>
      <c r="CD30" s="233">
        <f t="shared" si="65"/>
        <v>567000</v>
      </c>
      <c r="CE30" s="428">
        <f t="shared" si="75"/>
        <v>27</v>
      </c>
      <c r="CF30" s="426">
        <f t="shared" si="76"/>
        <v>1</v>
      </c>
      <c r="CG30" s="426">
        <f t="shared" si="67"/>
        <v>2</v>
      </c>
      <c r="CH30" s="426">
        <f t="shared" si="68"/>
        <v>0</v>
      </c>
      <c r="CI30" s="426">
        <f t="shared" si="69"/>
        <v>14</v>
      </c>
      <c r="CJ30" s="426">
        <f t="shared" si="70"/>
        <v>4</v>
      </c>
      <c r="CK30" s="426">
        <f t="shared" si="71"/>
        <v>7</v>
      </c>
    </row>
    <row r="31" spans="1:89" ht="12" customHeight="1">
      <c r="A31" s="222" t="str">
        <f t="shared" si="46"/>
        <v>16</v>
      </c>
      <c r="B31" s="232" t="s">
        <v>1499</v>
      </c>
      <c r="C31" s="99" t="b">
        <f t="shared" ref="C31:C32" si="77">EXACT(D31,B31)</f>
        <v>0</v>
      </c>
      <c r="D31" s="438" t="s">
        <v>1523</v>
      </c>
      <c r="E31" s="435"/>
      <c r="F31" s="435"/>
      <c r="G31" s="435"/>
      <c r="H31" s="435"/>
      <c r="I31" s="435"/>
      <c r="J31" s="435"/>
      <c r="K31" s="435"/>
      <c r="L31" s="435"/>
      <c r="M31" s="435"/>
      <c r="N31" s="435"/>
      <c r="O31" s="435"/>
      <c r="P31" s="435"/>
      <c r="Q31" s="435"/>
      <c r="R31" s="435"/>
      <c r="S31" s="435"/>
      <c r="T31" s="435"/>
      <c r="U31" s="435"/>
      <c r="V31" s="435"/>
      <c r="W31" s="435"/>
      <c r="X31" s="435"/>
      <c r="Y31" s="435"/>
      <c r="Z31" s="435"/>
      <c r="AA31" s="435"/>
      <c r="AB31" s="435"/>
      <c r="AC31" s="435"/>
      <c r="AD31" s="435"/>
      <c r="AE31" s="435"/>
      <c r="AF31" s="435"/>
      <c r="AG31" s="435"/>
      <c r="AH31" s="435"/>
      <c r="AI31" s="435"/>
      <c r="AJ31" s="435"/>
      <c r="AK31" s="435"/>
      <c r="AL31" s="435"/>
      <c r="AM31" s="435"/>
      <c r="AN31" s="435"/>
      <c r="AO31" s="435"/>
      <c r="AP31" s="435"/>
      <c r="AQ31" s="435"/>
      <c r="AR31" s="435"/>
      <c r="AS31" s="435"/>
      <c r="AT31" s="435"/>
      <c r="AU31" s="435"/>
      <c r="AV31" s="435"/>
      <c r="AW31" s="435"/>
      <c r="AX31" s="435"/>
      <c r="AY31" s="435"/>
      <c r="AZ31" s="435">
        <v>10681</v>
      </c>
      <c r="BA31" s="435"/>
      <c r="BB31" s="435"/>
      <c r="BC31" s="435"/>
      <c r="BD31" s="435"/>
      <c r="BE31" s="435"/>
      <c r="BF31" s="435"/>
      <c r="BG31" s="435"/>
      <c r="BH31" s="435">
        <v>10681</v>
      </c>
      <c r="BJ31" s="427">
        <f t="shared" si="72"/>
        <v>11000</v>
      </c>
      <c r="BK31" s="427">
        <f t="shared" si="73"/>
        <v>11000</v>
      </c>
      <c r="BL31" s="427">
        <f t="shared" si="74"/>
        <v>11000</v>
      </c>
      <c r="BM31" s="427">
        <f t="shared" si="48"/>
        <v>0</v>
      </c>
      <c r="BN31" s="427">
        <f t="shared" si="49"/>
        <v>0</v>
      </c>
      <c r="BO31" s="427">
        <f t="shared" si="50"/>
        <v>0</v>
      </c>
      <c r="BP31" s="427">
        <f t="shared" si="51"/>
        <v>0</v>
      </c>
      <c r="BQ31" s="427">
        <f t="shared" si="52"/>
        <v>0</v>
      </c>
      <c r="BR31" s="427">
        <f t="shared" si="53"/>
        <v>0</v>
      </c>
      <c r="BS31" s="427">
        <f t="shared" si="54"/>
        <v>0</v>
      </c>
      <c r="BT31" s="427">
        <f t="shared" si="55"/>
        <v>0</v>
      </c>
      <c r="BU31" s="427">
        <f t="shared" si="56"/>
        <v>0</v>
      </c>
      <c r="BV31" s="427">
        <f t="shared" si="57"/>
        <v>0</v>
      </c>
      <c r="BW31" s="427">
        <f t="shared" si="58"/>
        <v>0</v>
      </c>
      <c r="BX31" s="427">
        <f t="shared" si="59"/>
        <v>0</v>
      </c>
      <c r="BY31" s="427">
        <f t="shared" si="60"/>
        <v>0</v>
      </c>
      <c r="BZ31" s="427">
        <f t="shared" si="61"/>
        <v>0</v>
      </c>
      <c r="CA31" s="427">
        <f t="shared" si="62"/>
        <v>0</v>
      </c>
      <c r="CB31" s="233">
        <f t="shared" si="63"/>
        <v>11000</v>
      </c>
      <c r="CC31" s="233">
        <f t="shared" si="64"/>
        <v>11000</v>
      </c>
      <c r="CD31" s="233">
        <f t="shared" si="65"/>
        <v>11000</v>
      </c>
      <c r="CE31" s="428">
        <f t="shared" ref="CE31:CE32" si="78">COUNT(E31:BG31)</f>
        <v>1</v>
      </c>
      <c r="CF31" s="426">
        <f t="shared" si="76"/>
        <v>1</v>
      </c>
      <c r="CG31" s="426">
        <f t="shared" si="67"/>
        <v>0</v>
      </c>
      <c r="CH31" s="426">
        <f t="shared" si="68"/>
        <v>0</v>
      </c>
      <c r="CI31" s="426">
        <f t="shared" si="69"/>
        <v>0</v>
      </c>
      <c r="CJ31" s="426">
        <f t="shared" si="70"/>
        <v>0</v>
      </c>
      <c r="CK31" s="426">
        <f t="shared" si="71"/>
        <v>0</v>
      </c>
    </row>
    <row r="32" spans="1:89" ht="12" customHeight="1">
      <c r="A32" s="222" t="str">
        <f t="shared" si="46"/>
        <v>18</v>
      </c>
      <c r="B32" s="232" t="s">
        <v>1500</v>
      </c>
      <c r="C32" s="99" t="b">
        <f t="shared" si="77"/>
        <v>0</v>
      </c>
      <c r="D32" s="438" t="s">
        <v>1524</v>
      </c>
      <c r="E32" s="435">
        <v>693722.36</v>
      </c>
      <c r="F32" s="435">
        <v>132142.6</v>
      </c>
      <c r="G32" s="435">
        <v>635999.92000000027</v>
      </c>
      <c r="H32" s="435">
        <v>452542.86999999994</v>
      </c>
      <c r="I32" s="435">
        <v>1391067.42</v>
      </c>
      <c r="J32" s="435">
        <v>1039028.9500000001</v>
      </c>
      <c r="K32" s="435">
        <v>129125.99</v>
      </c>
      <c r="L32" s="435">
        <v>1876030.5</v>
      </c>
      <c r="M32" s="435">
        <v>33109.800000000003</v>
      </c>
      <c r="N32" s="435">
        <v>101187.65</v>
      </c>
      <c r="O32" s="435">
        <v>351194.88</v>
      </c>
      <c r="P32" s="435">
        <v>1958522.24</v>
      </c>
      <c r="Q32" s="435">
        <v>406759.32</v>
      </c>
      <c r="R32" s="435">
        <v>21979.089999999997</v>
      </c>
      <c r="S32" s="435">
        <v>707940.40999999992</v>
      </c>
      <c r="T32" s="435">
        <v>209961.56</v>
      </c>
      <c r="U32" s="435">
        <v>4004784.8600000003</v>
      </c>
      <c r="V32" s="435">
        <v>33487.040000000001</v>
      </c>
      <c r="W32" s="435">
        <v>162463.25999999998</v>
      </c>
      <c r="X32" s="435">
        <v>642574.55000000005</v>
      </c>
      <c r="Y32" s="435">
        <v>142001</v>
      </c>
      <c r="Z32" s="435">
        <v>3597862.8600000003</v>
      </c>
      <c r="AA32" s="435">
        <v>440313.77</v>
      </c>
      <c r="AB32" s="435">
        <v>6005577</v>
      </c>
      <c r="AC32" s="435">
        <v>-41102.450000000004</v>
      </c>
      <c r="AD32" s="435">
        <v>615941.97</v>
      </c>
      <c r="AE32" s="435">
        <v>1062694.46</v>
      </c>
      <c r="AF32" s="435">
        <v>624782.69000000006</v>
      </c>
      <c r="AG32" s="435">
        <v>1227862.5000000002</v>
      </c>
      <c r="AH32" s="435">
        <v>339625.11</v>
      </c>
      <c r="AI32" s="435">
        <v>2694711.1500000004</v>
      </c>
      <c r="AJ32" s="435">
        <v>1419744.5000000002</v>
      </c>
      <c r="AK32" s="435">
        <v>545733.67000000074</v>
      </c>
      <c r="AL32" s="435">
        <v>228402.69</v>
      </c>
      <c r="AM32" s="435"/>
      <c r="AN32" s="435"/>
      <c r="AO32" s="435">
        <v>3000</v>
      </c>
      <c r="AP32" s="435"/>
      <c r="AQ32" s="435"/>
      <c r="AR32" s="435"/>
      <c r="AS32" s="435"/>
      <c r="AT32" s="435"/>
      <c r="AU32" s="435"/>
      <c r="AV32" s="435"/>
      <c r="AW32" s="435"/>
      <c r="AX32" s="435"/>
      <c r="AY32" s="435"/>
      <c r="AZ32" s="435"/>
      <c r="BA32" s="435"/>
      <c r="BB32" s="435"/>
      <c r="BC32" s="435"/>
      <c r="BD32" s="435">
        <v>3540434.6</v>
      </c>
      <c r="BE32" s="435">
        <v>137377.36000000002</v>
      </c>
      <c r="BF32" s="435">
        <v>298184.17</v>
      </c>
      <c r="BG32" s="435">
        <v>272471.8</v>
      </c>
      <c r="BH32" s="435">
        <v>38139244.120000005</v>
      </c>
      <c r="BJ32" s="427">
        <f t="shared" si="72"/>
        <v>3000</v>
      </c>
      <c r="BK32" s="427">
        <f t="shared" si="73"/>
        <v>3000</v>
      </c>
      <c r="BL32" s="427">
        <f t="shared" si="74"/>
        <v>3000</v>
      </c>
      <c r="BM32" s="427">
        <f t="shared" si="48"/>
        <v>138000</v>
      </c>
      <c r="BN32" s="427">
        <f t="shared" si="49"/>
        <v>3541000</v>
      </c>
      <c r="BO32" s="427">
        <f t="shared" si="50"/>
        <v>1063000</v>
      </c>
      <c r="BP32" s="427">
        <f t="shared" si="51"/>
        <v>229000</v>
      </c>
      <c r="BQ32" s="427">
        <f t="shared" si="52"/>
        <v>546000</v>
      </c>
      <c r="BR32" s="427">
        <f t="shared" si="53"/>
        <v>388000</v>
      </c>
      <c r="BS32" s="427">
        <f t="shared" si="54"/>
        <v>-42000</v>
      </c>
      <c r="BT32" s="427">
        <f t="shared" si="55"/>
        <v>1063000</v>
      </c>
      <c r="BU32" s="427">
        <f t="shared" si="56"/>
        <v>378000</v>
      </c>
      <c r="BV32" s="427">
        <f t="shared" si="57"/>
        <v>636000</v>
      </c>
      <c r="BW32" s="427">
        <f t="shared" si="58"/>
        <v>6006000</v>
      </c>
      <c r="BX32" s="427">
        <f t="shared" si="59"/>
        <v>2915000</v>
      </c>
      <c r="BY32" s="427">
        <f t="shared" si="60"/>
        <v>643000</v>
      </c>
      <c r="BZ32" s="427">
        <f t="shared" si="61"/>
        <v>4005000</v>
      </c>
      <c r="CA32" s="427">
        <f t="shared" si="62"/>
        <v>1971000</v>
      </c>
      <c r="CB32" s="233">
        <f t="shared" si="63"/>
        <v>-42000</v>
      </c>
      <c r="CC32" s="233">
        <f t="shared" si="64"/>
        <v>6006000</v>
      </c>
      <c r="CD32" s="233">
        <f t="shared" si="65"/>
        <v>978000</v>
      </c>
      <c r="CE32" s="428">
        <f t="shared" si="78"/>
        <v>39</v>
      </c>
      <c r="CF32" s="426">
        <f t="shared" si="76"/>
        <v>1</v>
      </c>
      <c r="CG32" s="426">
        <f t="shared" si="67"/>
        <v>4</v>
      </c>
      <c r="CH32" s="426">
        <f t="shared" si="68"/>
        <v>2</v>
      </c>
      <c r="CI32" s="426">
        <f t="shared" si="69"/>
        <v>21</v>
      </c>
      <c r="CJ32" s="426">
        <f t="shared" si="70"/>
        <v>4</v>
      </c>
      <c r="CK32" s="426">
        <f t="shared" si="71"/>
        <v>7</v>
      </c>
    </row>
    <row r="33" spans="1:89" ht="12" customHeight="1">
      <c r="A33" s="222" t="str">
        <f t="shared" si="46"/>
        <v>23</v>
      </c>
      <c r="B33" s="232" t="s">
        <v>597</v>
      </c>
      <c r="C33" s="99" t="b">
        <f t="shared" si="47"/>
        <v>1</v>
      </c>
      <c r="D33" s="438" t="s">
        <v>597</v>
      </c>
      <c r="E33" s="435">
        <v>76098.259999999995</v>
      </c>
      <c r="F33" s="435"/>
      <c r="G33" s="435">
        <v>214443.5</v>
      </c>
      <c r="H33" s="435"/>
      <c r="I33" s="435">
        <v>19878.690000000002</v>
      </c>
      <c r="J33" s="435">
        <v>79290.83</v>
      </c>
      <c r="K33" s="435">
        <v>6222.66</v>
      </c>
      <c r="L33" s="435">
        <v>286575.76999999996</v>
      </c>
      <c r="M33" s="435"/>
      <c r="N33" s="435">
        <v>1300</v>
      </c>
      <c r="O33" s="435">
        <v>8279.0099999999984</v>
      </c>
      <c r="P33" s="435">
        <v>86164.489999999991</v>
      </c>
      <c r="Q33" s="435">
        <v>64480.990000000005</v>
      </c>
      <c r="R33" s="435">
        <v>9291.7800000000007</v>
      </c>
      <c r="S33" s="435">
        <v>7847.77</v>
      </c>
      <c r="T33" s="435">
        <v>32929.43</v>
      </c>
      <c r="U33" s="435">
        <v>24000</v>
      </c>
      <c r="V33" s="435">
        <v>30431.730000000003</v>
      </c>
      <c r="W33" s="435">
        <v>7260.43</v>
      </c>
      <c r="X33" s="435">
        <v>25643.460000000003</v>
      </c>
      <c r="Y33" s="435">
        <v>32763.120000000003</v>
      </c>
      <c r="Z33" s="435">
        <v>150106.33000000002</v>
      </c>
      <c r="AA33" s="435">
        <v>572.02</v>
      </c>
      <c r="AB33" s="435"/>
      <c r="AC33" s="435">
        <v>40097.15</v>
      </c>
      <c r="AD33" s="435">
        <v>82519.61</v>
      </c>
      <c r="AE33" s="435">
        <v>158915.03999999998</v>
      </c>
      <c r="AF33" s="435">
        <v>34055.009999999995</v>
      </c>
      <c r="AG33" s="435"/>
      <c r="AH33" s="435"/>
      <c r="AI33" s="435">
        <v>108695.67000000001</v>
      </c>
      <c r="AJ33" s="435">
        <v>173822.31</v>
      </c>
      <c r="AK33" s="435"/>
      <c r="AL33" s="435">
        <v>535.32999999999993</v>
      </c>
      <c r="AM33" s="435"/>
      <c r="AN33" s="435">
        <v>46735.15</v>
      </c>
      <c r="AO33" s="435"/>
      <c r="AP33" s="435">
        <v>26780.43</v>
      </c>
      <c r="AQ33" s="435">
        <v>8281.1400000000012</v>
      </c>
      <c r="AR33" s="435">
        <v>35991</v>
      </c>
      <c r="AS33" s="435"/>
      <c r="AT33" s="435">
        <v>1340.24</v>
      </c>
      <c r="AU33" s="435">
        <v>1614.76</v>
      </c>
      <c r="AV33" s="435"/>
      <c r="AW33" s="435"/>
      <c r="AX33" s="435">
        <v>29627.040000000001</v>
      </c>
      <c r="AY33" s="435"/>
      <c r="AZ33" s="435">
        <v>28250</v>
      </c>
      <c r="BA33" s="435"/>
      <c r="BB33" s="435"/>
      <c r="BC33" s="435"/>
      <c r="BD33" s="435">
        <v>137063.06000000003</v>
      </c>
      <c r="BE33" s="435">
        <v>659.88</v>
      </c>
      <c r="BF33" s="435">
        <v>76447.689999999973</v>
      </c>
      <c r="BG33" s="435"/>
      <c r="BH33" s="435">
        <v>2155010.7800000003</v>
      </c>
      <c r="BJ33" s="427">
        <f t="shared" si="72"/>
        <v>2000</v>
      </c>
      <c r="BK33" s="427">
        <f t="shared" si="73"/>
        <v>47000</v>
      </c>
      <c r="BL33" s="427">
        <f t="shared" si="74"/>
        <v>23000</v>
      </c>
      <c r="BM33" s="427">
        <f t="shared" si="48"/>
        <v>1000</v>
      </c>
      <c r="BN33" s="427">
        <f t="shared" si="49"/>
        <v>138000</v>
      </c>
      <c r="BO33" s="427">
        <f t="shared" si="50"/>
        <v>72000</v>
      </c>
      <c r="BP33" s="427">
        <f t="shared" si="51"/>
        <v>1000</v>
      </c>
      <c r="BQ33" s="427">
        <f t="shared" si="52"/>
        <v>1000</v>
      </c>
      <c r="BR33" s="427">
        <f t="shared" si="53"/>
        <v>1000</v>
      </c>
      <c r="BS33" s="427">
        <f t="shared" si="54"/>
        <v>1000</v>
      </c>
      <c r="BT33" s="427">
        <f t="shared" si="55"/>
        <v>159000</v>
      </c>
      <c r="BU33" s="427">
        <f t="shared" si="56"/>
        <v>42000</v>
      </c>
      <c r="BV33" s="427">
        <f t="shared" si="57"/>
        <v>151000</v>
      </c>
      <c r="BW33" s="427">
        <f t="shared" si="58"/>
        <v>215000</v>
      </c>
      <c r="BX33" s="427">
        <f t="shared" si="59"/>
        <v>180000</v>
      </c>
      <c r="BY33" s="427">
        <f t="shared" si="60"/>
        <v>20000</v>
      </c>
      <c r="BZ33" s="427">
        <f t="shared" si="61"/>
        <v>287000</v>
      </c>
      <c r="CA33" s="427">
        <f t="shared" si="62"/>
        <v>92000</v>
      </c>
      <c r="CB33" s="233">
        <f t="shared" si="63"/>
        <v>1000</v>
      </c>
      <c r="CC33" s="233">
        <f t="shared" si="64"/>
        <v>287000</v>
      </c>
      <c r="CD33" s="233">
        <f t="shared" si="65"/>
        <v>57000</v>
      </c>
      <c r="CE33" s="428">
        <f t="shared" si="75"/>
        <v>38</v>
      </c>
      <c r="CF33" s="426">
        <f t="shared" si="76"/>
        <v>8</v>
      </c>
      <c r="CG33" s="426">
        <f t="shared" si="67"/>
        <v>3</v>
      </c>
      <c r="CH33" s="426">
        <f t="shared" si="68"/>
        <v>1</v>
      </c>
      <c r="CI33" s="426">
        <f t="shared" si="69"/>
        <v>17</v>
      </c>
      <c r="CJ33" s="426">
        <f t="shared" si="70"/>
        <v>3</v>
      </c>
      <c r="CK33" s="426">
        <f t="shared" ref="CK33:CK38" si="79">COUNT($I33,$L199,$P199,$U33,$X33,$AG33,$AI33)</f>
        <v>4</v>
      </c>
    </row>
    <row r="34" spans="1:89" ht="12" customHeight="1">
      <c r="A34" s="222" t="str">
        <f t="shared" si="46"/>
        <v>24</v>
      </c>
      <c r="B34" s="232" t="s">
        <v>598</v>
      </c>
      <c r="C34" s="99" t="b">
        <f t="shared" si="47"/>
        <v>1</v>
      </c>
      <c r="D34" s="438" t="s">
        <v>598</v>
      </c>
      <c r="E34" s="435">
        <v>89203.709999999992</v>
      </c>
      <c r="F34" s="435"/>
      <c r="G34" s="435">
        <v>38768.25</v>
      </c>
      <c r="H34" s="435"/>
      <c r="I34" s="435">
        <v>20369.25</v>
      </c>
      <c r="J34" s="435">
        <v>45973.55</v>
      </c>
      <c r="K34" s="435">
        <v>6222.66</v>
      </c>
      <c r="L34" s="435">
        <v>9349.9700000000012</v>
      </c>
      <c r="M34" s="435"/>
      <c r="N34" s="435"/>
      <c r="O34" s="435">
        <v>3308.9</v>
      </c>
      <c r="P34" s="435">
        <v>5368.41</v>
      </c>
      <c r="Q34" s="435">
        <v>6699.81</v>
      </c>
      <c r="R34" s="435">
        <v>13102.14</v>
      </c>
      <c r="S34" s="435">
        <v>104652.17000000001</v>
      </c>
      <c r="T34" s="435">
        <v>24325</v>
      </c>
      <c r="U34" s="435"/>
      <c r="V34" s="435"/>
      <c r="W34" s="435">
        <v>17840.400000000001</v>
      </c>
      <c r="X34" s="435"/>
      <c r="Y34" s="435"/>
      <c r="Z34" s="435">
        <v>45461.59</v>
      </c>
      <c r="AA34" s="435">
        <v>25604.059999999998</v>
      </c>
      <c r="AB34" s="435"/>
      <c r="AC34" s="435"/>
      <c r="AD34" s="435">
        <v>17973.660000000003</v>
      </c>
      <c r="AE34" s="435">
        <v>35981.660000000003</v>
      </c>
      <c r="AF34" s="435">
        <v>20432.979999999996</v>
      </c>
      <c r="AG34" s="435"/>
      <c r="AH34" s="435">
        <v>3000</v>
      </c>
      <c r="AI34" s="435">
        <v>16224.54</v>
      </c>
      <c r="AJ34" s="435">
        <v>39191.32</v>
      </c>
      <c r="AK34" s="435"/>
      <c r="AL34" s="435"/>
      <c r="AM34" s="435"/>
      <c r="AN34" s="435">
        <v>18555.54</v>
      </c>
      <c r="AO34" s="435"/>
      <c r="AP34" s="435">
        <v>4789.26</v>
      </c>
      <c r="AQ34" s="435"/>
      <c r="AR34" s="435"/>
      <c r="AS34" s="435"/>
      <c r="AT34" s="435"/>
      <c r="AU34" s="435">
        <v>1507.1</v>
      </c>
      <c r="AV34" s="435"/>
      <c r="AW34" s="435"/>
      <c r="AX34" s="435"/>
      <c r="AY34" s="435"/>
      <c r="AZ34" s="435"/>
      <c r="BA34" s="435"/>
      <c r="BB34" s="435"/>
      <c r="BC34" s="435"/>
      <c r="BD34" s="435">
        <v>33629.99</v>
      </c>
      <c r="BE34" s="435"/>
      <c r="BF34" s="435">
        <v>62244.369999999995</v>
      </c>
      <c r="BG34" s="435">
        <v>6425</v>
      </c>
      <c r="BH34" s="435">
        <v>716205.29999999958</v>
      </c>
      <c r="BJ34" s="427">
        <f t="shared" si="72"/>
        <v>2000</v>
      </c>
      <c r="BK34" s="427">
        <f t="shared" si="73"/>
        <v>19000</v>
      </c>
      <c r="BL34" s="427">
        <f t="shared" si="74"/>
        <v>9000</v>
      </c>
      <c r="BM34" s="427">
        <f t="shared" si="48"/>
        <v>7000</v>
      </c>
      <c r="BN34" s="427">
        <f t="shared" si="49"/>
        <v>63000</v>
      </c>
      <c r="BO34" s="427">
        <f t="shared" si="50"/>
        <v>35000</v>
      </c>
      <c r="BP34" s="427">
        <f t="shared" si="51"/>
        <v>0</v>
      </c>
      <c r="BQ34" s="427">
        <f t="shared" si="52"/>
        <v>0</v>
      </c>
      <c r="BR34" s="427">
        <f t="shared" si="53"/>
        <v>0</v>
      </c>
      <c r="BS34" s="427">
        <f t="shared" si="54"/>
        <v>3000</v>
      </c>
      <c r="BT34" s="427">
        <f t="shared" si="55"/>
        <v>105000</v>
      </c>
      <c r="BU34" s="427">
        <f t="shared" si="56"/>
        <v>30000</v>
      </c>
      <c r="BV34" s="427">
        <f t="shared" si="57"/>
        <v>39000</v>
      </c>
      <c r="BW34" s="427">
        <f t="shared" si="58"/>
        <v>46000</v>
      </c>
      <c r="BX34" s="427">
        <f t="shared" si="59"/>
        <v>42000</v>
      </c>
      <c r="BY34" s="427">
        <f t="shared" si="60"/>
        <v>6000</v>
      </c>
      <c r="BZ34" s="427">
        <f t="shared" si="61"/>
        <v>21000</v>
      </c>
      <c r="CA34" s="427">
        <f t="shared" si="62"/>
        <v>13000</v>
      </c>
      <c r="CB34" s="233">
        <f t="shared" si="63"/>
        <v>2000</v>
      </c>
      <c r="CC34" s="233">
        <f t="shared" si="64"/>
        <v>105000</v>
      </c>
      <c r="CD34" s="233">
        <f t="shared" si="65"/>
        <v>27000</v>
      </c>
      <c r="CE34" s="428">
        <f t="shared" si="75"/>
        <v>27</v>
      </c>
      <c r="CF34" s="426">
        <f t="shared" si="76"/>
        <v>3</v>
      </c>
      <c r="CG34" s="426">
        <f t="shared" si="67"/>
        <v>3</v>
      </c>
      <c r="CH34" s="426">
        <f t="shared" si="68"/>
        <v>0</v>
      </c>
      <c r="CI34" s="426">
        <f t="shared" si="69"/>
        <v>14</v>
      </c>
      <c r="CJ34" s="426">
        <f t="shared" si="70"/>
        <v>3</v>
      </c>
      <c r="CK34" s="426">
        <f t="shared" si="79"/>
        <v>4</v>
      </c>
    </row>
    <row r="35" spans="1:89" ht="12" customHeight="1">
      <c r="A35" s="222" t="str">
        <f t="shared" si="46"/>
        <v>25</v>
      </c>
      <c r="B35" s="232" t="s">
        <v>599</v>
      </c>
      <c r="C35" s="99" t="b">
        <f t="shared" si="47"/>
        <v>1</v>
      </c>
      <c r="D35" s="438" t="s">
        <v>599</v>
      </c>
      <c r="E35" s="435">
        <v>32957.67</v>
      </c>
      <c r="F35" s="435">
        <v>25827.95</v>
      </c>
      <c r="G35" s="435">
        <v>28845.469999999998</v>
      </c>
      <c r="H35" s="435">
        <v>205355.36000000002</v>
      </c>
      <c r="I35" s="435">
        <v>29507.35</v>
      </c>
      <c r="J35" s="435">
        <v>50849.170000000006</v>
      </c>
      <c r="K35" s="435">
        <v>6222.68</v>
      </c>
      <c r="L35" s="435">
        <v>3784.7400000000002</v>
      </c>
      <c r="M35" s="435"/>
      <c r="N35" s="435"/>
      <c r="O35" s="435"/>
      <c r="P35" s="435">
        <v>10939.9</v>
      </c>
      <c r="Q35" s="435">
        <v>53272.880000000005</v>
      </c>
      <c r="R35" s="435">
        <v>3716.69</v>
      </c>
      <c r="S35" s="435"/>
      <c r="T35" s="435">
        <v>11160.16</v>
      </c>
      <c r="U35" s="435">
        <v>55452.14</v>
      </c>
      <c r="V35" s="435"/>
      <c r="W35" s="435">
        <v>167780.21</v>
      </c>
      <c r="X35" s="435">
        <v>95257.34</v>
      </c>
      <c r="Y35" s="435"/>
      <c r="Z35" s="435">
        <v>41435.32</v>
      </c>
      <c r="AA35" s="435">
        <v>26356.5</v>
      </c>
      <c r="AB35" s="435">
        <v>1271623</v>
      </c>
      <c r="AC35" s="435">
        <v>7636.5</v>
      </c>
      <c r="AD35" s="435">
        <v>30568.510000000002</v>
      </c>
      <c r="AE35" s="435">
        <v>31151.5</v>
      </c>
      <c r="AF35" s="435">
        <v>13621.990000000002</v>
      </c>
      <c r="AG35" s="435">
        <v>70631.08</v>
      </c>
      <c r="AH35" s="435">
        <v>17300</v>
      </c>
      <c r="AI35" s="435">
        <v>72345.009999999995</v>
      </c>
      <c r="AJ35" s="435">
        <v>129959.88</v>
      </c>
      <c r="AK35" s="435">
        <v>4166.25</v>
      </c>
      <c r="AL35" s="435"/>
      <c r="AM35" s="435"/>
      <c r="AN35" s="435"/>
      <c r="AO35" s="435"/>
      <c r="AP35" s="435"/>
      <c r="AQ35" s="435"/>
      <c r="AR35" s="435"/>
      <c r="AS35" s="435">
        <v>643.91000000000008</v>
      </c>
      <c r="AT35" s="435"/>
      <c r="AU35" s="435">
        <v>659.36</v>
      </c>
      <c r="AV35" s="435">
        <v>33542.47</v>
      </c>
      <c r="AW35" s="435">
        <v>5345.9</v>
      </c>
      <c r="AX35" s="435"/>
      <c r="AY35" s="435"/>
      <c r="AZ35" s="435"/>
      <c r="BA35" s="435"/>
      <c r="BB35" s="435"/>
      <c r="BC35" s="435"/>
      <c r="BD35" s="435">
        <v>30916.100000000002</v>
      </c>
      <c r="BE35" s="435"/>
      <c r="BF35" s="435">
        <v>50237.599999999991</v>
      </c>
      <c r="BG35" s="435">
        <v>20835.66</v>
      </c>
      <c r="BH35" s="435">
        <v>2639906.25</v>
      </c>
      <c r="BJ35" s="427">
        <f t="shared" si="72"/>
        <v>1000</v>
      </c>
      <c r="BK35" s="427">
        <f t="shared" si="73"/>
        <v>34000</v>
      </c>
      <c r="BL35" s="427">
        <f t="shared" si="74"/>
        <v>11000</v>
      </c>
      <c r="BM35" s="427">
        <f t="shared" si="48"/>
        <v>21000</v>
      </c>
      <c r="BN35" s="427">
        <f t="shared" si="49"/>
        <v>51000</v>
      </c>
      <c r="BO35" s="427">
        <f t="shared" si="50"/>
        <v>34000</v>
      </c>
      <c r="BP35" s="427">
        <f t="shared" si="51"/>
        <v>5000</v>
      </c>
      <c r="BQ35" s="427">
        <f t="shared" si="52"/>
        <v>5000</v>
      </c>
      <c r="BR35" s="427">
        <f t="shared" si="53"/>
        <v>5000</v>
      </c>
      <c r="BS35" s="427">
        <f t="shared" si="54"/>
        <v>4000</v>
      </c>
      <c r="BT35" s="427">
        <f t="shared" si="55"/>
        <v>206000</v>
      </c>
      <c r="BU35" s="427">
        <f t="shared" si="56"/>
        <v>46000</v>
      </c>
      <c r="BV35" s="427">
        <f t="shared" si="57"/>
        <v>29000</v>
      </c>
      <c r="BW35" s="427">
        <f t="shared" si="58"/>
        <v>1272000</v>
      </c>
      <c r="BX35" s="427">
        <f t="shared" si="59"/>
        <v>368000</v>
      </c>
      <c r="BY35" s="427">
        <f t="shared" si="60"/>
        <v>4000</v>
      </c>
      <c r="BZ35" s="427">
        <f t="shared" si="61"/>
        <v>96000</v>
      </c>
      <c r="CA35" s="427">
        <f t="shared" si="62"/>
        <v>49000</v>
      </c>
      <c r="CB35" s="233">
        <f t="shared" si="63"/>
        <v>1000</v>
      </c>
      <c r="CC35" s="233">
        <f t="shared" si="64"/>
        <v>1272000</v>
      </c>
      <c r="CD35" s="233">
        <f t="shared" si="65"/>
        <v>78000</v>
      </c>
      <c r="CE35" s="428">
        <f t="shared" si="75"/>
        <v>34</v>
      </c>
      <c r="CF35" s="426">
        <f t="shared" si="76"/>
        <v>4</v>
      </c>
      <c r="CG35" s="426">
        <f t="shared" si="67"/>
        <v>3</v>
      </c>
      <c r="CH35" s="426">
        <f t="shared" si="68"/>
        <v>1</v>
      </c>
      <c r="CI35" s="426">
        <f t="shared" si="69"/>
        <v>15</v>
      </c>
      <c r="CJ35" s="426">
        <f t="shared" si="70"/>
        <v>4</v>
      </c>
      <c r="CK35" s="426">
        <f t="shared" si="79"/>
        <v>5</v>
      </c>
    </row>
    <row r="36" spans="1:89" ht="12" customHeight="1">
      <c r="A36" s="222" t="str">
        <f t="shared" si="46"/>
        <v>33</v>
      </c>
      <c r="B36" s="232" t="s">
        <v>884</v>
      </c>
      <c r="C36" s="99" t="b">
        <f t="shared" si="47"/>
        <v>1</v>
      </c>
      <c r="D36" s="438" t="s">
        <v>884</v>
      </c>
      <c r="E36" s="435">
        <v>45477.440000000002</v>
      </c>
      <c r="F36" s="435"/>
      <c r="G36" s="435">
        <v>378413.4</v>
      </c>
      <c r="H36" s="435">
        <v>18592.850000000002</v>
      </c>
      <c r="I36" s="435">
        <v>216021.95</v>
      </c>
      <c r="J36" s="435">
        <v>46897.13</v>
      </c>
      <c r="K36" s="435"/>
      <c r="L36" s="435">
        <v>16639.07</v>
      </c>
      <c r="M36" s="435"/>
      <c r="N36" s="435">
        <v>8986.3600000000024</v>
      </c>
      <c r="O36" s="435">
        <v>14092.66</v>
      </c>
      <c r="P36" s="435">
        <v>22692.48</v>
      </c>
      <c r="Q36" s="435">
        <v>13061.199999999999</v>
      </c>
      <c r="R36" s="435"/>
      <c r="S36" s="435">
        <v>18414.02</v>
      </c>
      <c r="T36" s="435"/>
      <c r="U36" s="435">
        <v>27222.309999999998</v>
      </c>
      <c r="V36" s="435"/>
      <c r="W36" s="435">
        <v>36071.47</v>
      </c>
      <c r="X36" s="435"/>
      <c r="Y36" s="435"/>
      <c r="Z36" s="435">
        <v>10226.600000000002</v>
      </c>
      <c r="AA36" s="435"/>
      <c r="AB36" s="435">
        <v>343066</v>
      </c>
      <c r="AC36" s="435">
        <v>12289.369999999999</v>
      </c>
      <c r="AD36" s="435">
        <v>5440.72</v>
      </c>
      <c r="AE36" s="435"/>
      <c r="AF36" s="435">
        <v>1014.5</v>
      </c>
      <c r="AG36" s="435"/>
      <c r="AH36" s="435">
        <v>23816.059999999998</v>
      </c>
      <c r="AI36" s="435">
        <v>86389.46</v>
      </c>
      <c r="AJ36" s="435">
        <v>220870.29999999996</v>
      </c>
      <c r="AK36" s="435"/>
      <c r="AL36" s="435"/>
      <c r="AM36" s="435"/>
      <c r="AN36" s="435">
        <v>120941.9</v>
      </c>
      <c r="AO36" s="435"/>
      <c r="AP36" s="435">
        <v>211629.66</v>
      </c>
      <c r="AQ36" s="435">
        <v>1800.9699999999998</v>
      </c>
      <c r="AR36" s="435">
        <v>63069</v>
      </c>
      <c r="AS36" s="435"/>
      <c r="AT36" s="435"/>
      <c r="AU36" s="435">
        <v>33298.18</v>
      </c>
      <c r="AV36" s="435"/>
      <c r="AW36" s="435"/>
      <c r="AX36" s="435">
        <v>155369.24</v>
      </c>
      <c r="AY36" s="435"/>
      <c r="AZ36" s="435"/>
      <c r="BA36" s="435"/>
      <c r="BB36" s="435"/>
      <c r="BC36" s="435"/>
      <c r="BD36" s="435">
        <v>17952.82</v>
      </c>
      <c r="BE36" s="435">
        <v>1231.21</v>
      </c>
      <c r="BF36" s="435"/>
      <c r="BG36" s="435"/>
      <c r="BH36" s="435">
        <v>2170988.3299999996</v>
      </c>
      <c r="BJ36" s="427">
        <f t="shared" si="72"/>
        <v>2000</v>
      </c>
      <c r="BK36" s="427">
        <f t="shared" si="73"/>
        <v>212000</v>
      </c>
      <c r="BL36" s="427">
        <f t="shared" si="74"/>
        <v>98000</v>
      </c>
      <c r="BM36" s="427">
        <f t="shared" si="48"/>
        <v>2000</v>
      </c>
      <c r="BN36" s="427">
        <f t="shared" si="49"/>
        <v>18000</v>
      </c>
      <c r="BO36" s="427">
        <f t="shared" si="50"/>
        <v>10000</v>
      </c>
      <c r="BP36" s="427">
        <f t="shared" si="51"/>
        <v>0</v>
      </c>
      <c r="BQ36" s="427">
        <f t="shared" si="52"/>
        <v>0</v>
      </c>
      <c r="BR36" s="427">
        <f t="shared" si="53"/>
        <v>0</v>
      </c>
      <c r="BS36" s="427">
        <f t="shared" si="54"/>
        <v>2000</v>
      </c>
      <c r="BT36" s="427">
        <f t="shared" si="55"/>
        <v>47000</v>
      </c>
      <c r="BU36" s="427">
        <f t="shared" si="56"/>
        <v>22000</v>
      </c>
      <c r="BV36" s="427">
        <f t="shared" si="57"/>
        <v>11000</v>
      </c>
      <c r="BW36" s="427">
        <f t="shared" si="58"/>
        <v>379000</v>
      </c>
      <c r="BX36" s="427">
        <f t="shared" si="59"/>
        <v>239000</v>
      </c>
      <c r="BY36" s="427">
        <f t="shared" si="60"/>
        <v>17000</v>
      </c>
      <c r="BZ36" s="427">
        <f t="shared" si="61"/>
        <v>217000</v>
      </c>
      <c r="CA36" s="427">
        <f t="shared" si="62"/>
        <v>74000</v>
      </c>
      <c r="CB36" s="233">
        <f t="shared" si="63"/>
        <v>2000</v>
      </c>
      <c r="CC36" s="233">
        <f t="shared" si="64"/>
        <v>379000</v>
      </c>
      <c r="CD36" s="233">
        <f t="shared" si="65"/>
        <v>75000</v>
      </c>
      <c r="CE36" s="428">
        <f t="shared" si="75"/>
        <v>29</v>
      </c>
      <c r="CF36" s="426">
        <f t="shared" si="76"/>
        <v>6</v>
      </c>
      <c r="CG36" s="426">
        <f t="shared" si="67"/>
        <v>2</v>
      </c>
      <c r="CH36" s="426">
        <f t="shared" si="68"/>
        <v>0</v>
      </c>
      <c r="CI36" s="426">
        <f t="shared" si="69"/>
        <v>12</v>
      </c>
      <c r="CJ36" s="426">
        <f t="shared" si="70"/>
        <v>4</v>
      </c>
      <c r="CK36" s="426">
        <f t="shared" si="79"/>
        <v>3</v>
      </c>
    </row>
    <row r="37" spans="1:89" ht="12" customHeight="1">
      <c r="A37" s="222" t="str">
        <f t="shared" si="46"/>
        <v>34</v>
      </c>
      <c r="B37" s="232" t="s">
        <v>885</v>
      </c>
      <c r="C37" s="99" t="b">
        <f t="shared" si="47"/>
        <v>1</v>
      </c>
      <c r="D37" s="438" t="s">
        <v>885</v>
      </c>
      <c r="E37" s="435">
        <v>8366.82</v>
      </c>
      <c r="F37" s="435"/>
      <c r="G37" s="435">
        <v>165054.89000000001</v>
      </c>
      <c r="H37" s="435">
        <v>2536.33</v>
      </c>
      <c r="I37" s="435">
        <v>108055.48999999999</v>
      </c>
      <c r="J37" s="435">
        <v>20700.049999999996</v>
      </c>
      <c r="K37" s="435"/>
      <c r="L37" s="435">
        <v>5845</v>
      </c>
      <c r="M37" s="435"/>
      <c r="N37" s="435"/>
      <c r="O37" s="435">
        <v>10318.17</v>
      </c>
      <c r="P37" s="435">
        <v>17668.5</v>
      </c>
      <c r="Q37" s="435"/>
      <c r="R37" s="435"/>
      <c r="S37" s="435">
        <v>21119.1</v>
      </c>
      <c r="T37" s="435">
        <v>17115.25</v>
      </c>
      <c r="U37" s="435"/>
      <c r="V37" s="435"/>
      <c r="W37" s="435">
        <v>52102.939999999995</v>
      </c>
      <c r="X37" s="435"/>
      <c r="Y37" s="435"/>
      <c r="Z37" s="435"/>
      <c r="AA37" s="435">
        <v>220</v>
      </c>
      <c r="AB37" s="435">
        <v>46559</v>
      </c>
      <c r="AC37" s="435"/>
      <c r="AD37" s="435">
        <v>8814.6500000000015</v>
      </c>
      <c r="AE37" s="435"/>
      <c r="AF37" s="435"/>
      <c r="AG37" s="435">
        <v>26144.240000000002</v>
      </c>
      <c r="AH37" s="435">
        <v>5574.1900000000005</v>
      </c>
      <c r="AI37" s="435"/>
      <c r="AJ37" s="435">
        <v>174756.21999999997</v>
      </c>
      <c r="AK37" s="435"/>
      <c r="AL37" s="435"/>
      <c r="AM37" s="435"/>
      <c r="AN37" s="435">
        <v>70352.27</v>
      </c>
      <c r="AO37" s="435"/>
      <c r="AP37" s="435">
        <v>62116.23000000001</v>
      </c>
      <c r="AQ37" s="435"/>
      <c r="AR37" s="435"/>
      <c r="AS37" s="435"/>
      <c r="AT37" s="435"/>
      <c r="AU37" s="435">
        <v>27333.16</v>
      </c>
      <c r="AV37" s="435"/>
      <c r="AW37" s="435"/>
      <c r="AX37" s="435"/>
      <c r="AY37" s="435"/>
      <c r="AZ37" s="435"/>
      <c r="BA37" s="435"/>
      <c r="BB37" s="435"/>
      <c r="BC37" s="435"/>
      <c r="BD37" s="435">
        <v>15684.58</v>
      </c>
      <c r="BE37" s="435"/>
      <c r="BF37" s="435"/>
      <c r="BG37" s="435"/>
      <c r="BH37" s="435">
        <v>866437.08</v>
      </c>
      <c r="BJ37" s="427">
        <f t="shared" si="72"/>
        <v>28000</v>
      </c>
      <c r="BK37" s="427">
        <f t="shared" si="73"/>
        <v>71000</v>
      </c>
      <c r="BL37" s="427">
        <f t="shared" si="74"/>
        <v>54000</v>
      </c>
      <c r="BM37" s="427">
        <f t="shared" si="48"/>
        <v>16000</v>
      </c>
      <c r="BN37" s="427">
        <f t="shared" si="49"/>
        <v>16000</v>
      </c>
      <c r="BO37" s="427">
        <f t="shared" si="50"/>
        <v>16000</v>
      </c>
      <c r="BP37" s="427">
        <f t="shared" si="51"/>
        <v>0</v>
      </c>
      <c r="BQ37" s="427">
        <f t="shared" si="52"/>
        <v>0</v>
      </c>
      <c r="BR37" s="427">
        <f t="shared" si="53"/>
        <v>0</v>
      </c>
      <c r="BS37" s="427">
        <f t="shared" si="54"/>
        <v>1000</v>
      </c>
      <c r="BT37" s="427">
        <f t="shared" si="55"/>
        <v>53000</v>
      </c>
      <c r="BU37" s="427">
        <f t="shared" si="56"/>
        <v>15000</v>
      </c>
      <c r="BV37" s="427">
        <f t="shared" si="57"/>
        <v>47000</v>
      </c>
      <c r="BW37" s="427">
        <f t="shared" si="58"/>
        <v>175000</v>
      </c>
      <c r="BX37" s="427">
        <f t="shared" si="59"/>
        <v>129000</v>
      </c>
      <c r="BY37" s="427">
        <f t="shared" si="60"/>
        <v>6000</v>
      </c>
      <c r="BZ37" s="427">
        <f t="shared" si="61"/>
        <v>109000</v>
      </c>
      <c r="CA37" s="427">
        <f t="shared" si="62"/>
        <v>40000</v>
      </c>
      <c r="CB37" s="233">
        <f t="shared" si="63"/>
        <v>1000</v>
      </c>
      <c r="CC37" s="233">
        <f t="shared" si="64"/>
        <v>175000</v>
      </c>
      <c r="CD37" s="233">
        <f t="shared" si="65"/>
        <v>42000</v>
      </c>
      <c r="CE37" s="428">
        <f t="shared" si="75"/>
        <v>21</v>
      </c>
      <c r="CF37" s="426">
        <f t="shared" si="76"/>
        <v>3</v>
      </c>
      <c r="CG37" s="426">
        <f t="shared" si="67"/>
        <v>1</v>
      </c>
      <c r="CH37" s="426">
        <f t="shared" si="68"/>
        <v>0</v>
      </c>
      <c r="CI37" s="426">
        <f t="shared" si="69"/>
        <v>10</v>
      </c>
      <c r="CJ37" s="426">
        <f t="shared" si="70"/>
        <v>3</v>
      </c>
      <c r="CK37" s="426">
        <f t="shared" si="79"/>
        <v>2</v>
      </c>
    </row>
    <row r="38" spans="1:89" ht="12" customHeight="1">
      <c r="A38" s="222" t="str">
        <f t="shared" si="46"/>
        <v>35</v>
      </c>
      <c r="B38" s="232" t="s">
        <v>886</v>
      </c>
      <c r="C38" s="99" t="b">
        <f t="shared" si="47"/>
        <v>1</v>
      </c>
      <c r="D38" s="436" t="s">
        <v>886</v>
      </c>
      <c r="E38" s="435"/>
      <c r="F38" s="435"/>
      <c r="G38" s="435">
        <v>148194.42000000001</v>
      </c>
      <c r="H38" s="435">
        <v>1789.53</v>
      </c>
      <c r="I38" s="435">
        <v>6304.92</v>
      </c>
      <c r="J38" s="435">
        <v>19675.34</v>
      </c>
      <c r="K38" s="435"/>
      <c r="L38" s="435">
        <v>24251.760000000002</v>
      </c>
      <c r="M38" s="435"/>
      <c r="N38" s="435"/>
      <c r="O38" s="435"/>
      <c r="P38" s="435">
        <v>17059.350000000002</v>
      </c>
      <c r="Q38" s="435">
        <v>660</v>
      </c>
      <c r="R38" s="435"/>
      <c r="S38" s="435">
        <v>7012.4400000000005</v>
      </c>
      <c r="T38" s="435">
        <v>63873.259999999995</v>
      </c>
      <c r="U38" s="435"/>
      <c r="V38" s="435"/>
      <c r="W38" s="435">
        <v>12944.91</v>
      </c>
      <c r="X38" s="435"/>
      <c r="Y38" s="435"/>
      <c r="Z38" s="435">
        <v>11674.13</v>
      </c>
      <c r="AA38" s="435">
        <v>10633</v>
      </c>
      <c r="AB38" s="435">
        <v>327947</v>
      </c>
      <c r="AC38" s="435"/>
      <c r="AD38" s="435"/>
      <c r="AE38" s="435"/>
      <c r="AF38" s="435"/>
      <c r="AG38" s="435"/>
      <c r="AH38" s="435"/>
      <c r="AI38" s="435">
        <v>5490.15</v>
      </c>
      <c r="AJ38" s="435">
        <v>513771.55000000005</v>
      </c>
      <c r="AK38" s="435">
        <v>174332.26</v>
      </c>
      <c r="AL38" s="435"/>
      <c r="AM38" s="435"/>
      <c r="AN38" s="435"/>
      <c r="AO38" s="435"/>
      <c r="AP38" s="435">
        <v>47883.020000000004</v>
      </c>
      <c r="AQ38" s="435"/>
      <c r="AR38" s="435"/>
      <c r="AS38" s="435">
        <v>83551.049999999974</v>
      </c>
      <c r="AT38" s="435"/>
      <c r="AU38" s="435">
        <v>271.85000000000002</v>
      </c>
      <c r="AV38" s="435">
        <v>562.56000000000006</v>
      </c>
      <c r="AW38" s="435">
        <v>41226.149999999994</v>
      </c>
      <c r="AX38" s="435"/>
      <c r="AY38" s="435"/>
      <c r="AZ38" s="435"/>
      <c r="BA38" s="435">
        <v>400</v>
      </c>
      <c r="BB38" s="435"/>
      <c r="BC38" s="435"/>
      <c r="BD38" s="435">
        <v>58741.399999999994</v>
      </c>
      <c r="BE38" s="435"/>
      <c r="BF38" s="435"/>
      <c r="BG38" s="435"/>
      <c r="BH38" s="435">
        <v>1578250.0499999998</v>
      </c>
      <c r="BJ38" s="427">
        <f t="shared" si="72"/>
        <v>1000</v>
      </c>
      <c r="BK38" s="427">
        <f t="shared" si="73"/>
        <v>84000</v>
      </c>
      <c r="BL38" s="427">
        <f t="shared" si="74"/>
        <v>29000</v>
      </c>
      <c r="BM38" s="427">
        <f t="shared" si="48"/>
        <v>59000</v>
      </c>
      <c r="BN38" s="427">
        <f t="shared" si="49"/>
        <v>59000</v>
      </c>
      <c r="BO38" s="427">
        <f t="shared" si="50"/>
        <v>59000</v>
      </c>
      <c r="BP38" s="427">
        <f t="shared" si="51"/>
        <v>175000</v>
      </c>
      <c r="BQ38" s="427">
        <f t="shared" si="52"/>
        <v>175000</v>
      </c>
      <c r="BR38" s="427">
        <f t="shared" si="53"/>
        <v>175000</v>
      </c>
      <c r="BS38" s="427">
        <f t="shared" si="54"/>
        <v>1000</v>
      </c>
      <c r="BT38" s="427">
        <f t="shared" si="55"/>
        <v>64000</v>
      </c>
      <c r="BU38" s="427">
        <f t="shared" si="56"/>
        <v>17000</v>
      </c>
      <c r="BV38" s="427">
        <f t="shared" si="57"/>
        <v>12000</v>
      </c>
      <c r="BW38" s="427">
        <f t="shared" si="58"/>
        <v>514000</v>
      </c>
      <c r="BX38" s="427">
        <f t="shared" si="59"/>
        <v>251000</v>
      </c>
      <c r="BY38" s="427">
        <f t="shared" si="60"/>
        <v>6000</v>
      </c>
      <c r="BZ38" s="427">
        <f t="shared" si="61"/>
        <v>25000</v>
      </c>
      <c r="CA38" s="427">
        <f t="shared" si="62"/>
        <v>14000</v>
      </c>
      <c r="CB38" s="233">
        <f t="shared" si="63"/>
        <v>1000</v>
      </c>
      <c r="CC38" s="233">
        <f t="shared" si="64"/>
        <v>514000</v>
      </c>
      <c r="CD38" s="233">
        <f t="shared" si="65"/>
        <v>69000</v>
      </c>
      <c r="CE38" s="428">
        <f t="shared" si="75"/>
        <v>23</v>
      </c>
      <c r="CF38" s="426">
        <f t="shared" si="76"/>
        <v>6</v>
      </c>
      <c r="CG38" s="426">
        <f t="shared" si="67"/>
        <v>1</v>
      </c>
      <c r="CH38" s="426">
        <f t="shared" si="68"/>
        <v>1</v>
      </c>
      <c r="CI38" s="426">
        <f t="shared" si="69"/>
        <v>7</v>
      </c>
      <c r="CJ38" s="426">
        <f t="shared" si="70"/>
        <v>4</v>
      </c>
      <c r="CK38" s="426">
        <f t="shared" si="79"/>
        <v>2</v>
      </c>
    </row>
    <row r="39" spans="1:89" ht="12" customHeight="1">
      <c r="A39" s="222">
        <v>90000</v>
      </c>
      <c r="B39" s="50" t="s">
        <v>497</v>
      </c>
      <c r="D39" s="285" t="s">
        <v>1457</v>
      </c>
      <c r="E39" s="440">
        <f>SUM(E15:E38)</f>
        <v>44851747.75</v>
      </c>
      <c r="F39" s="440">
        <f t="shared" ref="F39:BH39" si="80">SUM(F15:F38)</f>
        <v>31681821.149999991</v>
      </c>
      <c r="G39" s="440">
        <f t="shared" si="80"/>
        <v>51519365.940000013</v>
      </c>
      <c r="H39" s="440">
        <f t="shared" si="80"/>
        <v>67620140.659999952</v>
      </c>
      <c r="I39" s="440">
        <f t="shared" si="80"/>
        <v>140651662.24000004</v>
      </c>
      <c r="J39" s="440">
        <f t="shared" si="80"/>
        <v>55508846.329999991</v>
      </c>
      <c r="K39" s="440">
        <f t="shared" si="80"/>
        <v>32975952.34</v>
      </c>
      <c r="L39" s="440">
        <f t="shared" si="80"/>
        <v>77242919.719999984</v>
      </c>
      <c r="M39" s="440">
        <f t="shared" si="80"/>
        <v>4491332.5699999994</v>
      </c>
      <c r="N39" s="440">
        <f t="shared" si="80"/>
        <v>8767933.5900000017</v>
      </c>
      <c r="O39" s="440">
        <f t="shared" si="80"/>
        <v>12049735</v>
      </c>
      <c r="P39" s="440">
        <f t="shared" si="80"/>
        <v>50452203.230000004</v>
      </c>
      <c r="Q39" s="440">
        <f t="shared" si="80"/>
        <v>49551777.640000008</v>
      </c>
      <c r="R39" s="440">
        <f t="shared" si="80"/>
        <v>6995202.5500000007</v>
      </c>
      <c r="S39" s="440">
        <f t="shared" si="80"/>
        <v>37340131.18</v>
      </c>
      <c r="T39" s="440">
        <f t="shared" si="80"/>
        <v>26850370.65000001</v>
      </c>
      <c r="U39" s="440">
        <f t="shared" si="80"/>
        <v>39683488.520000003</v>
      </c>
      <c r="V39" s="440">
        <f t="shared" si="80"/>
        <v>4443922.6900000013</v>
      </c>
      <c r="W39" s="440">
        <f t="shared" si="80"/>
        <v>61636873.709999993</v>
      </c>
      <c r="X39" s="440">
        <f t="shared" si="80"/>
        <v>47235638.110000007</v>
      </c>
      <c r="Y39" s="440">
        <f t="shared" si="80"/>
        <v>23498112.629999999</v>
      </c>
      <c r="Z39" s="440">
        <f t="shared" si="80"/>
        <v>112889496.80999999</v>
      </c>
      <c r="AA39" s="440">
        <f t="shared" si="80"/>
        <v>36591166.899999991</v>
      </c>
      <c r="AB39" s="440">
        <f t="shared" si="80"/>
        <v>364621276.75</v>
      </c>
      <c r="AC39" s="440">
        <f t="shared" si="80"/>
        <v>22330940.119999997</v>
      </c>
      <c r="AD39" s="440">
        <f t="shared" si="80"/>
        <v>34311788.369999997</v>
      </c>
      <c r="AE39" s="440">
        <f t="shared" si="80"/>
        <v>59950441.639999986</v>
      </c>
      <c r="AF39" s="440">
        <f t="shared" si="80"/>
        <v>28715477.609999999</v>
      </c>
      <c r="AG39" s="440">
        <f t="shared" si="80"/>
        <v>162729013.37</v>
      </c>
      <c r="AH39" s="440">
        <f t="shared" si="80"/>
        <v>55015252.749999978</v>
      </c>
      <c r="AI39" s="440">
        <f t="shared" si="80"/>
        <v>53918748.079999998</v>
      </c>
      <c r="AJ39" s="440">
        <f t="shared" si="80"/>
        <v>77022482.469999969</v>
      </c>
      <c r="AK39" s="440">
        <f t="shared" si="80"/>
        <v>15288032.970000008</v>
      </c>
      <c r="AL39" s="440">
        <f t="shared" si="80"/>
        <v>6676057.1399999997</v>
      </c>
      <c r="AM39" s="440">
        <f t="shared" si="80"/>
        <v>13558433.850000001</v>
      </c>
      <c r="AN39" s="440">
        <f t="shared" si="80"/>
        <v>5394469.3100000005</v>
      </c>
      <c r="AO39" s="440">
        <f t="shared" si="80"/>
        <v>2672157.8400000008</v>
      </c>
      <c r="AP39" s="440">
        <f t="shared" si="80"/>
        <v>9136035.459999999</v>
      </c>
      <c r="AQ39" s="440">
        <f t="shared" si="80"/>
        <v>2363028.27</v>
      </c>
      <c r="AR39" s="440">
        <f t="shared" si="80"/>
        <v>4288928.96</v>
      </c>
      <c r="AS39" s="440">
        <f t="shared" si="80"/>
        <v>2241083.3699999992</v>
      </c>
      <c r="AT39" s="440">
        <f t="shared" si="80"/>
        <v>2103413.9499999997</v>
      </c>
      <c r="AU39" s="440">
        <f t="shared" si="80"/>
        <v>7733048.6499999994</v>
      </c>
      <c r="AV39" s="440">
        <f t="shared" si="80"/>
        <v>3209421.2600000007</v>
      </c>
      <c r="AW39" s="440">
        <f t="shared" si="80"/>
        <v>2923824.3800000008</v>
      </c>
      <c r="AX39" s="440">
        <f t="shared" si="80"/>
        <v>7358041.5499999998</v>
      </c>
      <c r="AY39" s="440">
        <f t="shared" si="80"/>
        <v>2736067.01</v>
      </c>
      <c r="AZ39" s="440">
        <f t="shared" si="80"/>
        <v>6080781.04</v>
      </c>
      <c r="BA39" s="440">
        <f t="shared" si="80"/>
        <v>1745929.0500000003</v>
      </c>
      <c r="BB39" s="440">
        <f t="shared" si="80"/>
        <v>1150163.8099999998</v>
      </c>
      <c r="BC39" s="502">
        <f t="shared" si="80"/>
        <v>1730643.38</v>
      </c>
      <c r="BD39" s="440">
        <f t="shared" si="80"/>
        <v>52750040.859999999</v>
      </c>
      <c r="BE39" s="440">
        <f t="shared" si="80"/>
        <v>32331544.469999999</v>
      </c>
      <c r="BF39" s="440">
        <f t="shared" si="80"/>
        <v>55831939.180000015</v>
      </c>
      <c r="BG39" s="440">
        <f t="shared" si="80"/>
        <v>18267710.829999998</v>
      </c>
      <c r="BH39" s="440">
        <f t="shared" si="80"/>
        <v>2140716059.6700003</v>
      </c>
      <c r="BI39" s="234"/>
      <c r="BJ39" s="224">
        <f t="shared" ref="BJ39:CD39" si="81">SUM(BJ15:BJ38)</f>
        <v>3341000</v>
      </c>
      <c r="BK39" s="224">
        <f t="shared" si="81"/>
        <v>12258000</v>
      </c>
      <c r="BL39" s="224">
        <f t="shared" si="81"/>
        <v>7722000</v>
      </c>
      <c r="BM39" s="224">
        <f t="shared" si="81"/>
        <v>31015000</v>
      </c>
      <c r="BN39" s="224">
        <f t="shared" si="81"/>
        <v>65953000</v>
      </c>
      <c r="BO39" s="224">
        <f t="shared" si="81"/>
        <v>45927000</v>
      </c>
      <c r="BP39" s="224">
        <f t="shared" si="81"/>
        <v>5938000</v>
      </c>
      <c r="BQ39" s="224">
        <f t="shared" si="81"/>
        <v>19031000</v>
      </c>
      <c r="BR39" s="224">
        <f t="shared" si="81"/>
        <v>14295000</v>
      </c>
      <c r="BS39" s="224">
        <f t="shared" si="81"/>
        <v>7209000</v>
      </c>
      <c r="BT39" s="224">
        <f t="shared" si="81"/>
        <v>91964000</v>
      </c>
      <c r="BU39" s="224">
        <f t="shared" si="81"/>
        <v>39533000</v>
      </c>
      <c r="BV39" s="224">
        <f t="shared" si="81"/>
        <v>46813000</v>
      </c>
      <c r="BW39" s="224">
        <f t="shared" si="81"/>
        <v>368303000</v>
      </c>
      <c r="BX39" s="224">
        <f t="shared" si="81"/>
        <v>152045000</v>
      </c>
      <c r="BY39" s="224">
        <f t="shared" si="81"/>
        <v>35781000</v>
      </c>
      <c r="BZ39" s="224">
        <f t="shared" si="81"/>
        <v>185498000</v>
      </c>
      <c r="CA39" s="224">
        <f t="shared" si="81"/>
        <v>83927000</v>
      </c>
      <c r="CB39" s="224">
        <f t="shared" si="81"/>
        <v>4502000</v>
      </c>
      <c r="CC39" s="224">
        <f t="shared" si="81"/>
        <v>374711000</v>
      </c>
      <c r="CD39" s="224">
        <f t="shared" si="81"/>
        <v>52187000</v>
      </c>
    </row>
    <row r="40" spans="1:89" ht="12" customHeight="1"/>
    <row r="41" spans="1:89" s="226" customFormat="1" ht="12" customHeight="1">
      <c r="A41" s="99"/>
      <c r="D41" s="251"/>
      <c r="E41" s="240"/>
      <c r="F41" s="240"/>
      <c r="G41" s="240"/>
      <c r="H41" s="240"/>
      <c r="I41" s="240"/>
      <c r="J41" s="240"/>
      <c r="K41" s="240"/>
      <c r="L41" s="240"/>
      <c r="M41" s="240"/>
      <c r="N41" s="240"/>
      <c r="O41" s="240"/>
      <c r="P41" s="240"/>
      <c r="Q41" s="240"/>
      <c r="R41" s="240"/>
      <c r="S41" s="240"/>
      <c r="T41" s="240"/>
      <c r="U41" s="240"/>
      <c r="V41" s="240"/>
      <c r="W41" s="240"/>
      <c r="X41" s="240"/>
      <c r="Y41" s="240"/>
      <c r="Z41" s="240"/>
      <c r="AA41" s="240"/>
      <c r="AB41" s="240"/>
      <c r="AC41" s="240"/>
      <c r="AD41" s="240"/>
      <c r="AE41" s="240"/>
      <c r="AF41" s="240"/>
      <c r="AG41" s="240"/>
      <c r="AH41" s="240"/>
      <c r="AI41" s="240"/>
      <c r="AJ41" s="240"/>
      <c r="AK41" s="240"/>
      <c r="AL41" s="240"/>
      <c r="AM41" s="240"/>
      <c r="AN41" s="240"/>
      <c r="AO41" s="240"/>
      <c r="AP41" s="240"/>
      <c r="AQ41" s="240"/>
      <c r="AR41" s="240"/>
      <c r="AS41" s="240"/>
      <c r="AT41" s="240"/>
      <c r="AU41" s="240"/>
      <c r="AV41" s="240"/>
      <c r="AW41" s="240"/>
      <c r="AX41" s="240"/>
      <c r="AY41" s="240"/>
      <c r="AZ41" s="240"/>
      <c r="BA41" s="240"/>
      <c r="BB41" s="240"/>
      <c r="BC41" s="240"/>
      <c r="BD41" s="240"/>
      <c r="BE41" s="240"/>
      <c r="BF41" s="240"/>
      <c r="BG41" s="240"/>
    </row>
    <row r="42" spans="1:89" ht="12" customHeight="1">
      <c r="B42" s="239" t="s">
        <v>501</v>
      </c>
      <c r="E42" s="240"/>
      <c r="F42" s="99"/>
      <c r="G42" s="99"/>
      <c r="H42" s="99"/>
      <c r="I42" s="99"/>
      <c r="J42" s="99"/>
      <c r="K42" s="99"/>
      <c r="L42" s="99"/>
      <c r="M42" s="99"/>
      <c r="N42" s="99"/>
      <c r="O42" s="99"/>
      <c r="P42" s="99"/>
      <c r="Q42" s="99"/>
      <c r="R42" s="99"/>
      <c r="S42" s="99"/>
      <c r="T42" s="226"/>
      <c r="U42" s="226"/>
      <c r="V42" s="226"/>
      <c r="W42" s="226"/>
      <c r="X42" s="226"/>
    </row>
    <row r="43" spans="1:89">
      <c r="B43" s="228" t="s">
        <v>559</v>
      </c>
      <c r="C43" s="229">
        <f t="shared" ref="C43:AH43" si="82">C$2</f>
        <v>3</v>
      </c>
      <c r="D43" s="281">
        <f t="shared" si="82"/>
        <v>4</v>
      </c>
      <c r="E43" s="229">
        <f t="shared" si="82"/>
        <v>5</v>
      </c>
      <c r="F43" s="229">
        <f t="shared" si="82"/>
        <v>6</v>
      </c>
      <c r="G43" s="229">
        <f t="shared" si="82"/>
        <v>7</v>
      </c>
      <c r="H43" s="229">
        <f t="shared" si="82"/>
        <v>8</v>
      </c>
      <c r="I43" s="229">
        <f t="shared" si="82"/>
        <v>9</v>
      </c>
      <c r="J43" s="229">
        <f t="shared" si="82"/>
        <v>10</v>
      </c>
      <c r="K43" s="229">
        <f t="shared" si="82"/>
        <v>11</v>
      </c>
      <c r="L43" s="229">
        <f t="shared" si="82"/>
        <v>12</v>
      </c>
      <c r="M43" s="229">
        <f t="shared" si="82"/>
        <v>13</v>
      </c>
      <c r="N43" s="229">
        <f t="shared" si="82"/>
        <v>14</v>
      </c>
      <c r="O43" s="229">
        <f t="shared" si="82"/>
        <v>15</v>
      </c>
      <c r="P43" s="229">
        <f t="shared" si="82"/>
        <v>16</v>
      </c>
      <c r="Q43" s="229">
        <f t="shared" si="82"/>
        <v>17</v>
      </c>
      <c r="R43" s="229">
        <f t="shared" si="82"/>
        <v>18</v>
      </c>
      <c r="S43" s="229">
        <f t="shared" si="82"/>
        <v>19</v>
      </c>
      <c r="T43" s="229">
        <f t="shared" si="82"/>
        <v>20</v>
      </c>
      <c r="U43" s="229">
        <f t="shared" si="82"/>
        <v>21</v>
      </c>
      <c r="V43" s="229">
        <f t="shared" si="82"/>
        <v>22</v>
      </c>
      <c r="W43" s="229">
        <f t="shared" si="82"/>
        <v>23</v>
      </c>
      <c r="X43" s="229">
        <f t="shared" si="82"/>
        <v>24</v>
      </c>
      <c r="Y43" s="229">
        <f t="shared" si="82"/>
        <v>25</v>
      </c>
      <c r="Z43" s="229">
        <f t="shared" si="82"/>
        <v>26</v>
      </c>
      <c r="AA43" s="229">
        <f t="shared" si="82"/>
        <v>27</v>
      </c>
      <c r="AB43" s="229">
        <f t="shared" si="82"/>
        <v>28</v>
      </c>
      <c r="AC43" s="229">
        <f t="shared" si="82"/>
        <v>29</v>
      </c>
      <c r="AD43" s="229">
        <f t="shared" si="82"/>
        <v>30</v>
      </c>
      <c r="AE43" s="229">
        <f t="shared" si="82"/>
        <v>31</v>
      </c>
      <c r="AF43" s="229">
        <f t="shared" si="82"/>
        <v>32</v>
      </c>
      <c r="AG43" s="229">
        <f t="shared" si="82"/>
        <v>33</v>
      </c>
      <c r="AH43" s="229">
        <f t="shared" si="82"/>
        <v>34</v>
      </c>
      <c r="AI43" s="229">
        <f t="shared" ref="AI43:BH43" si="83">AI$2</f>
        <v>35</v>
      </c>
      <c r="AJ43" s="229">
        <f t="shared" si="83"/>
        <v>36</v>
      </c>
      <c r="AK43" s="229">
        <f t="shared" si="83"/>
        <v>37</v>
      </c>
      <c r="AL43" s="229">
        <f t="shared" si="83"/>
        <v>38</v>
      </c>
      <c r="AM43" s="229">
        <f t="shared" si="83"/>
        <v>39</v>
      </c>
      <c r="AN43" s="229">
        <f t="shared" si="83"/>
        <v>40</v>
      </c>
      <c r="AO43" s="229">
        <f t="shared" si="83"/>
        <v>41</v>
      </c>
      <c r="AP43" s="229">
        <f t="shared" si="83"/>
        <v>42</v>
      </c>
      <c r="AQ43" s="229">
        <f t="shared" si="83"/>
        <v>43</v>
      </c>
      <c r="AR43" s="229">
        <f t="shared" si="83"/>
        <v>44</v>
      </c>
      <c r="AS43" s="229">
        <f t="shared" si="83"/>
        <v>45</v>
      </c>
      <c r="AT43" s="229">
        <f t="shared" si="83"/>
        <v>46</v>
      </c>
      <c r="AU43" s="229">
        <f t="shared" si="83"/>
        <v>47</v>
      </c>
      <c r="AV43" s="229">
        <f t="shared" si="83"/>
        <v>48</v>
      </c>
      <c r="AW43" s="229">
        <f t="shared" si="83"/>
        <v>49</v>
      </c>
      <c r="AX43" s="229">
        <f t="shared" si="83"/>
        <v>50</v>
      </c>
      <c r="AY43" s="229">
        <f t="shared" si="83"/>
        <v>51</v>
      </c>
      <c r="AZ43" s="229">
        <f t="shared" si="83"/>
        <v>52</v>
      </c>
      <c r="BA43" s="229">
        <f t="shared" si="83"/>
        <v>53</v>
      </c>
      <c r="BB43" s="229">
        <f t="shared" si="83"/>
        <v>54</v>
      </c>
      <c r="BC43" s="229">
        <f t="shared" si="83"/>
        <v>55</v>
      </c>
      <c r="BD43" s="229">
        <f t="shared" si="83"/>
        <v>56</v>
      </c>
      <c r="BE43" s="229">
        <f t="shared" si="83"/>
        <v>57</v>
      </c>
      <c r="BF43" s="229">
        <f t="shared" si="83"/>
        <v>58</v>
      </c>
      <c r="BG43" s="229">
        <f t="shared" si="83"/>
        <v>59</v>
      </c>
      <c r="BH43" s="229">
        <f t="shared" si="83"/>
        <v>60</v>
      </c>
    </row>
    <row r="44" spans="1:89" s="241" customFormat="1">
      <c r="B44" s="230" t="s">
        <v>565</v>
      </c>
      <c r="C44" s="230"/>
      <c r="D44" s="282" t="s">
        <v>561</v>
      </c>
      <c r="E44" s="237">
        <v>10</v>
      </c>
      <c r="F44" s="237">
        <v>30</v>
      </c>
      <c r="G44" s="237">
        <v>40</v>
      </c>
      <c r="H44" s="237">
        <v>60</v>
      </c>
      <c r="I44" s="237">
        <v>70</v>
      </c>
      <c r="J44" s="237">
        <v>80</v>
      </c>
      <c r="K44" s="237">
        <v>90</v>
      </c>
      <c r="L44" s="237">
        <v>100</v>
      </c>
      <c r="M44" s="237">
        <v>120</v>
      </c>
      <c r="N44" s="237">
        <v>130</v>
      </c>
      <c r="O44" s="237">
        <v>150</v>
      </c>
      <c r="P44" s="237">
        <v>160</v>
      </c>
      <c r="Q44" s="237">
        <v>170</v>
      </c>
      <c r="R44" s="237">
        <v>180</v>
      </c>
      <c r="S44" s="237">
        <v>190</v>
      </c>
      <c r="T44" s="237">
        <v>200</v>
      </c>
      <c r="U44" s="237">
        <v>210</v>
      </c>
      <c r="V44" s="237">
        <v>220</v>
      </c>
      <c r="W44" s="237">
        <v>230</v>
      </c>
      <c r="X44" s="237">
        <v>240</v>
      </c>
      <c r="Y44" s="237">
        <v>250</v>
      </c>
      <c r="Z44" s="237">
        <v>260</v>
      </c>
      <c r="AA44" s="237">
        <v>270</v>
      </c>
      <c r="AB44" s="237">
        <v>280</v>
      </c>
      <c r="AC44" s="237">
        <v>300</v>
      </c>
      <c r="AD44" s="237">
        <v>310</v>
      </c>
      <c r="AE44" s="237">
        <v>320</v>
      </c>
      <c r="AF44" s="237">
        <v>330</v>
      </c>
      <c r="AG44" s="237">
        <v>350</v>
      </c>
      <c r="AH44" s="237">
        <v>360</v>
      </c>
      <c r="AI44" s="237">
        <v>380</v>
      </c>
      <c r="AJ44" s="237">
        <v>390</v>
      </c>
      <c r="AK44" s="237">
        <v>400</v>
      </c>
      <c r="AL44" s="237">
        <v>410</v>
      </c>
      <c r="AM44" s="237">
        <v>420</v>
      </c>
      <c r="AN44" s="237">
        <v>480</v>
      </c>
      <c r="AO44" s="237">
        <v>500</v>
      </c>
      <c r="AP44" s="237">
        <v>510</v>
      </c>
      <c r="AQ44" s="237">
        <v>520</v>
      </c>
      <c r="AR44" s="237">
        <v>530</v>
      </c>
      <c r="AS44" s="237">
        <v>540</v>
      </c>
      <c r="AT44" s="237">
        <v>550</v>
      </c>
      <c r="AU44" s="237">
        <v>560</v>
      </c>
      <c r="AV44" s="237">
        <v>570</v>
      </c>
      <c r="AW44" s="237">
        <v>580</v>
      </c>
      <c r="AX44" s="237">
        <v>590</v>
      </c>
      <c r="AY44" s="237">
        <v>600</v>
      </c>
      <c r="AZ44" s="237">
        <v>610</v>
      </c>
      <c r="BA44" s="237">
        <v>620</v>
      </c>
      <c r="BB44" s="237">
        <v>630</v>
      </c>
      <c r="BC44" s="237">
        <v>640</v>
      </c>
      <c r="BD44" s="237">
        <v>960</v>
      </c>
      <c r="BE44" s="237">
        <v>970</v>
      </c>
      <c r="BF44" s="237">
        <v>980</v>
      </c>
      <c r="BG44" s="237">
        <v>990</v>
      </c>
      <c r="BH44" s="242" t="s">
        <v>497</v>
      </c>
    </row>
    <row r="45" spans="1:89" s="29" customFormat="1" ht="22.9" customHeight="1">
      <c r="A45" s="243"/>
      <c r="B45" s="228"/>
      <c r="C45" s="228"/>
      <c r="D45" s="283" t="s">
        <v>558</v>
      </c>
      <c r="E45" s="238" t="str">
        <f t="shared" ref="E45:AJ45" si="84">VLOOKUP(E44,num,15,FALSE)</f>
        <v>Barrington</v>
      </c>
      <c r="F45" s="238" t="str">
        <f t="shared" si="84"/>
        <v>Burrillville</v>
      </c>
      <c r="G45" s="238" t="str">
        <f t="shared" si="84"/>
        <v>Central Falls</v>
      </c>
      <c r="H45" s="238" t="str">
        <f t="shared" si="84"/>
        <v>Coventry</v>
      </c>
      <c r="I45" s="238" t="str">
        <f t="shared" si="84"/>
        <v>Cranston</v>
      </c>
      <c r="J45" s="238" t="str">
        <f t="shared" si="84"/>
        <v>Cumberland</v>
      </c>
      <c r="K45" s="238" t="str">
        <f t="shared" si="84"/>
        <v>East Greenwich</v>
      </c>
      <c r="L45" s="238" t="str">
        <f t="shared" si="84"/>
        <v>E Providence</v>
      </c>
      <c r="M45" s="238" t="str">
        <f t="shared" si="84"/>
        <v>Foster</v>
      </c>
      <c r="N45" s="238" t="str">
        <f t="shared" si="84"/>
        <v>Glocester</v>
      </c>
      <c r="O45" s="238" t="str">
        <f t="shared" si="84"/>
        <v>Jamestown</v>
      </c>
      <c r="P45" s="238" t="str">
        <f t="shared" si="84"/>
        <v>Johnston</v>
      </c>
      <c r="Q45" s="238" t="str">
        <f t="shared" si="84"/>
        <v>Lincoln</v>
      </c>
      <c r="R45" s="238" t="str">
        <f t="shared" si="84"/>
        <v>Little Compton</v>
      </c>
      <c r="S45" s="238" t="str">
        <f t="shared" si="84"/>
        <v>Middletown</v>
      </c>
      <c r="T45" s="238" t="str">
        <f t="shared" si="84"/>
        <v>Narragansett</v>
      </c>
      <c r="U45" s="238" t="str">
        <f t="shared" si="84"/>
        <v>Newport</v>
      </c>
      <c r="V45" s="238" t="str">
        <f t="shared" si="84"/>
        <v>New Shoreham</v>
      </c>
      <c r="W45" s="238" t="str">
        <f t="shared" si="84"/>
        <v>North Kingstown</v>
      </c>
      <c r="X45" s="238" t="str">
        <f t="shared" si="84"/>
        <v>North Providence</v>
      </c>
      <c r="Y45" s="238" t="str">
        <f t="shared" si="84"/>
        <v>North Smithfield</v>
      </c>
      <c r="Z45" s="238" t="str">
        <f t="shared" si="84"/>
        <v>Pawtucket</v>
      </c>
      <c r="AA45" s="238" t="str">
        <f t="shared" si="84"/>
        <v>Portsmouth</v>
      </c>
      <c r="AB45" s="238" t="str">
        <f t="shared" si="84"/>
        <v>Providence</v>
      </c>
      <c r="AC45" s="238" t="str">
        <f t="shared" si="84"/>
        <v>Scituate</v>
      </c>
      <c r="AD45" s="238" t="str">
        <f t="shared" si="84"/>
        <v>Smithfield</v>
      </c>
      <c r="AE45" s="238" t="str">
        <f t="shared" si="84"/>
        <v>South Kingstown</v>
      </c>
      <c r="AF45" s="238" t="str">
        <f t="shared" si="84"/>
        <v>Tiverton</v>
      </c>
      <c r="AG45" s="238" t="str">
        <f t="shared" si="84"/>
        <v>Warwick</v>
      </c>
      <c r="AH45" s="238" t="str">
        <f t="shared" si="84"/>
        <v>Westerly</v>
      </c>
      <c r="AI45" s="238" t="str">
        <f t="shared" si="84"/>
        <v>W Warwick</v>
      </c>
      <c r="AJ45" s="238" t="str">
        <f t="shared" si="84"/>
        <v>Woonsocket</v>
      </c>
      <c r="AK45" s="238" t="str">
        <f t="shared" ref="AK45:BG45" si="85">VLOOKUP(AK44,num,15,FALSE)</f>
        <v>Davies</v>
      </c>
      <c r="AL45" s="238" t="str">
        <f t="shared" si="85"/>
        <v>Deaf</v>
      </c>
      <c r="AM45" s="238" t="str">
        <f t="shared" si="85"/>
        <v>Metropolitan C&amp;TC</v>
      </c>
      <c r="AN45" s="238" t="str">
        <f t="shared" si="85"/>
        <v>Highlander</v>
      </c>
      <c r="AO45" s="238" t="str">
        <f t="shared" si="85"/>
        <v>New England Laborers</v>
      </c>
      <c r="AP45" s="238" t="str">
        <f t="shared" si="85"/>
        <v>Cuffee</v>
      </c>
      <c r="AQ45" s="238" t="str">
        <f t="shared" si="85"/>
        <v>Kingston Hill</v>
      </c>
      <c r="AR45" s="238" t="str">
        <f t="shared" si="85"/>
        <v>International</v>
      </c>
      <c r="AS45" s="238" t="str">
        <f t="shared" si="85"/>
        <v>Blackstone</v>
      </c>
      <c r="AT45" s="238" t="str">
        <f t="shared" si="85"/>
        <v>Compass</v>
      </c>
      <c r="AU45" s="238" t="str">
        <f t="shared" si="85"/>
        <v>Times 2</v>
      </c>
      <c r="AV45" s="238" t="str">
        <f t="shared" si="85"/>
        <v>ACES</v>
      </c>
      <c r="AW45" s="238" t="str">
        <f t="shared" si="85"/>
        <v>Beacon</v>
      </c>
      <c r="AX45" s="238" t="str">
        <f t="shared" si="85"/>
        <v>Learning Community</v>
      </c>
      <c r="AY45" s="238" t="str">
        <f t="shared" si="85"/>
        <v>Segue</v>
      </c>
      <c r="AZ45" s="238" t="str">
        <f t="shared" si="85"/>
        <v>RIMA-BV</v>
      </c>
      <c r="BA45" s="238" t="str">
        <f t="shared" ref="BA45:BB45" si="86">VLOOKUP(BA44,num,15,FALSE)</f>
        <v>Greene</v>
      </c>
      <c r="BB45" s="238" t="str">
        <f t="shared" si="86"/>
        <v>Trinity</v>
      </c>
      <c r="BC45" s="238" t="s">
        <v>1498</v>
      </c>
      <c r="BD45" s="238" t="str">
        <f t="shared" si="85"/>
        <v>Bristol-Warren</v>
      </c>
      <c r="BE45" s="238" t="str">
        <f t="shared" si="85"/>
        <v>Exeter-W. Greenwich</v>
      </c>
      <c r="BF45" s="238" t="str">
        <f t="shared" si="85"/>
        <v>Chariho</v>
      </c>
      <c r="BG45" s="238" t="str">
        <f t="shared" si="85"/>
        <v>Foster-Glocester</v>
      </c>
      <c r="BH45" s="38"/>
    </row>
    <row r="46" spans="1:89" s="30" customFormat="1" ht="22.9" customHeight="1">
      <c r="A46" s="207"/>
      <c r="B46" s="244"/>
      <c r="C46" s="228"/>
      <c r="D46" s="284" t="s">
        <v>557</v>
      </c>
      <c r="E46" s="99" t="b">
        <f t="shared" ref="E46:P46" si="87">EXACT(E45,E47)</f>
        <v>1</v>
      </c>
      <c r="F46" s="99" t="b">
        <f t="shared" si="87"/>
        <v>1</v>
      </c>
      <c r="G46" s="99" t="b">
        <f t="shared" si="87"/>
        <v>1</v>
      </c>
      <c r="H46" s="99" t="b">
        <f t="shared" si="87"/>
        <v>1</v>
      </c>
      <c r="I46" s="99" t="b">
        <f t="shared" si="87"/>
        <v>1</v>
      </c>
      <c r="J46" s="99" t="b">
        <f t="shared" si="87"/>
        <v>1</v>
      </c>
      <c r="K46" s="99" t="b">
        <f t="shared" si="87"/>
        <v>1</v>
      </c>
      <c r="L46" s="99" t="b">
        <f t="shared" si="87"/>
        <v>1</v>
      </c>
      <c r="M46" s="99" t="b">
        <f t="shared" si="87"/>
        <v>1</v>
      </c>
      <c r="N46" s="99" t="b">
        <f t="shared" si="87"/>
        <v>1</v>
      </c>
      <c r="O46" s="99" t="b">
        <f t="shared" si="87"/>
        <v>1</v>
      </c>
      <c r="P46" s="99" t="b">
        <f t="shared" si="87"/>
        <v>1</v>
      </c>
      <c r="Q46" s="99" t="b">
        <f>EXACT(Q45,Q47)</f>
        <v>1</v>
      </c>
      <c r="R46" s="99" t="b">
        <f>EXACT(R45,R47)</f>
        <v>1</v>
      </c>
      <c r="S46" s="99" t="b">
        <f>EXACT(S45,S47)</f>
        <v>1</v>
      </c>
      <c r="T46" s="99" t="b">
        <f t="shared" ref="T46:BH46" si="88">EXACT(T45,T47)</f>
        <v>1</v>
      </c>
      <c r="U46" s="99" t="b">
        <f t="shared" si="88"/>
        <v>1</v>
      </c>
      <c r="V46" s="99" t="b">
        <f t="shared" si="88"/>
        <v>1</v>
      </c>
      <c r="W46" s="99" t="b">
        <f t="shared" si="88"/>
        <v>1</v>
      </c>
      <c r="X46" s="99" t="b">
        <f t="shared" si="88"/>
        <v>1</v>
      </c>
      <c r="Y46" s="99" t="b">
        <f t="shared" si="88"/>
        <v>1</v>
      </c>
      <c r="Z46" s="99" t="b">
        <f t="shared" si="88"/>
        <v>1</v>
      </c>
      <c r="AA46" s="99" t="b">
        <f t="shared" si="88"/>
        <v>1</v>
      </c>
      <c r="AB46" s="99" t="b">
        <f t="shared" si="88"/>
        <v>1</v>
      </c>
      <c r="AC46" s="99" t="b">
        <f t="shared" si="88"/>
        <v>1</v>
      </c>
      <c r="AD46" s="99" t="b">
        <f t="shared" si="88"/>
        <v>1</v>
      </c>
      <c r="AE46" s="99" t="b">
        <f t="shared" si="88"/>
        <v>1</v>
      </c>
      <c r="AF46" s="99" t="b">
        <f t="shared" si="88"/>
        <v>1</v>
      </c>
      <c r="AG46" s="99" t="b">
        <f t="shared" si="88"/>
        <v>1</v>
      </c>
      <c r="AH46" s="99" t="b">
        <f t="shared" si="88"/>
        <v>1</v>
      </c>
      <c r="AI46" s="99" t="b">
        <f t="shared" si="88"/>
        <v>1</v>
      </c>
      <c r="AJ46" s="99" t="b">
        <f t="shared" si="88"/>
        <v>1</v>
      </c>
      <c r="AK46" s="99" t="b">
        <f t="shared" si="88"/>
        <v>1</v>
      </c>
      <c r="AL46" s="99" t="b">
        <f t="shared" si="88"/>
        <v>1</v>
      </c>
      <c r="AM46" s="99" t="b">
        <f t="shared" si="88"/>
        <v>1</v>
      </c>
      <c r="AN46" s="99" t="b">
        <f t="shared" si="88"/>
        <v>1</v>
      </c>
      <c r="AO46" s="99" t="b">
        <f t="shared" si="88"/>
        <v>1</v>
      </c>
      <c r="AP46" s="99" t="b">
        <f t="shared" si="88"/>
        <v>1</v>
      </c>
      <c r="AQ46" s="99" t="b">
        <f t="shared" si="88"/>
        <v>1</v>
      </c>
      <c r="AR46" s="99" t="b">
        <f t="shared" si="88"/>
        <v>1</v>
      </c>
      <c r="AS46" s="99" t="b">
        <f t="shared" si="88"/>
        <v>1</v>
      </c>
      <c r="AT46" s="99" t="b">
        <f t="shared" si="88"/>
        <v>1</v>
      </c>
      <c r="AU46" s="99" t="b">
        <f t="shared" si="88"/>
        <v>1</v>
      </c>
      <c r="AV46" s="99" t="b">
        <f t="shared" si="88"/>
        <v>1</v>
      </c>
      <c r="AW46" s="99" t="b">
        <f t="shared" si="88"/>
        <v>1</v>
      </c>
      <c r="AX46" s="99" t="b">
        <f t="shared" si="88"/>
        <v>1</v>
      </c>
      <c r="AY46" s="99" t="b">
        <f t="shared" si="88"/>
        <v>1</v>
      </c>
      <c r="AZ46" s="99" t="b">
        <f t="shared" si="88"/>
        <v>1</v>
      </c>
      <c r="BA46" s="99" t="b">
        <f t="shared" ref="BA46:BC46" si="89">EXACT(BA45,BA47)</f>
        <v>1</v>
      </c>
      <c r="BB46" s="99" t="b">
        <f t="shared" si="89"/>
        <v>1</v>
      </c>
      <c r="BC46" s="99" t="b">
        <f t="shared" si="89"/>
        <v>1</v>
      </c>
      <c r="BD46" s="99" t="b">
        <f t="shared" si="88"/>
        <v>1</v>
      </c>
      <c r="BE46" s="99" t="b">
        <f t="shared" si="88"/>
        <v>1</v>
      </c>
      <c r="BF46" s="99" t="b">
        <f t="shared" si="88"/>
        <v>1</v>
      </c>
      <c r="BG46" s="99" t="b">
        <f t="shared" si="88"/>
        <v>1</v>
      </c>
      <c r="BH46" s="99" t="b">
        <f t="shared" si="88"/>
        <v>1</v>
      </c>
    </row>
    <row r="47" spans="1:89" s="30" customFormat="1" ht="22.9" customHeight="1">
      <c r="A47" s="207"/>
      <c r="B47" s="38" t="s">
        <v>46</v>
      </c>
      <c r="C47" s="245" t="s">
        <v>556</v>
      </c>
      <c r="D47" s="443" t="s">
        <v>46</v>
      </c>
      <c r="E47" s="441" t="s">
        <v>510</v>
      </c>
      <c r="F47" s="441" t="s">
        <v>514</v>
      </c>
      <c r="G47" s="441" t="s">
        <v>515</v>
      </c>
      <c r="H47" s="441" t="s">
        <v>516</v>
      </c>
      <c r="I47" s="441" t="s">
        <v>517</v>
      </c>
      <c r="J47" s="441" t="s">
        <v>518</v>
      </c>
      <c r="K47" s="441" t="s">
        <v>545</v>
      </c>
      <c r="L47" s="441" t="s">
        <v>519</v>
      </c>
      <c r="M47" s="441" t="s">
        <v>520</v>
      </c>
      <c r="N47" s="441" t="s">
        <v>547</v>
      </c>
      <c r="O47" s="441" t="s">
        <v>523</v>
      </c>
      <c r="P47" s="441" t="s">
        <v>524</v>
      </c>
      <c r="Q47" s="441" t="s">
        <v>548</v>
      </c>
      <c r="R47" s="441" t="s">
        <v>527</v>
      </c>
      <c r="S47" s="441" t="s">
        <v>529</v>
      </c>
      <c r="T47" s="441" t="s">
        <v>530</v>
      </c>
      <c r="U47" s="441" t="s">
        <v>549</v>
      </c>
      <c r="V47" s="441" t="s">
        <v>532</v>
      </c>
      <c r="W47" s="441" t="s">
        <v>533</v>
      </c>
      <c r="X47" s="441" t="s">
        <v>688</v>
      </c>
      <c r="Y47" s="441" t="s">
        <v>550</v>
      </c>
      <c r="Z47" s="441" t="s">
        <v>534</v>
      </c>
      <c r="AA47" s="441" t="s">
        <v>535</v>
      </c>
      <c r="AB47" s="441" t="s">
        <v>536</v>
      </c>
      <c r="AC47" s="441" t="s">
        <v>551</v>
      </c>
      <c r="AD47" s="441" t="s">
        <v>538</v>
      </c>
      <c r="AE47" s="441" t="s">
        <v>539</v>
      </c>
      <c r="AF47" s="441" t="s">
        <v>540</v>
      </c>
      <c r="AG47" s="441" t="s">
        <v>553</v>
      </c>
      <c r="AH47" s="441" t="s">
        <v>554</v>
      </c>
      <c r="AI47" s="441" t="s">
        <v>541</v>
      </c>
      <c r="AJ47" s="441" t="s">
        <v>555</v>
      </c>
      <c r="AK47" s="441" t="s">
        <v>562</v>
      </c>
      <c r="AL47" s="441" t="s">
        <v>563</v>
      </c>
      <c r="AM47" s="441" t="s">
        <v>528</v>
      </c>
      <c r="AN47" s="441" t="s">
        <v>692</v>
      </c>
      <c r="AO47" s="441" t="s">
        <v>531</v>
      </c>
      <c r="AP47" s="441" t="s">
        <v>544</v>
      </c>
      <c r="AQ47" s="441" t="s">
        <v>525</v>
      </c>
      <c r="AR47" s="441" t="s">
        <v>522</v>
      </c>
      <c r="AS47" s="441" t="s">
        <v>512</v>
      </c>
      <c r="AT47" s="441" t="s">
        <v>543</v>
      </c>
      <c r="AU47" s="441" t="s">
        <v>552</v>
      </c>
      <c r="AV47" s="441" t="s">
        <v>1475</v>
      </c>
      <c r="AW47" s="441" t="s">
        <v>511</v>
      </c>
      <c r="AX47" s="441" t="s">
        <v>526</v>
      </c>
      <c r="AY47" s="441" t="s">
        <v>537</v>
      </c>
      <c r="AZ47" s="441" t="s">
        <v>689</v>
      </c>
      <c r="BA47" s="441" t="s">
        <v>1473</v>
      </c>
      <c r="BB47" s="441" t="s">
        <v>1474</v>
      </c>
      <c r="BC47" s="497" t="s">
        <v>1498</v>
      </c>
      <c r="BD47" s="441" t="s">
        <v>513</v>
      </c>
      <c r="BE47" s="441" t="s">
        <v>546</v>
      </c>
      <c r="BF47" s="441" t="s">
        <v>542</v>
      </c>
      <c r="BG47" s="441" t="s">
        <v>521</v>
      </c>
      <c r="BH47" s="441"/>
    </row>
    <row r="48" spans="1:89">
      <c r="A48" s="246">
        <f t="shared" ref="A48:A52" si="90">LEFT(B48,1)*100</f>
        <v>100</v>
      </c>
      <c r="B48" s="50" t="s">
        <v>47</v>
      </c>
      <c r="C48" s="99" t="b">
        <f t="shared" ref="C48:C52" si="91">EXACT(D48,B48)</f>
        <v>1</v>
      </c>
      <c r="D48" s="442" t="s">
        <v>47</v>
      </c>
      <c r="E48" s="441">
        <v>27279638.080000009</v>
      </c>
      <c r="F48" s="441">
        <v>16863415.470000003</v>
      </c>
      <c r="G48" s="441">
        <v>26514539.160000063</v>
      </c>
      <c r="H48" s="441">
        <v>43519333.870000169</v>
      </c>
      <c r="I48" s="441">
        <v>81687186.899999738</v>
      </c>
      <c r="J48" s="441">
        <v>30870736.880000018</v>
      </c>
      <c r="K48" s="441">
        <v>19374724.309999973</v>
      </c>
      <c r="L48" s="441">
        <v>36670134.939999975</v>
      </c>
      <c r="M48" s="441">
        <v>2524855.2299999981</v>
      </c>
      <c r="N48" s="441">
        <v>5344630.549999998</v>
      </c>
      <c r="O48" s="441">
        <v>5555671.7600000026</v>
      </c>
      <c r="P48" s="441">
        <v>25318975.419999942</v>
      </c>
      <c r="Q48" s="441">
        <v>28746003.310000002</v>
      </c>
      <c r="R48" s="441">
        <v>3187547.569999998</v>
      </c>
      <c r="S48" s="441">
        <v>21058156.219999995</v>
      </c>
      <c r="T48" s="441">
        <v>14466802.819999998</v>
      </c>
      <c r="U48" s="441">
        <v>21356907.069999993</v>
      </c>
      <c r="V48" s="441">
        <v>2768249.6500000022</v>
      </c>
      <c r="W48" s="441">
        <v>34429151.520000041</v>
      </c>
      <c r="X48" s="441">
        <v>29240475.129999947</v>
      </c>
      <c r="Y48" s="441">
        <v>12444286.749999998</v>
      </c>
      <c r="Z48" s="441">
        <v>60302299.189999841</v>
      </c>
      <c r="AA48" s="441">
        <v>20784764.430000063</v>
      </c>
      <c r="AB48" s="441">
        <v>182540512.8200002</v>
      </c>
      <c r="AC48" s="441">
        <v>13693990.249999996</v>
      </c>
      <c r="AD48" s="441">
        <v>20123201.109999981</v>
      </c>
      <c r="AE48" s="441">
        <v>34188661.779999934</v>
      </c>
      <c r="AF48" s="441">
        <v>15110879.350000013</v>
      </c>
      <c r="AG48" s="441">
        <v>91720963.860000104</v>
      </c>
      <c r="AH48" s="441">
        <v>27043903.280000217</v>
      </c>
      <c r="AI48" s="441">
        <v>29879043.260000009</v>
      </c>
      <c r="AJ48" s="441">
        <v>42357975.579999916</v>
      </c>
      <c r="AK48" s="441">
        <v>8083568.7900000028</v>
      </c>
      <c r="AL48" s="441">
        <v>2761113.71</v>
      </c>
      <c r="AM48" s="441">
        <v>6307149.150000006</v>
      </c>
      <c r="AN48" s="441">
        <v>2735035.0700000003</v>
      </c>
      <c r="AO48" s="441">
        <v>1511368.5800000003</v>
      </c>
      <c r="AP48" s="441">
        <v>5082835.2099999953</v>
      </c>
      <c r="AQ48" s="441">
        <v>1255301.5400000007</v>
      </c>
      <c r="AR48" s="441">
        <v>2465123.1499999994</v>
      </c>
      <c r="AS48" s="441">
        <v>1000021.2200000003</v>
      </c>
      <c r="AT48" s="441">
        <v>1275654</v>
      </c>
      <c r="AU48" s="441">
        <v>4747571.1799999978</v>
      </c>
      <c r="AV48" s="441">
        <v>1838037.59</v>
      </c>
      <c r="AW48" s="441">
        <v>1629303.3200000015</v>
      </c>
      <c r="AX48" s="441">
        <v>4053051.0199999986</v>
      </c>
      <c r="AY48" s="441">
        <v>1259223.1599999999</v>
      </c>
      <c r="AZ48" s="441">
        <v>3373408.5500000017</v>
      </c>
      <c r="BA48" s="441">
        <v>907502.44000000006</v>
      </c>
      <c r="BB48" s="441">
        <v>485414.17000000004</v>
      </c>
      <c r="BC48" s="497">
        <v>720121.04999999993</v>
      </c>
      <c r="BD48" s="441">
        <v>27251214.720000044</v>
      </c>
      <c r="BE48" s="441">
        <v>17476558.700000007</v>
      </c>
      <c r="BF48" s="441">
        <v>31352740.910000004</v>
      </c>
      <c r="BG48" s="441">
        <v>10030917.799999986</v>
      </c>
      <c r="BH48" s="441">
        <v>1164569852.5500002</v>
      </c>
      <c r="BI48" s="234"/>
      <c r="BJ48" s="427">
        <f t="shared" ref="BJ48:BJ52" si="92">ROUNDUP(MIN($AN48:$BC48),-3)</f>
        <v>486000</v>
      </c>
      <c r="BK48" s="427">
        <f t="shared" ref="BK48:BK52" si="93">ROUNDUP(MAX($AN48:$BC48),-3)</f>
        <v>5083000</v>
      </c>
      <c r="BL48" s="427">
        <f t="shared" ref="BL48:BL52" si="94">IF(ISERROR(ROUNDUP(AVERAGE($AN48:$BC48),-3))=TRUE,0,ROUNDUP(AVERAGE($AN48:$BC48),-3))</f>
        <v>2147000</v>
      </c>
      <c r="BM48" s="427">
        <f t="shared" ref="BM48:BM52" si="95">ROUNDUP(MIN($BD48:$BG48),-3)</f>
        <v>10031000</v>
      </c>
      <c r="BN48" s="427">
        <f t="shared" ref="BN48:BN52" si="96">ROUNDUP(MAX($BD48:$BG48),-3)</f>
        <v>31353000</v>
      </c>
      <c r="BO48" s="427">
        <f t="shared" ref="BO48:BO52" si="97">IF(ISERROR(ROUNDUP(AVERAGE($BD48:$BG48),-3))=TRUE,0,ROUNDUP(AVERAGE($BD48:$BG48),-3))</f>
        <v>21528000</v>
      </c>
      <c r="BP48" s="427">
        <f t="shared" ref="BP48:BP52" si="98">ROUNDUP(MIN($AK48:$AM48),-3)</f>
        <v>2762000</v>
      </c>
      <c r="BQ48" s="427">
        <f t="shared" ref="BQ48:BQ52" si="99">ROUNDUP(MAX($AK48:$AM48),-3)</f>
        <v>8084000</v>
      </c>
      <c r="BR48" s="427">
        <f t="shared" ref="BR48:BR52" si="100">IF(ISERROR(ROUNDUP(AVERAGE($AK48:$AM48),-3))=TRUE,0,ROUNDUP(AVERAGE($AK48:$AM48),-3))</f>
        <v>5718000</v>
      </c>
      <c r="BS48" s="427">
        <f t="shared" ref="BS48:BS52" si="101">ROUNDUP(MIN($E48,$F48,$H48,$J48,$K48,$M48,$N48,$O48,$Q48,$R48,$S48,$T48,$V48,$W48,$Y48,$AA48,$AC48,$AD48,$AE48,$AF48,$AH48),-3)</f>
        <v>2525000</v>
      </c>
      <c r="BT48" s="427">
        <f t="shared" ref="BT48:BT52" si="102">ROUNDUP(MAX($E48,$F48,$H48,$J48,$K48,$M48,$N48,$O48,$Q48,$R48,$S48,$T48,$V48,$W48,$Y48,$AA48,$AC48,$AD48,$AE48,$AF48,$AH48),-3)</f>
        <v>43520000</v>
      </c>
      <c r="BU48" s="427">
        <f t="shared" ref="BU48:BU52" si="103">IF(ISERROR(ROUNDUP(AVERAGE($E48, $F48, $H48, $J48,$K48, $M48, $O48,$Q48,$R48,$S48,$T48,$V48,$W48,$Y48,$AA48,$AC48,$AD48,$AE48,$AF48,$AH48),-3))=TRUE,0,ROUNDUP(AVERAGE($E48, $F48, $H48, $J48,$K48, $M48, $O48,$Q48,$R48,$S48,$T48,$V48,$W48,$Y48,$AA48,$AC48,$AD48,$AE48,$AF48,$AH48),-3))</f>
        <v>19702000</v>
      </c>
      <c r="BV48" s="427">
        <f t="shared" ref="BV48:BV52" si="104">ROUNDUP(MIN($G48,$Z48,$AB48,$AJ48),-3)</f>
        <v>26515000</v>
      </c>
      <c r="BW48" s="427">
        <f t="shared" ref="BW48:BW52" si="105">ROUNDUP(MAX($G48,$Z48,$AB48,$AJ48),-3)</f>
        <v>182541000</v>
      </c>
      <c r="BX48" s="427">
        <f t="shared" ref="BX48:BX52" si="106">IF(ISERROR(ROUNDUP(AVERAGE($G48,$Z48, $AB48,$AJ48),-3))=TRUE,0,ROUNDUP(AVERAGE($G48,$Z48, $AB48,$AJ48),-3))</f>
        <v>77929000</v>
      </c>
      <c r="BY48" s="427">
        <f t="shared" ref="BY48:BY52" si="107">ROUNDUP(MIN($I48,$L48,$P48,$U48,$X48,$AG48,$AI48),-3)</f>
        <v>21357000</v>
      </c>
      <c r="BZ48" s="427">
        <f t="shared" ref="BZ48:BZ52" si="108">ROUNDUP(MAX($I48,$L48,$P48,$U48,$X48,$AG48,$AI48),-3)</f>
        <v>91721000</v>
      </c>
      <c r="CA48" s="427">
        <f t="shared" ref="CA48:CA52" si="109">IF(ISERROR(ROUNDUP(AVERAGE($I48, $L48, $P48, $U48,$X48,$AG48, $AI48),-3))=TRUE,0,ROUNDUP(AVERAGE($I48, $L48, $P48,$U48, $X48,$AG48, $AI48),-3))</f>
        <v>45125000</v>
      </c>
      <c r="CB48" s="233">
        <f t="shared" ref="CB48:CB52" si="110">ROUNDUP(MIN($E48:$BG48),-3)</f>
        <v>486000</v>
      </c>
      <c r="CC48" s="233">
        <f t="shared" ref="CC48:CC52" si="111">ROUNDUP(MAX($E48:$BG48),-3)</f>
        <v>182541000</v>
      </c>
      <c r="CD48" s="233">
        <f t="shared" ref="CD48:CD52" si="112">IF(ISERROR(ROUNDUP(AVERAGE($E48:$BG48),-3))=TRUE,0,ROUNDUP(AVERAGE($E48:$BG48),-3))</f>
        <v>21174000</v>
      </c>
      <c r="CE48" s="428">
        <f t="shared" ref="CE48:CE52" si="113">COUNT(E48:BG48)</f>
        <v>55</v>
      </c>
      <c r="CF48" s="426">
        <f t="shared" ref="CF48:CF52" si="114">COUNT($AN48:$BC48)</f>
        <v>16</v>
      </c>
      <c r="CG48" s="426">
        <f t="shared" ref="CG48:CG52" si="115">COUNT($BD48:$BG48)</f>
        <v>4</v>
      </c>
      <c r="CH48" s="426">
        <f t="shared" ref="CH48:CH52" si="116">COUNT($AK48:$AM48)</f>
        <v>3</v>
      </c>
      <c r="CI48" s="426">
        <f t="shared" ref="CI48:CI52" si="117">COUNT($E48,$F48,$H48,$J48,$K48,$M48,$N48,$O48,$Q48,$R48,$S48,$T48,$V48,$W48,$Y48,$AA48,$AC48,$AD48,$AE48,$AF48,$AH48)</f>
        <v>21</v>
      </c>
      <c r="CJ48" s="426">
        <f t="shared" ref="CJ48:CJ52" si="118">COUNT($G48,$Z48,$AB48,$AJ48)</f>
        <v>4</v>
      </c>
      <c r="CK48" s="426">
        <f>COUNT($I48,$L215,$P215,$U48,$X48,$AG48,$AI48)</f>
        <v>7</v>
      </c>
    </row>
    <row r="49" spans="1:89">
      <c r="A49" s="246">
        <f t="shared" si="90"/>
        <v>200</v>
      </c>
      <c r="B49" s="50" t="s">
        <v>48</v>
      </c>
      <c r="C49" s="99" t="b">
        <f t="shared" si="91"/>
        <v>1</v>
      </c>
      <c r="D49" s="442" t="s">
        <v>48</v>
      </c>
      <c r="E49" s="441">
        <v>7015015.1599999964</v>
      </c>
      <c r="F49" s="441">
        <v>4678894.4900000049</v>
      </c>
      <c r="G49" s="441">
        <v>12091528.299999995</v>
      </c>
      <c r="H49" s="441">
        <v>7458919.5099999933</v>
      </c>
      <c r="I49" s="441">
        <v>20711355.390000075</v>
      </c>
      <c r="J49" s="441">
        <v>7735897.2699999884</v>
      </c>
      <c r="K49" s="441">
        <v>4808616.9700000025</v>
      </c>
      <c r="L49" s="441">
        <v>11772119.319999991</v>
      </c>
      <c r="M49" s="441">
        <v>357982.58999999997</v>
      </c>
      <c r="N49" s="441">
        <v>1004358.7999999995</v>
      </c>
      <c r="O49" s="441">
        <v>1120155.32</v>
      </c>
      <c r="P49" s="441">
        <v>7088136.170000013</v>
      </c>
      <c r="Q49" s="441">
        <v>6265727.5300000031</v>
      </c>
      <c r="R49" s="441">
        <v>962054.78000000224</v>
      </c>
      <c r="S49" s="441">
        <v>4341892.8099999921</v>
      </c>
      <c r="T49" s="441">
        <v>4474014.3200000068</v>
      </c>
      <c r="U49" s="441">
        <v>4424893.5200000014</v>
      </c>
      <c r="V49" s="441">
        <v>427877.9699999998</v>
      </c>
      <c r="W49" s="441">
        <v>9699708.0700000189</v>
      </c>
      <c r="X49" s="441">
        <v>4079185.7400000021</v>
      </c>
      <c r="Y49" s="441">
        <v>3280720.0799999987</v>
      </c>
      <c r="Z49" s="441">
        <v>20534018.579999864</v>
      </c>
      <c r="AA49" s="441">
        <v>3615590.4400000004</v>
      </c>
      <c r="AB49" s="441">
        <v>62816042.160000004</v>
      </c>
      <c r="AC49" s="441">
        <v>2628846.700000003</v>
      </c>
      <c r="AD49" s="441">
        <v>4922074.2699999958</v>
      </c>
      <c r="AE49" s="441">
        <v>8764347.0700000059</v>
      </c>
      <c r="AF49" s="441">
        <v>4306479.6300000008</v>
      </c>
      <c r="AG49" s="441">
        <v>29895552.400000028</v>
      </c>
      <c r="AH49" s="441">
        <v>11081018.950000022</v>
      </c>
      <c r="AI49" s="441">
        <v>8605354.7700000014</v>
      </c>
      <c r="AJ49" s="441">
        <v>13901044.390000019</v>
      </c>
      <c r="AK49" s="441">
        <v>3107381.7699999991</v>
      </c>
      <c r="AL49" s="441">
        <v>1812937.2300000007</v>
      </c>
      <c r="AM49" s="441">
        <v>2881861.899999999</v>
      </c>
      <c r="AN49" s="441">
        <v>1351370.8699999996</v>
      </c>
      <c r="AO49" s="441">
        <v>459333.28000000014</v>
      </c>
      <c r="AP49" s="441">
        <v>1583218.7200000004</v>
      </c>
      <c r="AQ49" s="441">
        <v>333822.51000000013</v>
      </c>
      <c r="AR49" s="441">
        <v>688067.89</v>
      </c>
      <c r="AS49" s="441">
        <v>554639.23000000033</v>
      </c>
      <c r="AT49" s="441">
        <v>282267.55</v>
      </c>
      <c r="AU49" s="441">
        <v>647754.92000000016</v>
      </c>
      <c r="AV49" s="441">
        <v>624620.09999999986</v>
      </c>
      <c r="AW49" s="441">
        <v>384348.05999999965</v>
      </c>
      <c r="AX49" s="441">
        <v>1429923.6300000006</v>
      </c>
      <c r="AY49" s="441">
        <v>849816.49</v>
      </c>
      <c r="AZ49" s="441">
        <v>696340.25999999989</v>
      </c>
      <c r="BA49" s="441">
        <v>268426.17</v>
      </c>
      <c r="BB49" s="441">
        <v>219205.31999999995</v>
      </c>
      <c r="BC49" s="497">
        <v>91592.26</v>
      </c>
      <c r="BD49" s="441">
        <v>7835464.3500000043</v>
      </c>
      <c r="BE49" s="441">
        <v>4344709.7299999967</v>
      </c>
      <c r="BF49" s="441">
        <v>8996234.9099999871</v>
      </c>
      <c r="BG49" s="441">
        <v>1878819.46</v>
      </c>
      <c r="BH49" s="441">
        <v>336191580.08000004</v>
      </c>
      <c r="BI49" s="234"/>
      <c r="BJ49" s="427">
        <f t="shared" si="92"/>
        <v>92000</v>
      </c>
      <c r="BK49" s="427">
        <f t="shared" si="93"/>
        <v>1584000</v>
      </c>
      <c r="BL49" s="427">
        <f t="shared" si="94"/>
        <v>655000</v>
      </c>
      <c r="BM49" s="427">
        <f t="shared" si="95"/>
        <v>1879000</v>
      </c>
      <c r="BN49" s="427">
        <f t="shared" si="96"/>
        <v>8997000</v>
      </c>
      <c r="BO49" s="427">
        <f t="shared" si="97"/>
        <v>5764000</v>
      </c>
      <c r="BP49" s="427">
        <f t="shared" si="98"/>
        <v>1813000</v>
      </c>
      <c r="BQ49" s="427">
        <f t="shared" si="99"/>
        <v>3108000</v>
      </c>
      <c r="BR49" s="427">
        <f t="shared" si="100"/>
        <v>2601000</v>
      </c>
      <c r="BS49" s="427">
        <f t="shared" si="101"/>
        <v>358000</v>
      </c>
      <c r="BT49" s="427">
        <f t="shared" si="102"/>
        <v>11082000</v>
      </c>
      <c r="BU49" s="427">
        <f t="shared" si="103"/>
        <v>4898000</v>
      </c>
      <c r="BV49" s="427">
        <f t="shared" si="104"/>
        <v>12092000</v>
      </c>
      <c r="BW49" s="427">
        <f t="shared" si="105"/>
        <v>62817000</v>
      </c>
      <c r="BX49" s="427">
        <f t="shared" si="106"/>
        <v>27336000</v>
      </c>
      <c r="BY49" s="427">
        <f t="shared" si="107"/>
        <v>4080000</v>
      </c>
      <c r="BZ49" s="427">
        <f t="shared" si="108"/>
        <v>29896000</v>
      </c>
      <c r="CA49" s="427">
        <f t="shared" si="109"/>
        <v>12369000</v>
      </c>
      <c r="CB49" s="233">
        <f t="shared" si="110"/>
        <v>92000</v>
      </c>
      <c r="CC49" s="233">
        <f t="shared" si="111"/>
        <v>62817000</v>
      </c>
      <c r="CD49" s="233">
        <f t="shared" si="112"/>
        <v>6113000</v>
      </c>
      <c r="CE49" s="428">
        <f t="shared" si="113"/>
        <v>55</v>
      </c>
      <c r="CF49" s="426">
        <f t="shared" si="114"/>
        <v>16</v>
      </c>
      <c r="CG49" s="426">
        <f t="shared" si="115"/>
        <v>4</v>
      </c>
      <c r="CH49" s="426">
        <f t="shared" si="116"/>
        <v>3</v>
      </c>
      <c r="CI49" s="426">
        <f t="shared" si="117"/>
        <v>21</v>
      </c>
      <c r="CJ49" s="426">
        <f t="shared" si="118"/>
        <v>4</v>
      </c>
      <c r="CK49" s="426">
        <f>COUNT($I49,$L216,$P216,$U49,$X49,$AG49,$AI49)</f>
        <v>7</v>
      </c>
    </row>
    <row r="50" spans="1:89">
      <c r="A50" s="246">
        <f t="shared" si="90"/>
        <v>300</v>
      </c>
      <c r="B50" s="50" t="s">
        <v>49</v>
      </c>
      <c r="C50" s="99" t="b">
        <f t="shared" si="91"/>
        <v>1</v>
      </c>
      <c r="D50" s="442" t="s">
        <v>49</v>
      </c>
      <c r="E50" s="441">
        <v>5500467.9399999995</v>
      </c>
      <c r="F50" s="441">
        <v>5947645.9000000106</v>
      </c>
      <c r="G50" s="441">
        <v>5941474.7499999972</v>
      </c>
      <c r="H50" s="441">
        <v>10557290.829999996</v>
      </c>
      <c r="I50" s="441">
        <v>20434196.269999981</v>
      </c>
      <c r="J50" s="441">
        <v>8673041.049999997</v>
      </c>
      <c r="K50" s="441">
        <v>5152046.1900000013</v>
      </c>
      <c r="L50" s="441">
        <v>11456002.390000002</v>
      </c>
      <c r="M50" s="441">
        <v>1099523.7100000002</v>
      </c>
      <c r="N50" s="441">
        <v>1721887.3199999994</v>
      </c>
      <c r="O50" s="441">
        <v>1430043.27</v>
      </c>
      <c r="P50" s="441">
        <v>7499959.0700000077</v>
      </c>
      <c r="Q50" s="441">
        <v>8096026.6299999934</v>
      </c>
      <c r="R50" s="441">
        <v>1037928.9800000003</v>
      </c>
      <c r="S50" s="441">
        <v>6468121.5199999958</v>
      </c>
      <c r="T50" s="441">
        <v>3981501.2900000028</v>
      </c>
      <c r="U50" s="441">
        <v>5672444.2500000009</v>
      </c>
      <c r="V50" s="441">
        <v>761872.73</v>
      </c>
      <c r="W50" s="441">
        <v>10003060.640000008</v>
      </c>
      <c r="X50" s="441">
        <v>6220637.3699999982</v>
      </c>
      <c r="Y50" s="441">
        <v>4303857.09</v>
      </c>
      <c r="Z50" s="441">
        <v>13579344.329999987</v>
      </c>
      <c r="AA50" s="441">
        <v>6007223.7600000035</v>
      </c>
      <c r="AB50" s="441">
        <v>69944646.030000001</v>
      </c>
      <c r="AC50" s="441">
        <v>3910684.5799999991</v>
      </c>
      <c r="AD50" s="441">
        <v>5410595.2600000016</v>
      </c>
      <c r="AE50" s="441">
        <v>8713271.4100000076</v>
      </c>
      <c r="AF50" s="441">
        <v>4519227.8800000018</v>
      </c>
      <c r="AG50" s="441">
        <v>23104923.859999906</v>
      </c>
      <c r="AH50" s="441">
        <v>9900788.1300000027</v>
      </c>
      <c r="AI50" s="441">
        <v>6765130.4600000065</v>
      </c>
      <c r="AJ50" s="441">
        <v>10900195.249999998</v>
      </c>
      <c r="AK50" s="441">
        <v>2983204.5500000012</v>
      </c>
      <c r="AL50" s="441">
        <v>1198718.2400000005</v>
      </c>
      <c r="AM50" s="441">
        <v>3027684.2399999988</v>
      </c>
      <c r="AN50" s="441">
        <v>738444.72000000009</v>
      </c>
      <c r="AO50" s="441">
        <v>421097.72000000003</v>
      </c>
      <c r="AP50" s="441">
        <v>1044935.7</v>
      </c>
      <c r="AQ50" s="441">
        <v>407245.5500000001</v>
      </c>
      <c r="AR50" s="441">
        <v>533076.35</v>
      </c>
      <c r="AS50" s="441">
        <v>343626.92999999993</v>
      </c>
      <c r="AT50" s="441">
        <v>262438.37</v>
      </c>
      <c r="AU50" s="441">
        <v>1634655.4000000001</v>
      </c>
      <c r="AV50" s="441">
        <v>390613.61999999994</v>
      </c>
      <c r="AW50" s="441">
        <v>429486.42999999988</v>
      </c>
      <c r="AX50" s="441">
        <v>733312.91999999993</v>
      </c>
      <c r="AY50" s="441">
        <v>249802.51</v>
      </c>
      <c r="AZ50" s="441">
        <v>1010090.3499999996</v>
      </c>
      <c r="BA50" s="441">
        <v>275418.24000000005</v>
      </c>
      <c r="BB50" s="441">
        <v>219690.42000000007</v>
      </c>
      <c r="BC50" s="497">
        <v>378578.95</v>
      </c>
      <c r="BD50" s="441">
        <v>7631100.6100000013</v>
      </c>
      <c r="BE50" s="441">
        <v>5013665.7899999982</v>
      </c>
      <c r="BF50" s="441">
        <v>9072811.5400000066</v>
      </c>
      <c r="BG50" s="441">
        <v>4030267.3800000008</v>
      </c>
      <c r="BH50" s="441">
        <v>336745026.67000008</v>
      </c>
      <c r="BI50" s="234"/>
      <c r="BJ50" s="427">
        <f t="shared" si="92"/>
        <v>220000</v>
      </c>
      <c r="BK50" s="427">
        <f t="shared" si="93"/>
        <v>1635000</v>
      </c>
      <c r="BL50" s="427">
        <f t="shared" si="94"/>
        <v>568000</v>
      </c>
      <c r="BM50" s="427">
        <f t="shared" si="95"/>
        <v>4031000</v>
      </c>
      <c r="BN50" s="427">
        <f t="shared" si="96"/>
        <v>9073000</v>
      </c>
      <c r="BO50" s="427">
        <f t="shared" si="97"/>
        <v>6437000</v>
      </c>
      <c r="BP50" s="427">
        <f t="shared" si="98"/>
        <v>1199000</v>
      </c>
      <c r="BQ50" s="427">
        <f t="shared" si="99"/>
        <v>3028000</v>
      </c>
      <c r="BR50" s="427">
        <f t="shared" si="100"/>
        <v>2404000</v>
      </c>
      <c r="BS50" s="427">
        <f t="shared" si="101"/>
        <v>762000</v>
      </c>
      <c r="BT50" s="427">
        <f t="shared" si="102"/>
        <v>10558000</v>
      </c>
      <c r="BU50" s="427">
        <f t="shared" si="103"/>
        <v>5574000</v>
      </c>
      <c r="BV50" s="427">
        <f t="shared" si="104"/>
        <v>5942000</v>
      </c>
      <c r="BW50" s="427">
        <f t="shared" si="105"/>
        <v>69945000</v>
      </c>
      <c r="BX50" s="427">
        <f t="shared" si="106"/>
        <v>25092000</v>
      </c>
      <c r="BY50" s="427">
        <f t="shared" si="107"/>
        <v>5673000</v>
      </c>
      <c r="BZ50" s="427">
        <f t="shared" si="108"/>
        <v>23105000</v>
      </c>
      <c r="CA50" s="427">
        <f t="shared" si="109"/>
        <v>11594000</v>
      </c>
      <c r="CB50" s="233">
        <f t="shared" si="110"/>
        <v>220000</v>
      </c>
      <c r="CC50" s="233">
        <f t="shared" si="111"/>
        <v>69945000</v>
      </c>
      <c r="CD50" s="233">
        <f t="shared" si="112"/>
        <v>6123000</v>
      </c>
      <c r="CE50" s="428">
        <f t="shared" si="113"/>
        <v>55</v>
      </c>
      <c r="CF50" s="426">
        <f t="shared" si="114"/>
        <v>16</v>
      </c>
      <c r="CG50" s="426">
        <f t="shared" si="115"/>
        <v>4</v>
      </c>
      <c r="CH50" s="426">
        <f t="shared" si="116"/>
        <v>3</v>
      </c>
      <c r="CI50" s="426">
        <f t="shared" si="117"/>
        <v>21</v>
      </c>
      <c r="CJ50" s="426">
        <f t="shared" si="118"/>
        <v>4</v>
      </c>
      <c r="CK50" s="426">
        <f>COUNT($I50,$L217,$P217,$U50,$X50,$AG50,$AI50)</f>
        <v>5</v>
      </c>
    </row>
    <row r="51" spans="1:89">
      <c r="A51" s="246">
        <f t="shared" si="90"/>
        <v>400</v>
      </c>
      <c r="B51" s="50" t="s">
        <v>50</v>
      </c>
      <c r="C51" s="99" t="b">
        <f t="shared" si="91"/>
        <v>1</v>
      </c>
      <c r="D51" s="442" t="s">
        <v>50</v>
      </c>
      <c r="E51" s="441">
        <v>2939952.3299999996</v>
      </c>
      <c r="F51" s="441">
        <v>2434669.3599999994</v>
      </c>
      <c r="G51" s="441">
        <v>4031635.0599999991</v>
      </c>
      <c r="H51" s="441">
        <v>1983575.5400000003</v>
      </c>
      <c r="I51" s="441">
        <v>10464968.609999998</v>
      </c>
      <c r="J51" s="441">
        <v>4987775.4700000007</v>
      </c>
      <c r="K51" s="441">
        <v>1499497.6999999997</v>
      </c>
      <c r="L51" s="441">
        <v>13386139.830000002</v>
      </c>
      <c r="M51" s="441">
        <v>251231.39</v>
      </c>
      <c r="N51" s="441">
        <v>180251.55</v>
      </c>
      <c r="O51" s="441">
        <v>3281170.4400000013</v>
      </c>
      <c r="P51" s="441">
        <v>7848593.7499999963</v>
      </c>
      <c r="Q51" s="441">
        <v>4126425.0500000007</v>
      </c>
      <c r="R51" s="441">
        <v>1327800.5599999998</v>
      </c>
      <c r="S51" s="441">
        <v>3412001.69</v>
      </c>
      <c r="T51" s="441">
        <v>2166921.0999999992</v>
      </c>
      <c r="U51" s="441">
        <v>6259837.6899999995</v>
      </c>
      <c r="V51" s="441">
        <v>175366.58000000002</v>
      </c>
      <c r="W51" s="441">
        <v>3979401.9599999995</v>
      </c>
      <c r="X51" s="441">
        <v>4981908.96</v>
      </c>
      <c r="Y51" s="441">
        <v>2101905.04</v>
      </c>
      <c r="Z51" s="441">
        <v>12503652.400000004</v>
      </c>
      <c r="AA51" s="441">
        <v>4088023.4999999991</v>
      </c>
      <c r="AB51" s="441">
        <v>32040861.900000002</v>
      </c>
      <c r="AC51" s="441">
        <v>813375.88</v>
      </c>
      <c r="AD51" s="441">
        <v>1767114.9300000002</v>
      </c>
      <c r="AE51" s="441">
        <v>4620048.2800000012</v>
      </c>
      <c r="AF51" s="441">
        <v>3112902.2899999996</v>
      </c>
      <c r="AG51" s="441">
        <v>8920183.040000001</v>
      </c>
      <c r="AH51" s="441">
        <v>3834003.4099999997</v>
      </c>
      <c r="AI51" s="441">
        <v>5756070.6899999995</v>
      </c>
      <c r="AJ51" s="441">
        <v>6575138.1999999983</v>
      </c>
      <c r="AK51" s="441">
        <v>545733.67000000074</v>
      </c>
      <c r="AL51" s="441">
        <v>344000.95000000019</v>
      </c>
      <c r="AM51" s="441">
        <v>26262.319999999992</v>
      </c>
      <c r="AN51" s="441">
        <v>11105.63</v>
      </c>
      <c r="AO51" s="441">
        <v>9085.3100000000013</v>
      </c>
      <c r="AP51" s="441"/>
      <c r="AQ51" s="441"/>
      <c r="AR51" s="441">
        <v>172231</v>
      </c>
      <c r="AS51" s="441"/>
      <c r="AT51" s="441">
        <v>11769.66</v>
      </c>
      <c r="AU51" s="441"/>
      <c r="AV51" s="441"/>
      <c r="AW51" s="441"/>
      <c r="AX51" s="441"/>
      <c r="AY51" s="441"/>
      <c r="AZ51" s="441"/>
      <c r="BA51" s="441"/>
      <c r="BB51" s="441"/>
      <c r="BC51" s="497"/>
      <c r="BD51" s="441">
        <v>7505219.0700000003</v>
      </c>
      <c r="BE51" s="441">
        <v>3421105.2299999991</v>
      </c>
      <c r="BF51" s="441">
        <v>3113938.89</v>
      </c>
      <c r="BG51" s="441">
        <v>825178.83999999973</v>
      </c>
      <c r="BH51" s="441">
        <v>181838034.74999997</v>
      </c>
      <c r="BI51" s="234"/>
      <c r="BJ51" s="427">
        <f t="shared" si="92"/>
        <v>10000</v>
      </c>
      <c r="BK51" s="427">
        <f t="shared" si="93"/>
        <v>173000</v>
      </c>
      <c r="BL51" s="427">
        <f t="shared" si="94"/>
        <v>52000</v>
      </c>
      <c r="BM51" s="427">
        <f t="shared" si="95"/>
        <v>826000</v>
      </c>
      <c r="BN51" s="427">
        <f t="shared" si="96"/>
        <v>7506000</v>
      </c>
      <c r="BO51" s="427">
        <f t="shared" si="97"/>
        <v>3717000</v>
      </c>
      <c r="BP51" s="427">
        <f t="shared" si="98"/>
        <v>27000</v>
      </c>
      <c r="BQ51" s="427">
        <f t="shared" si="99"/>
        <v>546000</v>
      </c>
      <c r="BR51" s="427">
        <f t="shared" si="100"/>
        <v>306000</v>
      </c>
      <c r="BS51" s="427">
        <f t="shared" si="101"/>
        <v>176000</v>
      </c>
      <c r="BT51" s="427">
        <f t="shared" si="102"/>
        <v>4988000</v>
      </c>
      <c r="BU51" s="427">
        <f t="shared" si="103"/>
        <v>2646000</v>
      </c>
      <c r="BV51" s="427">
        <f t="shared" si="104"/>
        <v>4032000</v>
      </c>
      <c r="BW51" s="427">
        <f t="shared" si="105"/>
        <v>32041000</v>
      </c>
      <c r="BX51" s="427">
        <f t="shared" si="106"/>
        <v>13788000</v>
      </c>
      <c r="BY51" s="427">
        <f t="shared" si="107"/>
        <v>4982000</v>
      </c>
      <c r="BZ51" s="427">
        <f t="shared" si="108"/>
        <v>13387000</v>
      </c>
      <c r="CA51" s="427">
        <f t="shared" si="109"/>
        <v>8232000</v>
      </c>
      <c r="CB51" s="233">
        <f t="shared" si="110"/>
        <v>10000</v>
      </c>
      <c r="CC51" s="233">
        <f t="shared" si="111"/>
        <v>32041000</v>
      </c>
      <c r="CD51" s="233">
        <f t="shared" si="112"/>
        <v>4229000</v>
      </c>
      <c r="CE51" s="428">
        <f t="shared" si="113"/>
        <v>43</v>
      </c>
      <c r="CF51" s="426">
        <f t="shared" si="114"/>
        <v>4</v>
      </c>
      <c r="CG51" s="426">
        <f t="shared" si="115"/>
        <v>4</v>
      </c>
      <c r="CH51" s="426">
        <f t="shared" si="116"/>
        <v>3</v>
      </c>
      <c r="CI51" s="426">
        <f t="shared" si="117"/>
        <v>21</v>
      </c>
      <c r="CJ51" s="426">
        <f t="shared" si="118"/>
        <v>4</v>
      </c>
      <c r="CK51" s="426">
        <f>COUNT($I51,$L218,$P218,$U51,$X51,$AG51,$AI51)</f>
        <v>7</v>
      </c>
    </row>
    <row r="52" spans="1:89">
      <c r="A52" s="246">
        <f t="shared" si="90"/>
        <v>500</v>
      </c>
      <c r="B52" s="50" t="s">
        <v>51</v>
      </c>
      <c r="C52" s="99" t="b">
        <f t="shared" si="91"/>
        <v>1</v>
      </c>
      <c r="D52" s="442" t="s">
        <v>51</v>
      </c>
      <c r="E52" s="441">
        <v>2116674.2399999993</v>
      </c>
      <c r="F52" s="441">
        <v>1757195.9299999992</v>
      </c>
      <c r="G52" s="441">
        <v>2940188.6699999976</v>
      </c>
      <c r="H52" s="441">
        <v>4101020.91</v>
      </c>
      <c r="I52" s="441">
        <v>7353955.0700000012</v>
      </c>
      <c r="J52" s="441">
        <v>3241395.6599999992</v>
      </c>
      <c r="K52" s="441">
        <v>2141067.1699999995</v>
      </c>
      <c r="L52" s="441">
        <v>3958523.2400000012</v>
      </c>
      <c r="M52" s="441">
        <v>257739.65000000002</v>
      </c>
      <c r="N52" s="441">
        <v>516805.37</v>
      </c>
      <c r="O52" s="441">
        <v>662694.21</v>
      </c>
      <c r="P52" s="441">
        <v>2696538.8199999994</v>
      </c>
      <c r="Q52" s="441">
        <v>2317595.1200000006</v>
      </c>
      <c r="R52" s="441">
        <v>479870.65999999986</v>
      </c>
      <c r="S52" s="441">
        <v>2059958.9400000002</v>
      </c>
      <c r="T52" s="441">
        <v>1761131.1200000003</v>
      </c>
      <c r="U52" s="441">
        <v>1969405.9900000002</v>
      </c>
      <c r="V52" s="441">
        <v>310555.76</v>
      </c>
      <c r="W52" s="441">
        <v>3525551.5199999996</v>
      </c>
      <c r="X52" s="441">
        <v>2713430.9100000011</v>
      </c>
      <c r="Y52" s="441">
        <v>1367343.67</v>
      </c>
      <c r="Z52" s="441">
        <v>5970182.3100000033</v>
      </c>
      <c r="AA52" s="441">
        <v>2095564.7699999998</v>
      </c>
      <c r="AB52" s="441">
        <v>17279213.839999992</v>
      </c>
      <c r="AC52" s="441">
        <v>1284042.7099999997</v>
      </c>
      <c r="AD52" s="441">
        <v>2088802.7999999996</v>
      </c>
      <c r="AE52" s="441">
        <v>3664113.1</v>
      </c>
      <c r="AF52" s="441">
        <v>1665988.4599999995</v>
      </c>
      <c r="AG52" s="441">
        <v>9087390.2100000121</v>
      </c>
      <c r="AH52" s="441">
        <v>3155538.9799999991</v>
      </c>
      <c r="AI52" s="441">
        <v>2913148.8999999994</v>
      </c>
      <c r="AJ52" s="441">
        <v>3288129.0500000012</v>
      </c>
      <c r="AK52" s="441">
        <v>568144.19000000029</v>
      </c>
      <c r="AL52" s="441">
        <v>559287.01</v>
      </c>
      <c r="AM52" s="441">
        <v>1315476.24</v>
      </c>
      <c r="AN52" s="441">
        <v>558513.02</v>
      </c>
      <c r="AO52" s="441">
        <v>271272.95</v>
      </c>
      <c r="AP52" s="441">
        <v>1425045.8300000005</v>
      </c>
      <c r="AQ52" s="441">
        <v>366658.67000000016</v>
      </c>
      <c r="AR52" s="441">
        <v>430430.57</v>
      </c>
      <c r="AS52" s="441">
        <v>342795.98999999993</v>
      </c>
      <c r="AT52" s="441">
        <v>271284.37</v>
      </c>
      <c r="AU52" s="441">
        <v>703067.14999999991</v>
      </c>
      <c r="AV52" s="441">
        <v>356149.95</v>
      </c>
      <c r="AW52" s="441">
        <v>480686.57</v>
      </c>
      <c r="AX52" s="441">
        <v>1141753.9799999997</v>
      </c>
      <c r="AY52" s="441">
        <v>377224.84999999992</v>
      </c>
      <c r="AZ52" s="441">
        <v>1000941.8799999999</v>
      </c>
      <c r="BA52" s="441">
        <v>294582.20000000007</v>
      </c>
      <c r="BB52" s="441">
        <v>225853.89999999994</v>
      </c>
      <c r="BC52" s="497">
        <v>540351.12</v>
      </c>
      <c r="BD52" s="441">
        <v>2527042.1099999994</v>
      </c>
      <c r="BE52" s="441">
        <v>2075505.03</v>
      </c>
      <c r="BF52" s="441">
        <v>3296212.9300000016</v>
      </c>
      <c r="BG52" s="441">
        <v>1502527.35</v>
      </c>
      <c r="BH52" s="441">
        <v>121371565.61999999</v>
      </c>
      <c r="BI52" s="234"/>
      <c r="BJ52" s="427">
        <f t="shared" si="92"/>
        <v>226000</v>
      </c>
      <c r="BK52" s="427">
        <f t="shared" si="93"/>
        <v>1426000</v>
      </c>
      <c r="BL52" s="427">
        <f t="shared" si="94"/>
        <v>550000</v>
      </c>
      <c r="BM52" s="427">
        <f t="shared" si="95"/>
        <v>1503000</v>
      </c>
      <c r="BN52" s="427">
        <f t="shared" si="96"/>
        <v>3297000</v>
      </c>
      <c r="BO52" s="427">
        <f t="shared" si="97"/>
        <v>2351000</v>
      </c>
      <c r="BP52" s="427">
        <f t="shared" si="98"/>
        <v>560000</v>
      </c>
      <c r="BQ52" s="427">
        <f t="shared" si="99"/>
        <v>1316000</v>
      </c>
      <c r="BR52" s="427">
        <f t="shared" si="100"/>
        <v>815000</v>
      </c>
      <c r="BS52" s="427">
        <f t="shared" si="101"/>
        <v>258000</v>
      </c>
      <c r="BT52" s="427">
        <f t="shared" si="102"/>
        <v>4102000</v>
      </c>
      <c r="BU52" s="427">
        <f t="shared" si="103"/>
        <v>2003000</v>
      </c>
      <c r="BV52" s="427">
        <f t="shared" si="104"/>
        <v>2941000</v>
      </c>
      <c r="BW52" s="427">
        <f t="shared" si="105"/>
        <v>17280000</v>
      </c>
      <c r="BX52" s="427">
        <f t="shared" si="106"/>
        <v>7370000</v>
      </c>
      <c r="BY52" s="427">
        <f t="shared" si="107"/>
        <v>1970000</v>
      </c>
      <c r="BZ52" s="427">
        <f t="shared" si="108"/>
        <v>9088000</v>
      </c>
      <c r="CA52" s="427">
        <f t="shared" si="109"/>
        <v>4385000</v>
      </c>
      <c r="CB52" s="233">
        <f t="shared" si="110"/>
        <v>226000</v>
      </c>
      <c r="CC52" s="233">
        <f t="shared" si="111"/>
        <v>17280000</v>
      </c>
      <c r="CD52" s="233">
        <f t="shared" si="112"/>
        <v>2207000</v>
      </c>
      <c r="CE52" s="428">
        <f t="shared" si="113"/>
        <v>55</v>
      </c>
      <c r="CF52" s="426">
        <f t="shared" si="114"/>
        <v>16</v>
      </c>
      <c r="CG52" s="426">
        <f t="shared" si="115"/>
        <v>4</v>
      </c>
      <c r="CH52" s="426">
        <f t="shared" si="116"/>
        <v>3</v>
      </c>
      <c r="CI52" s="426">
        <f t="shared" si="117"/>
        <v>21</v>
      </c>
      <c r="CJ52" s="426">
        <f t="shared" si="118"/>
        <v>4</v>
      </c>
      <c r="CK52" s="426">
        <f>COUNT($I52,$L219,$P219,$U52,$X52,$AG52,$AI52)</f>
        <v>6</v>
      </c>
    </row>
    <row r="53" spans="1:89">
      <c r="A53" s="222">
        <v>90000</v>
      </c>
      <c r="B53" s="50" t="s">
        <v>497</v>
      </c>
      <c r="C53" s="50"/>
      <c r="D53" s="252" t="s">
        <v>1457</v>
      </c>
      <c r="E53" s="444">
        <f>SUM(E48:E52)</f>
        <v>44851747.750000007</v>
      </c>
      <c r="F53" s="444">
        <f t="shared" ref="F53:BH53" si="119">SUM(F48:F52)</f>
        <v>31681821.150000017</v>
      </c>
      <c r="G53" s="444">
        <f t="shared" si="119"/>
        <v>51519365.940000057</v>
      </c>
      <c r="H53" s="444">
        <f t="shared" si="119"/>
        <v>67620140.66000016</v>
      </c>
      <c r="I53" s="444">
        <f t="shared" si="119"/>
        <v>140651662.2399998</v>
      </c>
      <c r="J53" s="444">
        <f t="shared" si="119"/>
        <v>55508846.329999998</v>
      </c>
      <c r="K53" s="444">
        <f t="shared" si="119"/>
        <v>32975952.339999974</v>
      </c>
      <c r="L53" s="444">
        <f t="shared" si="119"/>
        <v>77242919.719999969</v>
      </c>
      <c r="M53" s="444">
        <f t="shared" si="119"/>
        <v>4491332.5699999984</v>
      </c>
      <c r="N53" s="444">
        <f t="shared" si="119"/>
        <v>8767933.5899999961</v>
      </c>
      <c r="O53" s="444">
        <f t="shared" si="119"/>
        <v>12049735.000000004</v>
      </c>
      <c r="P53" s="444">
        <f t="shared" si="119"/>
        <v>50452203.229999967</v>
      </c>
      <c r="Q53" s="444">
        <f t="shared" si="119"/>
        <v>49551777.639999993</v>
      </c>
      <c r="R53" s="444">
        <f t="shared" si="119"/>
        <v>6995202.5499999998</v>
      </c>
      <c r="S53" s="444">
        <f t="shared" si="119"/>
        <v>37340131.179999977</v>
      </c>
      <c r="T53" s="444">
        <f t="shared" si="119"/>
        <v>26850370.650000006</v>
      </c>
      <c r="U53" s="444">
        <f t="shared" si="119"/>
        <v>39683488.519999996</v>
      </c>
      <c r="V53" s="444">
        <f t="shared" si="119"/>
        <v>4443922.6900000023</v>
      </c>
      <c r="W53" s="444">
        <f t="shared" si="119"/>
        <v>61636873.710000068</v>
      </c>
      <c r="X53" s="444">
        <f t="shared" si="119"/>
        <v>47235638.109999955</v>
      </c>
      <c r="Y53" s="444">
        <f t="shared" si="119"/>
        <v>23498112.629999995</v>
      </c>
      <c r="Z53" s="444">
        <f t="shared" si="119"/>
        <v>112889496.8099997</v>
      </c>
      <c r="AA53" s="444">
        <f t="shared" si="119"/>
        <v>36591166.900000073</v>
      </c>
      <c r="AB53" s="444">
        <f t="shared" si="119"/>
        <v>364621276.75000018</v>
      </c>
      <c r="AC53" s="444">
        <f t="shared" si="119"/>
        <v>22330940.119999997</v>
      </c>
      <c r="AD53" s="444">
        <f t="shared" si="119"/>
        <v>34311788.369999975</v>
      </c>
      <c r="AE53" s="444">
        <f t="shared" si="119"/>
        <v>59950441.639999948</v>
      </c>
      <c r="AF53" s="444">
        <f t="shared" si="119"/>
        <v>28715477.610000014</v>
      </c>
      <c r="AG53" s="444">
        <f t="shared" si="119"/>
        <v>162729013.37000003</v>
      </c>
      <c r="AH53" s="444">
        <f t="shared" si="119"/>
        <v>55015252.750000238</v>
      </c>
      <c r="AI53" s="444">
        <f t="shared" si="119"/>
        <v>53918748.080000013</v>
      </c>
      <c r="AJ53" s="444">
        <f t="shared" si="119"/>
        <v>77022482.469999939</v>
      </c>
      <c r="AK53" s="444">
        <f t="shared" si="119"/>
        <v>15288032.970000003</v>
      </c>
      <c r="AL53" s="444">
        <f t="shared" si="119"/>
        <v>6676057.1400000006</v>
      </c>
      <c r="AM53" s="444">
        <f t="shared" si="119"/>
        <v>13558433.850000003</v>
      </c>
      <c r="AN53" s="444">
        <f t="shared" si="119"/>
        <v>5394469.3100000005</v>
      </c>
      <c r="AO53" s="444">
        <f t="shared" si="119"/>
        <v>2672157.8400000008</v>
      </c>
      <c r="AP53" s="444">
        <f t="shared" si="119"/>
        <v>9136035.4599999972</v>
      </c>
      <c r="AQ53" s="444">
        <f t="shared" si="119"/>
        <v>2363028.2700000009</v>
      </c>
      <c r="AR53" s="444">
        <f t="shared" si="119"/>
        <v>4288928.96</v>
      </c>
      <c r="AS53" s="444">
        <f t="shared" si="119"/>
        <v>2241083.3700000006</v>
      </c>
      <c r="AT53" s="444">
        <f t="shared" si="119"/>
        <v>2103413.9499999997</v>
      </c>
      <c r="AU53" s="444">
        <f t="shared" si="119"/>
        <v>7733048.6499999985</v>
      </c>
      <c r="AV53" s="444">
        <f t="shared" si="119"/>
        <v>3209421.2600000002</v>
      </c>
      <c r="AW53" s="444">
        <f t="shared" si="119"/>
        <v>2923824.3800000008</v>
      </c>
      <c r="AX53" s="444">
        <f t="shared" si="119"/>
        <v>7358041.5499999989</v>
      </c>
      <c r="AY53" s="444">
        <f t="shared" si="119"/>
        <v>2736067.0100000002</v>
      </c>
      <c r="AZ53" s="444">
        <f t="shared" si="119"/>
        <v>6080781.040000001</v>
      </c>
      <c r="BA53" s="444">
        <f t="shared" si="119"/>
        <v>1745929.0500000003</v>
      </c>
      <c r="BB53" s="444">
        <f t="shared" si="119"/>
        <v>1150163.81</v>
      </c>
      <c r="BC53" s="502">
        <f t="shared" si="119"/>
        <v>1730643.38</v>
      </c>
      <c r="BD53" s="444">
        <f t="shared" si="119"/>
        <v>52750040.860000044</v>
      </c>
      <c r="BE53" s="444">
        <f t="shared" si="119"/>
        <v>32331544.480000004</v>
      </c>
      <c r="BF53" s="444">
        <f t="shared" si="119"/>
        <v>55831939.18</v>
      </c>
      <c r="BG53" s="444">
        <f t="shared" si="119"/>
        <v>18267710.829999987</v>
      </c>
      <c r="BH53" s="444">
        <f t="shared" si="119"/>
        <v>2140716059.6700001</v>
      </c>
      <c r="BI53" s="234"/>
      <c r="BJ53" s="224">
        <f t="shared" ref="BJ53:CD53" si="120">SUM(BJ48:BJ52)</f>
        <v>1034000</v>
      </c>
      <c r="BK53" s="224">
        <f t="shared" si="120"/>
        <v>9901000</v>
      </c>
      <c r="BL53" s="224">
        <f t="shared" si="120"/>
        <v>3972000</v>
      </c>
      <c r="BM53" s="224">
        <f t="shared" si="120"/>
        <v>18270000</v>
      </c>
      <c r="BN53" s="224">
        <f t="shared" si="120"/>
        <v>60226000</v>
      </c>
      <c r="BO53" s="224">
        <f t="shared" si="120"/>
        <v>39797000</v>
      </c>
      <c r="BP53" s="224">
        <f t="shared" si="120"/>
        <v>6361000</v>
      </c>
      <c r="BQ53" s="224">
        <f t="shared" si="120"/>
        <v>16082000</v>
      </c>
      <c r="BR53" s="224">
        <f t="shared" si="120"/>
        <v>11844000</v>
      </c>
      <c r="BS53" s="224">
        <f t="shared" si="120"/>
        <v>4079000</v>
      </c>
      <c r="BT53" s="224">
        <f t="shared" si="120"/>
        <v>74250000</v>
      </c>
      <c r="BU53" s="224">
        <f t="shared" si="120"/>
        <v>34823000</v>
      </c>
      <c r="BV53" s="224">
        <f t="shared" si="120"/>
        <v>51522000</v>
      </c>
      <c r="BW53" s="224">
        <f t="shared" si="120"/>
        <v>364624000</v>
      </c>
      <c r="BX53" s="224">
        <f t="shared" si="120"/>
        <v>151515000</v>
      </c>
      <c r="BY53" s="224">
        <f t="shared" si="120"/>
        <v>38062000</v>
      </c>
      <c r="BZ53" s="224">
        <f t="shared" si="120"/>
        <v>167197000</v>
      </c>
      <c r="CA53" s="224">
        <f t="shared" si="120"/>
        <v>81705000</v>
      </c>
      <c r="CB53" s="224">
        <f t="shared" si="120"/>
        <v>1034000</v>
      </c>
      <c r="CC53" s="224">
        <f t="shared" si="120"/>
        <v>364624000</v>
      </c>
      <c r="CD53" s="224">
        <f t="shared" si="120"/>
        <v>39846000</v>
      </c>
    </row>
    <row r="54" spans="1:89">
      <c r="E54" s="247"/>
      <c r="F54" s="236"/>
    </row>
    <row r="55" spans="1:89">
      <c r="E55" s="247"/>
      <c r="F55" s="236"/>
    </row>
    <row r="56" spans="1:89">
      <c r="A56" s="225"/>
      <c r="E56" s="247"/>
      <c r="F56" s="236"/>
    </row>
    <row r="57" spans="1:89">
      <c r="B57" s="239" t="s">
        <v>502</v>
      </c>
      <c r="E57" s="247"/>
      <c r="F57" s="236"/>
    </row>
    <row r="58" spans="1:89">
      <c r="B58" s="228" t="s">
        <v>559</v>
      </c>
      <c r="C58" s="229">
        <f t="shared" ref="C58:BH58" si="121">C$2</f>
        <v>3</v>
      </c>
      <c r="D58" s="281">
        <f t="shared" si="121"/>
        <v>4</v>
      </c>
      <c r="E58" s="229">
        <f t="shared" si="121"/>
        <v>5</v>
      </c>
      <c r="F58" s="229">
        <f t="shared" si="121"/>
        <v>6</v>
      </c>
      <c r="G58" s="229">
        <f t="shared" si="121"/>
        <v>7</v>
      </c>
      <c r="H58" s="229">
        <f t="shared" si="121"/>
        <v>8</v>
      </c>
      <c r="I58" s="229">
        <f t="shared" si="121"/>
        <v>9</v>
      </c>
      <c r="J58" s="229">
        <f t="shared" si="121"/>
        <v>10</v>
      </c>
      <c r="K58" s="229">
        <f t="shared" si="121"/>
        <v>11</v>
      </c>
      <c r="L58" s="229">
        <f t="shared" si="121"/>
        <v>12</v>
      </c>
      <c r="M58" s="229">
        <f t="shared" si="121"/>
        <v>13</v>
      </c>
      <c r="N58" s="229">
        <f t="shared" si="121"/>
        <v>14</v>
      </c>
      <c r="O58" s="229">
        <f t="shared" si="121"/>
        <v>15</v>
      </c>
      <c r="P58" s="229">
        <f t="shared" si="121"/>
        <v>16</v>
      </c>
      <c r="Q58" s="229">
        <f t="shared" si="121"/>
        <v>17</v>
      </c>
      <c r="R58" s="229">
        <f t="shared" si="121"/>
        <v>18</v>
      </c>
      <c r="S58" s="229">
        <f t="shared" si="121"/>
        <v>19</v>
      </c>
      <c r="T58" s="229">
        <f t="shared" si="121"/>
        <v>20</v>
      </c>
      <c r="U58" s="229">
        <f t="shared" si="121"/>
        <v>21</v>
      </c>
      <c r="V58" s="229">
        <f t="shared" si="121"/>
        <v>22</v>
      </c>
      <c r="W58" s="229">
        <f t="shared" si="121"/>
        <v>23</v>
      </c>
      <c r="X58" s="229">
        <f t="shared" si="121"/>
        <v>24</v>
      </c>
      <c r="Y58" s="229">
        <f t="shared" si="121"/>
        <v>25</v>
      </c>
      <c r="Z58" s="229">
        <f t="shared" si="121"/>
        <v>26</v>
      </c>
      <c r="AA58" s="229">
        <f t="shared" si="121"/>
        <v>27</v>
      </c>
      <c r="AB58" s="229">
        <f t="shared" si="121"/>
        <v>28</v>
      </c>
      <c r="AC58" s="229">
        <f t="shared" si="121"/>
        <v>29</v>
      </c>
      <c r="AD58" s="229">
        <f t="shared" si="121"/>
        <v>30</v>
      </c>
      <c r="AE58" s="229">
        <f t="shared" si="121"/>
        <v>31</v>
      </c>
      <c r="AF58" s="229">
        <f t="shared" si="121"/>
        <v>32</v>
      </c>
      <c r="AG58" s="229">
        <f t="shared" si="121"/>
        <v>33</v>
      </c>
      <c r="AH58" s="229">
        <f t="shared" si="121"/>
        <v>34</v>
      </c>
      <c r="AI58" s="229">
        <f t="shared" si="121"/>
        <v>35</v>
      </c>
      <c r="AJ58" s="229">
        <f t="shared" si="121"/>
        <v>36</v>
      </c>
      <c r="AK58" s="229">
        <f t="shared" si="121"/>
        <v>37</v>
      </c>
      <c r="AL58" s="229">
        <f t="shared" si="121"/>
        <v>38</v>
      </c>
      <c r="AM58" s="229">
        <f t="shared" si="121"/>
        <v>39</v>
      </c>
      <c r="AN58" s="229">
        <f t="shared" si="121"/>
        <v>40</v>
      </c>
      <c r="AO58" s="229">
        <f t="shared" si="121"/>
        <v>41</v>
      </c>
      <c r="AP58" s="229">
        <f t="shared" si="121"/>
        <v>42</v>
      </c>
      <c r="AQ58" s="229">
        <f t="shared" si="121"/>
        <v>43</v>
      </c>
      <c r="AR58" s="229">
        <f t="shared" si="121"/>
        <v>44</v>
      </c>
      <c r="AS58" s="229">
        <f t="shared" si="121"/>
        <v>45</v>
      </c>
      <c r="AT58" s="229">
        <f t="shared" si="121"/>
        <v>46</v>
      </c>
      <c r="AU58" s="229">
        <f t="shared" si="121"/>
        <v>47</v>
      </c>
      <c r="AV58" s="229">
        <f t="shared" si="121"/>
        <v>48</v>
      </c>
      <c r="AW58" s="229">
        <f t="shared" si="121"/>
        <v>49</v>
      </c>
      <c r="AX58" s="229">
        <f t="shared" si="121"/>
        <v>50</v>
      </c>
      <c r="AY58" s="229">
        <f t="shared" si="121"/>
        <v>51</v>
      </c>
      <c r="AZ58" s="229">
        <f t="shared" si="121"/>
        <v>52</v>
      </c>
      <c r="BA58" s="229">
        <f t="shared" si="121"/>
        <v>53</v>
      </c>
      <c r="BB58" s="229">
        <f t="shared" si="121"/>
        <v>54</v>
      </c>
      <c r="BC58" s="229">
        <f t="shared" si="121"/>
        <v>55</v>
      </c>
      <c r="BD58" s="229">
        <f t="shared" si="121"/>
        <v>56</v>
      </c>
      <c r="BE58" s="229">
        <f t="shared" si="121"/>
        <v>57</v>
      </c>
      <c r="BF58" s="229">
        <f t="shared" si="121"/>
        <v>58</v>
      </c>
      <c r="BG58" s="229">
        <f t="shared" si="121"/>
        <v>59</v>
      </c>
      <c r="BH58" s="229">
        <f t="shared" si="121"/>
        <v>60</v>
      </c>
    </row>
    <row r="59" spans="1:89" s="241" customFormat="1">
      <c r="B59" s="230" t="s">
        <v>566</v>
      </c>
      <c r="C59" s="230"/>
      <c r="D59" s="282" t="s">
        <v>561</v>
      </c>
      <c r="E59" s="237">
        <v>10</v>
      </c>
      <c r="F59" s="237">
        <v>30</v>
      </c>
      <c r="G59" s="237">
        <v>40</v>
      </c>
      <c r="H59" s="237">
        <v>60</v>
      </c>
      <c r="I59" s="237">
        <v>70</v>
      </c>
      <c r="J59" s="237">
        <v>80</v>
      </c>
      <c r="K59" s="237">
        <v>90</v>
      </c>
      <c r="L59" s="237">
        <v>100</v>
      </c>
      <c r="M59" s="237">
        <v>120</v>
      </c>
      <c r="N59" s="237">
        <v>130</v>
      </c>
      <c r="O59" s="237">
        <v>150</v>
      </c>
      <c r="P59" s="237">
        <v>160</v>
      </c>
      <c r="Q59" s="237">
        <v>170</v>
      </c>
      <c r="R59" s="237">
        <v>180</v>
      </c>
      <c r="S59" s="237">
        <v>190</v>
      </c>
      <c r="T59" s="237">
        <v>200</v>
      </c>
      <c r="U59" s="237">
        <v>210</v>
      </c>
      <c r="V59" s="237">
        <v>220</v>
      </c>
      <c r="W59" s="237">
        <v>230</v>
      </c>
      <c r="X59" s="237">
        <v>240</v>
      </c>
      <c r="Y59" s="237">
        <v>250</v>
      </c>
      <c r="Z59" s="237">
        <v>260</v>
      </c>
      <c r="AA59" s="237">
        <v>270</v>
      </c>
      <c r="AB59" s="237">
        <v>280</v>
      </c>
      <c r="AC59" s="237">
        <v>300</v>
      </c>
      <c r="AD59" s="237">
        <v>310</v>
      </c>
      <c r="AE59" s="237">
        <v>320</v>
      </c>
      <c r="AF59" s="237">
        <v>330</v>
      </c>
      <c r="AG59" s="237">
        <v>350</v>
      </c>
      <c r="AH59" s="237">
        <v>360</v>
      </c>
      <c r="AI59" s="237">
        <v>380</v>
      </c>
      <c r="AJ59" s="237">
        <v>390</v>
      </c>
      <c r="AK59" s="237">
        <v>400</v>
      </c>
      <c r="AL59" s="237">
        <v>410</v>
      </c>
      <c r="AM59" s="237">
        <v>420</v>
      </c>
      <c r="AN59" s="237">
        <v>480</v>
      </c>
      <c r="AO59" s="237">
        <v>500</v>
      </c>
      <c r="AP59" s="237">
        <v>510</v>
      </c>
      <c r="AQ59" s="237">
        <v>520</v>
      </c>
      <c r="AR59" s="237">
        <v>530</v>
      </c>
      <c r="AS59" s="237">
        <v>540</v>
      </c>
      <c r="AT59" s="237">
        <v>550</v>
      </c>
      <c r="AU59" s="237">
        <v>560</v>
      </c>
      <c r="AV59" s="237">
        <v>570</v>
      </c>
      <c r="AW59" s="237">
        <v>580</v>
      </c>
      <c r="AX59" s="237">
        <v>590</v>
      </c>
      <c r="AY59" s="237">
        <v>600</v>
      </c>
      <c r="AZ59" s="237">
        <v>610</v>
      </c>
      <c r="BA59" s="237">
        <v>620</v>
      </c>
      <c r="BB59" s="237">
        <v>630</v>
      </c>
      <c r="BC59" s="237">
        <v>640</v>
      </c>
      <c r="BD59" s="237">
        <v>960</v>
      </c>
      <c r="BE59" s="237">
        <v>970</v>
      </c>
      <c r="BF59" s="237">
        <v>980</v>
      </c>
      <c r="BG59" s="237">
        <v>990</v>
      </c>
      <c r="BH59" s="242" t="s">
        <v>497</v>
      </c>
    </row>
    <row r="60" spans="1:89" s="29" customFormat="1" ht="22.9" customHeight="1">
      <c r="A60" s="243"/>
      <c r="B60" s="228"/>
      <c r="C60" s="228"/>
      <c r="D60" s="283" t="s">
        <v>558</v>
      </c>
      <c r="E60" s="238" t="str">
        <f t="shared" ref="E60:BG60" si="122">VLOOKUP(E59,num,15,FALSE)</f>
        <v>Barrington</v>
      </c>
      <c r="F60" s="238" t="str">
        <f t="shared" si="122"/>
        <v>Burrillville</v>
      </c>
      <c r="G60" s="238" t="str">
        <f t="shared" si="122"/>
        <v>Central Falls</v>
      </c>
      <c r="H60" s="238" t="str">
        <f t="shared" si="122"/>
        <v>Coventry</v>
      </c>
      <c r="I60" s="238" t="str">
        <f t="shared" si="122"/>
        <v>Cranston</v>
      </c>
      <c r="J60" s="238" t="str">
        <f t="shared" si="122"/>
        <v>Cumberland</v>
      </c>
      <c r="K60" s="238" t="str">
        <f t="shared" si="122"/>
        <v>East Greenwich</v>
      </c>
      <c r="L60" s="238" t="str">
        <f t="shared" si="122"/>
        <v>E Providence</v>
      </c>
      <c r="M60" s="238" t="str">
        <f t="shared" si="122"/>
        <v>Foster</v>
      </c>
      <c r="N60" s="238" t="str">
        <f t="shared" si="122"/>
        <v>Glocester</v>
      </c>
      <c r="O60" s="238" t="str">
        <f t="shared" si="122"/>
        <v>Jamestown</v>
      </c>
      <c r="P60" s="238" t="str">
        <f t="shared" si="122"/>
        <v>Johnston</v>
      </c>
      <c r="Q60" s="238" t="str">
        <f t="shared" si="122"/>
        <v>Lincoln</v>
      </c>
      <c r="R60" s="238" t="str">
        <f t="shared" si="122"/>
        <v>Little Compton</v>
      </c>
      <c r="S60" s="238" t="str">
        <f t="shared" si="122"/>
        <v>Middletown</v>
      </c>
      <c r="T60" s="238" t="str">
        <f t="shared" si="122"/>
        <v>Narragansett</v>
      </c>
      <c r="U60" s="238" t="str">
        <f t="shared" si="122"/>
        <v>Newport</v>
      </c>
      <c r="V60" s="238" t="str">
        <f t="shared" si="122"/>
        <v>New Shoreham</v>
      </c>
      <c r="W60" s="238" t="str">
        <f t="shared" si="122"/>
        <v>North Kingstown</v>
      </c>
      <c r="X60" s="238" t="str">
        <f t="shared" si="122"/>
        <v>North Providence</v>
      </c>
      <c r="Y60" s="238" t="str">
        <f t="shared" si="122"/>
        <v>North Smithfield</v>
      </c>
      <c r="Z60" s="238" t="str">
        <f t="shared" si="122"/>
        <v>Pawtucket</v>
      </c>
      <c r="AA60" s="238" t="str">
        <f t="shared" si="122"/>
        <v>Portsmouth</v>
      </c>
      <c r="AB60" s="238" t="str">
        <f t="shared" si="122"/>
        <v>Providence</v>
      </c>
      <c r="AC60" s="238" t="str">
        <f t="shared" si="122"/>
        <v>Scituate</v>
      </c>
      <c r="AD60" s="238" t="str">
        <f t="shared" si="122"/>
        <v>Smithfield</v>
      </c>
      <c r="AE60" s="238" t="str">
        <f t="shared" si="122"/>
        <v>South Kingstown</v>
      </c>
      <c r="AF60" s="238" t="str">
        <f t="shared" si="122"/>
        <v>Tiverton</v>
      </c>
      <c r="AG60" s="238" t="str">
        <f t="shared" si="122"/>
        <v>Warwick</v>
      </c>
      <c r="AH60" s="238" t="str">
        <f t="shared" si="122"/>
        <v>Westerly</v>
      </c>
      <c r="AI60" s="238" t="str">
        <f t="shared" si="122"/>
        <v>W Warwick</v>
      </c>
      <c r="AJ60" s="238" t="str">
        <f t="shared" si="122"/>
        <v>Woonsocket</v>
      </c>
      <c r="AK60" s="238" t="str">
        <f t="shared" si="122"/>
        <v>Davies</v>
      </c>
      <c r="AL60" s="238" t="str">
        <f t="shared" si="122"/>
        <v>Deaf</v>
      </c>
      <c r="AM60" s="238" t="str">
        <f t="shared" si="122"/>
        <v>Metropolitan C&amp;TC</v>
      </c>
      <c r="AN60" s="238" t="str">
        <f t="shared" si="122"/>
        <v>Highlander</v>
      </c>
      <c r="AO60" s="238" t="str">
        <f t="shared" si="122"/>
        <v>New England Laborers</v>
      </c>
      <c r="AP60" s="238" t="str">
        <f t="shared" si="122"/>
        <v>Cuffee</v>
      </c>
      <c r="AQ60" s="238" t="str">
        <f t="shared" si="122"/>
        <v>Kingston Hill</v>
      </c>
      <c r="AR60" s="238" t="str">
        <f t="shared" si="122"/>
        <v>International</v>
      </c>
      <c r="AS60" s="238" t="str">
        <f t="shared" si="122"/>
        <v>Blackstone</v>
      </c>
      <c r="AT60" s="238" t="str">
        <f t="shared" si="122"/>
        <v>Compass</v>
      </c>
      <c r="AU60" s="238" t="str">
        <f t="shared" si="122"/>
        <v>Times 2</v>
      </c>
      <c r="AV60" s="238" t="str">
        <f t="shared" si="122"/>
        <v>ACES</v>
      </c>
      <c r="AW60" s="238" t="str">
        <f t="shared" si="122"/>
        <v>Beacon</v>
      </c>
      <c r="AX60" s="238" t="str">
        <f t="shared" si="122"/>
        <v>Learning Community</v>
      </c>
      <c r="AY60" s="238" t="str">
        <f t="shared" si="122"/>
        <v>Segue</v>
      </c>
      <c r="AZ60" s="238" t="str">
        <f t="shared" si="122"/>
        <v>RIMA-BV</v>
      </c>
      <c r="BA60" s="238" t="str">
        <f t="shared" ref="BA60:BB60" si="123">VLOOKUP(BA59,num,15,FALSE)</f>
        <v>Greene</v>
      </c>
      <c r="BB60" s="238" t="str">
        <f t="shared" si="123"/>
        <v>Trinity</v>
      </c>
      <c r="BC60" s="238" t="s">
        <v>1498</v>
      </c>
      <c r="BD60" s="238" t="str">
        <f t="shared" si="122"/>
        <v>Bristol-Warren</v>
      </c>
      <c r="BE60" s="238" t="str">
        <f t="shared" si="122"/>
        <v>Exeter-W. Greenwich</v>
      </c>
      <c r="BF60" s="238" t="str">
        <f t="shared" si="122"/>
        <v>Chariho</v>
      </c>
      <c r="BG60" s="238" t="str">
        <f t="shared" si="122"/>
        <v>Foster-Glocester</v>
      </c>
      <c r="BH60" s="38"/>
      <c r="BJ60" s="243"/>
      <c r="BK60" s="243"/>
      <c r="BL60" s="243"/>
      <c r="BM60" s="243"/>
      <c r="BN60" s="243"/>
      <c r="BO60" s="243"/>
      <c r="BP60" s="243"/>
      <c r="BQ60" s="243"/>
      <c r="BR60" s="243"/>
      <c r="BS60" s="243"/>
      <c r="BT60" s="243"/>
      <c r="BU60" s="243"/>
      <c r="BV60" s="243"/>
      <c r="BW60" s="243"/>
      <c r="BX60" s="243"/>
      <c r="BY60" s="243"/>
      <c r="BZ60" s="243"/>
      <c r="CA60" s="243"/>
      <c r="CB60" s="243"/>
      <c r="CC60" s="243"/>
      <c r="CD60" s="243"/>
      <c r="CE60" s="243"/>
      <c r="CF60" s="243"/>
      <c r="CG60" s="243"/>
      <c r="CH60" s="243"/>
      <c r="CI60" s="243"/>
      <c r="CJ60" s="243"/>
      <c r="CK60" s="243"/>
    </row>
    <row r="61" spans="1:89" s="30" customFormat="1" ht="22.9" customHeight="1">
      <c r="A61" s="207"/>
      <c r="B61" s="244"/>
      <c r="C61" s="228"/>
      <c r="D61" s="284" t="s">
        <v>557</v>
      </c>
      <c r="E61" s="99" t="b">
        <f t="shared" ref="E61:P61" si="124">EXACT(E60,E62)</f>
        <v>1</v>
      </c>
      <c r="F61" s="99" t="b">
        <f t="shared" si="124"/>
        <v>1</v>
      </c>
      <c r="G61" s="99" t="b">
        <f t="shared" si="124"/>
        <v>1</v>
      </c>
      <c r="H61" s="99" t="b">
        <f t="shared" si="124"/>
        <v>1</v>
      </c>
      <c r="I61" s="99" t="b">
        <f t="shared" si="124"/>
        <v>1</v>
      </c>
      <c r="J61" s="99" t="b">
        <f t="shared" si="124"/>
        <v>1</v>
      </c>
      <c r="K61" s="99" t="b">
        <f t="shared" si="124"/>
        <v>1</v>
      </c>
      <c r="L61" s="99" t="b">
        <f t="shared" si="124"/>
        <v>1</v>
      </c>
      <c r="M61" s="99" t="b">
        <f t="shared" si="124"/>
        <v>1</v>
      </c>
      <c r="N61" s="99" t="b">
        <f t="shared" si="124"/>
        <v>1</v>
      </c>
      <c r="O61" s="99" t="b">
        <f t="shared" si="124"/>
        <v>1</v>
      </c>
      <c r="P61" s="99" t="b">
        <f t="shared" si="124"/>
        <v>1</v>
      </c>
      <c r="Q61" s="99" t="b">
        <f>EXACT(Q60,Q62)</f>
        <v>1</v>
      </c>
      <c r="R61" s="99" t="b">
        <f>EXACT(R60,R62)</f>
        <v>1</v>
      </c>
      <c r="S61" s="99" t="b">
        <f>EXACT(S60,S62)</f>
        <v>1</v>
      </c>
      <c r="T61" s="99" t="b">
        <f t="shared" ref="T61:BH61" si="125">EXACT(T60,T62)</f>
        <v>1</v>
      </c>
      <c r="U61" s="99" t="b">
        <f t="shared" si="125"/>
        <v>1</v>
      </c>
      <c r="V61" s="99" t="b">
        <f t="shared" si="125"/>
        <v>1</v>
      </c>
      <c r="W61" s="99" t="b">
        <f t="shared" si="125"/>
        <v>1</v>
      </c>
      <c r="X61" s="99" t="b">
        <f t="shared" si="125"/>
        <v>1</v>
      </c>
      <c r="Y61" s="99" t="b">
        <f t="shared" si="125"/>
        <v>1</v>
      </c>
      <c r="Z61" s="99" t="b">
        <f t="shared" si="125"/>
        <v>1</v>
      </c>
      <c r="AA61" s="99" t="b">
        <f t="shared" si="125"/>
        <v>1</v>
      </c>
      <c r="AB61" s="99" t="b">
        <f t="shared" si="125"/>
        <v>1</v>
      </c>
      <c r="AC61" s="99" t="b">
        <f t="shared" si="125"/>
        <v>1</v>
      </c>
      <c r="AD61" s="99" t="b">
        <f t="shared" si="125"/>
        <v>1</v>
      </c>
      <c r="AE61" s="99" t="b">
        <f t="shared" si="125"/>
        <v>1</v>
      </c>
      <c r="AF61" s="99" t="b">
        <f t="shared" si="125"/>
        <v>1</v>
      </c>
      <c r="AG61" s="99" t="b">
        <f t="shared" si="125"/>
        <v>1</v>
      </c>
      <c r="AH61" s="99" t="b">
        <f t="shared" si="125"/>
        <v>1</v>
      </c>
      <c r="AI61" s="99" t="b">
        <f t="shared" si="125"/>
        <v>1</v>
      </c>
      <c r="AJ61" s="99" t="b">
        <f t="shared" si="125"/>
        <v>1</v>
      </c>
      <c r="AK61" s="99" t="b">
        <f t="shared" si="125"/>
        <v>1</v>
      </c>
      <c r="AL61" s="99" t="b">
        <f t="shared" si="125"/>
        <v>1</v>
      </c>
      <c r="AM61" s="99" t="b">
        <f t="shared" si="125"/>
        <v>1</v>
      </c>
      <c r="AN61" s="99" t="b">
        <f t="shared" si="125"/>
        <v>1</v>
      </c>
      <c r="AO61" s="99" t="b">
        <f t="shared" si="125"/>
        <v>1</v>
      </c>
      <c r="AP61" s="99" t="b">
        <f t="shared" si="125"/>
        <v>1</v>
      </c>
      <c r="AQ61" s="99" t="b">
        <f t="shared" si="125"/>
        <v>1</v>
      </c>
      <c r="AR61" s="99" t="b">
        <f t="shared" si="125"/>
        <v>1</v>
      </c>
      <c r="AS61" s="99" t="b">
        <f t="shared" si="125"/>
        <v>1</v>
      </c>
      <c r="AT61" s="99" t="b">
        <f t="shared" si="125"/>
        <v>1</v>
      </c>
      <c r="AU61" s="99" t="b">
        <f t="shared" si="125"/>
        <v>1</v>
      </c>
      <c r="AV61" s="99" t="b">
        <f t="shared" si="125"/>
        <v>1</v>
      </c>
      <c r="AW61" s="99" t="b">
        <f t="shared" si="125"/>
        <v>1</v>
      </c>
      <c r="AX61" s="99" t="b">
        <f t="shared" si="125"/>
        <v>1</v>
      </c>
      <c r="AY61" s="99" t="b">
        <f t="shared" si="125"/>
        <v>1</v>
      </c>
      <c r="AZ61" s="99" t="b">
        <f t="shared" si="125"/>
        <v>1</v>
      </c>
      <c r="BA61" s="99" t="b">
        <f t="shared" ref="BA61:BC61" si="126">EXACT(BA60,BA62)</f>
        <v>1</v>
      </c>
      <c r="BB61" s="99" t="b">
        <f t="shared" si="126"/>
        <v>1</v>
      </c>
      <c r="BC61" s="99" t="b">
        <f t="shared" si="126"/>
        <v>1</v>
      </c>
      <c r="BD61" s="99" t="b">
        <f t="shared" si="125"/>
        <v>1</v>
      </c>
      <c r="BE61" s="99" t="b">
        <f t="shared" si="125"/>
        <v>1</v>
      </c>
      <c r="BF61" s="99" t="b">
        <f t="shared" si="125"/>
        <v>1</v>
      </c>
      <c r="BG61" s="99" t="b">
        <f t="shared" si="125"/>
        <v>1</v>
      </c>
      <c r="BH61" s="99" t="b">
        <f t="shared" si="125"/>
        <v>1</v>
      </c>
      <c r="BJ61" s="231"/>
      <c r="BK61" s="231"/>
      <c r="BL61" s="231"/>
      <c r="BM61" s="231"/>
      <c r="BN61" s="231"/>
      <c r="BO61" s="231"/>
      <c r="BP61" s="231"/>
      <c r="BQ61" s="231"/>
      <c r="BR61" s="231"/>
      <c r="BS61" s="231"/>
      <c r="BT61" s="231"/>
      <c r="BU61" s="231"/>
      <c r="BV61" s="231"/>
      <c r="BW61" s="231"/>
      <c r="BX61" s="231"/>
      <c r="BY61" s="231"/>
      <c r="BZ61" s="231"/>
      <c r="CA61" s="231"/>
      <c r="CB61" s="231"/>
      <c r="CC61" s="231"/>
      <c r="CD61" s="231"/>
    </row>
    <row r="62" spans="1:89" s="30" customFormat="1" ht="22.9" customHeight="1">
      <c r="A62" s="207"/>
      <c r="B62" s="38" t="s">
        <v>46</v>
      </c>
      <c r="C62" s="245" t="s">
        <v>556</v>
      </c>
      <c r="D62" s="448" t="s">
        <v>46</v>
      </c>
      <c r="E62" s="447" t="s">
        <v>510</v>
      </c>
      <c r="F62" s="447" t="s">
        <v>514</v>
      </c>
      <c r="G62" s="447" t="s">
        <v>515</v>
      </c>
      <c r="H62" s="447" t="s">
        <v>516</v>
      </c>
      <c r="I62" s="447" t="s">
        <v>517</v>
      </c>
      <c r="J62" s="447" t="s">
        <v>518</v>
      </c>
      <c r="K62" s="447" t="s">
        <v>545</v>
      </c>
      <c r="L62" s="447" t="s">
        <v>519</v>
      </c>
      <c r="M62" s="447" t="s">
        <v>520</v>
      </c>
      <c r="N62" s="447" t="s">
        <v>547</v>
      </c>
      <c r="O62" s="447" t="s">
        <v>523</v>
      </c>
      <c r="P62" s="447" t="s">
        <v>524</v>
      </c>
      <c r="Q62" s="447" t="s">
        <v>548</v>
      </c>
      <c r="R62" s="447" t="s">
        <v>527</v>
      </c>
      <c r="S62" s="447" t="s">
        <v>529</v>
      </c>
      <c r="T62" s="447" t="s">
        <v>530</v>
      </c>
      <c r="U62" s="447" t="s">
        <v>549</v>
      </c>
      <c r="V62" s="447" t="s">
        <v>532</v>
      </c>
      <c r="W62" s="447" t="s">
        <v>533</v>
      </c>
      <c r="X62" s="449" t="s">
        <v>688</v>
      </c>
      <c r="Y62" s="447" t="s">
        <v>550</v>
      </c>
      <c r="Z62" s="447" t="s">
        <v>534</v>
      </c>
      <c r="AA62" s="447" t="s">
        <v>535</v>
      </c>
      <c r="AB62" s="447" t="s">
        <v>536</v>
      </c>
      <c r="AC62" s="447" t="s">
        <v>551</v>
      </c>
      <c r="AD62" s="447" t="s">
        <v>538</v>
      </c>
      <c r="AE62" s="447" t="s">
        <v>539</v>
      </c>
      <c r="AF62" s="447" t="s">
        <v>540</v>
      </c>
      <c r="AG62" s="447" t="s">
        <v>553</v>
      </c>
      <c r="AH62" s="447" t="s">
        <v>554</v>
      </c>
      <c r="AI62" s="447" t="s">
        <v>541</v>
      </c>
      <c r="AJ62" s="447" t="s">
        <v>555</v>
      </c>
      <c r="AK62" s="447" t="s">
        <v>562</v>
      </c>
      <c r="AL62" s="447" t="s">
        <v>563</v>
      </c>
      <c r="AM62" s="447" t="s">
        <v>528</v>
      </c>
      <c r="AN62" s="447" t="s">
        <v>692</v>
      </c>
      <c r="AO62" s="447" t="s">
        <v>531</v>
      </c>
      <c r="AP62" s="447" t="s">
        <v>544</v>
      </c>
      <c r="AQ62" s="447" t="s">
        <v>525</v>
      </c>
      <c r="AR62" s="447" t="s">
        <v>522</v>
      </c>
      <c r="AS62" s="447" t="s">
        <v>512</v>
      </c>
      <c r="AT62" s="447" t="s">
        <v>543</v>
      </c>
      <c r="AU62" s="447" t="s">
        <v>552</v>
      </c>
      <c r="AV62" s="447" t="s">
        <v>1475</v>
      </c>
      <c r="AW62" s="447" t="s">
        <v>511</v>
      </c>
      <c r="AX62" s="447" t="s">
        <v>526</v>
      </c>
      <c r="AY62" s="447" t="s">
        <v>537</v>
      </c>
      <c r="AZ62" s="447" t="s">
        <v>689</v>
      </c>
      <c r="BA62" s="447" t="s">
        <v>1473</v>
      </c>
      <c r="BB62" s="447" t="s">
        <v>1474</v>
      </c>
      <c r="BC62" s="497" t="s">
        <v>1498</v>
      </c>
      <c r="BD62" s="447" t="s">
        <v>513</v>
      </c>
      <c r="BE62" s="447" t="s">
        <v>546</v>
      </c>
      <c r="BF62" s="447" t="s">
        <v>542</v>
      </c>
      <c r="BG62" s="447" t="s">
        <v>521</v>
      </c>
      <c r="BH62" s="447"/>
    </row>
    <row r="63" spans="1:89">
      <c r="A63" s="235">
        <f>LEFT(B63,2)*10</f>
        <v>110</v>
      </c>
      <c r="B63" s="248" t="s">
        <v>74</v>
      </c>
      <c r="C63" s="99" t="b">
        <f t="shared" ref="C63:C78" si="127">EXACT(D63,B63)</f>
        <v>1</v>
      </c>
      <c r="D63" s="450" t="s">
        <v>74</v>
      </c>
      <c r="E63" s="450">
        <v>26052798.040000033</v>
      </c>
      <c r="F63" s="450">
        <v>16040176.740000013</v>
      </c>
      <c r="G63" s="450">
        <v>24562431.28000005</v>
      </c>
      <c r="H63" s="450">
        <v>42059684.39000012</v>
      </c>
      <c r="I63" s="450">
        <v>79077155.259999737</v>
      </c>
      <c r="J63" s="450">
        <v>30284855.91000003</v>
      </c>
      <c r="K63" s="450">
        <v>18859341.149999976</v>
      </c>
      <c r="L63" s="450">
        <v>35367694.63000001</v>
      </c>
      <c r="M63" s="450">
        <v>2446898.1299999985</v>
      </c>
      <c r="N63" s="450">
        <v>5188289.9799999977</v>
      </c>
      <c r="O63" s="450">
        <v>5128692.5000000019</v>
      </c>
      <c r="P63" s="450">
        <v>24621176.239999935</v>
      </c>
      <c r="Q63" s="450">
        <v>27877936.620000016</v>
      </c>
      <c r="R63" s="450">
        <v>2946295.1099999989</v>
      </c>
      <c r="S63" s="450">
        <v>20220970.269999992</v>
      </c>
      <c r="T63" s="450">
        <v>13521301.08</v>
      </c>
      <c r="U63" s="450">
        <v>20317183.629999992</v>
      </c>
      <c r="V63" s="450">
        <v>2667334.5800000024</v>
      </c>
      <c r="W63" s="450">
        <v>33036775.730000027</v>
      </c>
      <c r="X63" s="450">
        <v>28466214.80999995</v>
      </c>
      <c r="Y63" s="450">
        <v>12157580.17</v>
      </c>
      <c r="Z63" s="450">
        <v>57207831.769999929</v>
      </c>
      <c r="AA63" s="450">
        <v>20169432.780000053</v>
      </c>
      <c r="AB63" s="450">
        <v>177217557.86000019</v>
      </c>
      <c r="AC63" s="450">
        <v>13137051.549999999</v>
      </c>
      <c r="AD63" s="450">
        <v>18939821.030000005</v>
      </c>
      <c r="AE63" s="450">
        <v>33263167.16999992</v>
      </c>
      <c r="AF63" s="450">
        <v>14811787.980000013</v>
      </c>
      <c r="AG63" s="450">
        <v>89520104.629999965</v>
      </c>
      <c r="AH63" s="450">
        <v>25872153.050000191</v>
      </c>
      <c r="AI63" s="450">
        <v>29026707.620000016</v>
      </c>
      <c r="AJ63" s="450">
        <v>40915275.509999923</v>
      </c>
      <c r="AK63" s="450">
        <v>7349337.3400000045</v>
      </c>
      <c r="AL63" s="450">
        <v>2562665.6500000004</v>
      </c>
      <c r="AM63" s="450">
        <v>5117077.4800000042</v>
      </c>
      <c r="AN63" s="450">
        <v>2490842.2500000005</v>
      </c>
      <c r="AO63" s="450">
        <v>1483381.31</v>
      </c>
      <c r="AP63" s="450">
        <v>4589871</v>
      </c>
      <c r="AQ63" s="450">
        <v>1184850.9400000006</v>
      </c>
      <c r="AR63" s="450">
        <v>2376608.15</v>
      </c>
      <c r="AS63" s="450">
        <v>851395.14999999991</v>
      </c>
      <c r="AT63" s="450">
        <v>1217778.0299999998</v>
      </c>
      <c r="AU63" s="450">
        <v>4085889.8599999989</v>
      </c>
      <c r="AV63" s="450">
        <v>1759821.2800000003</v>
      </c>
      <c r="AW63" s="450">
        <v>1496435.4300000013</v>
      </c>
      <c r="AX63" s="450">
        <v>3539153.9899999984</v>
      </c>
      <c r="AY63" s="450">
        <v>1110297.7</v>
      </c>
      <c r="AZ63" s="450">
        <v>3157615.6199999992</v>
      </c>
      <c r="BA63" s="450">
        <v>754437.70000000007</v>
      </c>
      <c r="BB63" s="450">
        <v>388119.83999999997</v>
      </c>
      <c r="BC63" s="450">
        <v>529639.85000000009</v>
      </c>
      <c r="BD63" s="450">
        <v>25854391.010000013</v>
      </c>
      <c r="BE63" s="450">
        <v>17148729.270000007</v>
      </c>
      <c r="BF63" s="450">
        <v>29481686.910000019</v>
      </c>
      <c r="BG63" s="450">
        <v>9569820.339999998</v>
      </c>
      <c r="BH63" s="450">
        <v>1119081523.3</v>
      </c>
      <c r="BJ63" s="427">
        <f t="shared" ref="BJ63:BJ78" si="128">ROUNDUP(MIN($AN63:$BC63),-3)</f>
        <v>389000</v>
      </c>
      <c r="BK63" s="427">
        <f t="shared" ref="BK63:BK78" si="129">ROUNDUP(MAX($AN63:$BC63),-3)</f>
        <v>4590000</v>
      </c>
      <c r="BL63" s="427">
        <f t="shared" ref="BL63:BL78" si="130">IF(ISERROR(ROUNDUP(AVERAGE($AN63:$BC63),-3))=TRUE,0,ROUNDUP(AVERAGE($AN63:$BC63),-3))</f>
        <v>1939000</v>
      </c>
      <c r="BM63" s="427">
        <f t="shared" ref="BM63:BM78" si="131">ROUNDUP(MIN($BD63:$BG63),-3)</f>
        <v>9570000</v>
      </c>
      <c r="BN63" s="427">
        <f t="shared" ref="BN63:BN78" si="132">ROUNDUP(MAX($BD63:$BG63),-3)</f>
        <v>29482000</v>
      </c>
      <c r="BO63" s="427">
        <f t="shared" ref="BO63:BO78" si="133">IF(ISERROR(ROUNDUP(AVERAGE($BD63:$BG63),-3))=TRUE,0,ROUNDUP(AVERAGE($BD63:$BG63),-3))</f>
        <v>20514000</v>
      </c>
      <c r="BP63" s="427">
        <f t="shared" ref="BP63:BP78" si="134">ROUNDUP(MIN($AK63:$AM63),-3)</f>
        <v>2563000</v>
      </c>
      <c r="BQ63" s="427">
        <f t="shared" ref="BQ63:BQ78" si="135">ROUNDUP(MAX($AK63:$AM63),-3)</f>
        <v>7350000</v>
      </c>
      <c r="BR63" s="427">
        <f t="shared" ref="BR63:BR78" si="136">IF(ISERROR(ROUNDUP(AVERAGE($AK63:$AM63),-3))=TRUE,0,ROUNDUP(AVERAGE($AK63:$AM63),-3))</f>
        <v>5010000</v>
      </c>
      <c r="BS63" s="427">
        <f t="shared" ref="BS63:BS78" si="137">ROUNDUP(MIN($E63,$F63,$H63,$J63,$K63,$M63,$N63,$O63,$Q63,$R63,$S63,$T63,$V63,$W63,$Y63,$AA63,$AC63,$AD63,$AE63,$AF63,$AH63),-3)</f>
        <v>2447000</v>
      </c>
      <c r="BT63" s="427">
        <f t="shared" ref="BT63:BT78" si="138">ROUNDUP(MAX($E63,$F63,$H63,$J63,$K63,$M63,$N63,$O63,$Q63,$R63,$S63,$T63,$V63,$W63,$Y63,$AA63,$AC63,$AD63,$AE63,$AF63,$AH63),-3)</f>
        <v>42060000</v>
      </c>
      <c r="BU63" s="427">
        <f t="shared" ref="BU63:BU78" si="139">IF(ISERROR(ROUNDUP(AVERAGE($E63, $F63, $H63, $J63,$K63, $M63, $O63,$Q63,$R63,$S63,$T63,$V63,$W63,$Y63,$AA63,$AC63,$AD63,$AE63,$AF63,$AH63),-3))=TRUE,0,ROUNDUP(AVERAGE($E63, $F63, $H63, $J63,$K63, $M63, $O63,$Q63,$R63,$S63,$T63,$V63,$W63,$Y63,$AA63,$AC63,$AD63,$AE63,$AF63,$AH63),-3))</f>
        <v>18975000</v>
      </c>
      <c r="BV63" s="427">
        <f t="shared" ref="BV63:BV78" si="140">ROUNDUP(MIN($G63,$Z63,$AB63,$AJ63),-3)</f>
        <v>24563000</v>
      </c>
      <c r="BW63" s="427">
        <f t="shared" ref="BW63:BW78" si="141">ROUNDUP(MAX($G63,$Z63,$AB63,$AJ63),-3)</f>
        <v>177218000</v>
      </c>
      <c r="BX63" s="427">
        <f t="shared" ref="BX63:BX78" si="142">IF(ISERROR(ROUNDUP(AVERAGE($G63,$Z63, $AB63,$AJ63),-3))=TRUE,0,ROUNDUP(AVERAGE($G63,$Z63, $AB63,$AJ63),-3))</f>
        <v>74976000</v>
      </c>
      <c r="BY63" s="427">
        <f t="shared" ref="BY63:BY78" si="143">ROUNDUP(MIN($I63,$L63,$P63,$U63,$X63,$AG63,$AI63),-3)</f>
        <v>20318000</v>
      </c>
      <c r="BZ63" s="427">
        <f t="shared" ref="BZ63:BZ78" si="144">ROUNDUP(MAX($I63,$L63,$P63,$U63,$X63,$AG63,$AI63),-3)</f>
        <v>89521000</v>
      </c>
      <c r="CA63" s="427">
        <f t="shared" ref="CA63:CA78" si="145">IF(ISERROR(ROUNDUP(AVERAGE($I63, $L63, $P63, $U63,$X63,$AG63, $AI63),-3))=TRUE,0,ROUNDUP(AVERAGE($I63, $L63, $P63,$U63, $X63,$AG63, $AI63),-3))</f>
        <v>43771000</v>
      </c>
      <c r="CB63" s="233">
        <f t="shared" ref="CB63:CB78" si="146">ROUNDUP(MIN($E63:$BG63),-3)</f>
        <v>389000</v>
      </c>
      <c r="CC63" s="233">
        <f t="shared" ref="CC63:CC78" si="147">ROUNDUP(MAX($E63:$BG63),-3)</f>
        <v>177218000</v>
      </c>
      <c r="CD63" s="233">
        <f t="shared" ref="CD63:CD78" si="148">IF(ISERROR(ROUNDUP(AVERAGE($E63:$BG63),-3))=TRUE,0,ROUNDUP(AVERAGE($E63:$BG63),-3))</f>
        <v>20347000</v>
      </c>
      <c r="CE63" s="428">
        <f t="shared" ref="CE63:CE78" si="149">COUNT(E63:BG63)</f>
        <v>55</v>
      </c>
      <c r="CF63" s="426">
        <f t="shared" ref="CF63:CF78" si="150">COUNT($AN63:$BC63)</f>
        <v>16</v>
      </c>
      <c r="CG63" s="426">
        <f t="shared" ref="CG63:CG78" si="151">COUNT($BD63:$BG63)</f>
        <v>4</v>
      </c>
      <c r="CH63" s="426">
        <f t="shared" ref="CH63:CH78" si="152">COUNT($AK63:$AM63)</f>
        <v>3</v>
      </c>
      <c r="CI63" s="426">
        <f t="shared" ref="CI63:CI78" si="153">COUNT($E63,$F63,$H63,$J63,$K63,$M63,$N63,$O63,$Q63,$R63,$S63,$T63,$V63,$W63,$Y63,$AA63,$AC63,$AD63,$AE63,$AF63,$AH63)</f>
        <v>21</v>
      </c>
      <c r="CJ63" s="426">
        <f t="shared" ref="CJ63:CJ78" si="154">COUNT($G63,$Z63,$AB63,$AJ63)</f>
        <v>4</v>
      </c>
      <c r="CK63" s="426">
        <f t="shared" ref="CK63:CK78" si="155">COUNT($I63,$L231,$P231,$U63,$X63,$AG63,$AI63)</f>
        <v>7</v>
      </c>
    </row>
    <row r="64" spans="1:89">
      <c r="A64" s="235">
        <f t="shared" ref="A64:A78" si="156">LEFT(B64,2)*10</f>
        <v>120</v>
      </c>
      <c r="B64" s="248" t="s">
        <v>75</v>
      </c>
      <c r="C64" s="99" t="b">
        <f t="shared" si="127"/>
        <v>1</v>
      </c>
      <c r="D64" s="451" t="s">
        <v>75</v>
      </c>
      <c r="E64" s="447">
        <v>1226840.0399999998</v>
      </c>
      <c r="F64" s="447">
        <v>823238.73000000045</v>
      </c>
      <c r="G64" s="447">
        <v>1952107.879999999</v>
      </c>
      <c r="H64" s="447">
        <v>1459649.4799999995</v>
      </c>
      <c r="I64" s="447">
        <v>2610031.6399999992</v>
      </c>
      <c r="J64" s="447">
        <v>585880.97</v>
      </c>
      <c r="K64" s="447">
        <v>515383.16</v>
      </c>
      <c r="L64" s="447">
        <v>1302440.3099999991</v>
      </c>
      <c r="M64" s="447">
        <v>77957.100000000006</v>
      </c>
      <c r="N64" s="447">
        <v>156340.57000000004</v>
      </c>
      <c r="O64" s="447">
        <v>426979.26000000007</v>
      </c>
      <c r="P64" s="447">
        <v>697799.17999999959</v>
      </c>
      <c r="Q64" s="447">
        <v>868066.69000000018</v>
      </c>
      <c r="R64" s="447">
        <v>241252.45999999996</v>
      </c>
      <c r="S64" s="447">
        <v>837185.95000000042</v>
      </c>
      <c r="T64" s="447">
        <v>945501.74000000011</v>
      </c>
      <c r="U64" s="447">
        <v>1039723.4400000001</v>
      </c>
      <c r="V64" s="447">
        <v>100915.06999999998</v>
      </c>
      <c r="W64" s="447">
        <v>1392375.7899999979</v>
      </c>
      <c r="X64" s="447">
        <v>774260.32000000018</v>
      </c>
      <c r="Y64" s="447">
        <v>286706.58</v>
      </c>
      <c r="Z64" s="447">
        <v>3094467.4199999981</v>
      </c>
      <c r="AA64" s="447">
        <v>615331.65</v>
      </c>
      <c r="AB64" s="447">
        <v>5322954.96</v>
      </c>
      <c r="AC64" s="447">
        <v>556938.69999999995</v>
      </c>
      <c r="AD64" s="447">
        <v>1183380.0799999996</v>
      </c>
      <c r="AE64" s="447">
        <v>925494.61000000022</v>
      </c>
      <c r="AF64" s="447">
        <v>299091.37</v>
      </c>
      <c r="AG64" s="447">
        <v>2200859.2299999963</v>
      </c>
      <c r="AH64" s="447">
        <v>1171750.23</v>
      </c>
      <c r="AI64" s="447">
        <v>852335.64000000013</v>
      </c>
      <c r="AJ64" s="447">
        <v>1442700.0699999994</v>
      </c>
      <c r="AK64" s="447">
        <v>734231.45000000042</v>
      </c>
      <c r="AL64" s="447">
        <v>198448.05999999991</v>
      </c>
      <c r="AM64" s="447">
        <v>1190071.6699999997</v>
      </c>
      <c r="AN64" s="447">
        <v>244192.82</v>
      </c>
      <c r="AO64" s="447">
        <v>27987.269999999997</v>
      </c>
      <c r="AP64" s="447">
        <v>492964.2100000002</v>
      </c>
      <c r="AQ64" s="447">
        <v>70450.599999999991</v>
      </c>
      <c r="AR64" s="447">
        <v>88515</v>
      </c>
      <c r="AS64" s="447">
        <v>148626.07</v>
      </c>
      <c r="AT64" s="447">
        <v>57875.97</v>
      </c>
      <c r="AU64" s="447">
        <v>661681.31999999995</v>
      </c>
      <c r="AV64" s="447">
        <v>78216.309999999983</v>
      </c>
      <c r="AW64" s="447">
        <v>132867.89000000004</v>
      </c>
      <c r="AX64" s="447">
        <v>513897.02999999997</v>
      </c>
      <c r="AY64" s="447">
        <v>148925.46</v>
      </c>
      <c r="AZ64" s="447">
        <v>215792.93</v>
      </c>
      <c r="BA64" s="447">
        <v>153064.74</v>
      </c>
      <c r="BB64" s="447">
        <v>97294.329999999987</v>
      </c>
      <c r="BC64" s="497">
        <v>190481.2</v>
      </c>
      <c r="BD64" s="447">
        <v>1396823.7100000011</v>
      </c>
      <c r="BE64" s="447">
        <v>327829.43000000005</v>
      </c>
      <c r="BF64" s="447">
        <v>1871053.9999999993</v>
      </c>
      <c r="BG64" s="447">
        <v>461097.45999999996</v>
      </c>
      <c r="BH64" s="447">
        <v>45488329.250000007</v>
      </c>
      <c r="BJ64" s="427">
        <f t="shared" si="128"/>
        <v>28000</v>
      </c>
      <c r="BK64" s="427">
        <f t="shared" si="129"/>
        <v>662000</v>
      </c>
      <c r="BL64" s="427">
        <f t="shared" si="130"/>
        <v>208000</v>
      </c>
      <c r="BM64" s="427">
        <f t="shared" si="131"/>
        <v>328000</v>
      </c>
      <c r="BN64" s="427">
        <f t="shared" si="132"/>
        <v>1872000</v>
      </c>
      <c r="BO64" s="427">
        <f t="shared" si="133"/>
        <v>1015000</v>
      </c>
      <c r="BP64" s="427">
        <f t="shared" si="134"/>
        <v>199000</v>
      </c>
      <c r="BQ64" s="427">
        <f t="shared" si="135"/>
        <v>1191000</v>
      </c>
      <c r="BR64" s="427">
        <f t="shared" si="136"/>
        <v>708000</v>
      </c>
      <c r="BS64" s="427">
        <f t="shared" si="137"/>
        <v>78000</v>
      </c>
      <c r="BT64" s="427">
        <f t="shared" si="138"/>
        <v>1460000</v>
      </c>
      <c r="BU64" s="427">
        <f t="shared" si="139"/>
        <v>727000</v>
      </c>
      <c r="BV64" s="427">
        <f t="shared" si="140"/>
        <v>1443000</v>
      </c>
      <c r="BW64" s="427">
        <f t="shared" si="141"/>
        <v>5323000</v>
      </c>
      <c r="BX64" s="427">
        <f t="shared" si="142"/>
        <v>2954000</v>
      </c>
      <c r="BY64" s="427">
        <f t="shared" si="143"/>
        <v>698000</v>
      </c>
      <c r="BZ64" s="427">
        <f t="shared" si="144"/>
        <v>2611000</v>
      </c>
      <c r="CA64" s="427">
        <f t="shared" si="145"/>
        <v>1354000</v>
      </c>
      <c r="CB64" s="233">
        <f t="shared" si="146"/>
        <v>28000</v>
      </c>
      <c r="CC64" s="233">
        <f t="shared" si="147"/>
        <v>5323000</v>
      </c>
      <c r="CD64" s="233">
        <f t="shared" si="148"/>
        <v>828000</v>
      </c>
      <c r="CE64" s="428">
        <f t="shared" si="149"/>
        <v>55</v>
      </c>
      <c r="CF64" s="426">
        <f t="shared" si="150"/>
        <v>16</v>
      </c>
      <c r="CG64" s="426">
        <f t="shared" si="151"/>
        <v>4</v>
      </c>
      <c r="CH64" s="426">
        <f t="shared" si="152"/>
        <v>3</v>
      </c>
      <c r="CI64" s="426">
        <f t="shared" si="153"/>
        <v>21</v>
      </c>
      <c r="CJ64" s="426">
        <f t="shared" si="154"/>
        <v>4</v>
      </c>
      <c r="CK64" s="426">
        <f t="shared" si="155"/>
        <v>7</v>
      </c>
    </row>
    <row r="65" spans="1:89">
      <c r="A65" s="235">
        <f t="shared" si="156"/>
        <v>210</v>
      </c>
      <c r="B65" s="248" t="s">
        <v>76</v>
      </c>
      <c r="C65" s="99" t="b">
        <f t="shared" si="127"/>
        <v>1</v>
      </c>
      <c r="D65" s="451" t="s">
        <v>76</v>
      </c>
      <c r="E65" s="447">
        <v>3365177.2</v>
      </c>
      <c r="F65" s="447">
        <v>1873037.9100000008</v>
      </c>
      <c r="G65" s="447">
        <v>4043676.4800000004</v>
      </c>
      <c r="H65" s="447">
        <v>3654955.0300000017</v>
      </c>
      <c r="I65" s="447">
        <v>8458610.7599999961</v>
      </c>
      <c r="J65" s="447">
        <v>3494344.6700000018</v>
      </c>
      <c r="K65" s="447">
        <v>2220533.1900000009</v>
      </c>
      <c r="L65" s="447">
        <v>4762128.9699999988</v>
      </c>
      <c r="M65" s="447">
        <v>201209.59999999995</v>
      </c>
      <c r="N65" s="447">
        <v>350302.39</v>
      </c>
      <c r="O65" s="447">
        <v>378580.03000000009</v>
      </c>
      <c r="P65" s="447">
        <v>2478250.6499999985</v>
      </c>
      <c r="Q65" s="447">
        <v>3442419.9200000032</v>
      </c>
      <c r="R65" s="447">
        <v>392233.86000000028</v>
      </c>
      <c r="S65" s="447">
        <v>2658161.4300000002</v>
      </c>
      <c r="T65" s="447">
        <v>1694483.2199999997</v>
      </c>
      <c r="U65" s="447">
        <v>2328354.6100000008</v>
      </c>
      <c r="V65" s="447">
        <v>146955.66000000003</v>
      </c>
      <c r="W65" s="447">
        <v>3736826.6599999992</v>
      </c>
      <c r="X65" s="447">
        <v>2516127.720000003</v>
      </c>
      <c r="Y65" s="447">
        <v>1423401.5799999989</v>
      </c>
      <c r="Z65" s="447">
        <v>6974277.8600000255</v>
      </c>
      <c r="AA65" s="447">
        <v>2395750.4700000007</v>
      </c>
      <c r="AB65" s="447">
        <v>25516714.440000001</v>
      </c>
      <c r="AC65" s="447">
        <v>1295425.4600000011</v>
      </c>
      <c r="AD65" s="447">
        <v>2320473.240000003</v>
      </c>
      <c r="AE65" s="447">
        <v>3868316.8000000045</v>
      </c>
      <c r="AF65" s="447">
        <v>2452032.3199999984</v>
      </c>
      <c r="AG65" s="447">
        <v>10348653.020000085</v>
      </c>
      <c r="AH65" s="447">
        <v>3473009.1300000013</v>
      </c>
      <c r="AI65" s="447">
        <v>3241566.7800000003</v>
      </c>
      <c r="AJ65" s="447">
        <v>4793024.780000004</v>
      </c>
      <c r="AK65" s="447">
        <v>1475364.0699999996</v>
      </c>
      <c r="AL65" s="447">
        <v>473929.92999999964</v>
      </c>
      <c r="AM65" s="447">
        <v>1523033.3100000019</v>
      </c>
      <c r="AN65" s="447">
        <v>515207.6</v>
      </c>
      <c r="AO65" s="447">
        <v>166151.24</v>
      </c>
      <c r="AP65" s="447">
        <v>811085.97</v>
      </c>
      <c r="AQ65" s="447">
        <v>79767.28</v>
      </c>
      <c r="AR65" s="447">
        <v>206660.44000000003</v>
      </c>
      <c r="AS65" s="447">
        <v>210950.23999999996</v>
      </c>
      <c r="AT65" s="447">
        <v>70863.959999999992</v>
      </c>
      <c r="AU65" s="447">
        <v>245084.73999999987</v>
      </c>
      <c r="AV65" s="447">
        <v>505901.53</v>
      </c>
      <c r="AW65" s="447">
        <v>168250.06999999995</v>
      </c>
      <c r="AX65" s="447">
        <v>384137.80000000005</v>
      </c>
      <c r="AY65" s="447">
        <v>436090.75</v>
      </c>
      <c r="AZ65" s="447">
        <v>189689.24</v>
      </c>
      <c r="BA65" s="447">
        <v>130162.62</v>
      </c>
      <c r="BB65" s="447">
        <v>2185</v>
      </c>
      <c r="BC65" s="497">
        <v>74060.509999999995</v>
      </c>
      <c r="BD65" s="447">
        <v>3350969.5999999982</v>
      </c>
      <c r="BE65" s="447">
        <v>1845170.0499999998</v>
      </c>
      <c r="BF65" s="447">
        <v>3745720.6200000006</v>
      </c>
      <c r="BG65" s="447">
        <v>1364785.63</v>
      </c>
      <c r="BH65" s="447">
        <v>138274238.04000014</v>
      </c>
      <c r="BJ65" s="427">
        <f t="shared" si="128"/>
        <v>3000</v>
      </c>
      <c r="BK65" s="427">
        <f t="shared" si="129"/>
        <v>812000</v>
      </c>
      <c r="BL65" s="427">
        <f t="shared" si="130"/>
        <v>263000</v>
      </c>
      <c r="BM65" s="427">
        <f t="shared" si="131"/>
        <v>1365000</v>
      </c>
      <c r="BN65" s="427">
        <f t="shared" si="132"/>
        <v>3746000</v>
      </c>
      <c r="BO65" s="427">
        <f t="shared" si="133"/>
        <v>2577000</v>
      </c>
      <c r="BP65" s="427">
        <f t="shared" si="134"/>
        <v>474000</v>
      </c>
      <c r="BQ65" s="427">
        <f t="shared" si="135"/>
        <v>1524000</v>
      </c>
      <c r="BR65" s="427">
        <f t="shared" si="136"/>
        <v>1158000</v>
      </c>
      <c r="BS65" s="427">
        <f t="shared" si="137"/>
        <v>147000</v>
      </c>
      <c r="BT65" s="427">
        <f t="shared" si="138"/>
        <v>3869000</v>
      </c>
      <c r="BU65" s="427">
        <f t="shared" si="139"/>
        <v>2225000</v>
      </c>
      <c r="BV65" s="427">
        <f t="shared" si="140"/>
        <v>4044000</v>
      </c>
      <c r="BW65" s="427">
        <f t="shared" si="141"/>
        <v>25517000</v>
      </c>
      <c r="BX65" s="427">
        <f t="shared" si="142"/>
        <v>10332000</v>
      </c>
      <c r="BY65" s="427">
        <f t="shared" si="143"/>
        <v>2329000</v>
      </c>
      <c r="BZ65" s="427">
        <f t="shared" si="144"/>
        <v>10349000</v>
      </c>
      <c r="CA65" s="427">
        <f t="shared" si="145"/>
        <v>4877000</v>
      </c>
      <c r="CB65" s="233">
        <f t="shared" si="146"/>
        <v>3000</v>
      </c>
      <c r="CC65" s="233">
        <f t="shared" si="147"/>
        <v>25517000</v>
      </c>
      <c r="CD65" s="233">
        <f t="shared" si="148"/>
        <v>2515000</v>
      </c>
      <c r="CE65" s="428">
        <f t="shared" si="149"/>
        <v>55</v>
      </c>
      <c r="CF65" s="426">
        <f t="shared" si="150"/>
        <v>16</v>
      </c>
      <c r="CG65" s="426">
        <f t="shared" si="151"/>
        <v>4</v>
      </c>
      <c r="CH65" s="426">
        <f t="shared" si="152"/>
        <v>3</v>
      </c>
      <c r="CI65" s="426">
        <f t="shared" si="153"/>
        <v>21</v>
      </c>
      <c r="CJ65" s="426">
        <f t="shared" si="154"/>
        <v>4</v>
      </c>
      <c r="CK65" s="426">
        <f t="shared" si="155"/>
        <v>7</v>
      </c>
    </row>
    <row r="66" spans="1:89">
      <c r="A66" s="235">
        <f t="shared" si="156"/>
        <v>220</v>
      </c>
      <c r="B66" s="248" t="s">
        <v>77</v>
      </c>
      <c r="C66" s="99" t="b">
        <f t="shared" si="127"/>
        <v>1</v>
      </c>
      <c r="D66" s="451" t="s">
        <v>77</v>
      </c>
      <c r="E66" s="447">
        <v>1415260.1099999994</v>
      </c>
      <c r="F66" s="447">
        <v>665635.63</v>
      </c>
      <c r="G66" s="447">
        <v>2529358.7800000003</v>
      </c>
      <c r="H66" s="447">
        <v>860020.47000000114</v>
      </c>
      <c r="I66" s="447">
        <v>1338136.3000000007</v>
      </c>
      <c r="J66" s="447">
        <v>988705.70999999973</v>
      </c>
      <c r="K66" s="447">
        <v>502989.0299999998</v>
      </c>
      <c r="L66" s="447">
        <v>1482078.3199999987</v>
      </c>
      <c r="M66" s="447">
        <v>63281.33</v>
      </c>
      <c r="N66" s="447">
        <v>117905.50999999998</v>
      </c>
      <c r="O66" s="447">
        <v>163340.75000000006</v>
      </c>
      <c r="P66" s="447">
        <v>770795.5899999995</v>
      </c>
      <c r="Q66" s="447">
        <v>642219.02999999921</v>
      </c>
      <c r="R66" s="447">
        <v>115258.41</v>
      </c>
      <c r="S66" s="447">
        <v>182633.83999999982</v>
      </c>
      <c r="T66" s="447">
        <v>649238.32000000053</v>
      </c>
      <c r="U66" s="447">
        <v>626709.30999999982</v>
      </c>
      <c r="V66" s="447">
        <v>31458.819999999996</v>
      </c>
      <c r="W66" s="447">
        <v>1620570.7900000021</v>
      </c>
      <c r="X66" s="447">
        <v>617610.37000000011</v>
      </c>
      <c r="Y66" s="447">
        <v>562788.25999999966</v>
      </c>
      <c r="Z66" s="447">
        <v>3103865.6900000027</v>
      </c>
      <c r="AA66" s="447">
        <v>779985.51000000071</v>
      </c>
      <c r="AB66" s="447">
        <v>12698985.51</v>
      </c>
      <c r="AC66" s="447">
        <v>542450.43999999983</v>
      </c>
      <c r="AD66" s="447">
        <v>500857.78999999975</v>
      </c>
      <c r="AE66" s="447">
        <v>778327.10000000009</v>
      </c>
      <c r="AF66" s="447">
        <v>289878.3800000003</v>
      </c>
      <c r="AG66" s="447">
        <v>3990853.5699999961</v>
      </c>
      <c r="AH66" s="447">
        <v>912242.33000000019</v>
      </c>
      <c r="AI66" s="447">
        <v>1830639.4700000007</v>
      </c>
      <c r="AJ66" s="447">
        <v>2032531.5999999992</v>
      </c>
      <c r="AK66" s="447">
        <v>288226.37999999995</v>
      </c>
      <c r="AL66" s="447">
        <v>17718.850000000006</v>
      </c>
      <c r="AM66" s="447">
        <v>522469.86999999947</v>
      </c>
      <c r="AN66" s="447">
        <v>196280.41999999998</v>
      </c>
      <c r="AO66" s="447">
        <v>25888.51</v>
      </c>
      <c r="AP66" s="447">
        <v>373701.64000000007</v>
      </c>
      <c r="AQ66" s="447">
        <v>142225.50999999998</v>
      </c>
      <c r="AR66" s="447">
        <v>224926.33000000002</v>
      </c>
      <c r="AS66" s="447">
        <v>36056.790000000008</v>
      </c>
      <c r="AT66" s="447">
        <v>26206.910000000003</v>
      </c>
      <c r="AU66" s="447">
        <v>184503.10000000003</v>
      </c>
      <c r="AV66" s="447">
        <v>80881.22</v>
      </c>
      <c r="AW66" s="447">
        <v>86755.770000000019</v>
      </c>
      <c r="AX66" s="447">
        <v>552116.50999999978</v>
      </c>
      <c r="AY66" s="447">
        <v>222130.04</v>
      </c>
      <c r="AZ66" s="447">
        <v>305834.08</v>
      </c>
      <c r="BA66" s="447">
        <v>109653.90000000002</v>
      </c>
      <c r="BB66" s="447">
        <v>20721.25</v>
      </c>
      <c r="BC66" s="497">
        <v>13804.99</v>
      </c>
      <c r="BD66" s="447">
        <v>1039840.2500000002</v>
      </c>
      <c r="BE66" s="447">
        <v>507134.12000000034</v>
      </c>
      <c r="BF66" s="447">
        <v>1448956.5500000019</v>
      </c>
      <c r="BG66" s="447">
        <v>228079.12999999995</v>
      </c>
      <c r="BH66" s="447">
        <v>50060724.190000005</v>
      </c>
      <c r="BJ66" s="427">
        <f t="shared" si="128"/>
        <v>14000</v>
      </c>
      <c r="BK66" s="427">
        <f t="shared" si="129"/>
        <v>553000</v>
      </c>
      <c r="BL66" s="427">
        <f t="shared" si="130"/>
        <v>163000</v>
      </c>
      <c r="BM66" s="427">
        <f t="shared" si="131"/>
        <v>229000</v>
      </c>
      <c r="BN66" s="427">
        <f t="shared" si="132"/>
        <v>1449000</v>
      </c>
      <c r="BO66" s="427">
        <f t="shared" si="133"/>
        <v>807000</v>
      </c>
      <c r="BP66" s="427">
        <f t="shared" si="134"/>
        <v>18000</v>
      </c>
      <c r="BQ66" s="427">
        <f t="shared" si="135"/>
        <v>523000</v>
      </c>
      <c r="BR66" s="427">
        <f t="shared" si="136"/>
        <v>277000</v>
      </c>
      <c r="BS66" s="427">
        <f t="shared" si="137"/>
        <v>32000</v>
      </c>
      <c r="BT66" s="427">
        <f t="shared" si="138"/>
        <v>1621000</v>
      </c>
      <c r="BU66" s="427">
        <f t="shared" si="139"/>
        <v>614000</v>
      </c>
      <c r="BV66" s="427">
        <f t="shared" si="140"/>
        <v>2033000</v>
      </c>
      <c r="BW66" s="427">
        <f t="shared" si="141"/>
        <v>12699000</v>
      </c>
      <c r="BX66" s="427">
        <f t="shared" si="142"/>
        <v>5092000</v>
      </c>
      <c r="BY66" s="427">
        <f t="shared" si="143"/>
        <v>618000</v>
      </c>
      <c r="BZ66" s="427">
        <f t="shared" si="144"/>
        <v>3991000</v>
      </c>
      <c r="CA66" s="427">
        <f t="shared" si="145"/>
        <v>1523000</v>
      </c>
      <c r="CB66" s="233">
        <f t="shared" si="146"/>
        <v>14000</v>
      </c>
      <c r="CC66" s="233">
        <f t="shared" si="147"/>
        <v>12699000</v>
      </c>
      <c r="CD66" s="233">
        <f t="shared" si="148"/>
        <v>911000</v>
      </c>
      <c r="CE66" s="428">
        <f t="shared" si="149"/>
        <v>55</v>
      </c>
      <c r="CF66" s="426">
        <f t="shared" si="150"/>
        <v>16</v>
      </c>
      <c r="CG66" s="426">
        <f t="shared" si="151"/>
        <v>4</v>
      </c>
      <c r="CH66" s="426">
        <f t="shared" si="152"/>
        <v>3</v>
      </c>
      <c r="CI66" s="426">
        <f t="shared" si="153"/>
        <v>21</v>
      </c>
      <c r="CJ66" s="426">
        <f t="shared" si="154"/>
        <v>4</v>
      </c>
      <c r="CK66" s="426">
        <f t="shared" si="155"/>
        <v>7</v>
      </c>
    </row>
    <row r="67" spans="1:89">
      <c r="A67" s="235">
        <f t="shared" si="156"/>
        <v>230</v>
      </c>
      <c r="B67" s="248" t="s">
        <v>78</v>
      </c>
      <c r="C67" s="99" t="b">
        <f t="shared" si="127"/>
        <v>1</v>
      </c>
      <c r="D67" s="451" t="s">
        <v>78</v>
      </c>
      <c r="E67" s="447">
        <v>2199885.6299999994</v>
      </c>
      <c r="F67" s="447">
        <v>2132472.3799999985</v>
      </c>
      <c r="G67" s="447">
        <v>5504355.2599999914</v>
      </c>
      <c r="H67" s="447">
        <v>2878361.7500000075</v>
      </c>
      <c r="I67" s="447">
        <v>10705586.189999988</v>
      </c>
      <c r="J67" s="447">
        <v>3248117.8299999968</v>
      </c>
      <c r="K67" s="447">
        <v>1995732.2000000002</v>
      </c>
      <c r="L67" s="447">
        <v>5520923.8699999992</v>
      </c>
      <c r="M67" s="447">
        <v>93491.659999999989</v>
      </c>
      <c r="N67" s="447">
        <v>533505.44999999984</v>
      </c>
      <c r="O67" s="447">
        <v>568973.28000000014</v>
      </c>
      <c r="P67" s="447">
        <v>3833324.8599999985</v>
      </c>
      <c r="Q67" s="447">
        <v>2078155.92</v>
      </c>
      <c r="R67" s="447">
        <v>454338.23000000033</v>
      </c>
      <c r="S67" s="447">
        <v>1460916.8700000006</v>
      </c>
      <c r="T67" s="447">
        <v>2014932.0300000005</v>
      </c>
      <c r="U67" s="447">
        <v>1441251.2699999996</v>
      </c>
      <c r="V67" s="447">
        <v>249389.59000000003</v>
      </c>
      <c r="W67" s="447">
        <v>4108184.8100000038</v>
      </c>
      <c r="X67" s="447">
        <v>925035.60999999964</v>
      </c>
      <c r="Y67" s="447">
        <v>1292591.7500000005</v>
      </c>
      <c r="Z67" s="447">
        <v>10430139.090000015</v>
      </c>
      <c r="AA67" s="447">
        <v>426451.11999999994</v>
      </c>
      <c r="AB67" s="447">
        <v>24236049.479999997</v>
      </c>
      <c r="AC67" s="447">
        <v>784547.86000000068</v>
      </c>
      <c r="AD67" s="447">
        <v>2060629.0599999989</v>
      </c>
      <c r="AE67" s="447">
        <v>4116068.09</v>
      </c>
      <c r="AF67" s="447">
        <v>1561253.68</v>
      </c>
      <c r="AG67" s="447">
        <v>15535384.209999986</v>
      </c>
      <c r="AH67" s="447">
        <v>6692201.030000004</v>
      </c>
      <c r="AI67" s="447">
        <v>3504754.6799999964</v>
      </c>
      <c r="AJ67" s="447">
        <v>6936528.629999998</v>
      </c>
      <c r="AK67" s="447">
        <v>1221978.5099999965</v>
      </c>
      <c r="AL67" s="447">
        <v>1321288.4499999974</v>
      </c>
      <c r="AM67" s="447">
        <v>834095.16999999958</v>
      </c>
      <c r="AN67" s="447">
        <v>631782.85000000009</v>
      </c>
      <c r="AO67" s="447">
        <v>266815.09000000003</v>
      </c>
      <c r="AP67" s="447">
        <v>390281.01999999996</v>
      </c>
      <c r="AQ67" s="447">
        <v>111725.4</v>
      </c>
      <c r="AR67" s="447">
        <v>255215.12</v>
      </c>
      <c r="AS67" s="447">
        <v>307077.7799999998</v>
      </c>
      <c r="AT67" s="447">
        <v>185175.05</v>
      </c>
      <c r="AU67" s="447">
        <v>218167.08000000002</v>
      </c>
      <c r="AV67" s="447">
        <v>37837.35</v>
      </c>
      <c r="AW67" s="447">
        <v>125262.26000000001</v>
      </c>
      <c r="AX67" s="447">
        <v>488565.11999999988</v>
      </c>
      <c r="AY67" s="447">
        <v>186676.69999999998</v>
      </c>
      <c r="AZ67" s="447">
        <v>200646.87000000002</v>
      </c>
      <c r="BA67" s="447">
        <v>28609.649999999998</v>
      </c>
      <c r="BB67" s="447">
        <v>194309.06999999995</v>
      </c>
      <c r="BC67" s="497">
        <v>3150.76</v>
      </c>
      <c r="BD67" s="447">
        <v>3224213.2900000019</v>
      </c>
      <c r="BE67" s="447">
        <v>1967141.9900000016</v>
      </c>
      <c r="BF67" s="447">
        <v>3616614.8100000015</v>
      </c>
      <c r="BG67" s="447">
        <v>282137.10999999987</v>
      </c>
      <c r="BH67" s="447">
        <v>145622299.86999995</v>
      </c>
      <c r="BJ67" s="427">
        <f t="shared" si="128"/>
        <v>4000</v>
      </c>
      <c r="BK67" s="427">
        <f t="shared" si="129"/>
        <v>632000</v>
      </c>
      <c r="BL67" s="427">
        <f t="shared" si="130"/>
        <v>227000</v>
      </c>
      <c r="BM67" s="427">
        <f t="shared" si="131"/>
        <v>283000</v>
      </c>
      <c r="BN67" s="427">
        <f t="shared" si="132"/>
        <v>3617000</v>
      </c>
      <c r="BO67" s="427">
        <f t="shared" si="133"/>
        <v>2273000</v>
      </c>
      <c r="BP67" s="427">
        <f t="shared" si="134"/>
        <v>835000</v>
      </c>
      <c r="BQ67" s="427">
        <f t="shared" si="135"/>
        <v>1322000</v>
      </c>
      <c r="BR67" s="427">
        <f t="shared" si="136"/>
        <v>1126000</v>
      </c>
      <c r="BS67" s="427">
        <f t="shared" si="137"/>
        <v>94000</v>
      </c>
      <c r="BT67" s="427">
        <f t="shared" si="138"/>
        <v>6693000</v>
      </c>
      <c r="BU67" s="427">
        <f t="shared" si="139"/>
        <v>2021000</v>
      </c>
      <c r="BV67" s="427">
        <f t="shared" si="140"/>
        <v>5505000</v>
      </c>
      <c r="BW67" s="427">
        <f t="shared" si="141"/>
        <v>24237000</v>
      </c>
      <c r="BX67" s="427">
        <f t="shared" si="142"/>
        <v>11777000</v>
      </c>
      <c r="BY67" s="427">
        <f t="shared" si="143"/>
        <v>926000</v>
      </c>
      <c r="BZ67" s="427">
        <f t="shared" si="144"/>
        <v>15536000</v>
      </c>
      <c r="CA67" s="427">
        <f t="shared" si="145"/>
        <v>5924000</v>
      </c>
      <c r="CB67" s="233">
        <f t="shared" si="146"/>
        <v>4000</v>
      </c>
      <c r="CC67" s="233">
        <f t="shared" si="147"/>
        <v>24237000</v>
      </c>
      <c r="CD67" s="233">
        <f t="shared" si="148"/>
        <v>2648000</v>
      </c>
      <c r="CE67" s="428">
        <f t="shared" si="149"/>
        <v>55</v>
      </c>
      <c r="CF67" s="426">
        <f t="shared" si="150"/>
        <v>16</v>
      </c>
      <c r="CG67" s="426">
        <f t="shared" si="151"/>
        <v>4</v>
      </c>
      <c r="CH67" s="426">
        <f t="shared" si="152"/>
        <v>3</v>
      </c>
      <c r="CI67" s="426">
        <f t="shared" si="153"/>
        <v>21</v>
      </c>
      <c r="CJ67" s="426">
        <f t="shared" si="154"/>
        <v>4</v>
      </c>
      <c r="CK67" s="426">
        <f t="shared" si="155"/>
        <v>7</v>
      </c>
    </row>
    <row r="68" spans="1:89">
      <c r="A68" s="235">
        <f t="shared" si="156"/>
        <v>240</v>
      </c>
      <c r="B68" s="248" t="s">
        <v>79</v>
      </c>
      <c r="C68" s="99" t="b">
        <f t="shared" si="127"/>
        <v>1</v>
      </c>
      <c r="D68" s="451" t="s">
        <v>79</v>
      </c>
      <c r="E68" s="447">
        <v>34692.220000000008</v>
      </c>
      <c r="F68" s="447">
        <v>7748.57</v>
      </c>
      <c r="G68" s="447">
        <v>14137.779999999999</v>
      </c>
      <c r="H68" s="447">
        <v>65582.259999999995</v>
      </c>
      <c r="I68" s="447">
        <v>209022.13999999998</v>
      </c>
      <c r="J68" s="447">
        <v>4729.0599999999995</v>
      </c>
      <c r="K68" s="447">
        <v>89362.549999999974</v>
      </c>
      <c r="L68" s="447">
        <v>6988.16</v>
      </c>
      <c r="M68" s="447"/>
      <c r="N68" s="447">
        <v>2645.45</v>
      </c>
      <c r="O68" s="447">
        <v>9261.26</v>
      </c>
      <c r="P68" s="447">
        <v>5765.07</v>
      </c>
      <c r="Q68" s="447">
        <v>102932.65999999999</v>
      </c>
      <c r="R68" s="447">
        <v>224.28</v>
      </c>
      <c r="S68" s="447">
        <v>40180.670000000013</v>
      </c>
      <c r="T68" s="447">
        <v>115360.74999999999</v>
      </c>
      <c r="U68" s="447">
        <v>28578.33</v>
      </c>
      <c r="V68" s="447">
        <v>73.899999999999991</v>
      </c>
      <c r="W68" s="447">
        <v>234125.81000000006</v>
      </c>
      <c r="X68" s="447">
        <v>20412.039999999997</v>
      </c>
      <c r="Y68" s="447">
        <v>1938.4900000000002</v>
      </c>
      <c r="Z68" s="447">
        <v>25735.94</v>
      </c>
      <c r="AA68" s="447">
        <v>13403.339999999998</v>
      </c>
      <c r="AB68" s="447">
        <v>364292.73</v>
      </c>
      <c r="AC68" s="447">
        <v>6422.9400000000005</v>
      </c>
      <c r="AD68" s="447">
        <v>40114.180000000008</v>
      </c>
      <c r="AE68" s="447">
        <v>1635.08</v>
      </c>
      <c r="AF68" s="447">
        <v>3315.25</v>
      </c>
      <c r="AG68" s="447">
        <v>20661.599999999999</v>
      </c>
      <c r="AH68" s="447">
        <v>3566.46</v>
      </c>
      <c r="AI68" s="447">
        <v>28393.84</v>
      </c>
      <c r="AJ68" s="447">
        <v>138959.37999999995</v>
      </c>
      <c r="AK68" s="447">
        <v>121812.80999999998</v>
      </c>
      <c r="AL68" s="447"/>
      <c r="AM68" s="447">
        <v>2263.5500000000002</v>
      </c>
      <c r="AN68" s="447">
        <v>8100</v>
      </c>
      <c r="AO68" s="447">
        <v>478.44</v>
      </c>
      <c r="AP68" s="447">
        <v>8150.09</v>
      </c>
      <c r="AQ68" s="447">
        <v>104.32000000000001</v>
      </c>
      <c r="AR68" s="447">
        <v>1266</v>
      </c>
      <c r="AS68" s="447">
        <v>554.41999999999996</v>
      </c>
      <c r="AT68" s="447">
        <v>21.630000000000003</v>
      </c>
      <c r="AU68" s="447"/>
      <c r="AV68" s="447"/>
      <c r="AW68" s="447">
        <v>4079.9600000000005</v>
      </c>
      <c r="AX68" s="447">
        <v>5104.2</v>
      </c>
      <c r="AY68" s="447">
        <v>4919</v>
      </c>
      <c r="AZ68" s="447">
        <v>170.07</v>
      </c>
      <c r="BA68" s="447"/>
      <c r="BB68" s="447">
        <v>1990</v>
      </c>
      <c r="BC68" s="497">
        <v>576</v>
      </c>
      <c r="BD68" s="447">
        <v>220441.21000000002</v>
      </c>
      <c r="BE68" s="447">
        <v>25263.57</v>
      </c>
      <c r="BF68" s="447">
        <v>184942.93000000002</v>
      </c>
      <c r="BG68" s="447">
        <v>3817.59</v>
      </c>
      <c r="BH68" s="447">
        <v>2234317.98</v>
      </c>
      <c r="BJ68" s="427">
        <f t="shared" si="128"/>
        <v>1000</v>
      </c>
      <c r="BK68" s="427">
        <f t="shared" si="129"/>
        <v>9000</v>
      </c>
      <c r="BL68" s="427">
        <f t="shared" si="130"/>
        <v>3000</v>
      </c>
      <c r="BM68" s="427">
        <f t="shared" si="131"/>
        <v>4000</v>
      </c>
      <c r="BN68" s="427">
        <f t="shared" si="132"/>
        <v>221000</v>
      </c>
      <c r="BO68" s="427">
        <f t="shared" si="133"/>
        <v>109000</v>
      </c>
      <c r="BP68" s="427">
        <f t="shared" si="134"/>
        <v>3000</v>
      </c>
      <c r="BQ68" s="427">
        <f t="shared" si="135"/>
        <v>122000</v>
      </c>
      <c r="BR68" s="427">
        <f t="shared" si="136"/>
        <v>63000</v>
      </c>
      <c r="BS68" s="427">
        <f t="shared" si="137"/>
        <v>1000</v>
      </c>
      <c r="BT68" s="427">
        <f t="shared" si="138"/>
        <v>235000</v>
      </c>
      <c r="BU68" s="427">
        <f t="shared" si="139"/>
        <v>41000</v>
      </c>
      <c r="BV68" s="427">
        <f t="shared" si="140"/>
        <v>15000</v>
      </c>
      <c r="BW68" s="427">
        <f t="shared" si="141"/>
        <v>365000</v>
      </c>
      <c r="BX68" s="427">
        <f t="shared" si="142"/>
        <v>136000</v>
      </c>
      <c r="BY68" s="427">
        <f t="shared" si="143"/>
        <v>6000</v>
      </c>
      <c r="BZ68" s="427">
        <f t="shared" si="144"/>
        <v>210000</v>
      </c>
      <c r="CA68" s="427">
        <f t="shared" si="145"/>
        <v>46000</v>
      </c>
      <c r="CB68" s="233">
        <f t="shared" si="146"/>
        <v>1000</v>
      </c>
      <c r="CC68" s="233">
        <f t="shared" si="147"/>
        <v>365000</v>
      </c>
      <c r="CD68" s="233">
        <f t="shared" si="148"/>
        <v>45000</v>
      </c>
      <c r="CE68" s="428">
        <f t="shared" si="149"/>
        <v>50</v>
      </c>
      <c r="CF68" s="426">
        <f t="shared" si="150"/>
        <v>13</v>
      </c>
      <c r="CG68" s="426">
        <f t="shared" si="151"/>
        <v>4</v>
      </c>
      <c r="CH68" s="426">
        <f t="shared" si="152"/>
        <v>2</v>
      </c>
      <c r="CI68" s="426">
        <f t="shared" si="153"/>
        <v>20</v>
      </c>
      <c r="CJ68" s="426">
        <f t="shared" si="154"/>
        <v>4</v>
      </c>
      <c r="CK68" s="426">
        <f t="shared" si="155"/>
        <v>6</v>
      </c>
    </row>
    <row r="69" spans="1:89" ht="24">
      <c r="A69" s="235">
        <f t="shared" si="156"/>
        <v>310</v>
      </c>
      <c r="B69" s="248" t="s">
        <v>80</v>
      </c>
      <c r="C69" s="99" t="b">
        <f t="shared" si="127"/>
        <v>1</v>
      </c>
      <c r="D69" s="451" t="s">
        <v>80</v>
      </c>
      <c r="E69" s="447">
        <v>1722544.64</v>
      </c>
      <c r="F69" s="447">
        <v>2765062.7500000009</v>
      </c>
      <c r="G69" s="447">
        <v>2733757.8800000008</v>
      </c>
      <c r="H69" s="447">
        <v>5228042.2799999984</v>
      </c>
      <c r="I69" s="447">
        <v>8620489.4700000007</v>
      </c>
      <c r="J69" s="447">
        <v>3911203.2100000023</v>
      </c>
      <c r="K69" s="447">
        <v>1862059.99</v>
      </c>
      <c r="L69" s="447">
        <v>4424050.4600000009</v>
      </c>
      <c r="M69" s="447">
        <v>636323.73</v>
      </c>
      <c r="N69" s="447">
        <v>819001.19999999972</v>
      </c>
      <c r="O69" s="447">
        <v>474441.66000000015</v>
      </c>
      <c r="P69" s="447">
        <v>3523149.5900000008</v>
      </c>
      <c r="Q69" s="447">
        <v>3319501.5599999987</v>
      </c>
      <c r="R69" s="447">
        <v>382624.91000000003</v>
      </c>
      <c r="S69" s="447">
        <v>2075183.4599999995</v>
      </c>
      <c r="T69" s="447">
        <v>1453679.5599999998</v>
      </c>
      <c r="U69" s="447">
        <v>2293432.2700000014</v>
      </c>
      <c r="V69" s="447">
        <v>147967.09000000003</v>
      </c>
      <c r="W69" s="447">
        <v>3899966.2200000025</v>
      </c>
      <c r="X69" s="447">
        <v>2274842.02</v>
      </c>
      <c r="Y69" s="447">
        <v>1500948.5999999996</v>
      </c>
      <c r="Z69" s="447">
        <v>6534540.4800000023</v>
      </c>
      <c r="AA69" s="447">
        <v>2277991.48</v>
      </c>
      <c r="AB69" s="447">
        <v>31531076.25</v>
      </c>
      <c r="AC69" s="447">
        <v>1872278.7200000002</v>
      </c>
      <c r="AD69" s="447">
        <v>2108072.4399999995</v>
      </c>
      <c r="AE69" s="447">
        <v>3455843.7699999996</v>
      </c>
      <c r="AF69" s="447">
        <v>2044917.3300000003</v>
      </c>
      <c r="AG69" s="447">
        <v>8332450.040000001</v>
      </c>
      <c r="AH69" s="447">
        <v>3993366.6499999976</v>
      </c>
      <c r="AI69" s="447">
        <v>2943121.9800000004</v>
      </c>
      <c r="AJ69" s="447">
        <v>4029070.4</v>
      </c>
      <c r="AK69" s="447">
        <v>688319.71</v>
      </c>
      <c r="AL69" s="447">
        <v>135870.40000000014</v>
      </c>
      <c r="AM69" s="447">
        <v>1196875.83</v>
      </c>
      <c r="AN69" s="447">
        <v>36787.279999999999</v>
      </c>
      <c r="AO69" s="447">
        <v>57900.340000000004</v>
      </c>
      <c r="AP69" s="447">
        <v>49427.3</v>
      </c>
      <c r="AQ69" s="447">
        <v>99824.029999999984</v>
      </c>
      <c r="AR69" s="447">
        <v>159221</v>
      </c>
      <c r="AS69" s="447">
        <v>77894.850000000006</v>
      </c>
      <c r="AT69" s="447">
        <v>31309.29</v>
      </c>
      <c r="AU69" s="447">
        <v>541471.87000000011</v>
      </c>
      <c r="AV69" s="447">
        <v>76383.00999999998</v>
      </c>
      <c r="AW69" s="447">
        <v>74101.399999999994</v>
      </c>
      <c r="AX69" s="447">
        <v>8246.9</v>
      </c>
      <c r="AY69" s="447">
        <v>9069</v>
      </c>
      <c r="AZ69" s="447">
        <v>235279.93</v>
      </c>
      <c r="BA69" s="447">
        <v>113807.8</v>
      </c>
      <c r="BB69" s="447">
        <v>7313.46</v>
      </c>
      <c r="BC69" s="497">
        <v>125864.03</v>
      </c>
      <c r="BD69" s="447">
        <v>2879728.0499999989</v>
      </c>
      <c r="BE69" s="447">
        <v>2046665.9599999995</v>
      </c>
      <c r="BF69" s="447">
        <v>4062439.5399999986</v>
      </c>
      <c r="BG69" s="447">
        <v>1309161.1199999999</v>
      </c>
      <c r="BH69" s="447">
        <v>137213964.19000003</v>
      </c>
      <c r="BJ69" s="427">
        <f t="shared" si="128"/>
        <v>8000</v>
      </c>
      <c r="BK69" s="427">
        <f t="shared" si="129"/>
        <v>542000</v>
      </c>
      <c r="BL69" s="427">
        <f t="shared" si="130"/>
        <v>107000</v>
      </c>
      <c r="BM69" s="427">
        <f t="shared" si="131"/>
        <v>1310000</v>
      </c>
      <c r="BN69" s="427">
        <f t="shared" si="132"/>
        <v>4063000</v>
      </c>
      <c r="BO69" s="427">
        <f t="shared" si="133"/>
        <v>2575000</v>
      </c>
      <c r="BP69" s="427">
        <f t="shared" si="134"/>
        <v>136000</v>
      </c>
      <c r="BQ69" s="427">
        <f t="shared" si="135"/>
        <v>1197000</v>
      </c>
      <c r="BR69" s="427">
        <f t="shared" si="136"/>
        <v>674000</v>
      </c>
      <c r="BS69" s="427">
        <f t="shared" si="137"/>
        <v>148000</v>
      </c>
      <c r="BT69" s="427">
        <f t="shared" si="138"/>
        <v>5229000</v>
      </c>
      <c r="BU69" s="427">
        <f t="shared" si="139"/>
        <v>2257000</v>
      </c>
      <c r="BV69" s="427">
        <f t="shared" si="140"/>
        <v>2734000</v>
      </c>
      <c r="BW69" s="427">
        <f t="shared" si="141"/>
        <v>31532000</v>
      </c>
      <c r="BX69" s="427">
        <f t="shared" si="142"/>
        <v>11208000</v>
      </c>
      <c r="BY69" s="427">
        <f t="shared" si="143"/>
        <v>2275000</v>
      </c>
      <c r="BZ69" s="427">
        <f t="shared" si="144"/>
        <v>8621000</v>
      </c>
      <c r="CA69" s="427">
        <f t="shared" si="145"/>
        <v>4631000</v>
      </c>
      <c r="CB69" s="233">
        <f t="shared" si="146"/>
        <v>8000</v>
      </c>
      <c r="CC69" s="233">
        <f t="shared" si="147"/>
        <v>31532000</v>
      </c>
      <c r="CD69" s="233">
        <f t="shared" si="148"/>
        <v>2495000</v>
      </c>
      <c r="CE69" s="428">
        <f t="shared" si="149"/>
        <v>55</v>
      </c>
      <c r="CF69" s="426">
        <f t="shared" si="150"/>
        <v>16</v>
      </c>
      <c r="CG69" s="426">
        <f t="shared" si="151"/>
        <v>4</v>
      </c>
      <c r="CH69" s="426">
        <f t="shared" si="152"/>
        <v>3</v>
      </c>
      <c r="CI69" s="426">
        <f t="shared" si="153"/>
        <v>21</v>
      </c>
      <c r="CJ69" s="426">
        <f t="shared" si="154"/>
        <v>4</v>
      </c>
      <c r="CK69" s="426">
        <f t="shared" si="155"/>
        <v>7</v>
      </c>
    </row>
    <row r="70" spans="1:89">
      <c r="A70" s="235">
        <f t="shared" si="156"/>
        <v>320</v>
      </c>
      <c r="B70" s="248" t="s">
        <v>81</v>
      </c>
      <c r="C70" s="99" t="b">
        <f t="shared" si="127"/>
        <v>1</v>
      </c>
      <c r="D70" s="451" t="s">
        <v>81</v>
      </c>
      <c r="E70" s="447">
        <v>3318184.620000001</v>
      </c>
      <c r="F70" s="447">
        <v>2788675.8999999994</v>
      </c>
      <c r="G70" s="447">
        <v>2571503.100000001</v>
      </c>
      <c r="H70" s="447">
        <v>4565670.3599999994</v>
      </c>
      <c r="I70" s="447">
        <v>9903518.6700000018</v>
      </c>
      <c r="J70" s="447">
        <v>3858020.7499999967</v>
      </c>
      <c r="K70" s="447">
        <v>2645561.4400000004</v>
      </c>
      <c r="L70" s="447">
        <v>5765160.1400000006</v>
      </c>
      <c r="M70" s="447">
        <v>330096.45</v>
      </c>
      <c r="N70" s="447">
        <v>826455.42999999993</v>
      </c>
      <c r="O70" s="447">
        <v>736071.93000000017</v>
      </c>
      <c r="P70" s="447">
        <v>2831126.8999999976</v>
      </c>
      <c r="Q70" s="447">
        <v>3929523.28</v>
      </c>
      <c r="R70" s="447">
        <v>485933.81999999995</v>
      </c>
      <c r="S70" s="447">
        <v>3716499.9299999978</v>
      </c>
      <c r="T70" s="447">
        <v>2148782.0200000005</v>
      </c>
      <c r="U70" s="447">
        <v>2867413.2400000007</v>
      </c>
      <c r="V70" s="447">
        <v>433106.18</v>
      </c>
      <c r="W70" s="447">
        <v>5087927.5200000023</v>
      </c>
      <c r="X70" s="447">
        <v>3454222.47</v>
      </c>
      <c r="Y70" s="447">
        <v>2232276.27</v>
      </c>
      <c r="Z70" s="447">
        <v>5897043.3900000015</v>
      </c>
      <c r="AA70" s="447">
        <v>2810520.6600000006</v>
      </c>
      <c r="AB70" s="447">
        <v>27883650.75</v>
      </c>
      <c r="AC70" s="447">
        <v>1772461.6600000006</v>
      </c>
      <c r="AD70" s="447">
        <v>2817469.0399999986</v>
      </c>
      <c r="AE70" s="447">
        <v>3843324.4000000018</v>
      </c>
      <c r="AF70" s="447">
        <v>1888949.4899999998</v>
      </c>
      <c r="AG70" s="447">
        <v>11792143.070000015</v>
      </c>
      <c r="AH70" s="447">
        <v>4446944.79</v>
      </c>
      <c r="AI70" s="447">
        <v>3100662.399999999</v>
      </c>
      <c r="AJ70" s="447">
        <v>5403382.4499999955</v>
      </c>
      <c r="AK70" s="447">
        <v>1553753.6899999981</v>
      </c>
      <c r="AL70" s="447">
        <v>564733.51999999944</v>
      </c>
      <c r="AM70" s="447">
        <v>1142114.2000000002</v>
      </c>
      <c r="AN70" s="447">
        <v>446593.01</v>
      </c>
      <c r="AO70" s="447">
        <v>211249.18</v>
      </c>
      <c r="AP70" s="447">
        <v>709048.99999999988</v>
      </c>
      <c r="AQ70" s="447">
        <v>169669.45999999996</v>
      </c>
      <c r="AR70" s="447">
        <v>156031.33000000002</v>
      </c>
      <c r="AS70" s="447">
        <v>179578.97999999998</v>
      </c>
      <c r="AT70" s="447">
        <v>93035.500000000015</v>
      </c>
      <c r="AU70" s="447">
        <v>647529.2999999997</v>
      </c>
      <c r="AV70" s="447">
        <v>134738.31</v>
      </c>
      <c r="AW70" s="447">
        <v>189109.59</v>
      </c>
      <c r="AX70" s="447">
        <v>470898.78</v>
      </c>
      <c r="AY70" s="447">
        <v>132924.87</v>
      </c>
      <c r="AZ70" s="447">
        <v>583736.08999999973</v>
      </c>
      <c r="BA70" s="447">
        <v>32053.33</v>
      </c>
      <c r="BB70" s="447">
        <v>138659.44</v>
      </c>
      <c r="BC70" s="497">
        <v>94119.989999999991</v>
      </c>
      <c r="BD70" s="447">
        <v>4114486.040000001</v>
      </c>
      <c r="BE70" s="447">
        <v>1986256.3999999997</v>
      </c>
      <c r="BF70" s="447">
        <v>4055099.9700000021</v>
      </c>
      <c r="BG70" s="447">
        <v>2027088.0499999998</v>
      </c>
      <c r="BH70" s="447">
        <v>155984790.55000004</v>
      </c>
      <c r="BJ70" s="427">
        <f t="shared" si="128"/>
        <v>33000</v>
      </c>
      <c r="BK70" s="427">
        <f t="shared" si="129"/>
        <v>710000</v>
      </c>
      <c r="BL70" s="427">
        <f t="shared" si="130"/>
        <v>275000</v>
      </c>
      <c r="BM70" s="427">
        <f t="shared" si="131"/>
        <v>1987000</v>
      </c>
      <c r="BN70" s="427">
        <f t="shared" si="132"/>
        <v>4115000</v>
      </c>
      <c r="BO70" s="427">
        <f t="shared" si="133"/>
        <v>3046000</v>
      </c>
      <c r="BP70" s="427">
        <f t="shared" si="134"/>
        <v>565000</v>
      </c>
      <c r="BQ70" s="427">
        <f t="shared" si="135"/>
        <v>1554000</v>
      </c>
      <c r="BR70" s="427">
        <f t="shared" si="136"/>
        <v>1087000</v>
      </c>
      <c r="BS70" s="427">
        <f t="shared" si="137"/>
        <v>331000</v>
      </c>
      <c r="BT70" s="427">
        <f t="shared" si="138"/>
        <v>5088000</v>
      </c>
      <c r="BU70" s="427">
        <f t="shared" si="139"/>
        <v>2693000</v>
      </c>
      <c r="BV70" s="427">
        <f t="shared" si="140"/>
        <v>2572000</v>
      </c>
      <c r="BW70" s="427">
        <f t="shared" si="141"/>
        <v>27884000</v>
      </c>
      <c r="BX70" s="427">
        <f t="shared" si="142"/>
        <v>10439000</v>
      </c>
      <c r="BY70" s="427">
        <f t="shared" si="143"/>
        <v>2832000</v>
      </c>
      <c r="BZ70" s="427">
        <f t="shared" si="144"/>
        <v>11793000</v>
      </c>
      <c r="CA70" s="427">
        <f t="shared" si="145"/>
        <v>5674000</v>
      </c>
      <c r="CB70" s="233">
        <f t="shared" si="146"/>
        <v>33000</v>
      </c>
      <c r="CC70" s="233">
        <f t="shared" si="147"/>
        <v>27884000</v>
      </c>
      <c r="CD70" s="233">
        <f t="shared" si="148"/>
        <v>2837000</v>
      </c>
      <c r="CE70" s="428">
        <f t="shared" si="149"/>
        <v>55</v>
      </c>
      <c r="CF70" s="426">
        <f t="shared" si="150"/>
        <v>16</v>
      </c>
      <c r="CG70" s="426">
        <f t="shared" si="151"/>
        <v>4</v>
      </c>
      <c r="CH70" s="426">
        <f t="shared" si="152"/>
        <v>3</v>
      </c>
      <c r="CI70" s="426">
        <f t="shared" si="153"/>
        <v>21</v>
      </c>
      <c r="CJ70" s="426">
        <f t="shared" si="154"/>
        <v>4</v>
      </c>
      <c r="CK70" s="426">
        <f t="shared" si="155"/>
        <v>7</v>
      </c>
    </row>
    <row r="71" spans="1:89">
      <c r="A71" s="235">
        <f t="shared" si="156"/>
        <v>330</v>
      </c>
      <c r="B71" s="248" t="s">
        <v>82</v>
      </c>
      <c r="C71" s="99" t="b">
        <f t="shared" si="127"/>
        <v>1</v>
      </c>
      <c r="D71" s="451" t="s">
        <v>82</v>
      </c>
      <c r="E71" s="447">
        <v>459738.67999999988</v>
      </c>
      <c r="F71" s="447">
        <v>393907.25</v>
      </c>
      <c r="G71" s="447">
        <v>636213.7699999999</v>
      </c>
      <c r="H71" s="447">
        <v>763578.19000000018</v>
      </c>
      <c r="I71" s="447">
        <v>1910188.1300000008</v>
      </c>
      <c r="J71" s="447">
        <v>903817.09000000008</v>
      </c>
      <c r="K71" s="447">
        <v>644424.76000000013</v>
      </c>
      <c r="L71" s="447">
        <v>1266791.79</v>
      </c>
      <c r="M71" s="447">
        <v>133103.53</v>
      </c>
      <c r="N71" s="447">
        <v>76430.69</v>
      </c>
      <c r="O71" s="447">
        <v>219529.68000000002</v>
      </c>
      <c r="P71" s="447">
        <v>1145682.5800000003</v>
      </c>
      <c r="Q71" s="447">
        <v>847001.7899999998</v>
      </c>
      <c r="R71" s="447">
        <v>169370.24999999997</v>
      </c>
      <c r="S71" s="447">
        <v>676438.12999999989</v>
      </c>
      <c r="T71" s="447">
        <v>379039.7099999999</v>
      </c>
      <c r="U71" s="447">
        <v>511598.74</v>
      </c>
      <c r="V71" s="447">
        <v>180799.46000000002</v>
      </c>
      <c r="W71" s="447">
        <v>1015166.8999999997</v>
      </c>
      <c r="X71" s="447">
        <v>491572.88000000006</v>
      </c>
      <c r="Y71" s="447">
        <v>570632.21999999974</v>
      </c>
      <c r="Z71" s="447">
        <v>1147760.46</v>
      </c>
      <c r="AA71" s="447">
        <v>918711.62000000023</v>
      </c>
      <c r="AB71" s="447">
        <v>10529919.030000001</v>
      </c>
      <c r="AC71" s="447">
        <v>265944.2</v>
      </c>
      <c r="AD71" s="447">
        <v>485053.78000000009</v>
      </c>
      <c r="AE71" s="447">
        <v>1414103.2400000005</v>
      </c>
      <c r="AF71" s="447">
        <v>585361.05999999982</v>
      </c>
      <c r="AG71" s="447">
        <v>2980330.7500000023</v>
      </c>
      <c r="AH71" s="447">
        <v>1460476.690000002</v>
      </c>
      <c r="AI71" s="447">
        <v>721346.08</v>
      </c>
      <c r="AJ71" s="447">
        <v>1467742.4000000006</v>
      </c>
      <c r="AK71" s="447">
        <v>741131.15</v>
      </c>
      <c r="AL71" s="447">
        <v>498114.31999999977</v>
      </c>
      <c r="AM71" s="447">
        <v>688694.20999999985</v>
      </c>
      <c r="AN71" s="447">
        <v>255064.43000000002</v>
      </c>
      <c r="AO71" s="447">
        <v>151948.20000000001</v>
      </c>
      <c r="AP71" s="447">
        <v>286459.39999999997</v>
      </c>
      <c r="AQ71" s="447">
        <v>137752.06000000006</v>
      </c>
      <c r="AR71" s="447">
        <v>217824.02</v>
      </c>
      <c r="AS71" s="447">
        <v>86153.1</v>
      </c>
      <c r="AT71" s="447">
        <v>138093.57999999999</v>
      </c>
      <c r="AU71" s="447">
        <v>445654.23</v>
      </c>
      <c r="AV71" s="447">
        <v>179492.30000000002</v>
      </c>
      <c r="AW71" s="447">
        <v>166275.43999999997</v>
      </c>
      <c r="AX71" s="447">
        <v>254167.23999999996</v>
      </c>
      <c r="AY71" s="447">
        <v>107808.64</v>
      </c>
      <c r="AZ71" s="447">
        <v>191074.33000000002</v>
      </c>
      <c r="BA71" s="447">
        <v>129557.10999999996</v>
      </c>
      <c r="BB71" s="447">
        <v>73717.52</v>
      </c>
      <c r="BC71" s="497">
        <v>158594.93000000002</v>
      </c>
      <c r="BD71" s="447">
        <v>636886.52</v>
      </c>
      <c r="BE71" s="447">
        <v>980743.42999999982</v>
      </c>
      <c r="BF71" s="447">
        <v>955272.03</v>
      </c>
      <c r="BG71" s="447">
        <v>694018.21000000008</v>
      </c>
      <c r="BH71" s="447">
        <v>43546271.93</v>
      </c>
      <c r="BJ71" s="427">
        <f t="shared" si="128"/>
        <v>74000</v>
      </c>
      <c r="BK71" s="427">
        <f t="shared" si="129"/>
        <v>446000</v>
      </c>
      <c r="BL71" s="427">
        <f t="shared" si="130"/>
        <v>187000</v>
      </c>
      <c r="BM71" s="427">
        <f t="shared" si="131"/>
        <v>637000</v>
      </c>
      <c r="BN71" s="427">
        <f t="shared" si="132"/>
        <v>981000</v>
      </c>
      <c r="BO71" s="427">
        <f t="shared" si="133"/>
        <v>817000</v>
      </c>
      <c r="BP71" s="427">
        <f t="shared" si="134"/>
        <v>499000</v>
      </c>
      <c r="BQ71" s="427">
        <f t="shared" si="135"/>
        <v>742000</v>
      </c>
      <c r="BR71" s="427">
        <f t="shared" si="136"/>
        <v>643000</v>
      </c>
      <c r="BS71" s="427">
        <f t="shared" si="137"/>
        <v>77000</v>
      </c>
      <c r="BT71" s="427">
        <f t="shared" si="138"/>
        <v>1461000</v>
      </c>
      <c r="BU71" s="427">
        <f t="shared" si="139"/>
        <v>625000</v>
      </c>
      <c r="BV71" s="427">
        <f t="shared" si="140"/>
        <v>637000</v>
      </c>
      <c r="BW71" s="427">
        <f t="shared" si="141"/>
        <v>10530000</v>
      </c>
      <c r="BX71" s="427">
        <f t="shared" si="142"/>
        <v>3446000</v>
      </c>
      <c r="BY71" s="427">
        <f t="shared" si="143"/>
        <v>492000</v>
      </c>
      <c r="BZ71" s="427">
        <f t="shared" si="144"/>
        <v>2981000</v>
      </c>
      <c r="CA71" s="427">
        <f t="shared" si="145"/>
        <v>1290000</v>
      </c>
      <c r="CB71" s="233">
        <f t="shared" si="146"/>
        <v>74000</v>
      </c>
      <c r="CC71" s="233">
        <f t="shared" si="147"/>
        <v>10530000</v>
      </c>
      <c r="CD71" s="233">
        <f t="shared" si="148"/>
        <v>792000</v>
      </c>
      <c r="CE71" s="428">
        <f t="shared" si="149"/>
        <v>55</v>
      </c>
      <c r="CF71" s="426">
        <f t="shared" si="150"/>
        <v>16</v>
      </c>
      <c r="CG71" s="426">
        <f t="shared" si="151"/>
        <v>4</v>
      </c>
      <c r="CH71" s="426">
        <f t="shared" si="152"/>
        <v>3</v>
      </c>
      <c r="CI71" s="426">
        <f t="shared" si="153"/>
        <v>21</v>
      </c>
      <c r="CJ71" s="426">
        <f t="shared" si="154"/>
        <v>4</v>
      </c>
      <c r="CK71" s="426">
        <f t="shared" si="155"/>
        <v>7</v>
      </c>
    </row>
    <row r="72" spans="1:89">
      <c r="A72" s="235">
        <f t="shared" si="156"/>
        <v>410</v>
      </c>
      <c r="B72" s="248" t="s">
        <v>83</v>
      </c>
      <c r="C72" s="99" t="e">
        <f t="shared" si="127"/>
        <v>#N/A</v>
      </c>
      <c r="D72" s="452" t="e">
        <v>#N/A</v>
      </c>
      <c r="E72" s="447"/>
      <c r="F72" s="447"/>
      <c r="G72" s="447"/>
      <c r="H72" s="447"/>
      <c r="I72" s="447"/>
      <c r="J72" s="447"/>
      <c r="K72" s="447"/>
      <c r="L72" s="447"/>
      <c r="M72" s="447"/>
      <c r="N72" s="447"/>
      <c r="O72" s="447"/>
      <c r="P72" s="447"/>
      <c r="Q72" s="447"/>
      <c r="R72" s="447"/>
      <c r="S72" s="447"/>
      <c r="T72" s="447"/>
      <c r="U72" s="447"/>
      <c r="V72" s="447"/>
      <c r="W72" s="447"/>
      <c r="X72" s="447"/>
      <c r="Y72" s="447"/>
      <c r="Z72" s="447"/>
      <c r="AA72" s="447"/>
      <c r="AB72" s="447"/>
      <c r="AC72" s="447"/>
      <c r="AD72" s="447"/>
      <c r="AE72" s="447"/>
      <c r="AF72" s="447"/>
      <c r="AG72" s="447"/>
      <c r="AH72" s="447"/>
      <c r="AI72" s="447"/>
      <c r="AJ72" s="447"/>
      <c r="AK72" s="447"/>
      <c r="AL72" s="447"/>
      <c r="AM72" s="447"/>
      <c r="AN72" s="447"/>
      <c r="AO72" s="447"/>
      <c r="AP72" s="447"/>
      <c r="AQ72" s="447"/>
      <c r="AR72" s="447"/>
      <c r="AS72" s="447"/>
      <c r="AT72" s="447"/>
      <c r="AU72" s="447"/>
      <c r="AV72" s="447"/>
      <c r="AW72" s="447"/>
      <c r="AX72" s="447"/>
      <c r="AY72" s="447"/>
      <c r="AZ72" s="447"/>
      <c r="BA72" s="447"/>
      <c r="BB72" s="447"/>
      <c r="BC72" s="497"/>
      <c r="BD72" s="447"/>
      <c r="BE72" s="447"/>
      <c r="BF72" s="447"/>
      <c r="BG72" s="447"/>
      <c r="BH72" s="447"/>
      <c r="BJ72" s="427">
        <f t="shared" si="128"/>
        <v>0</v>
      </c>
      <c r="BK72" s="427">
        <f t="shared" si="129"/>
        <v>0</v>
      </c>
      <c r="BL72" s="427">
        <f t="shared" si="130"/>
        <v>0</v>
      </c>
      <c r="BM72" s="427">
        <f t="shared" si="131"/>
        <v>0</v>
      </c>
      <c r="BN72" s="427">
        <f t="shared" si="132"/>
        <v>0</v>
      </c>
      <c r="BO72" s="427">
        <f t="shared" si="133"/>
        <v>0</v>
      </c>
      <c r="BP72" s="427">
        <f t="shared" si="134"/>
        <v>0</v>
      </c>
      <c r="BQ72" s="427">
        <f t="shared" si="135"/>
        <v>0</v>
      </c>
      <c r="BR72" s="427">
        <f t="shared" si="136"/>
        <v>0</v>
      </c>
      <c r="BS72" s="427">
        <f t="shared" si="137"/>
        <v>0</v>
      </c>
      <c r="BT72" s="427">
        <f t="shared" si="138"/>
        <v>0</v>
      </c>
      <c r="BU72" s="427">
        <f t="shared" si="139"/>
        <v>0</v>
      </c>
      <c r="BV72" s="427">
        <f t="shared" si="140"/>
        <v>0</v>
      </c>
      <c r="BW72" s="427">
        <f t="shared" si="141"/>
        <v>0</v>
      </c>
      <c r="BX72" s="427">
        <f t="shared" si="142"/>
        <v>0</v>
      </c>
      <c r="BY72" s="427">
        <f t="shared" si="143"/>
        <v>0</v>
      </c>
      <c r="BZ72" s="427">
        <f t="shared" si="144"/>
        <v>0</v>
      </c>
      <c r="CA72" s="427">
        <f t="shared" si="145"/>
        <v>0</v>
      </c>
      <c r="CB72" s="233">
        <f t="shared" si="146"/>
        <v>0</v>
      </c>
      <c r="CC72" s="233">
        <f t="shared" si="147"/>
        <v>0</v>
      </c>
      <c r="CD72" s="233">
        <f t="shared" si="148"/>
        <v>0</v>
      </c>
      <c r="CE72" s="428">
        <f t="shared" si="149"/>
        <v>0</v>
      </c>
      <c r="CF72" s="426">
        <f t="shared" si="150"/>
        <v>0</v>
      </c>
      <c r="CG72" s="426">
        <f t="shared" si="151"/>
        <v>0</v>
      </c>
      <c r="CH72" s="426">
        <f t="shared" si="152"/>
        <v>0</v>
      </c>
      <c r="CI72" s="426">
        <f t="shared" si="153"/>
        <v>0</v>
      </c>
      <c r="CJ72" s="426">
        <f t="shared" si="154"/>
        <v>0</v>
      </c>
      <c r="CK72" s="426">
        <f t="shared" si="155"/>
        <v>2</v>
      </c>
    </row>
    <row r="73" spans="1:89">
      <c r="A73" s="235">
        <f t="shared" si="156"/>
        <v>420</v>
      </c>
      <c r="B73" s="248" t="s">
        <v>84</v>
      </c>
      <c r="C73" s="99" t="e">
        <f t="shared" si="127"/>
        <v>#N/A</v>
      </c>
      <c r="D73" s="452" t="e">
        <v>#N/A</v>
      </c>
      <c r="E73" s="447"/>
      <c r="F73" s="447"/>
      <c r="G73" s="447"/>
      <c r="H73" s="447"/>
      <c r="I73" s="447"/>
      <c r="J73" s="447"/>
      <c r="K73" s="447"/>
      <c r="L73" s="447"/>
      <c r="M73" s="447"/>
      <c r="N73" s="447"/>
      <c r="O73" s="447"/>
      <c r="P73" s="447"/>
      <c r="Q73" s="447"/>
      <c r="R73" s="447"/>
      <c r="S73" s="447"/>
      <c r="T73" s="447"/>
      <c r="U73" s="447"/>
      <c r="V73" s="447"/>
      <c r="W73" s="447"/>
      <c r="X73" s="447"/>
      <c r="Y73" s="447"/>
      <c r="Z73" s="447"/>
      <c r="AA73" s="447"/>
      <c r="AB73" s="447"/>
      <c r="AC73" s="447"/>
      <c r="AD73" s="447"/>
      <c r="AE73" s="447"/>
      <c r="AF73" s="447"/>
      <c r="AG73" s="447"/>
      <c r="AH73" s="447"/>
      <c r="AI73" s="447"/>
      <c r="AJ73" s="447"/>
      <c r="AK73" s="447"/>
      <c r="AL73" s="447"/>
      <c r="AM73" s="447"/>
      <c r="AN73" s="447"/>
      <c r="AO73" s="447"/>
      <c r="AP73" s="447"/>
      <c r="AQ73" s="447"/>
      <c r="AR73" s="447"/>
      <c r="AS73" s="447"/>
      <c r="AT73" s="447"/>
      <c r="AU73" s="447"/>
      <c r="AV73" s="447"/>
      <c r="AW73" s="447"/>
      <c r="AX73" s="447"/>
      <c r="AY73" s="447"/>
      <c r="AZ73" s="447"/>
      <c r="BA73" s="447"/>
      <c r="BB73" s="447"/>
      <c r="BC73" s="497"/>
      <c r="BD73" s="447"/>
      <c r="BE73" s="447"/>
      <c r="BF73" s="447"/>
      <c r="BG73" s="447"/>
      <c r="BH73" s="447"/>
      <c r="BJ73" s="427">
        <f t="shared" si="128"/>
        <v>0</v>
      </c>
      <c r="BK73" s="427">
        <f t="shared" si="129"/>
        <v>0</v>
      </c>
      <c r="BL73" s="427">
        <f t="shared" si="130"/>
        <v>0</v>
      </c>
      <c r="BM73" s="427">
        <f t="shared" si="131"/>
        <v>0</v>
      </c>
      <c r="BN73" s="427">
        <f t="shared" si="132"/>
        <v>0</v>
      </c>
      <c r="BO73" s="427">
        <f t="shared" si="133"/>
        <v>0</v>
      </c>
      <c r="BP73" s="427">
        <f t="shared" si="134"/>
        <v>0</v>
      </c>
      <c r="BQ73" s="427">
        <f t="shared" si="135"/>
        <v>0</v>
      </c>
      <c r="BR73" s="427">
        <f t="shared" si="136"/>
        <v>0</v>
      </c>
      <c r="BS73" s="427">
        <f t="shared" si="137"/>
        <v>0</v>
      </c>
      <c r="BT73" s="427">
        <f t="shared" si="138"/>
        <v>0</v>
      </c>
      <c r="BU73" s="427">
        <f t="shared" si="139"/>
        <v>0</v>
      </c>
      <c r="BV73" s="427">
        <f t="shared" si="140"/>
        <v>0</v>
      </c>
      <c r="BW73" s="427">
        <f t="shared" si="141"/>
        <v>0</v>
      </c>
      <c r="BX73" s="427">
        <f t="shared" si="142"/>
        <v>0</v>
      </c>
      <c r="BY73" s="427">
        <f t="shared" si="143"/>
        <v>0</v>
      </c>
      <c r="BZ73" s="427">
        <f t="shared" si="144"/>
        <v>0</v>
      </c>
      <c r="CA73" s="427">
        <f t="shared" si="145"/>
        <v>0</v>
      </c>
      <c r="CB73" s="233">
        <f t="shared" si="146"/>
        <v>0</v>
      </c>
      <c r="CC73" s="233">
        <f t="shared" si="147"/>
        <v>0</v>
      </c>
      <c r="CD73" s="233">
        <f t="shared" si="148"/>
        <v>0</v>
      </c>
      <c r="CE73" s="428">
        <f t="shared" si="149"/>
        <v>0</v>
      </c>
      <c r="CF73" s="426">
        <f t="shared" si="150"/>
        <v>0</v>
      </c>
      <c r="CG73" s="426">
        <f t="shared" si="151"/>
        <v>0</v>
      </c>
      <c r="CH73" s="426">
        <f t="shared" si="152"/>
        <v>0</v>
      </c>
      <c r="CI73" s="426">
        <f t="shared" si="153"/>
        <v>0</v>
      </c>
      <c r="CJ73" s="426">
        <f t="shared" si="154"/>
        <v>0</v>
      </c>
      <c r="CK73" s="426">
        <f t="shared" si="155"/>
        <v>2</v>
      </c>
    </row>
    <row r="74" spans="1:89">
      <c r="A74" s="235">
        <f t="shared" si="156"/>
        <v>430</v>
      </c>
      <c r="B74" s="248" t="s">
        <v>85</v>
      </c>
      <c r="C74" s="99" t="b">
        <f t="shared" si="127"/>
        <v>1</v>
      </c>
      <c r="D74" s="451" t="s">
        <v>85</v>
      </c>
      <c r="E74" s="447">
        <v>2939542.3299999996</v>
      </c>
      <c r="F74" s="447">
        <v>2434669.3599999994</v>
      </c>
      <c r="G74" s="447">
        <v>4031635.0599999991</v>
      </c>
      <c r="H74" s="447">
        <v>1983575.5400000003</v>
      </c>
      <c r="I74" s="447">
        <v>10464968.609999998</v>
      </c>
      <c r="J74" s="447">
        <v>4987775.4700000007</v>
      </c>
      <c r="K74" s="447">
        <v>1499497.6999999997</v>
      </c>
      <c r="L74" s="447">
        <v>13273984.760000002</v>
      </c>
      <c r="M74" s="447">
        <v>251231.39</v>
      </c>
      <c r="N74" s="447">
        <v>180251.55</v>
      </c>
      <c r="O74" s="447">
        <v>3281170.4400000013</v>
      </c>
      <c r="P74" s="447">
        <v>7785031.2299999967</v>
      </c>
      <c r="Q74" s="447">
        <v>4121873.0000000009</v>
      </c>
      <c r="R74" s="447">
        <v>1327800.5599999998</v>
      </c>
      <c r="S74" s="447">
        <v>3400887.8399999994</v>
      </c>
      <c r="T74" s="447">
        <v>2166921.0999999992</v>
      </c>
      <c r="U74" s="447">
        <v>6259837.6899999995</v>
      </c>
      <c r="V74" s="447">
        <v>175366.58000000002</v>
      </c>
      <c r="W74" s="447">
        <v>3912640.7999999993</v>
      </c>
      <c r="X74" s="447">
        <v>4981908.96</v>
      </c>
      <c r="Y74" s="447">
        <v>2101905.04</v>
      </c>
      <c r="Z74" s="447">
        <v>12503652.400000004</v>
      </c>
      <c r="AA74" s="447">
        <v>4014196.709999999</v>
      </c>
      <c r="AB74" s="447">
        <v>31874636.900000002</v>
      </c>
      <c r="AC74" s="447">
        <v>813375.88</v>
      </c>
      <c r="AD74" s="447">
        <v>1767114.9300000002</v>
      </c>
      <c r="AE74" s="447">
        <v>4620048.2800000012</v>
      </c>
      <c r="AF74" s="447">
        <v>3113741.2999999993</v>
      </c>
      <c r="AG74" s="447">
        <v>8830628.4800000023</v>
      </c>
      <c r="AH74" s="447">
        <v>3834003.4099999997</v>
      </c>
      <c r="AI74" s="447">
        <v>5756070.6899999995</v>
      </c>
      <c r="AJ74" s="447">
        <v>6575138.1999999983</v>
      </c>
      <c r="AK74" s="447">
        <v>545733.67000000074</v>
      </c>
      <c r="AL74" s="447">
        <v>228632.19</v>
      </c>
      <c r="AM74" s="447">
        <v>26262.319999999992</v>
      </c>
      <c r="AN74" s="447">
        <v>11105.63</v>
      </c>
      <c r="AO74" s="447">
        <v>9085.3100000000013</v>
      </c>
      <c r="AP74" s="447"/>
      <c r="AQ74" s="447"/>
      <c r="AR74" s="447">
        <v>172231</v>
      </c>
      <c r="AS74" s="447"/>
      <c r="AT74" s="447">
        <v>11769.66</v>
      </c>
      <c r="AU74" s="447"/>
      <c r="AV74" s="447"/>
      <c r="AW74" s="447"/>
      <c r="AX74" s="447"/>
      <c r="AY74" s="447"/>
      <c r="AZ74" s="447"/>
      <c r="BA74" s="447"/>
      <c r="BB74" s="447"/>
      <c r="BC74" s="497"/>
      <c r="BD74" s="447">
        <v>7505219.0700000003</v>
      </c>
      <c r="BE74" s="447">
        <v>3421105.2299999991</v>
      </c>
      <c r="BF74" s="447">
        <v>3113938.89</v>
      </c>
      <c r="BG74" s="447">
        <v>825178.83999999973</v>
      </c>
      <c r="BH74" s="447">
        <v>181135343.99999997</v>
      </c>
      <c r="BJ74" s="427">
        <f t="shared" si="128"/>
        <v>10000</v>
      </c>
      <c r="BK74" s="427">
        <f t="shared" si="129"/>
        <v>173000</v>
      </c>
      <c r="BL74" s="427">
        <f t="shared" si="130"/>
        <v>52000</v>
      </c>
      <c r="BM74" s="427">
        <f t="shared" si="131"/>
        <v>826000</v>
      </c>
      <c r="BN74" s="427">
        <f t="shared" si="132"/>
        <v>7506000</v>
      </c>
      <c r="BO74" s="427">
        <f t="shared" si="133"/>
        <v>3717000</v>
      </c>
      <c r="BP74" s="427">
        <f t="shared" si="134"/>
        <v>27000</v>
      </c>
      <c r="BQ74" s="427">
        <f t="shared" si="135"/>
        <v>546000</v>
      </c>
      <c r="BR74" s="427">
        <f t="shared" si="136"/>
        <v>267000</v>
      </c>
      <c r="BS74" s="427">
        <f t="shared" si="137"/>
        <v>176000</v>
      </c>
      <c r="BT74" s="427">
        <f t="shared" si="138"/>
        <v>4988000</v>
      </c>
      <c r="BU74" s="427">
        <f t="shared" si="139"/>
        <v>2638000</v>
      </c>
      <c r="BV74" s="427">
        <f t="shared" si="140"/>
        <v>4032000</v>
      </c>
      <c r="BW74" s="427">
        <f t="shared" si="141"/>
        <v>31875000</v>
      </c>
      <c r="BX74" s="427">
        <f t="shared" si="142"/>
        <v>13747000</v>
      </c>
      <c r="BY74" s="427">
        <f t="shared" si="143"/>
        <v>4982000</v>
      </c>
      <c r="BZ74" s="427">
        <f t="shared" si="144"/>
        <v>13274000</v>
      </c>
      <c r="CA74" s="427">
        <f t="shared" si="145"/>
        <v>8194000</v>
      </c>
      <c r="CB74" s="233">
        <f t="shared" si="146"/>
        <v>10000</v>
      </c>
      <c r="CC74" s="233">
        <f t="shared" si="147"/>
        <v>31875000</v>
      </c>
      <c r="CD74" s="233">
        <f t="shared" si="148"/>
        <v>4213000</v>
      </c>
      <c r="CE74" s="428">
        <f t="shared" si="149"/>
        <v>43</v>
      </c>
      <c r="CF74" s="426">
        <f t="shared" si="150"/>
        <v>4</v>
      </c>
      <c r="CG74" s="426">
        <f t="shared" si="151"/>
        <v>4</v>
      </c>
      <c r="CH74" s="426">
        <f t="shared" si="152"/>
        <v>3</v>
      </c>
      <c r="CI74" s="426">
        <f t="shared" si="153"/>
        <v>21</v>
      </c>
      <c r="CJ74" s="426">
        <f t="shared" si="154"/>
        <v>4</v>
      </c>
      <c r="CK74" s="426">
        <f t="shared" si="155"/>
        <v>6</v>
      </c>
    </row>
    <row r="75" spans="1:89">
      <c r="A75" s="235">
        <f t="shared" si="156"/>
        <v>440</v>
      </c>
      <c r="B75" s="248" t="s">
        <v>86</v>
      </c>
      <c r="C75" s="99" t="b">
        <f t="shared" si="127"/>
        <v>1</v>
      </c>
      <c r="D75" s="451" t="s">
        <v>86</v>
      </c>
      <c r="E75" s="447">
        <v>410</v>
      </c>
      <c r="F75" s="447"/>
      <c r="G75" s="447"/>
      <c r="H75" s="447"/>
      <c r="I75" s="447"/>
      <c r="J75" s="447"/>
      <c r="K75" s="447"/>
      <c r="L75" s="447">
        <v>112155.07000000002</v>
      </c>
      <c r="M75" s="447"/>
      <c r="N75" s="447"/>
      <c r="O75" s="447"/>
      <c r="P75" s="447">
        <v>63562.52</v>
      </c>
      <c r="Q75" s="447">
        <v>4552.05</v>
      </c>
      <c r="R75" s="447"/>
      <c r="S75" s="447">
        <v>11113.85</v>
      </c>
      <c r="T75" s="447"/>
      <c r="U75" s="447"/>
      <c r="V75" s="447"/>
      <c r="W75" s="447">
        <v>66761.16</v>
      </c>
      <c r="X75" s="447"/>
      <c r="Y75" s="447"/>
      <c r="Z75" s="447"/>
      <c r="AA75" s="447">
        <v>73826.789999999994</v>
      </c>
      <c r="AB75" s="447">
        <v>166225</v>
      </c>
      <c r="AC75" s="447"/>
      <c r="AD75" s="447"/>
      <c r="AE75" s="447"/>
      <c r="AF75" s="447">
        <v>-839.01</v>
      </c>
      <c r="AG75" s="447">
        <v>89554.559999999969</v>
      </c>
      <c r="AH75" s="447"/>
      <c r="AI75" s="447"/>
      <c r="AJ75" s="447"/>
      <c r="AK75" s="447"/>
      <c r="AL75" s="447">
        <v>115368.76000000001</v>
      </c>
      <c r="AM75" s="447"/>
      <c r="AN75" s="447"/>
      <c r="AO75" s="447"/>
      <c r="AP75" s="447"/>
      <c r="AQ75" s="447"/>
      <c r="AR75" s="447"/>
      <c r="AS75" s="447"/>
      <c r="AT75" s="447"/>
      <c r="AU75" s="447"/>
      <c r="AV75" s="447"/>
      <c r="AW75" s="447"/>
      <c r="AX75" s="447"/>
      <c r="AY75" s="447"/>
      <c r="AZ75" s="447"/>
      <c r="BA75" s="447"/>
      <c r="BB75" s="447"/>
      <c r="BC75" s="497"/>
      <c r="BD75" s="447"/>
      <c r="BE75" s="447"/>
      <c r="BF75" s="447"/>
      <c r="BG75" s="447"/>
      <c r="BH75" s="447">
        <v>702690.75</v>
      </c>
      <c r="BJ75" s="427">
        <f t="shared" si="128"/>
        <v>0</v>
      </c>
      <c r="BK75" s="427">
        <f t="shared" si="129"/>
        <v>0</v>
      </c>
      <c r="BL75" s="427">
        <f t="shared" si="130"/>
        <v>0</v>
      </c>
      <c r="BM75" s="427">
        <f t="shared" si="131"/>
        <v>0</v>
      </c>
      <c r="BN75" s="427">
        <f t="shared" si="132"/>
        <v>0</v>
      </c>
      <c r="BO75" s="427">
        <f t="shared" si="133"/>
        <v>0</v>
      </c>
      <c r="BP75" s="427">
        <f t="shared" si="134"/>
        <v>116000</v>
      </c>
      <c r="BQ75" s="427">
        <f t="shared" si="135"/>
        <v>116000</v>
      </c>
      <c r="BR75" s="427">
        <f t="shared" si="136"/>
        <v>116000</v>
      </c>
      <c r="BS75" s="427">
        <f t="shared" si="137"/>
        <v>-1000</v>
      </c>
      <c r="BT75" s="427">
        <f t="shared" si="138"/>
        <v>74000</v>
      </c>
      <c r="BU75" s="427">
        <f t="shared" si="139"/>
        <v>26000</v>
      </c>
      <c r="BV75" s="427">
        <f t="shared" si="140"/>
        <v>167000</v>
      </c>
      <c r="BW75" s="427">
        <f t="shared" si="141"/>
        <v>167000</v>
      </c>
      <c r="BX75" s="427">
        <f t="shared" si="142"/>
        <v>167000</v>
      </c>
      <c r="BY75" s="427">
        <f t="shared" si="143"/>
        <v>64000</v>
      </c>
      <c r="BZ75" s="427">
        <f t="shared" si="144"/>
        <v>113000</v>
      </c>
      <c r="CA75" s="427">
        <f t="shared" si="145"/>
        <v>89000</v>
      </c>
      <c r="CB75" s="233">
        <f t="shared" si="146"/>
        <v>-1000</v>
      </c>
      <c r="CC75" s="233">
        <f t="shared" si="147"/>
        <v>167000</v>
      </c>
      <c r="CD75" s="233">
        <f t="shared" si="148"/>
        <v>64000</v>
      </c>
      <c r="CE75" s="428">
        <f t="shared" si="149"/>
        <v>11</v>
      </c>
      <c r="CF75" s="426">
        <f t="shared" si="150"/>
        <v>0</v>
      </c>
      <c r="CG75" s="426">
        <f t="shared" si="151"/>
        <v>0</v>
      </c>
      <c r="CH75" s="426">
        <f t="shared" si="152"/>
        <v>1</v>
      </c>
      <c r="CI75" s="426">
        <f t="shared" si="153"/>
        <v>6</v>
      </c>
      <c r="CJ75" s="426">
        <f t="shared" si="154"/>
        <v>1</v>
      </c>
      <c r="CK75" s="426">
        <f t="shared" si="155"/>
        <v>3</v>
      </c>
    </row>
    <row r="76" spans="1:89">
      <c r="A76" s="235">
        <f t="shared" si="156"/>
        <v>510</v>
      </c>
      <c r="B76" s="248" t="s">
        <v>87</v>
      </c>
      <c r="C76" s="99" t="b">
        <f t="shared" si="127"/>
        <v>1</v>
      </c>
      <c r="D76" s="451" t="s">
        <v>87</v>
      </c>
      <c r="E76" s="447">
        <v>1770340.3399999999</v>
      </c>
      <c r="F76" s="447">
        <v>1365961.75</v>
      </c>
      <c r="G76" s="447">
        <v>2191812.8299999996</v>
      </c>
      <c r="H76" s="447">
        <v>3038885.9200000004</v>
      </c>
      <c r="I76" s="447">
        <v>6280548.3900000034</v>
      </c>
      <c r="J76" s="447">
        <v>2076931.8599999992</v>
      </c>
      <c r="K76" s="447">
        <v>1608739.629999999</v>
      </c>
      <c r="L76" s="447">
        <v>3236288.7800000007</v>
      </c>
      <c r="M76" s="447">
        <v>117742.35</v>
      </c>
      <c r="N76" s="447">
        <v>420106.06000000006</v>
      </c>
      <c r="O76" s="447">
        <v>451991.28000000014</v>
      </c>
      <c r="P76" s="447">
        <v>2172947.100000002</v>
      </c>
      <c r="Q76" s="447">
        <v>1917948.0999999994</v>
      </c>
      <c r="R76" s="447">
        <v>307075.96999999997</v>
      </c>
      <c r="S76" s="447">
        <v>1467043.9799999995</v>
      </c>
      <c r="T76" s="447">
        <v>1468258.5500000003</v>
      </c>
      <c r="U76" s="447">
        <v>1465116.41</v>
      </c>
      <c r="V76" s="447">
        <v>157849.01</v>
      </c>
      <c r="W76" s="447">
        <v>2942314.16</v>
      </c>
      <c r="X76" s="447">
        <v>2203974.9200000018</v>
      </c>
      <c r="Y76" s="447">
        <v>1042480.0599999995</v>
      </c>
      <c r="Z76" s="447">
        <v>4887024.3000000026</v>
      </c>
      <c r="AA76" s="447">
        <v>1615235.96</v>
      </c>
      <c r="AB76" s="447">
        <v>13375893.26999999</v>
      </c>
      <c r="AC76" s="447">
        <v>940591.9800000001</v>
      </c>
      <c r="AD76" s="447">
        <v>1637177.0999999994</v>
      </c>
      <c r="AE76" s="447">
        <v>3124781.57</v>
      </c>
      <c r="AF76" s="447">
        <v>1284447.1599999999</v>
      </c>
      <c r="AG76" s="447">
        <v>6703679.4000000022</v>
      </c>
      <c r="AH76" s="447">
        <v>2570214.5100000002</v>
      </c>
      <c r="AI76" s="447">
        <v>2190277.1399999983</v>
      </c>
      <c r="AJ76" s="447">
        <v>2676476.669999999</v>
      </c>
      <c r="AK76" s="447">
        <v>378780.88</v>
      </c>
      <c r="AL76" s="447">
        <v>439101.44000000006</v>
      </c>
      <c r="AM76" s="447">
        <v>1028076.5700000004</v>
      </c>
      <c r="AN76" s="447">
        <v>376953.89999999997</v>
      </c>
      <c r="AO76" s="447">
        <v>252971.57000000004</v>
      </c>
      <c r="AP76" s="447">
        <v>874028.30999999982</v>
      </c>
      <c r="AQ76" s="447">
        <v>266819.40000000008</v>
      </c>
      <c r="AR76" s="447">
        <v>341282.32</v>
      </c>
      <c r="AS76" s="447">
        <v>200413.56999999995</v>
      </c>
      <c r="AT76" s="447">
        <v>63850.539999999994</v>
      </c>
      <c r="AU76" s="447">
        <v>451404.7300000001</v>
      </c>
      <c r="AV76" s="447">
        <v>262805.64</v>
      </c>
      <c r="AW76" s="447">
        <v>243801.63000000006</v>
      </c>
      <c r="AX76" s="447">
        <v>444302.93999999994</v>
      </c>
      <c r="AY76" s="447">
        <v>222979.45</v>
      </c>
      <c r="AZ76" s="447">
        <v>562810.75999999978</v>
      </c>
      <c r="BA76" s="447">
        <v>219498.57999999993</v>
      </c>
      <c r="BB76" s="447">
        <v>204726.93999999989</v>
      </c>
      <c r="BC76" s="497">
        <v>187927.64</v>
      </c>
      <c r="BD76" s="447">
        <v>2055610.1799999992</v>
      </c>
      <c r="BE76" s="447">
        <v>1678830.77</v>
      </c>
      <c r="BF76" s="447">
        <v>2756911.1300000013</v>
      </c>
      <c r="BG76" s="447">
        <v>1187476.06</v>
      </c>
      <c r="BH76" s="447">
        <v>93411521.459999993</v>
      </c>
      <c r="BJ76" s="427">
        <f t="shared" si="128"/>
        <v>64000</v>
      </c>
      <c r="BK76" s="427">
        <f t="shared" si="129"/>
        <v>875000</v>
      </c>
      <c r="BL76" s="427">
        <f t="shared" si="130"/>
        <v>324000</v>
      </c>
      <c r="BM76" s="427">
        <f t="shared" si="131"/>
        <v>1188000</v>
      </c>
      <c r="BN76" s="427">
        <f t="shared" si="132"/>
        <v>2757000</v>
      </c>
      <c r="BO76" s="427">
        <f t="shared" si="133"/>
        <v>1920000</v>
      </c>
      <c r="BP76" s="427">
        <f t="shared" si="134"/>
        <v>379000</v>
      </c>
      <c r="BQ76" s="427">
        <f t="shared" si="135"/>
        <v>1029000</v>
      </c>
      <c r="BR76" s="427">
        <f t="shared" si="136"/>
        <v>616000</v>
      </c>
      <c r="BS76" s="427">
        <f t="shared" si="137"/>
        <v>118000</v>
      </c>
      <c r="BT76" s="427">
        <f t="shared" si="138"/>
        <v>3125000</v>
      </c>
      <c r="BU76" s="427">
        <f t="shared" si="139"/>
        <v>1546000</v>
      </c>
      <c r="BV76" s="427">
        <f t="shared" si="140"/>
        <v>2192000</v>
      </c>
      <c r="BW76" s="427">
        <f t="shared" si="141"/>
        <v>13376000</v>
      </c>
      <c r="BX76" s="427">
        <f t="shared" si="142"/>
        <v>5783000</v>
      </c>
      <c r="BY76" s="427">
        <f t="shared" si="143"/>
        <v>1466000</v>
      </c>
      <c r="BZ76" s="427">
        <f t="shared" si="144"/>
        <v>6704000</v>
      </c>
      <c r="CA76" s="427">
        <f t="shared" si="145"/>
        <v>3465000</v>
      </c>
      <c r="CB76" s="233">
        <f t="shared" si="146"/>
        <v>64000</v>
      </c>
      <c r="CC76" s="233">
        <f t="shared" si="147"/>
        <v>13376000</v>
      </c>
      <c r="CD76" s="233">
        <f t="shared" si="148"/>
        <v>1699000</v>
      </c>
      <c r="CE76" s="428">
        <f t="shared" si="149"/>
        <v>55</v>
      </c>
      <c r="CF76" s="426">
        <f t="shared" si="150"/>
        <v>16</v>
      </c>
      <c r="CG76" s="426">
        <f t="shared" si="151"/>
        <v>4</v>
      </c>
      <c r="CH76" s="426">
        <f t="shared" si="152"/>
        <v>3</v>
      </c>
      <c r="CI76" s="426">
        <f t="shared" si="153"/>
        <v>21</v>
      </c>
      <c r="CJ76" s="426">
        <f t="shared" si="154"/>
        <v>4</v>
      </c>
      <c r="CK76" s="426">
        <f t="shared" si="155"/>
        <v>7</v>
      </c>
    </row>
    <row r="77" spans="1:89" ht="24">
      <c r="A77" s="235">
        <f t="shared" si="156"/>
        <v>520</v>
      </c>
      <c r="B77" s="248" t="s">
        <v>88</v>
      </c>
      <c r="C77" s="99" t="b">
        <f t="shared" si="127"/>
        <v>1</v>
      </c>
      <c r="D77" s="451" t="s">
        <v>88</v>
      </c>
      <c r="E77" s="447">
        <v>6080.46</v>
      </c>
      <c r="F77" s="447">
        <v>4042.48</v>
      </c>
      <c r="G77" s="447">
        <v>91228.37999999999</v>
      </c>
      <c r="H77" s="447">
        <v>463871.73999999993</v>
      </c>
      <c r="I77" s="447">
        <v>544626.31000000006</v>
      </c>
      <c r="J77" s="447">
        <v>580829.38000000024</v>
      </c>
      <c r="K77" s="447">
        <v>12407.77</v>
      </c>
      <c r="L77" s="447">
        <v>175492.12000000002</v>
      </c>
      <c r="M77" s="447"/>
      <c r="N77" s="447">
        <v>3169.24</v>
      </c>
      <c r="O77" s="447">
        <v>1697.81</v>
      </c>
      <c r="P77" s="447">
        <v>6736.6</v>
      </c>
      <c r="Q77" s="447">
        <v>6413.93</v>
      </c>
      <c r="R77" s="447">
        <v>31044.359999999997</v>
      </c>
      <c r="S77" s="447">
        <v>237829.77</v>
      </c>
      <c r="T77" s="447">
        <v>2942.86</v>
      </c>
      <c r="U77" s="447">
        <v>7298.09</v>
      </c>
      <c r="V77" s="447">
        <v>565.94000000000005</v>
      </c>
      <c r="W77" s="447">
        <v>33627.839999999997</v>
      </c>
      <c r="X77" s="447">
        <v>7017.59</v>
      </c>
      <c r="Y77" s="447">
        <v>3018.32</v>
      </c>
      <c r="Z77" s="447">
        <v>460854.46000000008</v>
      </c>
      <c r="AA77" s="447">
        <v>98885.16</v>
      </c>
      <c r="AB77" s="447">
        <v>3066459.6599999997</v>
      </c>
      <c r="AC77" s="447">
        <v>91976.6</v>
      </c>
      <c r="AD77" s="447">
        <v>4211.8999999999996</v>
      </c>
      <c r="AE77" s="447">
        <v>6225.29</v>
      </c>
      <c r="AF77" s="447">
        <v>50298.489999999991</v>
      </c>
      <c r="AG77" s="447">
        <v>1642908.3799999997</v>
      </c>
      <c r="AH77" s="447">
        <v>3433.34</v>
      </c>
      <c r="AI77" s="447">
        <v>110021.93000000001</v>
      </c>
      <c r="AJ77" s="447">
        <v>209988.35999999996</v>
      </c>
      <c r="AK77" s="447"/>
      <c r="AL77" s="447"/>
      <c r="AM77" s="447">
        <v>140020.86000000004</v>
      </c>
      <c r="AN77" s="447">
        <v>51561.34</v>
      </c>
      <c r="AO77" s="447">
        <v>1776.28</v>
      </c>
      <c r="AP77" s="447">
        <v>251204.58999999991</v>
      </c>
      <c r="AQ77" s="447">
        <v>12564.56</v>
      </c>
      <c r="AR77" s="447">
        <v>453</v>
      </c>
      <c r="AS77" s="447">
        <v>264.10000000000002</v>
      </c>
      <c r="AT77" s="447">
        <v>70926.41</v>
      </c>
      <c r="AU77" s="447">
        <v>105211.06</v>
      </c>
      <c r="AV77" s="447"/>
      <c r="AW77" s="447">
        <v>162713.62000000002</v>
      </c>
      <c r="AX77" s="447">
        <v>524589.12999999966</v>
      </c>
      <c r="AY77" s="447">
        <v>1056</v>
      </c>
      <c r="AZ77" s="447">
        <v>286636.84999999998</v>
      </c>
      <c r="BA77" s="447"/>
      <c r="BB77" s="447"/>
      <c r="BC77" s="497">
        <v>223186.99000000002</v>
      </c>
      <c r="BD77" s="447">
        <v>8548.7099999999991</v>
      </c>
      <c r="BE77" s="447">
        <v>3621.98</v>
      </c>
      <c r="BF77" s="447">
        <v>86697.749999999985</v>
      </c>
      <c r="BG77" s="447">
        <v>754.58</v>
      </c>
      <c r="BH77" s="447">
        <v>9896992.3699999992</v>
      </c>
      <c r="BJ77" s="427">
        <f t="shared" si="128"/>
        <v>1000</v>
      </c>
      <c r="BK77" s="427">
        <f t="shared" si="129"/>
        <v>525000</v>
      </c>
      <c r="BL77" s="427">
        <f t="shared" si="130"/>
        <v>131000</v>
      </c>
      <c r="BM77" s="427">
        <f t="shared" si="131"/>
        <v>1000</v>
      </c>
      <c r="BN77" s="427">
        <f t="shared" si="132"/>
        <v>87000</v>
      </c>
      <c r="BO77" s="427">
        <f t="shared" si="133"/>
        <v>25000</v>
      </c>
      <c r="BP77" s="427">
        <f t="shared" si="134"/>
        <v>141000</v>
      </c>
      <c r="BQ77" s="427">
        <f t="shared" si="135"/>
        <v>141000</v>
      </c>
      <c r="BR77" s="427">
        <f t="shared" si="136"/>
        <v>141000</v>
      </c>
      <c r="BS77" s="427">
        <f t="shared" si="137"/>
        <v>1000</v>
      </c>
      <c r="BT77" s="427">
        <f t="shared" si="138"/>
        <v>581000</v>
      </c>
      <c r="BU77" s="427">
        <f t="shared" si="139"/>
        <v>87000</v>
      </c>
      <c r="BV77" s="427">
        <f t="shared" si="140"/>
        <v>92000</v>
      </c>
      <c r="BW77" s="427">
        <f t="shared" si="141"/>
        <v>3067000</v>
      </c>
      <c r="BX77" s="427">
        <f t="shared" si="142"/>
        <v>958000</v>
      </c>
      <c r="BY77" s="427">
        <f t="shared" si="143"/>
        <v>7000</v>
      </c>
      <c r="BZ77" s="427">
        <f t="shared" si="144"/>
        <v>1643000</v>
      </c>
      <c r="CA77" s="427">
        <f t="shared" si="145"/>
        <v>357000</v>
      </c>
      <c r="CB77" s="233">
        <f t="shared" si="146"/>
        <v>1000</v>
      </c>
      <c r="CC77" s="233">
        <f t="shared" si="147"/>
        <v>3067000</v>
      </c>
      <c r="CD77" s="233">
        <f t="shared" si="148"/>
        <v>202000</v>
      </c>
      <c r="CE77" s="428">
        <f t="shared" si="149"/>
        <v>49</v>
      </c>
      <c r="CF77" s="426">
        <f t="shared" si="150"/>
        <v>13</v>
      </c>
      <c r="CG77" s="426">
        <f t="shared" si="151"/>
        <v>4</v>
      </c>
      <c r="CH77" s="426">
        <f t="shared" si="152"/>
        <v>1</v>
      </c>
      <c r="CI77" s="426">
        <f t="shared" si="153"/>
        <v>20</v>
      </c>
      <c r="CJ77" s="426">
        <f t="shared" si="154"/>
        <v>4</v>
      </c>
      <c r="CK77" s="426">
        <f t="shared" si="155"/>
        <v>5</v>
      </c>
    </row>
    <row r="78" spans="1:89">
      <c r="A78" s="235">
        <f t="shared" si="156"/>
        <v>530</v>
      </c>
      <c r="B78" s="248" t="s">
        <v>89</v>
      </c>
      <c r="C78" s="99" t="b">
        <f t="shared" si="127"/>
        <v>1</v>
      </c>
      <c r="D78" s="451" t="s">
        <v>89</v>
      </c>
      <c r="E78" s="447">
        <v>340253.43999999994</v>
      </c>
      <c r="F78" s="447">
        <v>387191.7</v>
      </c>
      <c r="G78" s="447">
        <v>657147.46</v>
      </c>
      <c r="H78" s="447">
        <v>598263.24999999988</v>
      </c>
      <c r="I78" s="447">
        <v>528780.37000000011</v>
      </c>
      <c r="J78" s="447">
        <v>583634.42000000016</v>
      </c>
      <c r="K78" s="447">
        <v>519919.77000000014</v>
      </c>
      <c r="L78" s="447">
        <v>546742.34000000008</v>
      </c>
      <c r="M78" s="447">
        <v>139997.30000000002</v>
      </c>
      <c r="N78" s="447">
        <v>93530.069999999992</v>
      </c>
      <c r="O78" s="447">
        <v>209005.11999999991</v>
      </c>
      <c r="P78" s="447">
        <v>516855.12</v>
      </c>
      <c r="Q78" s="447">
        <v>393233.08999999997</v>
      </c>
      <c r="R78" s="447">
        <v>141750.33000000002</v>
      </c>
      <c r="S78" s="447">
        <v>355085.19</v>
      </c>
      <c r="T78" s="447">
        <v>289929.70999999996</v>
      </c>
      <c r="U78" s="447">
        <v>496991.49000000011</v>
      </c>
      <c r="V78" s="447">
        <v>152140.81000000003</v>
      </c>
      <c r="W78" s="447">
        <v>549609.52</v>
      </c>
      <c r="X78" s="447">
        <v>502438.40000000002</v>
      </c>
      <c r="Y78" s="447">
        <v>321845.28999999998</v>
      </c>
      <c r="Z78" s="447">
        <v>622303.55000000016</v>
      </c>
      <c r="AA78" s="447">
        <v>381443.65000000008</v>
      </c>
      <c r="AB78" s="447">
        <v>836860.91000000015</v>
      </c>
      <c r="AC78" s="447">
        <v>251474.13</v>
      </c>
      <c r="AD78" s="447">
        <v>447413.80000000005</v>
      </c>
      <c r="AE78" s="447">
        <v>533106.24</v>
      </c>
      <c r="AF78" s="447">
        <v>331242.81</v>
      </c>
      <c r="AG78" s="447">
        <v>740802.43</v>
      </c>
      <c r="AH78" s="447">
        <v>581891.12999999989</v>
      </c>
      <c r="AI78" s="447">
        <v>612849.83000000007</v>
      </c>
      <c r="AJ78" s="447">
        <v>401664.01999999984</v>
      </c>
      <c r="AK78" s="447">
        <v>189363.31000000006</v>
      </c>
      <c r="AL78" s="447">
        <v>120185.57</v>
      </c>
      <c r="AM78" s="447">
        <v>147378.81</v>
      </c>
      <c r="AN78" s="447">
        <v>129997.78</v>
      </c>
      <c r="AO78" s="447">
        <v>16525.099999999999</v>
      </c>
      <c r="AP78" s="447">
        <v>299812.92999999993</v>
      </c>
      <c r="AQ78" s="447">
        <v>87274.710000000021</v>
      </c>
      <c r="AR78" s="447">
        <v>88695.25</v>
      </c>
      <c r="AS78" s="447">
        <v>142118.32</v>
      </c>
      <c r="AT78" s="447">
        <v>136507.42000000001</v>
      </c>
      <c r="AU78" s="447">
        <v>146451.35999999999</v>
      </c>
      <c r="AV78" s="447">
        <v>93344.31</v>
      </c>
      <c r="AW78" s="447">
        <v>74171.320000000007</v>
      </c>
      <c r="AX78" s="447">
        <v>172861.91</v>
      </c>
      <c r="AY78" s="447">
        <v>153189.4</v>
      </c>
      <c r="AZ78" s="447">
        <v>151494.26999999999</v>
      </c>
      <c r="BA78" s="447">
        <v>75083.62000000001</v>
      </c>
      <c r="BB78" s="447">
        <v>21126.959999999999</v>
      </c>
      <c r="BC78" s="497">
        <v>129236.49</v>
      </c>
      <c r="BD78" s="447">
        <v>462883.21999999991</v>
      </c>
      <c r="BE78" s="447">
        <v>393052.28</v>
      </c>
      <c r="BF78" s="447">
        <v>452604.05</v>
      </c>
      <c r="BG78" s="447">
        <v>314296.70999999996</v>
      </c>
      <c r="BH78" s="447">
        <v>18063051.790000003</v>
      </c>
      <c r="BJ78" s="427">
        <f t="shared" si="128"/>
        <v>17000</v>
      </c>
      <c r="BK78" s="427">
        <f t="shared" si="129"/>
        <v>300000</v>
      </c>
      <c r="BL78" s="427">
        <f t="shared" si="130"/>
        <v>120000</v>
      </c>
      <c r="BM78" s="427">
        <f t="shared" si="131"/>
        <v>315000</v>
      </c>
      <c r="BN78" s="427">
        <f t="shared" si="132"/>
        <v>463000</v>
      </c>
      <c r="BO78" s="427">
        <f t="shared" si="133"/>
        <v>406000</v>
      </c>
      <c r="BP78" s="427">
        <f t="shared" si="134"/>
        <v>121000</v>
      </c>
      <c r="BQ78" s="427">
        <f t="shared" si="135"/>
        <v>190000</v>
      </c>
      <c r="BR78" s="427">
        <f t="shared" si="136"/>
        <v>153000</v>
      </c>
      <c r="BS78" s="427">
        <f t="shared" si="137"/>
        <v>94000</v>
      </c>
      <c r="BT78" s="427">
        <f t="shared" si="138"/>
        <v>599000</v>
      </c>
      <c r="BU78" s="427">
        <f t="shared" si="139"/>
        <v>376000</v>
      </c>
      <c r="BV78" s="427">
        <f t="shared" si="140"/>
        <v>402000</v>
      </c>
      <c r="BW78" s="427">
        <f t="shared" si="141"/>
        <v>837000</v>
      </c>
      <c r="BX78" s="427">
        <f t="shared" si="142"/>
        <v>630000</v>
      </c>
      <c r="BY78" s="427">
        <f t="shared" si="143"/>
        <v>497000</v>
      </c>
      <c r="BZ78" s="427">
        <f t="shared" si="144"/>
        <v>741000</v>
      </c>
      <c r="CA78" s="427">
        <f t="shared" si="145"/>
        <v>564000</v>
      </c>
      <c r="CB78" s="233">
        <f t="shared" si="146"/>
        <v>17000</v>
      </c>
      <c r="CC78" s="233">
        <f t="shared" si="147"/>
        <v>837000</v>
      </c>
      <c r="CD78" s="233">
        <f t="shared" si="148"/>
        <v>329000</v>
      </c>
      <c r="CE78" s="428">
        <f t="shared" si="149"/>
        <v>55</v>
      </c>
      <c r="CF78" s="426">
        <f t="shared" si="150"/>
        <v>16</v>
      </c>
      <c r="CG78" s="426">
        <f t="shared" si="151"/>
        <v>4</v>
      </c>
      <c r="CH78" s="426">
        <f t="shared" si="152"/>
        <v>3</v>
      </c>
      <c r="CI78" s="426">
        <f t="shared" si="153"/>
        <v>21</v>
      </c>
      <c r="CJ78" s="426">
        <f t="shared" si="154"/>
        <v>4</v>
      </c>
      <c r="CK78" s="426">
        <f t="shared" si="155"/>
        <v>5</v>
      </c>
    </row>
    <row r="79" spans="1:89">
      <c r="A79" s="222">
        <v>90000</v>
      </c>
      <c r="B79" s="221" t="s">
        <v>53</v>
      </c>
      <c r="C79" s="223"/>
      <c r="D79" s="418" t="s">
        <v>1457</v>
      </c>
      <c r="E79" s="453">
        <f t="shared" ref="E79:AJ79" si="157">SUM(E63:E78)</f>
        <v>44851747.750000022</v>
      </c>
      <c r="F79" s="453">
        <f t="shared" si="157"/>
        <v>31681821.15000001</v>
      </c>
      <c r="G79" s="453">
        <f t="shared" si="157"/>
        <v>51519365.940000057</v>
      </c>
      <c r="H79" s="453">
        <f t="shared" si="157"/>
        <v>67620140.660000116</v>
      </c>
      <c r="I79" s="453">
        <f t="shared" si="157"/>
        <v>140651662.23999971</v>
      </c>
      <c r="J79" s="453">
        <f t="shared" si="157"/>
        <v>55508846.330000035</v>
      </c>
      <c r="K79" s="453">
        <f t="shared" si="157"/>
        <v>32975952.339999977</v>
      </c>
      <c r="L79" s="453">
        <f t="shared" si="157"/>
        <v>77242919.720000014</v>
      </c>
      <c r="M79" s="453">
        <f t="shared" si="157"/>
        <v>4491332.5699999984</v>
      </c>
      <c r="N79" s="453">
        <f t="shared" si="157"/>
        <v>8767933.589999998</v>
      </c>
      <c r="O79" s="453">
        <f t="shared" si="157"/>
        <v>12049735.000000002</v>
      </c>
      <c r="P79" s="453">
        <f t="shared" si="157"/>
        <v>50452203.22999993</v>
      </c>
      <c r="Q79" s="453">
        <f t="shared" si="157"/>
        <v>49551777.640000008</v>
      </c>
      <c r="R79" s="453">
        <f t="shared" si="157"/>
        <v>6995202.5499999998</v>
      </c>
      <c r="S79" s="453">
        <f t="shared" si="157"/>
        <v>37340131.179999992</v>
      </c>
      <c r="T79" s="453">
        <f t="shared" si="157"/>
        <v>26850370.649999999</v>
      </c>
      <c r="U79" s="453">
        <f t="shared" si="157"/>
        <v>39683488.519999996</v>
      </c>
      <c r="V79" s="453">
        <f t="shared" si="157"/>
        <v>4443922.6900000023</v>
      </c>
      <c r="W79" s="453">
        <f t="shared" si="157"/>
        <v>61636873.710000031</v>
      </c>
      <c r="X79" s="453">
        <f t="shared" si="157"/>
        <v>47235638.109999962</v>
      </c>
      <c r="Y79" s="453">
        <f t="shared" si="157"/>
        <v>23498112.629999995</v>
      </c>
      <c r="Z79" s="453">
        <f t="shared" si="157"/>
        <v>112889496.80999996</v>
      </c>
      <c r="AA79" s="453">
        <f t="shared" si="157"/>
        <v>36591166.900000051</v>
      </c>
      <c r="AB79" s="453">
        <f t="shared" si="157"/>
        <v>364621276.75000012</v>
      </c>
      <c r="AC79" s="453">
        <f t="shared" si="157"/>
        <v>22330940.119999997</v>
      </c>
      <c r="AD79" s="453">
        <f t="shared" si="157"/>
        <v>34311788.369999997</v>
      </c>
      <c r="AE79" s="453">
        <f t="shared" si="157"/>
        <v>59950441.639999919</v>
      </c>
      <c r="AF79" s="453">
        <f t="shared" si="157"/>
        <v>28715477.610000003</v>
      </c>
      <c r="AG79" s="453">
        <f t="shared" si="157"/>
        <v>162729013.37000003</v>
      </c>
      <c r="AH79" s="453">
        <f t="shared" si="157"/>
        <v>55015252.750000201</v>
      </c>
      <c r="AI79" s="453">
        <f t="shared" si="157"/>
        <v>53918748.080000013</v>
      </c>
      <c r="AJ79" s="453">
        <f t="shared" si="157"/>
        <v>77022482.469999924</v>
      </c>
      <c r="AK79" s="453">
        <f t="shared" ref="AK79:BH79" si="158">SUM(AK63:AK78)</f>
        <v>15288032.970000003</v>
      </c>
      <c r="AL79" s="453">
        <f t="shared" si="158"/>
        <v>6676057.1399999978</v>
      </c>
      <c r="AM79" s="453">
        <f t="shared" si="158"/>
        <v>13558433.850000005</v>
      </c>
      <c r="AN79" s="453">
        <f t="shared" si="158"/>
        <v>5394469.3100000005</v>
      </c>
      <c r="AO79" s="453">
        <f t="shared" si="158"/>
        <v>2672157.8400000003</v>
      </c>
      <c r="AP79" s="453">
        <f t="shared" si="158"/>
        <v>9136035.459999999</v>
      </c>
      <c r="AQ79" s="453">
        <f t="shared" si="158"/>
        <v>2363028.2700000009</v>
      </c>
      <c r="AR79" s="453">
        <f t="shared" si="158"/>
        <v>4288928.96</v>
      </c>
      <c r="AS79" s="453">
        <f t="shared" si="158"/>
        <v>2241083.3699999996</v>
      </c>
      <c r="AT79" s="453">
        <f t="shared" si="158"/>
        <v>2103413.9499999997</v>
      </c>
      <c r="AU79" s="453">
        <f t="shared" si="158"/>
        <v>7733048.6499999985</v>
      </c>
      <c r="AV79" s="453">
        <f t="shared" si="158"/>
        <v>3209421.2600000002</v>
      </c>
      <c r="AW79" s="453">
        <f t="shared" si="158"/>
        <v>2923824.3800000013</v>
      </c>
      <c r="AX79" s="453">
        <f t="shared" si="158"/>
        <v>7358041.5499999998</v>
      </c>
      <c r="AY79" s="453">
        <f t="shared" si="158"/>
        <v>2736067.0100000002</v>
      </c>
      <c r="AZ79" s="453">
        <f t="shared" si="158"/>
        <v>6080781.0399999982</v>
      </c>
      <c r="BA79" s="453">
        <f t="shared" si="158"/>
        <v>1745929.0499999998</v>
      </c>
      <c r="BB79" s="453">
        <f t="shared" si="158"/>
        <v>1150163.8099999998</v>
      </c>
      <c r="BC79" s="502">
        <f t="shared" si="158"/>
        <v>1730643.38</v>
      </c>
      <c r="BD79" s="453">
        <f t="shared" si="158"/>
        <v>52750040.860000014</v>
      </c>
      <c r="BE79" s="453">
        <f t="shared" si="158"/>
        <v>32331544.480000012</v>
      </c>
      <c r="BF79" s="453">
        <f t="shared" si="158"/>
        <v>55831939.180000022</v>
      </c>
      <c r="BG79" s="453">
        <f t="shared" si="158"/>
        <v>18267710.829999994</v>
      </c>
      <c r="BH79" s="453">
        <f t="shared" si="158"/>
        <v>2140716059.6700001</v>
      </c>
      <c r="BJ79" s="224">
        <f t="shared" ref="BJ79:CD79" si="159">SUM(BJ63:BJ78)</f>
        <v>646000</v>
      </c>
      <c r="BK79" s="224">
        <f t="shared" si="159"/>
        <v>10829000</v>
      </c>
      <c r="BL79" s="224">
        <f t="shared" si="159"/>
        <v>3999000</v>
      </c>
      <c r="BM79" s="224">
        <f t="shared" si="159"/>
        <v>18043000</v>
      </c>
      <c r="BN79" s="224">
        <f t="shared" si="159"/>
        <v>60359000</v>
      </c>
      <c r="BO79" s="224">
        <f t="shared" si="159"/>
        <v>39801000</v>
      </c>
      <c r="BP79" s="224">
        <f t="shared" si="159"/>
        <v>6076000</v>
      </c>
      <c r="BQ79" s="224">
        <f t="shared" si="159"/>
        <v>17547000</v>
      </c>
      <c r="BR79" s="224">
        <f t="shared" si="159"/>
        <v>12039000</v>
      </c>
      <c r="BS79" s="224">
        <f t="shared" si="159"/>
        <v>3743000</v>
      </c>
      <c r="BT79" s="224">
        <f t="shared" si="159"/>
        <v>77083000</v>
      </c>
      <c r="BU79" s="224">
        <f t="shared" si="159"/>
        <v>34851000</v>
      </c>
      <c r="BV79" s="224">
        <f t="shared" si="159"/>
        <v>50431000</v>
      </c>
      <c r="BW79" s="224">
        <f t="shared" si="159"/>
        <v>364627000</v>
      </c>
      <c r="BX79" s="224">
        <f t="shared" si="159"/>
        <v>151645000</v>
      </c>
      <c r="BY79" s="224">
        <f t="shared" si="159"/>
        <v>37510000</v>
      </c>
      <c r="BZ79" s="224">
        <f t="shared" si="159"/>
        <v>168088000</v>
      </c>
      <c r="CA79" s="224">
        <f t="shared" si="159"/>
        <v>81759000</v>
      </c>
      <c r="CB79" s="224">
        <f t="shared" si="159"/>
        <v>645000</v>
      </c>
      <c r="CC79" s="224">
        <f t="shared" si="159"/>
        <v>364627000</v>
      </c>
      <c r="CD79" s="224">
        <f t="shared" si="159"/>
        <v>39925000</v>
      </c>
    </row>
    <row r="80" spans="1:89">
      <c r="B80" s="226"/>
      <c r="D80" s="416"/>
      <c r="E80" s="417"/>
      <c r="F80" s="417"/>
      <c r="G80" s="417"/>
      <c r="H80" s="417"/>
      <c r="I80" s="417"/>
      <c r="J80" s="417"/>
      <c r="K80" s="417"/>
      <c r="L80" s="417"/>
      <c r="M80" s="417"/>
      <c r="N80" s="417"/>
      <c r="O80" s="417"/>
      <c r="P80" s="417"/>
      <c r="Q80" s="417"/>
      <c r="R80" s="417"/>
      <c r="S80" s="417"/>
      <c r="T80" s="417"/>
      <c r="U80" s="417"/>
      <c r="V80" s="417"/>
      <c r="W80" s="417"/>
      <c r="X80" s="417"/>
      <c r="Y80" s="417"/>
      <c r="Z80" s="417"/>
      <c r="AA80" s="417"/>
      <c r="AB80" s="417"/>
      <c r="AC80" s="417"/>
      <c r="AD80" s="417"/>
      <c r="AE80" s="417"/>
      <c r="AF80" s="417"/>
      <c r="AG80" s="417"/>
      <c r="AH80" s="417"/>
      <c r="AI80" s="417"/>
      <c r="AJ80" s="417"/>
      <c r="AK80" s="417"/>
      <c r="AL80" s="417"/>
      <c r="AM80" s="417"/>
      <c r="AN80" s="417"/>
      <c r="AO80" s="417"/>
      <c r="AP80" s="417"/>
      <c r="AQ80" s="417"/>
      <c r="AR80" s="417"/>
      <c r="AS80" s="417"/>
      <c r="AT80" s="417"/>
      <c r="AU80" s="417"/>
      <c r="AV80" s="417"/>
      <c r="AW80" s="417"/>
      <c r="AX80" s="417"/>
      <c r="AY80" s="417"/>
      <c r="AZ80" s="417"/>
      <c r="BA80" s="417"/>
      <c r="BB80" s="417"/>
      <c r="BC80" s="417"/>
      <c r="BD80" s="417"/>
      <c r="BE80" s="417"/>
      <c r="BF80" s="417"/>
      <c r="BG80" s="417"/>
      <c r="BH80" s="417"/>
      <c r="BS80" s="234">
        <f>BS53-BS79</f>
        <v>336000</v>
      </c>
    </row>
    <row r="81" spans="1:89">
      <c r="B81" s="226"/>
    </row>
    <row r="82" spans="1:89">
      <c r="B82" s="239" t="s">
        <v>504</v>
      </c>
      <c r="C82" s="99"/>
    </row>
    <row r="83" spans="1:89">
      <c r="B83" s="228" t="s">
        <v>559</v>
      </c>
      <c r="C83" s="229">
        <f t="shared" ref="C83:AH83" si="160">C$2</f>
        <v>3</v>
      </c>
      <c r="D83" s="281">
        <f t="shared" si="160"/>
        <v>4</v>
      </c>
      <c r="E83" s="229">
        <f t="shared" si="160"/>
        <v>5</v>
      </c>
      <c r="F83" s="229">
        <f t="shared" si="160"/>
        <v>6</v>
      </c>
      <c r="G83" s="229">
        <f t="shared" si="160"/>
        <v>7</v>
      </c>
      <c r="H83" s="229">
        <f t="shared" si="160"/>
        <v>8</v>
      </c>
      <c r="I83" s="229">
        <f t="shared" si="160"/>
        <v>9</v>
      </c>
      <c r="J83" s="229">
        <f t="shared" si="160"/>
        <v>10</v>
      </c>
      <c r="K83" s="229">
        <f t="shared" si="160"/>
        <v>11</v>
      </c>
      <c r="L83" s="229">
        <f t="shared" si="160"/>
        <v>12</v>
      </c>
      <c r="M83" s="229">
        <f t="shared" si="160"/>
        <v>13</v>
      </c>
      <c r="N83" s="229">
        <f t="shared" si="160"/>
        <v>14</v>
      </c>
      <c r="O83" s="229">
        <f t="shared" si="160"/>
        <v>15</v>
      </c>
      <c r="P83" s="229">
        <f t="shared" si="160"/>
        <v>16</v>
      </c>
      <c r="Q83" s="229">
        <f t="shared" si="160"/>
        <v>17</v>
      </c>
      <c r="R83" s="229">
        <f t="shared" si="160"/>
        <v>18</v>
      </c>
      <c r="S83" s="229">
        <f t="shared" si="160"/>
        <v>19</v>
      </c>
      <c r="T83" s="229">
        <f t="shared" si="160"/>
        <v>20</v>
      </c>
      <c r="U83" s="229">
        <f t="shared" si="160"/>
        <v>21</v>
      </c>
      <c r="V83" s="229">
        <f t="shared" si="160"/>
        <v>22</v>
      </c>
      <c r="W83" s="229">
        <f t="shared" si="160"/>
        <v>23</v>
      </c>
      <c r="X83" s="229">
        <f t="shared" si="160"/>
        <v>24</v>
      </c>
      <c r="Y83" s="229">
        <f t="shared" si="160"/>
        <v>25</v>
      </c>
      <c r="Z83" s="229">
        <f t="shared" si="160"/>
        <v>26</v>
      </c>
      <c r="AA83" s="229">
        <f t="shared" si="160"/>
        <v>27</v>
      </c>
      <c r="AB83" s="229">
        <f t="shared" si="160"/>
        <v>28</v>
      </c>
      <c r="AC83" s="229">
        <f t="shared" si="160"/>
        <v>29</v>
      </c>
      <c r="AD83" s="229">
        <f t="shared" si="160"/>
        <v>30</v>
      </c>
      <c r="AE83" s="229">
        <f t="shared" si="160"/>
        <v>31</v>
      </c>
      <c r="AF83" s="229">
        <f t="shared" si="160"/>
        <v>32</v>
      </c>
      <c r="AG83" s="229">
        <f t="shared" si="160"/>
        <v>33</v>
      </c>
      <c r="AH83" s="229">
        <f t="shared" si="160"/>
        <v>34</v>
      </c>
      <c r="AI83" s="229">
        <f t="shared" ref="AI83:BH83" si="161">AI$2</f>
        <v>35</v>
      </c>
      <c r="AJ83" s="229">
        <f t="shared" si="161"/>
        <v>36</v>
      </c>
      <c r="AK83" s="229">
        <f t="shared" si="161"/>
        <v>37</v>
      </c>
      <c r="AL83" s="229">
        <f t="shared" si="161"/>
        <v>38</v>
      </c>
      <c r="AM83" s="229">
        <f t="shared" si="161"/>
        <v>39</v>
      </c>
      <c r="AN83" s="229">
        <f t="shared" si="161"/>
        <v>40</v>
      </c>
      <c r="AO83" s="229">
        <f t="shared" si="161"/>
        <v>41</v>
      </c>
      <c r="AP83" s="229">
        <f t="shared" si="161"/>
        <v>42</v>
      </c>
      <c r="AQ83" s="229">
        <f t="shared" si="161"/>
        <v>43</v>
      </c>
      <c r="AR83" s="229">
        <f t="shared" si="161"/>
        <v>44</v>
      </c>
      <c r="AS83" s="229">
        <f t="shared" si="161"/>
        <v>45</v>
      </c>
      <c r="AT83" s="229">
        <f t="shared" si="161"/>
        <v>46</v>
      </c>
      <c r="AU83" s="229">
        <f t="shared" si="161"/>
        <v>47</v>
      </c>
      <c r="AV83" s="229">
        <f t="shared" si="161"/>
        <v>48</v>
      </c>
      <c r="AW83" s="229">
        <f t="shared" si="161"/>
        <v>49</v>
      </c>
      <c r="AX83" s="229">
        <f t="shared" si="161"/>
        <v>50</v>
      </c>
      <c r="AY83" s="229">
        <f t="shared" si="161"/>
        <v>51</v>
      </c>
      <c r="AZ83" s="229">
        <f t="shared" si="161"/>
        <v>52</v>
      </c>
      <c r="BA83" s="229">
        <f t="shared" si="161"/>
        <v>53</v>
      </c>
      <c r="BB83" s="229">
        <f t="shared" si="161"/>
        <v>54</v>
      </c>
      <c r="BC83" s="229">
        <f t="shared" si="161"/>
        <v>55</v>
      </c>
      <c r="BD83" s="229">
        <f t="shared" si="161"/>
        <v>56</v>
      </c>
      <c r="BE83" s="229">
        <f t="shared" si="161"/>
        <v>57</v>
      </c>
      <c r="BF83" s="229">
        <f t="shared" si="161"/>
        <v>58</v>
      </c>
      <c r="BG83" s="229">
        <f t="shared" si="161"/>
        <v>59</v>
      </c>
      <c r="BH83" s="229">
        <f t="shared" si="161"/>
        <v>60</v>
      </c>
    </row>
    <row r="84" spans="1:89" s="241" customFormat="1">
      <c r="B84" s="230" t="s">
        <v>567</v>
      </c>
      <c r="C84" s="242"/>
      <c r="D84" s="282" t="s">
        <v>561</v>
      </c>
      <c r="E84" s="237">
        <v>10</v>
      </c>
      <c r="F84" s="237">
        <v>30</v>
      </c>
      <c r="G84" s="237">
        <v>40</v>
      </c>
      <c r="H84" s="237">
        <v>60</v>
      </c>
      <c r="I84" s="237">
        <v>70</v>
      </c>
      <c r="J84" s="237">
        <v>80</v>
      </c>
      <c r="K84" s="237">
        <v>90</v>
      </c>
      <c r="L84" s="237">
        <v>100</v>
      </c>
      <c r="M84" s="237">
        <v>120</v>
      </c>
      <c r="N84" s="237">
        <v>130</v>
      </c>
      <c r="O84" s="237">
        <v>150</v>
      </c>
      <c r="P84" s="237">
        <v>160</v>
      </c>
      <c r="Q84" s="237">
        <v>170</v>
      </c>
      <c r="R84" s="237">
        <v>180</v>
      </c>
      <c r="S84" s="237">
        <v>190</v>
      </c>
      <c r="T84" s="237">
        <v>200</v>
      </c>
      <c r="U84" s="237">
        <v>210</v>
      </c>
      <c r="V84" s="237">
        <v>220</v>
      </c>
      <c r="W84" s="237">
        <v>230</v>
      </c>
      <c r="X84" s="237">
        <v>240</v>
      </c>
      <c r="Y84" s="237">
        <v>250</v>
      </c>
      <c r="Z84" s="237">
        <v>260</v>
      </c>
      <c r="AA84" s="237">
        <v>270</v>
      </c>
      <c r="AB84" s="237">
        <v>280</v>
      </c>
      <c r="AC84" s="237">
        <v>300</v>
      </c>
      <c r="AD84" s="237">
        <v>310</v>
      </c>
      <c r="AE84" s="237">
        <v>320</v>
      </c>
      <c r="AF84" s="237">
        <v>330</v>
      </c>
      <c r="AG84" s="237">
        <v>350</v>
      </c>
      <c r="AH84" s="237">
        <v>360</v>
      </c>
      <c r="AI84" s="237">
        <v>380</v>
      </c>
      <c r="AJ84" s="237">
        <v>390</v>
      </c>
      <c r="AK84" s="237">
        <v>400</v>
      </c>
      <c r="AL84" s="237">
        <v>410</v>
      </c>
      <c r="AM84" s="237">
        <v>420</v>
      </c>
      <c r="AN84" s="237">
        <v>480</v>
      </c>
      <c r="AO84" s="237">
        <v>500</v>
      </c>
      <c r="AP84" s="237">
        <v>510</v>
      </c>
      <c r="AQ84" s="237">
        <v>520</v>
      </c>
      <c r="AR84" s="237">
        <v>530</v>
      </c>
      <c r="AS84" s="237">
        <v>540</v>
      </c>
      <c r="AT84" s="237">
        <v>550</v>
      </c>
      <c r="AU84" s="237">
        <v>560</v>
      </c>
      <c r="AV84" s="237">
        <v>570</v>
      </c>
      <c r="AW84" s="237">
        <v>580</v>
      </c>
      <c r="AX84" s="237">
        <v>590</v>
      </c>
      <c r="AY84" s="237">
        <v>600</v>
      </c>
      <c r="AZ84" s="237">
        <v>610</v>
      </c>
      <c r="BA84" s="237">
        <v>620</v>
      </c>
      <c r="BB84" s="237">
        <v>630</v>
      </c>
      <c r="BC84" s="237">
        <v>640</v>
      </c>
      <c r="BD84" s="237">
        <v>960</v>
      </c>
      <c r="BE84" s="237">
        <v>970</v>
      </c>
      <c r="BF84" s="237">
        <v>980</v>
      </c>
      <c r="BG84" s="237">
        <v>990</v>
      </c>
      <c r="BH84" s="242" t="s">
        <v>497</v>
      </c>
    </row>
    <row r="85" spans="1:89" s="29" customFormat="1" ht="22.9" customHeight="1">
      <c r="A85" s="243"/>
      <c r="B85" s="228"/>
      <c r="C85" s="228"/>
      <c r="D85" s="283" t="s">
        <v>558</v>
      </c>
      <c r="E85" s="238" t="str">
        <f t="shared" ref="E85:AJ85" si="162">VLOOKUP(E84,num,15,FALSE)</f>
        <v>Barrington</v>
      </c>
      <c r="F85" s="238" t="str">
        <f t="shared" si="162"/>
        <v>Burrillville</v>
      </c>
      <c r="G85" s="238" t="str">
        <f t="shared" si="162"/>
        <v>Central Falls</v>
      </c>
      <c r="H85" s="238" t="str">
        <f t="shared" si="162"/>
        <v>Coventry</v>
      </c>
      <c r="I85" s="238" t="str">
        <f t="shared" si="162"/>
        <v>Cranston</v>
      </c>
      <c r="J85" s="238" t="str">
        <f t="shared" si="162"/>
        <v>Cumberland</v>
      </c>
      <c r="K85" s="238" t="str">
        <f t="shared" si="162"/>
        <v>East Greenwich</v>
      </c>
      <c r="L85" s="238" t="str">
        <f t="shared" si="162"/>
        <v>E Providence</v>
      </c>
      <c r="M85" s="238" t="str">
        <f t="shared" si="162"/>
        <v>Foster</v>
      </c>
      <c r="N85" s="238" t="str">
        <f t="shared" si="162"/>
        <v>Glocester</v>
      </c>
      <c r="O85" s="238" t="str">
        <f t="shared" si="162"/>
        <v>Jamestown</v>
      </c>
      <c r="P85" s="238" t="str">
        <f t="shared" si="162"/>
        <v>Johnston</v>
      </c>
      <c r="Q85" s="238" t="str">
        <f t="shared" si="162"/>
        <v>Lincoln</v>
      </c>
      <c r="R85" s="238" t="str">
        <f t="shared" si="162"/>
        <v>Little Compton</v>
      </c>
      <c r="S85" s="238" t="str">
        <f t="shared" si="162"/>
        <v>Middletown</v>
      </c>
      <c r="T85" s="238" t="str">
        <f t="shared" si="162"/>
        <v>Narragansett</v>
      </c>
      <c r="U85" s="238" t="str">
        <f t="shared" si="162"/>
        <v>Newport</v>
      </c>
      <c r="V85" s="238" t="str">
        <f t="shared" si="162"/>
        <v>New Shoreham</v>
      </c>
      <c r="W85" s="238" t="str">
        <f t="shared" si="162"/>
        <v>North Kingstown</v>
      </c>
      <c r="X85" s="238" t="str">
        <f t="shared" si="162"/>
        <v>North Providence</v>
      </c>
      <c r="Y85" s="238" t="str">
        <f t="shared" si="162"/>
        <v>North Smithfield</v>
      </c>
      <c r="Z85" s="238" t="str">
        <f t="shared" si="162"/>
        <v>Pawtucket</v>
      </c>
      <c r="AA85" s="238" t="str">
        <f t="shared" si="162"/>
        <v>Portsmouth</v>
      </c>
      <c r="AB85" s="238" t="str">
        <f t="shared" si="162"/>
        <v>Providence</v>
      </c>
      <c r="AC85" s="238" t="str">
        <f t="shared" si="162"/>
        <v>Scituate</v>
      </c>
      <c r="AD85" s="238" t="str">
        <f t="shared" si="162"/>
        <v>Smithfield</v>
      </c>
      <c r="AE85" s="238" t="str">
        <f t="shared" si="162"/>
        <v>South Kingstown</v>
      </c>
      <c r="AF85" s="238" t="str">
        <f t="shared" si="162"/>
        <v>Tiverton</v>
      </c>
      <c r="AG85" s="238" t="str">
        <f t="shared" si="162"/>
        <v>Warwick</v>
      </c>
      <c r="AH85" s="238" t="str">
        <f t="shared" si="162"/>
        <v>Westerly</v>
      </c>
      <c r="AI85" s="238" t="str">
        <f t="shared" si="162"/>
        <v>W Warwick</v>
      </c>
      <c r="AJ85" s="238" t="str">
        <f t="shared" si="162"/>
        <v>Woonsocket</v>
      </c>
      <c r="AK85" s="238" t="str">
        <f t="shared" ref="AK85:BG85" si="163">VLOOKUP(AK84,num,15,FALSE)</f>
        <v>Davies</v>
      </c>
      <c r="AL85" s="238" t="str">
        <f t="shared" si="163"/>
        <v>Deaf</v>
      </c>
      <c r="AM85" s="238" t="str">
        <f t="shared" si="163"/>
        <v>Metropolitan C&amp;TC</v>
      </c>
      <c r="AN85" s="238" t="str">
        <f t="shared" si="163"/>
        <v>Highlander</v>
      </c>
      <c r="AO85" s="238" t="str">
        <f t="shared" si="163"/>
        <v>New England Laborers</v>
      </c>
      <c r="AP85" s="238" t="str">
        <f t="shared" si="163"/>
        <v>Cuffee</v>
      </c>
      <c r="AQ85" s="238" t="str">
        <f t="shared" si="163"/>
        <v>Kingston Hill</v>
      </c>
      <c r="AR85" s="238" t="str">
        <f t="shared" si="163"/>
        <v>International</v>
      </c>
      <c r="AS85" s="238" t="str">
        <f t="shared" si="163"/>
        <v>Blackstone</v>
      </c>
      <c r="AT85" s="238" t="str">
        <f t="shared" si="163"/>
        <v>Compass</v>
      </c>
      <c r="AU85" s="238" t="str">
        <f t="shared" si="163"/>
        <v>Times 2</v>
      </c>
      <c r="AV85" s="238" t="str">
        <f t="shared" si="163"/>
        <v>ACES</v>
      </c>
      <c r="AW85" s="238" t="str">
        <f t="shared" si="163"/>
        <v>Beacon</v>
      </c>
      <c r="AX85" s="238" t="str">
        <f t="shared" si="163"/>
        <v>Learning Community</v>
      </c>
      <c r="AY85" s="238" t="str">
        <f t="shared" si="163"/>
        <v>Segue</v>
      </c>
      <c r="AZ85" s="238" t="str">
        <f t="shared" si="163"/>
        <v>RIMA-BV</v>
      </c>
      <c r="BA85" s="238" t="str">
        <f t="shared" ref="BA85:BB85" si="164">VLOOKUP(BA84,num,15,FALSE)</f>
        <v>Greene</v>
      </c>
      <c r="BB85" s="238" t="str">
        <f t="shared" si="164"/>
        <v>Trinity</v>
      </c>
      <c r="BC85" s="238" t="s">
        <v>1498</v>
      </c>
      <c r="BD85" s="238" t="str">
        <f t="shared" si="163"/>
        <v>Bristol-Warren</v>
      </c>
      <c r="BE85" s="238" t="str">
        <f t="shared" si="163"/>
        <v>Exeter-W. Greenwich</v>
      </c>
      <c r="BF85" s="238" t="str">
        <f t="shared" si="163"/>
        <v>Chariho</v>
      </c>
      <c r="BG85" s="238" t="str">
        <f t="shared" si="163"/>
        <v>Foster-Glocester</v>
      </c>
      <c r="BH85" s="38"/>
    </row>
    <row r="86" spans="1:89" s="30" customFormat="1" ht="22.9" customHeight="1">
      <c r="A86" s="207"/>
      <c r="B86" s="244"/>
      <c r="C86" s="228"/>
      <c r="D86" s="284" t="s">
        <v>557</v>
      </c>
      <c r="E86" s="99" t="b">
        <f t="shared" ref="E86:P86" si="165">EXACT(E85,E87)</f>
        <v>1</v>
      </c>
      <c r="F86" s="99" t="b">
        <f t="shared" si="165"/>
        <v>1</v>
      </c>
      <c r="G86" s="99" t="b">
        <f t="shared" si="165"/>
        <v>1</v>
      </c>
      <c r="H86" s="99" t="b">
        <f t="shared" si="165"/>
        <v>1</v>
      </c>
      <c r="I86" s="99" t="b">
        <f t="shared" si="165"/>
        <v>1</v>
      </c>
      <c r="J86" s="99" t="b">
        <f t="shared" si="165"/>
        <v>1</v>
      </c>
      <c r="K86" s="99" t="b">
        <f t="shared" si="165"/>
        <v>1</v>
      </c>
      <c r="L86" s="99" t="b">
        <f t="shared" si="165"/>
        <v>1</v>
      </c>
      <c r="M86" s="99" t="b">
        <f t="shared" si="165"/>
        <v>1</v>
      </c>
      <c r="N86" s="99" t="b">
        <f t="shared" si="165"/>
        <v>1</v>
      </c>
      <c r="O86" s="99" t="b">
        <f t="shared" si="165"/>
        <v>1</v>
      </c>
      <c r="P86" s="99" t="b">
        <f t="shared" si="165"/>
        <v>1</v>
      </c>
      <c r="Q86" s="99" t="b">
        <f t="shared" ref="Q86:BH86" si="166">EXACT(Q85,Q87)</f>
        <v>1</v>
      </c>
      <c r="R86" s="99" t="b">
        <f t="shared" si="166"/>
        <v>1</v>
      </c>
      <c r="S86" s="99" t="b">
        <f t="shared" si="166"/>
        <v>1</v>
      </c>
      <c r="T86" s="99" t="b">
        <f t="shared" si="166"/>
        <v>1</v>
      </c>
      <c r="U86" s="99" t="b">
        <f t="shared" si="166"/>
        <v>1</v>
      </c>
      <c r="V86" s="99" t="b">
        <f t="shared" si="166"/>
        <v>1</v>
      </c>
      <c r="W86" s="99" t="b">
        <f t="shared" si="166"/>
        <v>1</v>
      </c>
      <c r="X86" s="99" t="b">
        <f t="shared" si="166"/>
        <v>1</v>
      </c>
      <c r="Y86" s="99" t="b">
        <f t="shared" si="166"/>
        <v>1</v>
      </c>
      <c r="Z86" s="99" t="b">
        <f t="shared" si="166"/>
        <v>1</v>
      </c>
      <c r="AA86" s="99" t="b">
        <f t="shared" si="166"/>
        <v>1</v>
      </c>
      <c r="AB86" s="99" t="b">
        <f t="shared" si="166"/>
        <v>1</v>
      </c>
      <c r="AC86" s="99" t="b">
        <f t="shared" si="166"/>
        <v>1</v>
      </c>
      <c r="AD86" s="99" t="b">
        <f t="shared" si="166"/>
        <v>1</v>
      </c>
      <c r="AE86" s="99" t="b">
        <f t="shared" si="166"/>
        <v>1</v>
      </c>
      <c r="AF86" s="99" t="b">
        <f t="shared" si="166"/>
        <v>1</v>
      </c>
      <c r="AG86" s="99" t="b">
        <f t="shared" si="166"/>
        <v>1</v>
      </c>
      <c r="AH86" s="99" t="b">
        <f t="shared" si="166"/>
        <v>1</v>
      </c>
      <c r="AI86" s="99" t="b">
        <f t="shared" si="166"/>
        <v>1</v>
      </c>
      <c r="AJ86" s="99" t="b">
        <f t="shared" si="166"/>
        <v>1</v>
      </c>
      <c r="AK86" s="99" t="b">
        <f t="shared" si="166"/>
        <v>1</v>
      </c>
      <c r="AL86" s="99" t="b">
        <f t="shared" si="166"/>
        <v>1</v>
      </c>
      <c r="AM86" s="99" t="b">
        <f t="shared" si="166"/>
        <v>1</v>
      </c>
      <c r="AN86" s="99" t="b">
        <f t="shared" si="166"/>
        <v>1</v>
      </c>
      <c r="AO86" s="99" t="b">
        <f t="shared" si="166"/>
        <v>1</v>
      </c>
      <c r="AP86" s="99" t="b">
        <f t="shared" si="166"/>
        <v>1</v>
      </c>
      <c r="AQ86" s="99" t="b">
        <f t="shared" si="166"/>
        <v>1</v>
      </c>
      <c r="AR86" s="99" t="b">
        <f t="shared" si="166"/>
        <v>1</v>
      </c>
      <c r="AS86" s="99" t="b">
        <f t="shared" si="166"/>
        <v>1</v>
      </c>
      <c r="AT86" s="99" t="b">
        <f t="shared" si="166"/>
        <v>1</v>
      </c>
      <c r="AU86" s="99" t="b">
        <f t="shared" si="166"/>
        <v>1</v>
      </c>
      <c r="AV86" s="99" t="b">
        <f t="shared" si="166"/>
        <v>1</v>
      </c>
      <c r="AW86" s="99" t="b">
        <f t="shared" si="166"/>
        <v>1</v>
      </c>
      <c r="AX86" s="99" t="b">
        <f t="shared" si="166"/>
        <v>1</v>
      </c>
      <c r="AY86" s="99" t="b">
        <f t="shared" si="166"/>
        <v>1</v>
      </c>
      <c r="AZ86" s="99" t="b">
        <f t="shared" si="166"/>
        <v>1</v>
      </c>
      <c r="BA86" s="99" t="b">
        <f t="shared" ref="BA86:BC86" si="167">EXACT(BA85,BA87)</f>
        <v>1</v>
      </c>
      <c r="BB86" s="99" t="b">
        <f t="shared" si="167"/>
        <v>1</v>
      </c>
      <c r="BC86" s="99" t="b">
        <f t="shared" si="167"/>
        <v>1</v>
      </c>
      <c r="BD86" s="99" t="b">
        <f t="shared" si="166"/>
        <v>1</v>
      </c>
      <c r="BE86" s="99" t="b">
        <f t="shared" si="166"/>
        <v>1</v>
      </c>
      <c r="BF86" s="99" t="b">
        <f t="shared" si="166"/>
        <v>1</v>
      </c>
      <c r="BG86" s="99" t="b">
        <f t="shared" si="166"/>
        <v>1</v>
      </c>
      <c r="BH86" s="99" t="b">
        <f t="shared" si="166"/>
        <v>1</v>
      </c>
    </row>
    <row r="87" spans="1:89" s="30" customFormat="1" ht="22.9" customHeight="1">
      <c r="A87" s="207"/>
      <c r="B87" s="38" t="s">
        <v>46</v>
      </c>
      <c r="C87" s="245" t="s">
        <v>556</v>
      </c>
      <c r="D87" s="457" t="s">
        <v>46</v>
      </c>
      <c r="E87" s="455" t="s">
        <v>510</v>
      </c>
      <c r="F87" s="455" t="s">
        <v>514</v>
      </c>
      <c r="G87" s="455" t="s">
        <v>515</v>
      </c>
      <c r="H87" s="455" t="s">
        <v>516</v>
      </c>
      <c r="I87" s="455" t="s">
        <v>517</v>
      </c>
      <c r="J87" s="455" t="s">
        <v>518</v>
      </c>
      <c r="K87" s="455" t="s">
        <v>545</v>
      </c>
      <c r="L87" s="455" t="s">
        <v>519</v>
      </c>
      <c r="M87" s="455" t="s">
        <v>520</v>
      </c>
      <c r="N87" s="455" t="s">
        <v>547</v>
      </c>
      <c r="O87" s="455" t="s">
        <v>523</v>
      </c>
      <c r="P87" s="455" t="s">
        <v>524</v>
      </c>
      <c r="Q87" s="455" t="s">
        <v>548</v>
      </c>
      <c r="R87" s="455" t="s">
        <v>527</v>
      </c>
      <c r="S87" s="455" t="s">
        <v>529</v>
      </c>
      <c r="T87" s="455" t="s">
        <v>530</v>
      </c>
      <c r="U87" s="455" t="s">
        <v>549</v>
      </c>
      <c r="V87" s="455" t="s">
        <v>532</v>
      </c>
      <c r="W87" s="455" t="s">
        <v>533</v>
      </c>
      <c r="X87" s="455" t="s">
        <v>688</v>
      </c>
      <c r="Y87" s="455" t="s">
        <v>550</v>
      </c>
      <c r="Z87" s="455" t="s">
        <v>534</v>
      </c>
      <c r="AA87" s="455" t="s">
        <v>535</v>
      </c>
      <c r="AB87" s="455" t="s">
        <v>536</v>
      </c>
      <c r="AC87" s="455" t="s">
        <v>551</v>
      </c>
      <c r="AD87" s="455" t="s">
        <v>538</v>
      </c>
      <c r="AE87" s="455" t="s">
        <v>539</v>
      </c>
      <c r="AF87" s="455" t="s">
        <v>540</v>
      </c>
      <c r="AG87" s="455" t="s">
        <v>553</v>
      </c>
      <c r="AH87" s="455" t="s">
        <v>554</v>
      </c>
      <c r="AI87" s="455" t="s">
        <v>541</v>
      </c>
      <c r="AJ87" s="455" t="s">
        <v>555</v>
      </c>
      <c r="AK87" s="455" t="s">
        <v>562</v>
      </c>
      <c r="AL87" s="455" t="s">
        <v>563</v>
      </c>
      <c r="AM87" s="455" t="s">
        <v>528</v>
      </c>
      <c r="AN87" s="455" t="s">
        <v>692</v>
      </c>
      <c r="AO87" s="455" t="s">
        <v>531</v>
      </c>
      <c r="AP87" s="455" t="s">
        <v>544</v>
      </c>
      <c r="AQ87" s="455" t="s">
        <v>525</v>
      </c>
      <c r="AR87" s="455" t="s">
        <v>522</v>
      </c>
      <c r="AS87" s="455" t="s">
        <v>512</v>
      </c>
      <c r="AT87" s="455" t="s">
        <v>543</v>
      </c>
      <c r="AU87" s="455" t="s">
        <v>552</v>
      </c>
      <c r="AV87" s="455" t="s">
        <v>1475</v>
      </c>
      <c r="AW87" s="455" t="s">
        <v>511</v>
      </c>
      <c r="AX87" s="455" t="s">
        <v>526</v>
      </c>
      <c r="AY87" s="455" t="s">
        <v>537</v>
      </c>
      <c r="AZ87" s="455" t="s">
        <v>689</v>
      </c>
      <c r="BA87" s="455" t="s">
        <v>1473</v>
      </c>
      <c r="BB87" s="455" t="s">
        <v>1474</v>
      </c>
      <c r="BC87" s="497" t="s">
        <v>1498</v>
      </c>
      <c r="BD87" s="455" t="s">
        <v>513</v>
      </c>
      <c r="BE87" s="455" t="s">
        <v>546</v>
      </c>
      <c r="BF87" s="455" t="s">
        <v>542</v>
      </c>
      <c r="BG87" s="455" t="s">
        <v>521</v>
      </c>
      <c r="BH87" s="455"/>
    </row>
    <row r="88" spans="1:89" s="234" customFormat="1" ht="24">
      <c r="A88" s="235">
        <f t="shared" ref="A88:A122" si="168">LEFT(B88,3)*1</f>
        <v>111</v>
      </c>
      <c r="B88" s="265" t="s">
        <v>90</v>
      </c>
      <c r="C88" s="266" t="b">
        <f t="shared" ref="C88:C122" si="169">EXACT(D88,B88)</f>
        <v>1</v>
      </c>
      <c r="D88" s="456" t="s">
        <v>90</v>
      </c>
      <c r="E88" s="455">
        <v>23269915.629999999</v>
      </c>
      <c r="F88" s="455">
        <v>14845669.810000001</v>
      </c>
      <c r="G88" s="455">
        <v>22247794.190000001</v>
      </c>
      <c r="H88" s="455">
        <v>38598449.479999997</v>
      </c>
      <c r="I88" s="455">
        <v>75931697.489999995</v>
      </c>
      <c r="J88" s="455">
        <v>27469345.969999999</v>
      </c>
      <c r="K88" s="455">
        <v>17398692.359999999</v>
      </c>
      <c r="L88" s="455">
        <v>31941970.579999998</v>
      </c>
      <c r="M88" s="455">
        <v>2118698.6800000002</v>
      </c>
      <c r="N88" s="455">
        <v>4213948</v>
      </c>
      <c r="O88" s="455">
        <v>4291245.49</v>
      </c>
      <c r="P88" s="455">
        <v>22470297.829999998</v>
      </c>
      <c r="Q88" s="455">
        <v>25708103.68</v>
      </c>
      <c r="R88" s="455">
        <v>2761706.95</v>
      </c>
      <c r="S88" s="455">
        <v>18948977.260000002</v>
      </c>
      <c r="T88" s="455">
        <v>12571111.939999999</v>
      </c>
      <c r="U88" s="455">
        <v>18468630.390000001</v>
      </c>
      <c r="V88" s="455">
        <v>2637714.41</v>
      </c>
      <c r="W88" s="455">
        <v>29914028.989999998</v>
      </c>
      <c r="X88" s="455">
        <v>23747874.120000001</v>
      </c>
      <c r="Y88" s="455">
        <v>11083511.66</v>
      </c>
      <c r="Z88" s="455">
        <v>55721009.469999999</v>
      </c>
      <c r="AA88" s="455">
        <v>18307705.469999999</v>
      </c>
      <c r="AB88" s="455">
        <v>152961365.27000001</v>
      </c>
      <c r="AC88" s="455">
        <v>12383381.390000001</v>
      </c>
      <c r="AD88" s="455">
        <v>16987035.489999998</v>
      </c>
      <c r="AE88" s="455">
        <v>29735148.620000001</v>
      </c>
      <c r="AF88" s="455">
        <v>13787775.41</v>
      </c>
      <c r="AG88" s="455">
        <v>86973711.819999993</v>
      </c>
      <c r="AH88" s="455">
        <v>24600199.57</v>
      </c>
      <c r="AI88" s="455">
        <v>26633959.850000001</v>
      </c>
      <c r="AJ88" s="455">
        <v>37737156.630000003</v>
      </c>
      <c r="AK88" s="455">
        <v>7202465.9800000004</v>
      </c>
      <c r="AL88" s="455">
        <v>2331279.13</v>
      </c>
      <c r="AM88" s="455">
        <v>4143084.88</v>
      </c>
      <c r="AN88" s="455">
        <v>2153896.42</v>
      </c>
      <c r="AO88" s="455">
        <v>1464325.45</v>
      </c>
      <c r="AP88" s="455">
        <v>4033275.31</v>
      </c>
      <c r="AQ88" s="455">
        <v>926157.55</v>
      </c>
      <c r="AR88" s="455">
        <v>2101893.69</v>
      </c>
      <c r="AS88" s="455">
        <v>842406.65</v>
      </c>
      <c r="AT88" s="455">
        <v>966658.08</v>
      </c>
      <c r="AU88" s="455">
        <v>3908786.83</v>
      </c>
      <c r="AV88" s="455">
        <v>1724221.42</v>
      </c>
      <c r="AW88" s="455">
        <v>1424081.95</v>
      </c>
      <c r="AX88" s="455">
        <v>3105076.54</v>
      </c>
      <c r="AY88" s="455">
        <v>858502.97</v>
      </c>
      <c r="AZ88" s="455">
        <v>2196987.33</v>
      </c>
      <c r="BA88" s="455">
        <v>735272.95</v>
      </c>
      <c r="BB88" s="455">
        <v>384319.84</v>
      </c>
      <c r="BC88" s="497">
        <v>494368.28</v>
      </c>
      <c r="BD88" s="455">
        <v>23243692.739999998</v>
      </c>
      <c r="BE88" s="455">
        <v>15655154.59</v>
      </c>
      <c r="BF88" s="455">
        <v>25990125.600000001</v>
      </c>
      <c r="BG88" s="455">
        <v>8846722.0600000005</v>
      </c>
      <c r="BH88" s="455">
        <v>1021200590.14</v>
      </c>
      <c r="BJ88" s="427">
        <f t="shared" ref="BJ88:BJ122" si="170">ROUNDUP(MIN($AN88:$BC88),-3)</f>
        <v>385000</v>
      </c>
      <c r="BK88" s="427">
        <f t="shared" ref="BK88:BK122" si="171">ROUNDUP(MAX($AN88:$BC88),-3)</f>
        <v>4034000</v>
      </c>
      <c r="BL88" s="427">
        <f t="shared" ref="BL88:BL122" si="172">IF(ISERROR(ROUNDUP(AVERAGE($AN88:$BC88),-3))=TRUE,0,ROUNDUP(AVERAGE($AN88:$BC88),-3))</f>
        <v>1708000</v>
      </c>
      <c r="BM88" s="427">
        <f t="shared" ref="BM88:BM122" si="173">ROUNDUP(MIN($BD88:$BG88),-3)</f>
        <v>8847000</v>
      </c>
      <c r="BN88" s="427">
        <f t="shared" ref="BN88:BN122" si="174">ROUNDUP(MAX($BD88:$BG88),-3)</f>
        <v>25991000</v>
      </c>
      <c r="BO88" s="427">
        <f t="shared" ref="BO88:BO122" si="175">IF(ISERROR(ROUNDUP(AVERAGE($BD88:$BG88),-3))=TRUE,0,ROUNDUP(AVERAGE($BD88:$BG88),-3))</f>
        <v>18434000</v>
      </c>
      <c r="BP88" s="427">
        <f t="shared" ref="BP88:BP122" si="176">ROUNDUP(MIN($AK88:$AM88),-3)</f>
        <v>2332000</v>
      </c>
      <c r="BQ88" s="427">
        <f t="shared" ref="BQ88:BQ122" si="177">ROUNDUP(MAX($AK88:$AM88),-3)</f>
        <v>7203000</v>
      </c>
      <c r="BR88" s="427">
        <f t="shared" ref="BR88:BR122" si="178">IF(ISERROR(ROUNDUP(AVERAGE($AK88:$AM88),-3))=TRUE,0,ROUNDUP(AVERAGE($AK88:$AM88),-3))</f>
        <v>4559000</v>
      </c>
      <c r="BS88" s="427">
        <f t="shared" ref="BS88:BS122" si="179">ROUNDUP(MIN($E88,$F88,$H88,$J88,$K88,$M88,$N88,$O88,$Q88,$R88,$S88,$T88,$V88,$W88,$Y88,$AA88,$AC88,$AD88,$AE88,$AF88,$AH88),-3)</f>
        <v>2119000</v>
      </c>
      <c r="BT88" s="427">
        <f t="shared" ref="BT88:BT122" si="180">ROUNDUP(MAX($E88,$F88,$H88,$J88,$K88,$M88,$N88,$O88,$Q88,$R88,$S88,$T88,$V88,$W88,$Y88,$AA88,$AC88,$AD88,$AE88,$AF88,$AH88),-3)</f>
        <v>38599000</v>
      </c>
      <c r="BU88" s="427">
        <f t="shared" ref="BU88:BU122" si="181">IF(ISERROR(ROUNDUP(AVERAGE($E88, $F88, $H88, $J88,$K88, $M88, $O88,$Q88,$R88,$S88,$T88,$V88,$W88,$Y88,$AA88,$AC88,$AD88,$AE88,$AF88,$AH88),-3))=TRUE,0,ROUNDUP(AVERAGE($E88, $F88, $H88, $J88,$K88, $M88, $O88,$Q88,$R88,$S88,$T88,$V88,$W88,$Y88,$AA88,$AC88,$AD88,$AE88,$AF88,$AH88),-3))</f>
        <v>17371000</v>
      </c>
      <c r="BV88" s="427">
        <f t="shared" ref="BV88:BV122" si="182">ROUNDUP(MIN($G88,$Z88,$AB88,$AJ88),-3)</f>
        <v>22248000</v>
      </c>
      <c r="BW88" s="427">
        <f t="shared" ref="BW88:BW122" si="183">ROUNDUP(MAX($G88,$Z88,$AB88,$AJ88),-3)</f>
        <v>152962000</v>
      </c>
      <c r="BX88" s="427">
        <f t="shared" ref="BX88:BX122" si="184">IF(ISERROR(ROUNDUP(AVERAGE($G88,$Z88, $AB88,$AJ88),-3))=TRUE,0,ROUNDUP(AVERAGE($G88,$Z88, $AB88,$AJ88),-3))</f>
        <v>67167000</v>
      </c>
      <c r="BY88" s="427">
        <f t="shared" ref="BY88:BY122" si="185">ROUNDUP(MIN($I88,$L88,$P88,$U88,$X88,$AG88,$AI88),-3)</f>
        <v>18469000</v>
      </c>
      <c r="BZ88" s="427">
        <f t="shared" ref="BZ88:BZ122" si="186">ROUNDUP(MAX($I88,$L88,$P88,$U88,$X88,$AG88,$AI88),-3)</f>
        <v>86974000</v>
      </c>
      <c r="CA88" s="427">
        <f t="shared" ref="CA88:CA122" si="187">IF(ISERROR(ROUNDUP(AVERAGE($I88, $L88, $P88, $U88,$X88,$AG88, $AI88),-3))=TRUE,0,ROUNDUP(AVERAGE($I88, $L88, $P88,$U88, $X88,$AG88, $AI88),-3))</f>
        <v>40882000</v>
      </c>
      <c r="CB88" s="233">
        <f t="shared" ref="CB88:CB122" si="188">ROUNDUP(MIN($E88:$BG88),-3)</f>
        <v>385000</v>
      </c>
      <c r="CC88" s="233">
        <f t="shared" ref="CC88:CC122" si="189">ROUNDUP(MAX($E88:$BG88),-3)</f>
        <v>152962000</v>
      </c>
      <c r="CD88" s="233">
        <f t="shared" ref="CD88:CD122" si="190">IF(ISERROR(ROUNDUP(AVERAGE($E88:$BG88),-3))=TRUE,0,ROUNDUP(AVERAGE($E88:$BG88),-3))</f>
        <v>18568000</v>
      </c>
      <c r="CE88" s="428">
        <f t="shared" ref="CE88:CE122" si="191">COUNT(E88:BG88)</f>
        <v>55</v>
      </c>
      <c r="CF88" s="426">
        <f t="shared" ref="CF88:CF122" si="192">COUNT($AN88:$BC88)</f>
        <v>16</v>
      </c>
      <c r="CG88" s="426">
        <f t="shared" ref="CG88:CG122" si="193">COUNT($BD88:$BG88)</f>
        <v>4</v>
      </c>
      <c r="CH88" s="426">
        <f t="shared" ref="CH88:CH122" si="194">COUNT($AK88:$AM88)</f>
        <v>3</v>
      </c>
      <c r="CI88" s="426">
        <f t="shared" ref="CI88:CI122" si="195">COUNT($E88,$F88,$H88,$J88,$K88,$M88,$N88,$O88,$Q88,$R88,$S88,$T88,$V88,$W88,$Y88,$AA88,$AC88,$AD88,$AE88,$AF88,$AH88)</f>
        <v>21</v>
      </c>
      <c r="CJ88" s="426">
        <f t="shared" ref="CJ88:CJ122" si="196">COUNT($G88,$Z88,$AB88,$AJ88)</f>
        <v>4</v>
      </c>
      <c r="CK88" s="426">
        <f t="shared" ref="CK88:CK98" si="197">COUNT($I88,$L257,$P257,$U88,$X88,$AG88,$AI88)</f>
        <v>5</v>
      </c>
    </row>
    <row r="89" spans="1:89">
      <c r="A89" s="235">
        <f t="shared" si="168"/>
        <v>112</v>
      </c>
      <c r="B89" s="248" t="s">
        <v>91</v>
      </c>
      <c r="C89" s="99" t="b">
        <f t="shared" si="169"/>
        <v>1</v>
      </c>
      <c r="D89" s="456" t="s">
        <v>91</v>
      </c>
      <c r="E89" s="455">
        <v>659773.6</v>
      </c>
      <c r="F89" s="455">
        <v>305321.33</v>
      </c>
      <c r="G89" s="455">
        <v>371781.9</v>
      </c>
      <c r="H89" s="455">
        <v>476809.66</v>
      </c>
      <c r="I89" s="455">
        <v>1323140.05</v>
      </c>
      <c r="J89" s="455">
        <v>496657.51</v>
      </c>
      <c r="K89" s="455">
        <v>235125.58</v>
      </c>
      <c r="L89" s="455">
        <v>600332.35</v>
      </c>
      <c r="M89" s="455">
        <v>43419.03</v>
      </c>
      <c r="N89" s="455">
        <v>85642.93</v>
      </c>
      <c r="O89" s="455">
        <v>74417.759999999995</v>
      </c>
      <c r="P89" s="455">
        <v>352905.15</v>
      </c>
      <c r="Q89" s="455">
        <v>323302.65000000002</v>
      </c>
      <c r="R89" s="455">
        <v>96892.800000000003</v>
      </c>
      <c r="S89" s="455">
        <v>231096.3</v>
      </c>
      <c r="T89" s="455">
        <v>92054.52</v>
      </c>
      <c r="U89" s="455">
        <v>467366.8</v>
      </c>
      <c r="V89" s="455">
        <v>29620.17</v>
      </c>
      <c r="W89" s="455">
        <v>456835.59</v>
      </c>
      <c r="X89" s="455">
        <v>412249.17</v>
      </c>
      <c r="Y89" s="455">
        <v>184096.31</v>
      </c>
      <c r="Z89" s="455">
        <v>929101.85</v>
      </c>
      <c r="AA89" s="455">
        <v>334840.28999999998</v>
      </c>
      <c r="AB89" s="455">
        <v>7763769</v>
      </c>
      <c r="AC89" s="455">
        <v>65879.759999999995</v>
      </c>
      <c r="AD89" s="455">
        <v>301920.34000000003</v>
      </c>
      <c r="AE89" s="455">
        <v>719573.51</v>
      </c>
      <c r="AF89" s="455">
        <v>190331.03</v>
      </c>
      <c r="AG89" s="455">
        <v>1371956.45</v>
      </c>
      <c r="AH89" s="455">
        <v>635661.92000000004</v>
      </c>
      <c r="AI89" s="455">
        <v>783222.95</v>
      </c>
      <c r="AJ89" s="455">
        <v>444376.77</v>
      </c>
      <c r="AK89" s="455">
        <v>146871.35999999999</v>
      </c>
      <c r="AL89" s="455">
        <v>57421.3</v>
      </c>
      <c r="AM89" s="455"/>
      <c r="AN89" s="455">
        <v>100195.3</v>
      </c>
      <c r="AO89" s="455">
        <v>19055.86</v>
      </c>
      <c r="AP89" s="455">
        <v>150433.03</v>
      </c>
      <c r="AQ89" s="455">
        <v>47027.83</v>
      </c>
      <c r="AR89" s="455">
        <v>34516</v>
      </c>
      <c r="AS89" s="455">
        <v>5966.87</v>
      </c>
      <c r="AT89" s="455">
        <v>13056.22</v>
      </c>
      <c r="AU89" s="455">
        <v>127703.54</v>
      </c>
      <c r="AV89" s="455">
        <v>35599.86</v>
      </c>
      <c r="AW89" s="455">
        <v>71573.48</v>
      </c>
      <c r="AX89" s="455">
        <v>164777.32</v>
      </c>
      <c r="AY89" s="455">
        <v>8419</v>
      </c>
      <c r="AZ89" s="455">
        <v>65522.04</v>
      </c>
      <c r="BA89" s="455">
        <v>18414.75</v>
      </c>
      <c r="BB89" s="455">
        <v>3800</v>
      </c>
      <c r="BC89" s="497">
        <v>35271.57</v>
      </c>
      <c r="BD89" s="455">
        <v>622946.98</v>
      </c>
      <c r="BE89" s="455">
        <v>233056.03</v>
      </c>
      <c r="BF89" s="455">
        <v>346609.21</v>
      </c>
      <c r="BG89" s="455">
        <v>196308.6</v>
      </c>
      <c r="BH89" s="455">
        <v>23364021.18</v>
      </c>
      <c r="BJ89" s="427">
        <f t="shared" si="170"/>
        <v>4000</v>
      </c>
      <c r="BK89" s="427">
        <f t="shared" si="171"/>
        <v>165000</v>
      </c>
      <c r="BL89" s="427">
        <f t="shared" si="172"/>
        <v>57000</v>
      </c>
      <c r="BM89" s="427">
        <f t="shared" si="173"/>
        <v>197000</v>
      </c>
      <c r="BN89" s="427">
        <f t="shared" si="174"/>
        <v>623000</v>
      </c>
      <c r="BO89" s="427">
        <f t="shared" si="175"/>
        <v>350000</v>
      </c>
      <c r="BP89" s="427">
        <f t="shared" si="176"/>
        <v>58000</v>
      </c>
      <c r="BQ89" s="427">
        <f t="shared" si="177"/>
        <v>147000</v>
      </c>
      <c r="BR89" s="427">
        <f t="shared" si="178"/>
        <v>103000</v>
      </c>
      <c r="BS89" s="427">
        <f t="shared" si="179"/>
        <v>30000</v>
      </c>
      <c r="BT89" s="427">
        <f t="shared" si="180"/>
        <v>720000</v>
      </c>
      <c r="BU89" s="427">
        <f t="shared" si="181"/>
        <v>298000</v>
      </c>
      <c r="BV89" s="427">
        <f t="shared" si="182"/>
        <v>372000</v>
      </c>
      <c r="BW89" s="427">
        <f t="shared" si="183"/>
        <v>7764000</v>
      </c>
      <c r="BX89" s="427">
        <f t="shared" si="184"/>
        <v>2378000</v>
      </c>
      <c r="BY89" s="427">
        <f t="shared" si="185"/>
        <v>353000</v>
      </c>
      <c r="BZ89" s="427">
        <f t="shared" si="186"/>
        <v>1372000</v>
      </c>
      <c r="CA89" s="427">
        <f t="shared" si="187"/>
        <v>759000</v>
      </c>
      <c r="CB89" s="233">
        <f t="shared" si="188"/>
        <v>4000</v>
      </c>
      <c r="CC89" s="233">
        <f t="shared" si="189"/>
        <v>7764000</v>
      </c>
      <c r="CD89" s="233">
        <f t="shared" si="190"/>
        <v>433000</v>
      </c>
      <c r="CE89" s="428">
        <f t="shared" si="191"/>
        <v>54</v>
      </c>
      <c r="CF89" s="426">
        <f t="shared" si="192"/>
        <v>16</v>
      </c>
      <c r="CG89" s="426">
        <f t="shared" si="193"/>
        <v>4</v>
      </c>
      <c r="CH89" s="426">
        <f t="shared" si="194"/>
        <v>2</v>
      </c>
      <c r="CI89" s="426">
        <f t="shared" si="195"/>
        <v>21</v>
      </c>
      <c r="CJ89" s="426">
        <f t="shared" si="196"/>
        <v>4</v>
      </c>
      <c r="CK89" s="426">
        <f t="shared" si="197"/>
        <v>5</v>
      </c>
    </row>
    <row r="90" spans="1:89" ht="24">
      <c r="A90" s="235">
        <f t="shared" si="168"/>
        <v>113</v>
      </c>
      <c r="B90" s="248" t="s">
        <v>92</v>
      </c>
      <c r="C90" s="99" t="b">
        <f t="shared" si="169"/>
        <v>1</v>
      </c>
      <c r="D90" s="456" t="s">
        <v>92</v>
      </c>
      <c r="E90" s="455">
        <v>2123108.81</v>
      </c>
      <c r="F90" s="455">
        <v>889185.6</v>
      </c>
      <c r="G90" s="455">
        <v>1942855.19</v>
      </c>
      <c r="H90" s="455">
        <v>2984425.25</v>
      </c>
      <c r="I90" s="455">
        <v>1822317.72</v>
      </c>
      <c r="J90" s="455">
        <v>2318852.4300000002</v>
      </c>
      <c r="K90" s="455">
        <v>1225523.21</v>
      </c>
      <c r="L90" s="455">
        <v>2825391.7</v>
      </c>
      <c r="M90" s="455">
        <v>284780.42</v>
      </c>
      <c r="N90" s="455">
        <v>888699.05</v>
      </c>
      <c r="O90" s="455">
        <v>763029.25</v>
      </c>
      <c r="P90" s="455">
        <v>1797973.26</v>
      </c>
      <c r="Q90" s="455">
        <v>1846530.29</v>
      </c>
      <c r="R90" s="455">
        <v>87695.360000000001</v>
      </c>
      <c r="S90" s="455">
        <v>1040896.71</v>
      </c>
      <c r="T90" s="455">
        <v>858134.62</v>
      </c>
      <c r="U90" s="455">
        <v>1381186.44</v>
      </c>
      <c r="V90" s="455"/>
      <c r="W90" s="455">
        <v>2665911.15</v>
      </c>
      <c r="X90" s="455">
        <v>4306091.5199999996</v>
      </c>
      <c r="Y90" s="455">
        <v>889972.2</v>
      </c>
      <c r="Z90" s="455">
        <v>557720.44999999995</v>
      </c>
      <c r="AA90" s="455">
        <v>1526887.02</v>
      </c>
      <c r="AB90" s="455">
        <v>16492423.59</v>
      </c>
      <c r="AC90" s="455">
        <v>687790.4</v>
      </c>
      <c r="AD90" s="455">
        <v>1650865.2</v>
      </c>
      <c r="AE90" s="455">
        <v>2808445.04</v>
      </c>
      <c r="AF90" s="455">
        <v>833681.54</v>
      </c>
      <c r="AG90" s="455">
        <v>1174436.3600000001</v>
      </c>
      <c r="AH90" s="455">
        <v>636291.56000000006</v>
      </c>
      <c r="AI90" s="455">
        <v>1609524.82</v>
      </c>
      <c r="AJ90" s="455">
        <v>2733742.11</v>
      </c>
      <c r="AK90" s="455"/>
      <c r="AL90" s="455">
        <v>173965.22</v>
      </c>
      <c r="AM90" s="455">
        <v>973992.6</v>
      </c>
      <c r="AN90" s="455">
        <v>236750.53</v>
      </c>
      <c r="AO90" s="455"/>
      <c r="AP90" s="455">
        <v>406162.66</v>
      </c>
      <c r="AQ90" s="455">
        <v>211665.56</v>
      </c>
      <c r="AR90" s="455">
        <v>240198.46</v>
      </c>
      <c r="AS90" s="455">
        <v>3021.63</v>
      </c>
      <c r="AT90" s="455">
        <v>238063.73</v>
      </c>
      <c r="AU90" s="455">
        <v>49399.49</v>
      </c>
      <c r="AV90" s="455"/>
      <c r="AW90" s="455">
        <v>780</v>
      </c>
      <c r="AX90" s="455">
        <v>269300.13</v>
      </c>
      <c r="AY90" s="455">
        <v>243375.73</v>
      </c>
      <c r="AZ90" s="455">
        <v>895106.25</v>
      </c>
      <c r="BA90" s="455">
        <v>750</v>
      </c>
      <c r="BB90" s="455"/>
      <c r="BC90" s="497"/>
      <c r="BD90" s="455">
        <v>1987751.29</v>
      </c>
      <c r="BE90" s="455">
        <v>1260518.6499999999</v>
      </c>
      <c r="BF90" s="455">
        <v>3144952.1</v>
      </c>
      <c r="BG90" s="455">
        <v>526789.68000000005</v>
      </c>
      <c r="BH90" s="455">
        <v>74516911.980000004</v>
      </c>
      <c r="BJ90" s="427">
        <f t="shared" si="170"/>
        <v>1000</v>
      </c>
      <c r="BK90" s="427">
        <f t="shared" si="171"/>
        <v>896000</v>
      </c>
      <c r="BL90" s="427">
        <f t="shared" si="172"/>
        <v>233000</v>
      </c>
      <c r="BM90" s="427">
        <f t="shared" si="173"/>
        <v>527000</v>
      </c>
      <c r="BN90" s="427">
        <f t="shared" si="174"/>
        <v>3145000</v>
      </c>
      <c r="BO90" s="427">
        <f t="shared" si="175"/>
        <v>1731000</v>
      </c>
      <c r="BP90" s="427">
        <f t="shared" si="176"/>
        <v>174000</v>
      </c>
      <c r="BQ90" s="427">
        <f t="shared" si="177"/>
        <v>974000</v>
      </c>
      <c r="BR90" s="427">
        <f t="shared" si="178"/>
        <v>574000</v>
      </c>
      <c r="BS90" s="427">
        <f t="shared" si="179"/>
        <v>88000</v>
      </c>
      <c r="BT90" s="427">
        <f t="shared" si="180"/>
        <v>2985000</v>
      </c>
      <c r="BU90" s="427">
        <f t="shared" si="181"/>
        <v>1375000</v>
      </c>
      <c r="BV90" s="427">
        <f t="shared" si="182"/>
        <v>558000</v>
      </c>
      <c r="BW90" s="427">
        <f t="shared" si="183"/>
        <v>16493000</v>
      </c>
      <c r="BX90" s="427">
        <f t="shared" si="184"/>
        <v>5432000</v>
      </c>
      <c r="BY90" s="427">
        <f t="shared" si="185"/>
        <v>1175000</v>
      </c>
      <c r="BZ90" s="427">
        <f t="shared" si="186"/>
        <v>4307000</v>
      </c>
      <c r="CA90" s="427">
        <f t="shared" si="187"/>
        <v>2131000</v>
      </c>
      <c r="CB90" s="233">
        <f t="shared" si="188"/>
        <v>1000</v>
      </c>
      <c r="CC90" s="233">
        <f t="shared" si="189"/>
        <v>16493000</v>
      </c>
      <c r="CD90" s="233">
        <f t="shared" si="190"/>
        <v>1521000</v>
      </c>
      <c r="CE90" s="428">
        <f t="shared" si="191"/>
        <v>49</v>
      </c>
      <c r="CF90" s="426">
        <f t="shared" si="192"/>
        <v>12</v>
      </c>
      <c r="CG90" s="426">
        <f t="shared" si="193"/>
        <v>4</v>
      </c>
      <c r="CH90" s="426">
        <f t="shared" si="194"/>
        <v>2</v>
      </c>
      <c r="CI90" s="426">
        <f t="shared" si="195"/>
        <v>20</v>
      </c>
      <c r="CJ90" s="426">
        <f t="shared" si="196"/>
        <v>4</v>
      </c>
      <c r="CK90" s="426">
        <f t="shared" si="197"/>
        <v>7</v>
      </c>
    </row>
    <row r="91" spans="1:89" ht="36">
      <c r="A91" s="235">
        <f t="shared" si="168"/>
        <v>121</v>
      </c>
      <c r="B91" s="248" t="s">
        <v>93</v>
      </c>
      <c r="C91" s="99" t="b">
        <f t="shared" si="169"/>
        <v>1</v>
      </c>
      <c r="D91" s="456" t="s">
        <v>93</v>
      </c>
      <c r="E91" s="455">
        <v>740883.62</v>
      </c>
      <c r="F91" s="455">
        <v>510490.48</v>
      </c>
      <c r="G91" s="455">
        <v>759983.87</v>
      </c>
      <c r="H91" s="455">
        <v>747493.9</v>
      </c>
      <c r="I91" s="455">
        <v>1646537.74</v>
      </c>
      <c r="J91" s="455">
        <v>225796.74</v>
      </c>
      <c r="K91" s="455">
        <v>77956.899999999994</v>
      </c>
      <c r="L91" s="455">
        <v>548225.35</v>
      </c>
      <c r="M91" s="455">
        <v>45340.62</v>
      </c>
      <c r="N91" s="455">
        <v>59959.22</v>
      </c>
      <c r="O91" s="455">
        <v>260158.46</v>
      </c>
      <c r="P91" s="455">
        <v>454807.78</v>
      </c>
      <c r="Q91" s="455">
        <v>339445.26</v>
      </c>
      <c r="R91" s="455">
        <v>83010.16</v>
      </c>
      <c r="S91" s="455">
        <v>118410.73</v>
      </c>
      <c r="T91" s="455">
        <v>677395.48</v>
      </c>
      <c r="U91" s="455">
        <v>520993.66</v>
      </c>
      <c r="V91" s="455">
        <v>65976.03</v>
      </c>
      <c r="W91" s="455">
        <v>768838.72</v>
      </c>
      <c r="X91" s="455">
        <v>328436.34999999998</v>
      </c>
      <c r="Y91" s="455">
        <v>161368.95000000001</v>
      </c>
      <c r="Z91" s="455">
        <v>1865238.74</v>
      </c>
      <c r="AA91" s="455">
        <v>239814.6</v>
      </c>
      <c r="AB91" s="455">
        <v>1796973.96</v>
      </c>
      <c r="AC91" s="455">
        <v>97808.57</v>
      </c>
      <c r="AD91" s="455">
        <v>745145.35</v>
      </c>
      <c r="AE91" s="455">
        <v>164372.93</v>
      </c>
      <c r="AF91" s="455">
        <v>87459.02</v>
      </c>
      <c r="AG91" s="455">
        <v>937208.84</v>
      </c>
      <c r="AH91" s="455">
        <v>301240.11</v>
      </c>
      <c r="AI91" s="455">
        <v>363148.6</v>
      </c>
      <c r="AJ91" s="455">
        <v>890254.88</v>
      </c>
      <c r="AK91" s="455">
        <v>299523.03000000003</v>
      </c>
      <c r="AL91" s="455">
        <v>157757.12</v>
      </c>
      <c r="AM91" s="455">
        <v>809044.78</v>
      </c>
      <c r="AN91" s="455">
        <v>118428.66</v>
      </c>
      <c r="AO91" s="455">
        <v>3918.55</v>
      </c>
      <c r="AP91" s="455">
        <v>314600.21999999997</v>
      </c>
      <c r="AQ91" s="455">
        <v>38504.99</v>
      </c>
      <c r="AR91" s="455">
        <v>828</v>
      </c>
      <c r="AS91" s="455">
        <v>115666.41</v>
      </c>
      <c r="AT91" s="455">
        <v>29529.39</v>
      </c>
      <c r="AU91" s="455">
        <v>219919.18</v>
      </c>
      <c r="AV91" s="455">
        <v>45019.49</v>
      </c>
      <c r="AW91" s="455">
        <v>20480.77</v>
      </c>
      <c r="AX91" s="455">
        <v>57620.17</v>
      </c>
      <c r="AY91" s="455">
        <v>100552.46</v>
      </c>
      <c r="AZ91" s="455">
        <v>1591</v>
      </c>
      <c r="BA91" s="455">
        <v>91589.440000000002</v>
      </c>
      <c r="BB91" s="455">
        <v>47262.97</v>
      </c>
      <c r="BC91" s="497">
        <v>45031.839999999997</v>
      </c>
      <c r="BD91" s="455">
        <v>815193.53</v>
      </c>
      <c r="BE91" s="455">
        <v>99038.15</v>
      </c>
      <c r="BF91" s="455">
        <v>1037251.99</v>
      </c>
      <c r="BG91" s="455">
        <v>224849.75</v>
      </c>
      <c r="BH91" s="455">
        <v>21323377.510000002</v>
      </c>
      <c r="BJ91" s="427">
        <f t="shared" si="170"/>
        <v>1000</v>
      </c>
      <c r="BK91" s="427">
        <f t="shared" si="171"/>
        <v>315000</v>
      </c>
      <c r="BL91" s="427">
        <f t="shared" si="172"/>
        <v>79000</v>
      </c>
      <c r="BM91" s="427">
        <f t="shared" si="173"/>
        <v>100000</v>
      </c>
      <c r="BN91" s="427">
        <f t="shared" si="174"/>
        <v>1038000</v>
      </c>
      <c r="BO91" s="427">
        <f t="shared" si="175"/>
        <v>545000</v>
      </c>
      <c r="BP91" s="427">
        <f t="shared" si="176"/>
        <v>158000</v>
      </c>
      <c r="BQ91" s="427">
        <f t="shared" si="177"/>
        <v>810000</v>
      </c>
      <c r="BR91" s="427">
        <f t="shared" si="178"/>
        <v>423000</v>
      </c>
      <c r="BS91" s="427">
        <f t="shared" si="179"/>
        <v>46000</v>
      </c>
      <c r="BT91" s="427">
        <f t="shared" si="180"/>
        <v>769000</v>
      </c>
      <c r="BU91" s="427">
        <f t="shared" si="181"/>
        <v>323000</v>
      </c>
      <c r="BV91" s="427">
        <f t="shared" si="182"/>
        <v>760000</v>
      </c>
      <c r="BW91" s="427">
        <f t="shared" si="183"/>
        <v>1866000</v>
      </c>
      <c r="BX91" s="427">
        <f t="shared" si="184"/>
        <v>1329000</v>
      </c>
      <c r="BY91" s="427">
        <f t="shared" si="185"/>
        <v>329000</v>
      </c>
      <c r="BZ91" s="427">
        <f t="shared" si="186"/>
        <v>1647000</v>
      </c>
      <c r="CA91" s="427">
        <f t="shared" si="187"/>
        <v>686000</v>
      </c>
      <c r="CB91" s="233">
        <f t="shared" si="188"/>
        <v>1000</v>
      </c>
      <c r="CC91" s="233">
        <f t="shared" si="189"/>
        <v>1866000</v>
      </c>
      <c r="CD91" s="233">
        <f t="shared" si="190"/>
        <v>388000</v>
      </c>
      <c r="CE91" s="428">
        <f t="shared" si="191"/>
        <v>55</v>
      </c>
      <c r="CF91" s="426">
        <f t="shared" si="192"/>
        <v>16</v>
      </c>
      <c r="CG91" s="426">
        <f t="shared" si="193"/>
        <v>4</v>
      </c>
      <c r="CH91" s="426">
        <f t="shared" si="194"/>
        <v>3</v>
      </c>
      <c r="CI91" s="426">
        <f t="shared" si="195"/>
        <v>21</v>
      </c>
      <c r="CJ91" s="426">
        <f t="shared" si="196"/>
        <v>4</v>
      </c>
      <c r="CK91" s="426">
        <f t="shared" si="197"/>
        <v>7</v>
      </c>
    </row>
    <row r="92" spans="1:89" ht="36">
      <c r="A92" s="235">
        <f t="shared" si="168"/>
        <v>122</v>
      </c>
      <c r="B92" s="248" t="s">
        <v>94</v>
      </c>
      <c r="C92" s="99" t="b">
        <f t="shared" si="169"/>
        <v>1</v>
      </c>
      <c r="D92" s="456" t="s">
        <v>94</v>
      </c>
      <c r="E92" s="455">
        <v>485956.42</v>
      </c>
      <c r="F92" s="455">
        <v>312748.25</v>
      </c>
      <c r="G92" s="455">
        <v>1192124.01</v>
      </c>
      <c r="H92" s="455">
        <v>712155.58</v>
      </c>
      <c r="I92" s="455">
        <v>963493.9</v>
      </c>
      <c r="J92" s="455">
        <v>360084.23</v>
      </c>
      <c r="K92" s="455">
        <v>437426.26</v>
      </c>
      <c r="L92" s="455">
        <v>754214.96</v>
      </c>
      <c r="M92" s="455">
        <v>32616.48</v>
      </c>
      <c r="N92" s="455">
        <v>96381.35</v>
      </c>
      <c r="O92" s="455">
        <v>166820.79999999999</v>
      </c>
      <c r="P92" s="455">
        <v>242991.4</v>
      </c>
      <c r="Q92" s="455">
        <v>528621.43000000005</v>
      </c>
      <c r="R92" s="455">
        <v>158242.29999999999</v>
      </c>
      <c r="S92" s="455">
        <v>718775.22</v>
      </c>
      <c r="T92" s="455">
        <v>268106.26</v>
      </c>
      <c r="U92" s="455">
        <v>518729.78</v>
      </c>
      <c r="V92" s="455">
        <v>34939.040000000001</v>
      </c>
      <c r="W92" s="455">
        <v>623537.06999999995</v>
      </c>
      <c r="X92" s="455">
        <v>445823.97</v>
      </c>
      <c r="Y92" s="455">
        <v>125337.63</v>
      </c>
      <c r="Z92" s="455">
        <v>1229228.68</v>
      </c>
      <c r="AA92" s="455">
        <v>375517.05</v>
      </c>
      <c r="AB92" s="455">
        <v>3525981</v>
      </c>
      <c r="AC92" s="455">
        <v>459130.13</v>
      </c>
      <c r="AD92" s="455">
        <v>438234.73</v>
      </c>
      <c r="AE92" s="455">
        <v>761121.68</v>
      </c>
      <c r="AF92" s="455">
        <v>211632.35</v>
      </c>
      <c r="AG92" s="455">
        <v>1263650.3899999999</v>
      </c>
      <c r="AH92" s="455">
        <v>870510.12</v>
      </c>
      <c r="AI92" s="455">
        <v>489187.04</v>
      </c>
      <c r="AJ92" s="455">
        <v>552445.18999999994</v>
      </c>
      <c r="AK92" s="455">
        <v>434708.42</v>
      </c>
      <c r="AL92" s="455">
        <v>40690.94</v>
      </c>
      <c r="AM92" s="455">
        <v>381026.89</v>
      </c>
      <c r="AN92" s="455">
        <v>125764.16</v>
      </c>
      <c r="AO92" s="455">
        <v>24068.720000000001</v>
      </c>
      <c r="AP92" s="455">
        <v>178363.99</v>
      </c>
      <c r="AQ92" s="455">
        <v>31945.61</v>
      </c>
      <c r="AR92" s="455">
        <v>87687</v>
      </c>
      <c r="AS92" s="455">
        <v>32959.660000000003</v>
      </c>
      <c r="AT92" s="455">
        <v>28346.58</v>
      </c>
      <c r="AU92" s="455">
        <v>441762.14</v>
      </c>
      <c r="AV92" s="455">
        <v>33196.82</v>
      </c>
      <c r="AW92" s="455">
        <v>112387.12</v>
      </c>
      <c r="AX92" s="455">
        <v>456276.86</v>
      </c>
      <c r="AY92" s="455">
        <v>48373</v>
      </c>
      <c r="AZ92" s="455">
        <v>214201.93</v>
      </c>
      <c r="BA92" s="455">
        <v>61475.3</v>
      </c>
      <c r="BB92" s="455">
        <v>50031.360000000001</v>
      </c>
      <c r="BC92" s="497">
        <v>145449.35999999999</v>
      </c>
      <c r="BD92" s="455">
        <v>581630.18000000005</v>
      </c>
      <c r="BE92" s="455">
        <v>228791.28</v>
      </c>
      <c r="BF92" s="455">
        <v>833802.01</v>
      </c>
      <c r="BG92" s="455">
        <v>236247.71</v>
      </c>
      <c r="BH92" s="455">
        <v>24164951.739999998</v>
      </c>
      <c r="BJ92" s="427">
        <f t="shared" si="170"/>
        <v>25000</v>
      </c>
      <c r="BK92" s="427">
        <f t="shared" si="171"/>
        <v>457000</v>
      </c>
      <c r="BL92" s="427">
        <f t="shared" si="172"/>
        <v>130000</v>
      </c>
      <c r="BM92" s="427">
        <f t="shared" si="173"/>
        <v>229000</v>
      </c>
      <c r="BN92" s="427">
        <f t="shared" si="174"/>
        <v>834000</v>
      </c>
      <c r="BO92" s="427">
        <f t="shared" si="175"/>
        <v>471000</v>
      </c>
      <c r="BP92" s="427">
        <f t="shared" si="176"/>
        <v>41000</v>
      </c>
      <c r="BQ92" s="427">
        <f t="shared" si="177"/>
        <v>435000</v>
      </c>
      <c r="BR92" s="427">
        <f t="shared" si="178"/>
        <v>286000</v>
      </c>
      <c r="BS92" s="427">
        <f t="shared" si="179"/>
        <v>33000</v>
      </c>
      <c r="BT92" s="427">
        <f t="shared" si="180"/>
        <v>871000</v>
      </c>
      <c r="BU92" s="427">
        <f t="shared" si="181"/>
        <v>405000</v>
      </c>
      <c r="BV92" s="427">
        <f t="shared" si="182"/>
        <v>553000</v>
      </c>
      <c r="BW92" s="427">
        <f t="shared" si="183"/>
        <v>3526000</v>
      </c>
      <c r="BX92" s="427">
        <f t="shared" si="184"/>
        <v>1625000</v>
      </c>
      <c r="BY92" s="427">
        <f t="shared" si="185"/>
        <v>243000</v>
      </c>
      <c r="BZ92" s="427">
        <f t="shared" si="186"/>
        <v>1264000</v>
      </c>
      <c r="CA92" s="427">
        <f t="shared" si="187"/>
        <v>669000</v>
      </c>
      <c r="CB92" s="233">
        <f t="shared" si="188"/>
        <v>25000</v>
      </c>
      <c r="CC92" s="233">
        <f t="shared" si="189"/>
        <v>3526000</v>
      </c>
      <c r="CD92" s="233">
        <f t="shared" si="190"/>
        <v>440000</v>
      </c>
      <c r="CE92" s="428">
        <f t="shared" si="191"/>
        <v>55</v>
      </c>
      <c r="CF92" s="426">
        <f t="shared" si="192"/>
        <v>16</v>
      </c>
      <c r="CG92" s="426">
        <f t="shared" si="193"/>
        <v>4</v>
      </c>
      <c r="CH92" s="426">
        <f t="shared" si="194"/>
        <v>3</v>
      </c>
      <c r="CI92" s="426">
        <f t="shared" si="195"/>
        <v>21</v>
      </c>
      <c r="CJ92" s="426">
        <f t="shared" si="196"/>
        <v>4</v>
      </c>
      <c r="CK92" s="426">
        <f t="shared" si="197"/>
        <v>5</v>
      </c>
    </row>
    <row r="93" spans="1:89" ht="24">
      <c r="A93" s="235">
        <f t="shared" si="168"/>
        <v>211</v>
      </c>
      <c r="B93" s="248" t="s">
        <v>95</v>
      </c>
      <c r="C93" s="99" t="b">
        <f t="shared" si="169"/>
        <v>1</v>
      </c>
      <c r="D93" s="456" t="s">
        <v>95</v>
      </c>
      <c r="E93" s="455">
        <v>1032122.23</v>
      </c>
      <c r="F93" s="455">
        <v>596114.15</v>
      </c>
      <c r="G93" s="455">
        <v>1119521.07</v>
      </c>
      <c r="H93" s="455">
        <v>1136680.3</v>
      </c>
      <c r="I93" s="455">
        <v>3134943.61</v>
      </c>
      <c r="J93" s="455">
        <v>1297514.83</v>
      </c>
      <c r="K93" s="455">
        <v>639056.26</v>
      </c>
      <c r="L93" s="455">
        <v>1402640.7</v>
      </c>
      <c r="M93" s="455"/>
      <c r="N93" s="455"/>
      <c r="O93" s="455"/>
      <c r="P93" s="455">
        <v>745629.57</v>
      </c>
      <c r="Q93" s="455">
        <v>837582.23</v>
      </c>
      <c r="R93" s="455">
        <v>98282.94</v>
      </c>
      <c r="S93" s="455">
        <v>772166.16</v>
      </c>
      <c r="T93" s="455">
        <v>419576.19</v>
      </c>
      <c r="U93" s="455">
        <v>506958.46</v>
      </c>
      <c r="V93" s="455">
        <v>37697.69</v>
      </c>
      <c r="W93" s="455">
        <v>1058057.42</v>
      </c>
      <c r="X93" s="455">
        <v>533567.69999999995</v>
      </c>
      <c r="Y93" s="455">
        <v>449041.37</v>
      </c>
      <c r="Z93" s="455">
        <v>1589148.17</v>
      </c>
      <c r="AA93" s="455">
        <v>1020906.28</v>
      </c>
      <c r="AB93" s="455">
        <v>7249083.3799999999</v>
      </c>
      <c r="AC93" s="455">
        <v>399680.95</v>
      </c>
      <c r="AD93" s="455">
        <v>790911.82</v>
      </c>
      <c r="AE93" s="455">
        <v>1092803.26</v>
      </c>
      <c r="AF93" s="455">
        <v>934490.6</v>
      </c>
      <c r="AG93" s="455">
        <v>3590759.06</v>
      </c>
      <c r="AH93" s="455">
        <v>789115.74</v>
      </c>
      <c r="AI93" s="455">
        <v>1051057.8600000001</v>
      </c>
      <c r="AJ93" s="455">
        <v>1502414.6</v>
      </c>
      <c r="AK93" s="455">
        <v>1077039.97</v>
      </c>
      <c r="AL93" s="455">
        <v>208342.95</v>
      </c>
      <c r="AM93" s="455">
        <v>617380.89</v>
      </c>
      <c r="AN93" s="455"/>
      <c r="AO93" s="455">
        <v>56955.87</v>
      </c>
      <c r="AP93" s="455"/>
      <c r="AQ93" s="455"/>
      <c r="AR93" s="455"/>
      <c r="AS93" s="455">
        <v>53370.25</v>
      </c>
      <c r="AT93" s="455"/>
      <c r="AU93" s="455">
        <v>83582.75</v>
      </c>
      <c r="AV93" s="455">
        <v>382588.93</v>
      </c>
      <c r="AW93" s="455">
        <v>49206.84</v>
      </c>
      <c r="AX93" s="455"/>
      <c r="AY93" s="455">
        <v>238</v>
      </c>
      <c r="AZ93" s="455"/>
      <c r="BA93" s="455">
        <v>74663.77</v>
      </c>
      <c r="BB93" s="455"/>
      <c r="BC93" s="497"/>
      <c r="BD93" s="455">
        <v>918363.63</v>
      </c>
      <c r="BE93" s="455">
        <v>532945.91</v>
      </c>
      <c r="BF93" s="455">
        <v>1163479.73</v>
      </c>
      <c r="BG93" s="455">
        <v>537454.39</v>
      </c>
      <c r="BH93" s="455">
        <v>41583138.479999997</v>
      </c>
      <c r="BJ93" s="427">
        <f t="shared" si="170"/>
        <v>1000</v>
      </c>
      <c r="BK93" s="427">
        <f t="shared" si="171"/>
        <v>383000</v>
      </c>
      <c r="BL93" s="427">
        <f t="shared" si="172"/>
        <v>101000</v>
      </c>
      <c r="BM93" s="427">
        <f t="shared" si="173"/>
        <v>533000</v>
      </c>
      <c r="BN93" s="427">
        <f t="shared" si="174"/>
        <v>1164000</v>
      </c>
      <c r="BO93" s="427">
        <f t="shared" si="175"/>
        <v>789000</v>
      </c>
      <c r="BP93" s="427">
        <f t="shared" si="176"/>
        <v>209000</v>
      </c>
      <c r="BQ93" s="427">
        <f t="shared" si="177"/>
        <v>1078000</v>
      </c>
      <c r="BR93" s="427">
        <f t="shared" si="178"/>
        <v>635000</v>
      </c>
      <c r="BS93" s="427">
        <f t="shared" si="179"/>
        <v>38000</v>
      </c>
      <c r="BT93" s="427">
        <f t="shared" si="180"/>
        <v>1298000</v>
      </c>
      <c r="BU93" s="427">
        <f t="shared" si="181"/>
        <v>745000</v>
      </c>
      <c r="BV93" s="427">
        <f t="shared" si="182"/>
        <v>1120000</v>
      </c>
      <c r="BW93" s="427">
        <f t="shared" si="183"/>
        <v>7250000</v>
      </c>
      <c r="BX93" s="427">
        <f t="shared" si="184"/>
        <v>2866000</v>
      </c>
      <c r="BY93" s="427">
        <f t="shared" si="185"/>
        <v>507000</v>
      </c>
      <c r="BZ93" s="427">
        <f t="shared" si="186"/>
        <v>3591000</v>
      </c>
      <c r="CA93" s="427">
        <f t="shared" si="187"/>
        <v>1567000</v>
      </c>
      <c r="CB93" s="233">
        <f t="shared" si="188"/>
        <v>1000</v>
      </c>
      <c r="CC93" s="233">
        <f t="shared" si="189"/>
        <v>7250000</v>
      </c>
      <c r="CD93" s="233">
        <f t="shared" si="190"/>
        <v>968000</v>
      </c>
      <c r="CE93" s="428">
        <f t="shared" si="191"/>
        <v>43</v>
      </c>
      <c r="CF93" s="426">
        <f t="shared" si="192"/>
        <v>7</v>
      </c>
      <c r="CG93" s="426">
        <f t="shared" si="193"/>
        <v>4</v>
      </c>
      <c r="CH93" s="426">
        <f t="shared" si="194"/>
        <v>3</v>
      </c>
      <c r="CI93" s="426">
        <f t="shared" si="195"/>
        <v>18</v>
      </c>
      <c r="CJ93" s="426">
        <f t="shared" si="196"/>
        <v>4</v>
      </c>
      <c r="CK93" s="426">
        <f t="shared" si="197"/>
        <v>5</v>
      </c>
    </row>
    <row r="94" spans="1:89">
      <c r="A94" s="235">
        <f t="shared" si="168"/>
        <v>212</v>
      </c>
      <c r="B94" s="248" t="s">
        <v>96</v>
      </c>
      <c r="C94" s="99" t="b">
        <f t="shared" si="169"/>
        <v>1</v>
      </c>
      <c r="D94" s="456" t="s">
        <v>96</v>
      </c>
      <c r="E94" s="455">
        <v>742338.36</v>
      </c>
      <c r="F94" s="455">
        <v>407789.31</v>
      </c>
      <c r="G94" s="455">
        <v>593865.05000000005</v>
      </c>
      <c r="H94" s="455">
        <v>709529.58</v>
      </c>
      <c r="I94" s="455">
        <v>1624846.03</v>
      </c>
      <c r="J94" s="455">
        <v>653477.13</v>
      </c>
      <c r="K94" s="455">
        <v>498353.06</v>
      </c>
      <c r="L94" s="455">
        <v>668562.39</v>
      </c>
      <c r="M94" s="455">
        <v>96330.44</v>
      </c>
      <c r="N94" s="455">
        <v>145379.69</v>
      </c>
      <c r="O94" s="455">
        <v>162859.45000000001</v>
      </c>
      <c r="P94" s="455">
        <v>363675.33</v>
      </c>
      <c r="Q94" s="455">
        <v>685004.92</v>
      </c>
      <c r="R94" s="455">
        <v>55136.91</v>
      </c>
      <c r="S94" s="455">
        <v>498259.22</v>
      </c>
      <c r="T94" s="455">
        <v>510378.18</v>
      </c>
      <c r="U94" s="455">
        <v>497762.98</v>
      </c>
      <c r="V94" s="455">
        <v>-3670.48</v>
      </c>
      <c r="W94" s="455">
        <v>951438.4</v>
      </c>
      <c r="X94" s="455">
        <v>457602.4</v>
      </c>
      <c r="Y94" s="455">
        <v>199153.96</v>
      </c>
      <c r="Z94" s="455">
        <v>1327113.94</v>
      </c>
      <c r="AA94" s="455">
        <v>456604.69</v>
      </c>
      <c r="AB94" s="455">
        <v>4377371.68</v>
      </c>
      <c r="AC94" s="455">
        <v>264450.71000000002</v>
      </c>
      <c r="AD94" s="455">
        <v>484723.7</v>
      </c>
      <c r="AE94" s="455">
        <v>628531.43999999994</v>
      </c>
      <c r="AF94" s="455">
        <v>313299.90000000002</v>
      </c>
      <c r="AG94" s="455">
        <v>2198051.35</v>
      </c>
      <c r="AH94" s="455">
        <v>765673.95</v>
      </c>
      <c r="AI94" s="455">
        <v>673708.63</v>
      </c>
      <c r="AJ94" s="455">
        <v>870443.23</v>
      </c>
      <c r="AK94" s="455">
        <v>103102.29</v>
      </c>
      <c r="AL94" s="455">
        <v>84061.65</v>
      </c>
      <c r="AM94" s="455">
        <v>107584.38</v>
      </c>
      <c r="AN94" s="455">
        <v>3245.56</v>
      </c>
      <c r="AO94" s="455"/>
      <c r="AP94" s="455">
        <v>230388.25</v>
      </c>
      <c r="AQ94" s="455">
        <v>39</v>
      </c>
      <c r="AR94" s="455">
        <v>68025.36</v>
      </c>
      <c r="AS94" s="455"/>
      <c r="AT94" s="455">
        <v>3734.91</v>
      </c>
      <c r="AU94" s="455"/>
      <c r="AV94" s="455"/>
      <c r="AW94" s="455">
        <v>2551.13</v>
      </c>
      <c r="AX94" s="455">
        <v>55722.080000000002</v>
      </c>
      <c r="AY94" s="455">
        <v>4530</v>
      </c>
      <c r="AZ94" s="455">
        <v>45280.05</v>
      </c>
      <c r="BA94" s="455"/>
      <c r="BB94" s="455"/>
      <c r="BC94" s="497"/>
      <c r="BD94" s="455">
        <v>778257.72</v>
      </c>
      <c r="BE94" s="455">
        <v>382509.09</v>
      </c>
      <c r="BF94" s="455">
        <v>1079337.07</v>
      </c>
      <c r="BG94" s="455">
        <v>118474.26</v>
      </c>
      <c r="BH94" s="455">
        <v>25944888.329999998</v>
      </c>
      <c r="BJ94" s="427">
        <f t="shared" si="170"/>
        <v>1000</v>
      </c>
      <c r="BK94" s="427">
        <f t="shared" si="171"/>
        <v>231000</v>
      </c>
      <c r="BL94" s="427">
        <f t="shared" si="172"/>
        <v>46000</v>
      </c>
      <c r="BM94" s="427">
        <f t="shared" si="173"/>
        <v>119000</v>
      </c>
      <c r="BN94" s="427">
        <f t="shared" si="174"/>
        <v>1080000</v>
      </c>
      <c r="BO94" s="427">
        <f t="shared" si="175"/>
        <v>590000</v>
      </c>
      <c r="BP94" s="427">
        <f t="shared" si="176"/>
        <v>85000</v>
      </c>
      <c r="BQ94" s="427">
        <f t="shared" si="177"/>
        <v>108000</v>
      </c>
      <c r="BR94" s="427">
        <f t="shared" si="178"/>
        <v>99000</v>
      </c>
      <c r="BS94" s="427">
        <f t="shared" si="179"/>
        <v>-4000</v>
      </c>
      <c r="BT94" s="427">
        <f t="shared" si="180"/>
        <v>952000</v>
      </c>
      <c r="BU94" s="427">
        <f t="shared" si="181"/>
        <v>454000</v>
      </c>
      <c r="BV94" s="427">
        <f t="shared" si="182"/>
        <v>594000</v>
      </c>
      <c r="BW94" s="427">
        <f t="shared" si="183"/>
        <v>4378000</v>
      </c>
      <c r="BX94" s="427">
        <f t="shared" si="184"/>
        <v>1793000</v>
      </c>
      <c r="BY94" s="427">
        <f t="shared" si="185"/>
        <v>364000</v>
      </c>
      <c r="BZ94" s="427">
        <f t="shared" si="186"/>
        <v>2199000</v>
      </c>
      <c r="CA94" s="427">
        <f t="shared" si="187"/>
        <v>927000</v>
      </c>
      <c r="CB94" s="233">
        <f t="shared" si="188"/>
        <v>-4000</v>
      </c>
      <c r="CC94" s="233">
        <f t="shared" si="189"/>
        <v>4378000</v>
      </c>
      <c r="CD94" s="233">
        <f t="shared" si="190"/>
        <v>541000</v>
      </c>
      <c r="CE94" s="428">
        <f t="shared" si="191"/>
        <v>48</v>
      </c>
      <c r="CF94" s="426">
        <f t="shared" si="192"/>
        <v>9</v>
      </c>
      <c r="CG94" s="426">
        <f t="shared" si="193"/>
        <v>4</v>
      </c>
      <c r="CH94" s="426">
        <f t="shared" si="194"/>
        <v>3</v>
      </c>
      <c r="CI94" s="426">
        <f t="shared" si="195"/>
        <v>21</v>
      </c>
      <c r="CJ94" s="426">
        <f t="shared" si="196"/>
        <v>4</v>
      </c>
      <c r="CK94" s="426">
        <f t="shared" si="197"/>
        <v>5</v>
      </c>
    </row>
    <row r="95" spans="1:89">
      <c r="A95" s="235">
        <f t="shared" si="168"/>
        <v>213</v>
      </c>
      <c r="B95" s="248" t="s">
        <v>97</v>
      </c>
      <c r="C95" s="99" t="b">
        <f t="shared" si="169"/>
        <v>1</v>
      </c>
      <c r="D95" s="456" t="s">
        <v>97</v>
      </c>
      <c r="E95" s="455">
        <v>724307.63</v>
      </c>
      <c r="F95" s="455">
        <v>228557.65</v>
      </c>
      <c r="G95" s="455">
        <v>781480.44</v>
      </c>
      <c r="H95" s="455">
        <v>574942.93999999994</v>
      </c>
      <c r="I95" s="455">
        <v>1053884.9099999999</v>
      </c>
      <c r="J95" s="455">
        <v>448018.96</v>
      </c>
      <c r="K95" s="455">
        <v>480725.46</v>
      </c>
      <c r="L95" s="455">
        <v>509895.7</v>
      </c>
      <c r="M95" s="455"/>
      <c r="N95" s="455"/>
      <c r="O95" s="455">
        <v>46923</v>
      </c>
      <c r="P95" s="455">
        <v>353326.38</v>
      </c>
      <c r="Q95" s="455">
        <v>619225.52</v>
      </c>
      <c r="R95" s="455">
        <v>45530.76</v>
      </c>
      <c r="S95" s="455">
        <v>508600.24</v>
      </c>
      <c r="T95" s="455">
        <v>402983.4</v>
      </c>
      <c r="U95" s="455">
        <v>350209.96</v>
      </c>
      <c r="V95" s="455">
        <v>103493.01</v>
      </c>
      <c r="W95" s="455">
        <v>618726.23</v>
      </c>
      <c r="X95" s="455">
        <v>551564.17000000004</v>
      </c>
      <c r="Y95" s="455">
        <v>286295.78999999998</v>
      </c>
      <c r="Z95" s="455">
        <v>787285.6</v>
      </c>
      <c r="AA95" s="455">
        <v>365986.67</v>
      </c>
      <c r="AB95" s="455">
        <v>1438554</v>
      </c>
      <c r="AC95" s="455">
        <v>220001.95</v>
      </c>
      <c r="AD95" s="455">
        <v>335817.87</v>
      </c>
      <c r="AE95" s="455">
        <v>731196</v>
      </c>
      <c r="AF95" s="455">
        <v>251319.03</v>
      </c>
      <c r="AG95" s="455">
        <v>1341261.82</v>
      </c>
      <c r="AH95" s="455">
        <v>343148.5</v>
      </c>
      <c r="AI95" s="455">
        <v>485482.31</v>
      </c>
      <c r="AJ95" s="455">
        <v>589792.41</v>
      </c>
      <c r="AK95" s="455">
        <v>123627.19</v>
      </c>
      <c r="AL95" s="455">
        <v>44131.28</v>
      </c>
      <c r="AM95" s="455">
        <v>182904.27</v>
      </c>
      <c r="AN95" s="455">
        <v>383437.66</v>
      </c>
      <c r="AO95" s="455">
        <v>13659.67</v>
      </c>
      <c r="AP95" s="455">
        <v>388928.66</v>
      </c>
      <c r="AQ95" s="455"/>
      <c r="AR95" s="455"/>
      <c r="AS95" s="455">
        <v>4729.42</v>
      </c>
      <c r="AT95" s="455">
        <v>25388.99</v>
      </c>
      <c r="AU95" s="455">
        <v>40218.120000000003</v>
      </c>
      <c r="AV95" s="455">
        <v>52350.38</v>
      </c>
      <c r="AW95" s="455">
        <v>17404.82</v>
      </c>
      <c r="AX95" s="455">
        <v>45606.79</v>
      </c>
      <c r="AY95" s="455">
        <v>15939</v>
      </c>
      <c r="AZ95" s="455">
        <v>10056.85</v>
      </c>
      <c r="BA95" s="455">
        <v>11773.81</v>
      </c>
      <c r="BB95" s="455"/>
      <c r="BC95" s="497"/>
      <c r="BD95" s="455">
        <v>579161.85</v>
      </c>
      <c r="BE95" s="455">
        <v>384012.23</v>
      </c>
      <c r="BF95" s="455">
        <v>410592.09</v>
      </c>
      <c r="BG95" s="455">
        <v>326784.68</v>
      </c>
      <c r="BH95" s="455">
        <v>18639246.07</v>
      </c>
      <c r="BJ95" s="427">
        <f t="shared" si="170"/>
        <v>5000</v>
      </c>
      <c r="BK95" s="427">
        <f t="shared" si="171"/>
        <v>389000</v>
      </c>
      <c r="BL95" s="427">
        <f t="shared" si="172"/>
        <v>85000</v>
      </c>
      <c r="BM95" s="427">
        <f t="shared" si="173"/>
        <v>327000</v>
      </c>
      <c r="BN95" s="427">
        <f t="shared" si="174"/>
        <v>580000</v>
      </c>
      <c r="BO95" s="427">
        <f t="shared" si="175"/>
        <v>426000</v>
      </c>
      <c r="BP95" s="427">
        <f t="shared" si="176"/>
        <v>45000</v>
      </c>
      <c r="BQ95" s="427">
        <f t="shared" si="177"/>
        <v>183000</v>
      </c>
      <c r="BR95" s="427">
        <f t="shared" si="178"/>
        <v>117000</v>
      </c>
      <c r="BS95" s="427">
        <f t="shared" si="179"/>
        <v>46000</v>
      </c>
      <c r="BT95" s="427">
        <f t="shared" si="180"/>
        <v>732000</v>
      </c>
      <c r="BU95" s="427">
        <f t="shared" si="181"/>
        <v>387000</v>
      </c>
      <c r="BV95" s="427">
        <f t="shared" si="182"/>
        <v>590000</v>
      </c>
      <c r="BW95" s="427">
        <f t="shared" si="183"/>
        <v>1439000</v>
      </c>
      <c r="BX95" s="427">
        <f t="shared" si="184"/>
        <v>900000</v>
      </c>
      <c r="BY95" s="427">
        <f t="shared" si="185"/>
        <v>351000</v>
      </c>
      <c r="BZ95" s="427">
        <f t="shared" si="186"/>
        <v>1342000</v>
      </c>
      <c r="CA95" s="427">
        <f t="shared" si="187"/>
        <v>664000</v>
      </c>
      <c r="CB95" s="233">
        <f t="shared" si="188"/>
        <v>5000</v>
      </c>
      <c r="CC95" s="233">
        <f t="shared" si="189"/>
        <v>1439000</v>
      </c>
      <c r="CD95" s="233">
        <f t="shared" si="190"/>
        <v>381000</v>
      </c>
      <c r="CE95" s="428">
        <f t="shared" si="191"/>
        <v>49</v>
      </c>
      <c r="CF95" s="426">
        <f t="shared" si="192"/>
        <v>12</v>
      </c>
      <c r="CG95" s="426">
        <f t="shared" si="193"/>
        <v>4</v>
      </c>
      <c r="CH95" s="426">
        <f t="shared" si="194"/>
        <v>3</v>
      </c>
      <c r="CI95" s="426">
        <f t="shared" si="195"/>
        <v>19</v>
      </c>
      <c r="CJ95" s="426">
        <f t="shared" si="196"/>
        <v>4</v>
      </c>
      <c r="CK95" s="426">
        <f t="shared" si="197"/>
        <v>7</v>
      </c>
    </row>
    <row r="96" spans="1:89" ht="24">
      <c r="A96" s="235">
        <f t="shared" si="168"/>
        <v>214</v>
      </c>
      <c r="B96" s="248" t="s">
        <v>1503</v>
      </c>
      <c r="C96" s="99" t="b">
        <f t="shared" si="169"/>
        <v>0</v>
      </c>
      <c r="D96" s="456" t="s">
        <v>98</v>
      </c>
      <c r="E96" s="455">
        <v>152841.88</v>
      </c>
      <c r="F96" s="455">
        <v>44474.65</v>
      </c>
      <c r="G96" s="455">
        <v>495486.08</v>
      </c>
      <c r="H96" s="455">
        <v>199430.09</v>
      </c>
      <c r="I96" s="455">
        <v>329099.42</v>
      </c>
      <c r="J96" s="455">
        <v>200337.03</v>
      </c>
      <c r="K96" s="455">
        <v>34224.99</v>
      </c>
      <c r="L96" s="455">
        <v>584295.4</v>
      </c>
      <c r="M96" s="455">
        <v>102510.88</v>
      </c>
      <c r="N96" s="455">
        <v>147138.26999999999</v>
      </c>
      <c r="O96" s="455">
        <v>54308.09</v>
      </c>
      <c r="P96" s="455">
        <v>148117.39000000001</v>
      </c>
      <c r="Q96" s="455">
        <v>77875.98</v>
      </c>
      <c r="R96" s="455">
        <v>53745.06</v>
      </c>
      <c r="S96" s="455">
        <v>409298.44</v>
      </c>
      <c r="T96" s="455">
        <v>36285.519999999997</v>
      </c>
      <c r="U96" s="455">
        <v>268329.74</v>
      </c>
      <c r="V96" s="455">
        <v>1700.94</v>
      </c>
      <c r="W96" s="455">
        <v>217550.44</v>
      </c>
      <c r="X96" s="455">
        <v>128838.79</v>
      </c>
      <c r="Y96" s="455">
        <v>109213.14</v>
      </c>
      <c r="Z96" s="455">
        <v>578824.67000000004</v>
      </c>
      <c r="AA96" s="455">
        <v>89361.62</v>
      </c>
      <c r="AB96" s="455">
        <v>4406745.63</v>
      </c>
      <c r="AC96" s="455">
        <v>92227.199999999997</v>
      </c>
      <c r="AD96" s="455">
        <v>67518.37</v>
      </c>
      <c r="AE96" s="455">
        <v>206468.28</v>
      </c>
      <c r="AF96" s="455">
        <v>367158.28</v>
      </c>
      <c r="AG96" s="455">
        <v>1039991.65</v>
      </c>
      <c r="AH96" s="455">
        <v>1408917.54</v>
      </c>
      <c r="AI96" s="455">
        <v>118850.11</v>
      </c>
      <c r="AJ96" s="455">
        <v>213843.18</v>
      </c>
      <c r="AK96" s="455">
        <v>45079.95</v>
      </c>
      <c r="AL96" s="455">
        <v>30318.43</v>
      </c>
      <c r="AM96" s="455">
        <v>562912.5</v>
      </c>
      <c r="AN96" s="455">
        <v>108045.75999999999</v>
      </c>
      <c r="AO96" s="455">
        <v>53606.720000000001</v>
      </c>
      <c r="AP96" s="455">
        <v>180866.8</v>
      </c>
      <c r="AQ96" s="455">
        <v>189.75</v>
      </c>
      <c r="AR96" s="455">
        <v>69877.81</v>
      </c>
      <c r="AS96" s="455">
        <v>152616.57</v>
      </c>
      <c r="AT96" s="455">
        <v>1272.3800000000001</v>
      </c>
      <c r="AU96" s="455">
        <v>18039.150000000001</v>
      </c>
      <c r="AV96" s="455">
        <v>5900.88</v>
      </c>
      <c r="AW96" s="455">
        <v>65796.789999999994</v>
      </c>
      <c r="AX96" s="455">
        <v>153793.01999999999</v>
      </c>
      <c r="AY96" s="455">
        <v>234357.3</v>
      </c>
      <c r="AZ96" s="455">
        <v>65306.38</v>
      </c>
      <c r="BA96" s="455">
        <v>14060.8</v>
      </c>
      <c r="BB96" s="455"/>
      <c r="BC96" s="497">
        <v>56109.21</v>
      </c>
      <c r="BD96" s="455">
        <v>440223.95</v>
      </c>
      <c r="BE96" s="455">
        <v>133176.28</v>
      </c>
      <c r="BF96" s="455">
        <v>204514.43</v>
      </c>
      <c r="BG96" s="455">
        <v>21701.41</v>
      </c>
      <c r="BH96" s="455">
        <v>15002775.02</v>
      </c>
      <c r="BJ96" s="427">
        <f t="shared" si="170"/>
        <v>1000</v>
      </c>
      <c r="BK96" s="427">
        <f t="shared" si="171"/>
        <v>235000</v>
      </c>
      <c r="BL96" s="427">
        <f t="shared" si="172"/>
        <v>79000</v>
      </c>
      <c r="BM96" s="427">
        <f t="shared" si="173"/>
        <v>22000</v>
      </c>
      <c r="BN96" s="427">
        <f t="shared" si="174"/>
        <v>441000</v>
      </c>
      <c r="BO96" s="427">
        <f t="shared" si="175"/>
        <v>200000</v>
      </c>
      <c r="BP96" s="427">
        <f t="shared" si="176"/>
        <v>31000</v>
      </c>
      <c r="BQ96" s="427">
        <f t="shared" si="177"/>
        <v>563000</v>
      </c>
      <c r="BR96" s="427">
        <f t="shared" si="178"/>
        <v>213000</v>
      </c>
      <c r="BS96" s="427">
        <f t="shared" si="179"/>
        <v>2000</v>
      </c>
      <c r="BT96" s="427">
        <f t="shared" si="180"/>
        <v>1409000</v>
      </c>
      <c r="BU96" s="427">
        <f t="shared" si="181"/>
        <v>197000</v>
      </c>
      <c r="BV96" s="427">
        <f t="shared" si="182"/>
        <v>214000</v>
      </c>
      <c r="BW96" s="427">
        <f t="shared" si="183"/>
        <v>4407000</v>
      </c>
      <c r="BX96" s="427">
        <f t="shared" si="184"/>
        <v>1424000</v>
      </c>
      <c r="BY96" s="427">
        <f t="shared" si="185"/>
        <v>119000</v>
      </c>
      <c r="BZ96" s="427">
        <f t="shared" si="186"/>
        <v>1040000</v>
      </c>
      <c r="CA96" s="427">
        <f t="shared" si="187"/>
        <v>374000</v>
      </c>
      <c r="CB96" s="233">
        <f t="shared" si="188"/>
        <v>1000</v>
      </c>
      <c r="CC96" s="233">
        <f t="shared" si="189"/>
        <v>4407000</v>
      </c>
      <c r="CD96" s="233">
        <f t="shared" si="190"/>
        <v>278000</v>
      </c>
      <c r="CE96" s="428">
        <f t="shared" si="191"/>
        <v>54</v>
      </c>
      <c r="CF96" s="426">
        <f t="shared" si="192"/>
        <v>15</v>
      </c>
      <c r="CG96" s="426">
        <f t="shared" si="193"/>
        <v>4</v>
      </c>
      <c r="CH96" s="426">
        <f t="shared" si="194"/>
        <v>3</v>
      </c>
      <c r="CI96" s="426">
        <f t="shared" si="195"/>
        <v>21</v>
      </c>
      <c r="CJ96" s="426">
        <f t="shared" si="196"/>
        <v>4</v>
      </c>
      <c r="CK96" s="426">
        <f t="shared" si="197"/>
        <v>5</v>
      </c>
    </row>
    <row r="97" spans="1:89" ht="24">
      <c r="A97" s="235">
        <f t="shared" si="168"/>
        <v>215</v>
      </c>
      <c r="B97" s="248" t="s">
        <v>99</v>
      </c>
      <c r="C97" s="99" t="b">
        <f t="shared" si="169"/>
        <v>1</v>
      </c>
      <c r="D97" s="456" t="s">
        <v>99</v>
      </c>
      <c r="E97" s="455"/>
      <c r="F97" s="455">
        <v>94969.44</v>
      </c>
      <c r="G97" s="455">
        <v>143371.76</v>
      </c>
      <c r="H97" s="455">
        <v>101118.1</v>
      </c>
      <c r="I97" s="455">
        <v>163503.01999999999</v>
      </c>
      <c r="J97" s="455">
        <v>145751.96</v>
      </c>
      <c r="K97" s="455">
        <v>5310</v>
      </c>
      <c r="L97" s="455"/>
      <c r="M97" s="455"/>
      <c r="N97" s="455">
        <v>37.74</v>
      </c>
      <c r="O97" s="455">
        <v>193.09</v>
      </c>
      <c r="P97" s="455">
        <v>142545.26</v>
      </c>
      <c r="Q97" s="455"/>
      <c r="R97" s="455"/>
      <c r="S97" s="455">
        <v>35674.01</v>
      </c>
      <c r="T97" s="455"/>
      <c r="U97" s="455">
        <v>33198</v>
      </c>
      <c r="V97" s="455"/>
      <c r="W97" s="455">
        <v>7244.44</v>
      </c>
      <c r="X97" s="455"/>
      <c r="Y97" s="455">
        <v>20795.96</v>
      </c>
      <c r="Z97" s="455">
        <v>102316.65</v>
      </c>
      <c r="AA97" s="455">
        <v>12288.64</v>
      </c>
      <c r="AB97" s="455">
        <v>3559049.69</v>
      </c>
      <c r="AC97" s="455">
        <v>10151.200000000001</v>
      </c>
      <c r="AD97" s="455">
        <v>69892.73</v>
      </c>
      <c r="AE97" s="455"/>
      <c r="AF97" s="455"/>
      <c r="AG97" s="455"/>
      <c r="AH97" s="455">
        <v>15751.18</v>
      </c>
      <c r="AI97" s="455">
        <v>2583.1999999999998</v>
      </c>
      <c r="AJ97" s="455">
        <v>331499.32</v>
      </c>
      <c r="AK97" s="455"/>
      <c r="AL97" s="455"/>
      <c r="AM97" s="455"/>
      <c r="AN97" s="455">
        <v>16572.189999999999</v>
      </c>
      <c r="AO97" s="455"/>
      <c r="AP97" s="455"/>
      <c r="AQ97" s="455"/>
      <c r="AR97" s="455"/>
      <c r="AS97" s="455"/>
      <c r="AT97" s="455"/>
      <c r="AU97" s="455"/>
      <c r="AV97" s="455"/>
      <c r="AW97" s="455"/>
      <c r="AX97" s="455">
        <v>2009.24</v>
      </c>
      <c r="AY97" s="455">
        <v>155465.45000000001</v>
      </c>
      <c r="AZ97" s="455">
        <v>4675.3100000000004</v>
      </c>
      <c r="BA97" s="455"/>
      <c r="BB97" s="455"/>
      <c r="BC97" s="497"/>
      <c r="BD97" s="455"/>
      <c r="BE97" s="455">
        <v>5092.51</v>
      </c>
      <c r="BF97" s="455">
        <v>237047.95</v>
      </c>
      <c r="BG97" s="455">
        <v>28097.91</v>
      </c>
      <c r="BH97" s="455">
        <v>5446205.9500000002</v>
      </c>
      <c r="BJ97" s="427">
        <f t="shared" si="170"/>
        <v>3000</v>
      </c>
      <c r="BK97" s="427">
        <f t="shared" si="171"/>
        <v>156000</v>
      </c>
      <c r="BL97" s="427">
        <f t="shared" si="172"/>
        <v>45000</v>
      </c>
      <c r="BM97" s="427">
        <f t="shared" si="173"/>
        <v>6000</v>
      </c>
      <c r="BN97" s="427">
        <f t="shared" si="174"/>
        <v>238000</v>
      </c>
      <c r="BO97" s="427">
        <f t="shared" si="175"/>
        <v>91000</v>
      </c>
      <c r="BP97" s="427">
        <f t="shared" si="176"/>
        <v>0</v>
      </c>
      <c r="BQ97" s="427">
        <f t="shared" si="177"/>
        <v>0</v>
      </c>
      <c r="BR97" s="427">
        <f t="shared" si="178"/>
        <v>0</v>
      </c>
      <c r="BS97" s="427">
        <f t="shared" si="179"/>
        <v>1000</v>
      </c>
      <c r="BT97" s="427">
        <f t="shared" si="180"/>
        <v>146000</v>
      </c>
      <c r="BU97" s="427">
        <f t="shared" si="181"/>
        <v>44000</v>
      </c>
      <c r="BV97" s="427">
        <f t="shared" si="182"/>
        <v>103000</v>
      </c>
      <c r="BW97" s="427">
        <f t="shared" si="183"/>
        <v>3560000</v>
      </c>
      <c r="BX97" s="427">
        <f t="shared" si="184"/>
        <v>1035000</v>
      </c>
      <c r="BY97" s="427">
        <f t="shared" si="185"/>
        <v>3000</v>
      </c>
      <c r="BZ97" s="427">
        <f t="shared" si="186"/>
        <v>164000</v>
      </c>
      <c r="CA97" s="427">
        <f t="shared" si="187"/>
        <v>86000</v>
      </c>
      <c r="CB97" s="233">
        <f t="shared" si="188"/>
        <v>1000</v>
      </c>
      <c r="CC97" s="233">
        <f t="shared" si="189"/>
        <v>3560000</v>
      </c>
      <c r="CD97" s="233">
        <f t="shared" si="190"/>
        <v>195000</v>
      </c>
      <c r="CE97" s="428">
        <f t="shared" si="191"/>
        <v>28</v>
      </c>
      <c r="CF97" s="426">
        <f t="shared" si="192"/>
        <v>4</v>
      </c>
      <c r="CG97" s="426">
        <f t="shared" si="193"/>
        <v>3</v>
      </c>
      <c r="CH97" s="426">
        <f t="shared" si="194"/>
        <v>0</v>
      </c>
      <c r="CI97" s="426">
        <f t="shared" si="195"/>
        <v>13</v>
      </c>
      <c r="CJ97" s="426">
        <f t="shared" si="196"/>
        <v>4</v>
      </c>
      <c r="CK97" s="426">
        <f t="shared" si="197"/>
        <v>3</v>
      </c>
    </row>
    <row r="98" spans="1:89" ht="36">
      <c r="A98" s="235">
        <f t="shared" si="168"/>
        <v>216</v>
      </c>
      <c r="B98" s="248" t="s">
        <v>1504</v>
      </c>
      <c r="C98" s="99" t="b">
        <f t="shared" ref="C98" si="198">EXACT(D98,B98)</f>
        <v>0</v>
      </c>
      <c r="D98" s="467" t="s">
        <v>1525</v>
      </c>
      <c r="E98" s="497">
        <v>713567.1</v>
      </c>
      <c r="F98" s="497">
        <v>501132.71</v>
      </c>
      <c r="G98" s="497">
        <v>909952.08</v>
      </c>
      <c r="H98" s="497">
        <v>933254.02</v>
      </c>
      <c r="I98" s="497">
        <v>2152333.77</v>
      </c>
      <c r="J98" s="497">
        <v>749244.76</v>
      </c>
      <c r="K98" s="497">
        <v>562863.42000000004</v>
      </c>
      <c r="L98" s="497">
        <v>1596734.78</v>
      </c>
      <c r="M98" s="497">
        <v>2368.2800000000002</v>
      </c>
      <c r="N98" s="497">
        <v>57746.69</v>
      </c>
      <c r="O98" s="497">
        <v>114296.4</v>
      </c>
      <c r="P98" s="497">
        <v>724956.72</v>
      </c>
      <c r="Q98" s="497">
        <v>1222731.27</v>
      </c>
      <c r="R98" s="497">
        <v>139538.19</v>
      </c>
      <c r="S98" s="497">
        <v>434163.36</v>
      </c>
      <c r="T98" s="497">
        <v>325259.93</v>
      </c>
      <c r="U98" s="497">
        <v>671895.47</v>
      </c>
      <c r="V98" s="497">
        <v>7734.5</v>
      </c>
      <c r="W98" s="497">
        <v>883809.73</v>
      </c>
      <c r="X98" s="497">
        <v>844554.66</v>
      </c>
      <c r="Y98" s="497">
        <v>358901.36</v>
      </c>
      <c r="Z98" s="497">
        <v>2589588.83</v>
      </c>
      <c r="AA98" s="497">
        <v>450602.57</v>
      </c>
      <c r="AB98" s="497">
        <v>4485910.0599999996</v>
      </c>
      <c r="AC98" s="497">
        <v>308913.45</v>
      </c>
      <c r="AD98" s="497">
        <v>571608.75</v>
      </c>
      <c r="AE98" s="497">
        <v>1209317.82</v>
      </c>
      <c r="AF98" s="497">
        <v>585764.51</v>
      </c>
      <c r="AG98" s="497">
        <v>2178589.14</v>
      </c>
      <c r="AH98" s="497">
        <v>150402.22</v>
      </c>
      <c r="AI98" s="497">
        <v>909884.67</v>
      </c>
      <c r="AJ98" s="497">
        <v>1285032.04</v>
      </c>
      <c r="AK98" s="497">
        <v>126514.67</v>
      </c>
      <c r="AL98" s="497">
        <v>107075.62</v>
      </c>
      <c r="AM98" s="497">
        <v>52251.27</v>
      </c>
      <c r="AN98" s="497">
        <v>3906.43</v>
      </c>
      <c r="AO98" s="497">
        <v>41928.980000000003</v>
      </c>
      <c r="AP98" s="497">
        <v>10902.26</v>
      </c>
      <c r="AQ98" s="497">
        <v>79538.53</v>
      </c>
      <c r="AR98" s="497">
        <v>68757.27</v>
      </c>
      <c r="AS98" s="497">
        <v>234</v>
      </c>
      <c r="AT98" s="497">
        <v>40467.68</v>
      </c>
      <c r="AU98" s="497">
        <v>103244.72</v>
      </c>
      <c r="AV98" s="497">
        <v>65061.34</v>
      </c>
      <c r="AW98" s="497">
        <v>33290.49</v>
      </c>
      <c r="AX98" s="497">
        <v>127006.67</v>
      </c>
      <c r="AY98" s="497">
        <v>25561</v>
      </c>
      <c r="AZ98" s="497">
        <v>64370.65</v>
      </c>
      <c r="BA98" s="497">
        <v>29664.240000000002</v>
      </c>
      <c r="BB98" s="497">
        <v>2185</v>
      </c>
      <c r="BC98" s="497">
        <v>17951.3</v>
      </c>
      <c r="BD98" s="497">
        <v>634962.44999999995</v>
      </c>
      <c r="BE98" s="497">
        <v>407434.03</v>
      </c>
      <c r="BF98" s="497">
        <v>650749.35</v>
      </c>
      <c r="BG98" s="497">
        <v>332272.98</v>
      </c>
      <c r="BH98" s="497">
        <v>31657984.190000001</v>
      </c>
      <c r="BJ98" s="427">
        <f t="shared" si="170"/>
        <v>1000</v>
      </c>
      <c r="BK98" s="427">
        <f t="shared" si="171"/>
        <v>128000</v>
      </c>
      <c r="BL98" s="427">
        <f t="shared" si="172"/>
        <v>45000</v>
      </c>
      <c r="BM98" s="427">
        <f t="shared" si="173"/>
        <v>333000</v>
      </c>
      <c r="BN98" s="427">
        <f t="shared" si="174"/>
        <v>651000</v>
      </c>
      <c r="BO98" s="427">
        <f t="shared" si="175"/>
        <v>507000</v>
      </c>
      <c r="BP98" s="427">
        <f t="shared" si="176"/>
        <v>53000</v>
      </c>
      <c r="BQ98" s="427">
        <f t="shared" si="177"/>
        <v>127000</v>
      </c>
      <c r="BR98" s="427">
        <f t="shared" si="178"/>
        <v>96000</v>
      </c>
      <c r="BS98" s="427">
        <f t="shared" si="179"/>
        <v>3000</v>
      </c>
      <c r="BT98" s="427">
        <f t="shared" si="180"/>
        <v>1223000</v>
      </c>
      <c r="BU98" s="427">
        <f t="shared" si="181"/>
        <v>512000</v>
      </c>
      <c r="BV98" s="427">
        <f t="shared" si="182"/>
        <v>910000</v>
      </c>
      <c r="BW98" s="427">
        <f t="shared" si="183"/>
        <v>4486000</v>
      </c>
      <c r="BX98" s="427">
        <f t="shared" si="184"/>
        <v>2318000</v>
      </c>
      <c r="BY98" s="427">
        <f t="shared" si="185"/>
        <v>672000</v>
      </c>
      <c r="BZ98" s="427">
        <f t="shared" si="186"/>
        <v>2179000</v>
      </c>
      <c r="CA98" s="427">
        <f t="shared" si="187"/>
        <v>1297000</v>
      </c>
      <c r="CB98" s="233">
        <f t="shared" si="188"/>
        <v>1000</v>
      </c>
      <c r="CC98" s="233">
        <f t="shared" si="189"/>
        <v>4486000</v>
      </c>
      <c r="CD98" s="233">
        <f t="shared" si="190"/>
        <v>576000</v>
      </c>
      <c r="CE98" s="428">
        <f t="shared" ref="CE98" si="199">COUNT(E98:BG98)</f>
        <v>55</v>
      </c>
      <c r="CF98" s="426">
        <f t="shared" si="192"/>
        <v>16</v>
      </c>
      <c r="CG98" s="426">
        <f t="shared" si="193"/>
        <v>4</v>
      </c>
      <c r="CH98" s="426">
        <f t="shared" si="194"/>
        <v>3</v>
      </c>
      <c r="CI98" s="426">
        <f t="shared" si="195"/>
        <v>21</v>
      </c>
      <c r="CJ98" s="426">
        <f t="shared" si="196"/>
        <v>4</v>
      </c>
      <c r="CK98" s="426">
        <f t="shared" si="197"/>
        <v>7</v>
      </c>
    </row>
    <row r="99" spans="1:89" ht="24">
      <c r="A99" s="235">
        <f t="shared" si="168"/>
        <v>221</v>
      </c>
      <c r="B99" s="248" t="s">
        <v>100</v>
      </c>
      <c r="C99" s="99" t="b">
        <f t="shared" si="169"/>
        <v>1</v>
      </c>
      <c r="D99" s="456" t="s">
        <v>100</v>
      </c>
      <c r="E99" s="455">
        <v>223937.57</v>
      </c>
      <c r="F99" s="455">
        <v>324826.56</v>
      </c>
      <c r="G99" s="455">
        <v>256557.38</v>
      </c>
      <c r="H99" s="455">
        <v>641318.04</v>
      </c>
      <c r="I99" s="455">
        <v>205945.11</v>
      </c>
      <c r="J99" s="455">
        <v>577367.25</v>
      </c>
      <c r="K99" s="455">
        <v>335463.19</v>
      </c>
      <c r="L99" s="455">
        <v>610737.52</v>
      </c>
      <c r="M99" s="455"/>
      <c r="N99" s="455">
        <v>10516.27</v>
      </c>
      <c r="O99" s="455">
        <v>31774.62</v>
      </c>
      <c r="P99" s="455">
        <v>93113.96</v>
      </c>
      <c r="Q99" s="455">
        <v>437999.33</v>
      </c>
      <c r="R99" s="455">
        <v>12147.98</v>
      </c>
      <c r="S99" s="455">
        <v>60496.45</v>
      </c>
      <c r="T99" s="455">
        <v>139771.79</v>
      </c>
      <c r="U99" s="455">
        <v>32974.339999999997</v>
      </c>
      <c r="V99" s="455">
        <v>8516.39</v>
      </c>
      <c r="W99" s="455">
        <v>522694.8</v>
      </c>
      <c r="X99" s="455">
        <v>217582.57</v>
      </c>
      <c r="Y99" s="455">
        <v>221560.19</v>
      </c>
      <c r="Z99" s="455">
        <v>278186.25</v>
      </c>
      <c r="AA99" s="455">
        <v>247773.04</v>
      </c>
      <c r="AB99" s="455">
        <v>824341</v>
      </c>
      <c r="AC99" s="455">
        <v>70800.95</v>
      </c>
      <c r="AD99" s="455">
        <v>137001.57999999999</v>
      </c>
      <c r="AE99" s="455">
        <v>415465.17</v>
      </c>
      <c r="AF99" s="455">
        <v>37874.97</v>
      </c>
      <c r="AG99" s="455">
        <v>2709314.67</v>
      </c>
      <c r="AH99" s="455">
        <v>554727.32999999996</v>
      </c>
      <c r="AI99" s="455">
        <v>484841.57</v>
      </c>
      <c r="AJ99" s="455">
        <v>79345.649999999994</v>
      </c>
      <c r="AK99" s="455">
        <v>16800.89</v>
      </c>
      <c r="AL99" s="455"/>
      <c r="AM99" s="455">
        <v>146998.47</v>
      </c>
      <c r="AN99" s="455">
        <v>53691.1</v>
      </c>
      <c r="AO99" s="455">
        <v>25630.51</v>
      </c>
      <c r="AP99" s="455">
        <v>53622.91</v>
      </c>
      <c r="AQ99" s="455">
        <v>102274.83</v>
      </c>
      <c r="AR99" s="455">
        <v>976</v>
      </c>
      <c r="AS99" s="455">
        <v>8242.43</v>
      </c>
      <c r="AT99" s="455">
        <v>10342.19</v>
      </c>
      <c r="AU99" s="455">
        <v>88460.3</v>
      </c>
      <c r="AV99" s="455">
        <v>5078.2</v>
      </c>
      <c r="AW99" s="455">
        <v>22372.6</v>
      </c>
      <c r="AX99" s="455">
        <v>131255.43</v>
      </c>
      <c r="AY99" s="455">
        <v>38</v>
      </c>
      <c r="AZ99" s="455">
        <v>85490.04</v>
      </c>
      <c r="BA99" s="455">
        <v>32386.47</v>
      </c>
      <c r="BB99" s="455"/>
      <c r="BC99" s="497">
        <v>12545</v>
      </c>
      <c r="BD99" s="455">
        <v>305929.73</v>
      </c>
      <c r="BE99" s="455">
        <v>233866.73</v>
      </c>
      <c r="BF99" s="455">
        <v>726774.72</v>
      </c>
      <c r="BG99" s="455">
        <v>194317.44</v>
      </c>
      <c r="BH99" s="455">
        <v>13062067.48</v>
      </c>
      <c r="BJ99" s="427">
        <f t="shared" si="170"/>
        <v>1000</v>
      </c>
      <c r="BK99" s="427">
        <f t="shared" si="171"/>
        <v>132000</v>
      </c>
      <c r="BL99" s="427">
        <f t="shared" si="172"/>
        <v>43000</v>
      </c>
      <c r="BM99" s="427">
        <f t="shared" si="173"/>
        <v>195000</v>
      </c>
      <c r="BN99" s="427">
        <f t="shared" si="174"/>
        <v>727000</v>
      </c>
      <c r="BO99" s="427">
        <f t="shared" si="175"/>
        <v>366000</v>
      </c>
      <c r="BP99" s="427">
        <f t="shared" si="176"/>
        <v>17000</v>
      </c>
      <c r="BQ99" s="427">
        <f t="shared" si="177"/>
        <v>147000</v>
      </c>
      <c r="BR99" s="427">
        <f t="shared" si="178"/>
        <v>82000</v>
      </c>
      <c r="BS99" s="427">
        <f t="shared" si="179"/>
        <v>9000</v>
      </c>
      <c r="BT99" s="427">
        <f t="shared" si="180"/>
        <v>642000</v>
      </c>
      <c r="BU99" s="427">
        <f t="shared" si="181"/>
        <v>264000</v>
      </c>
      <c r="BV99" s="427">
        <f t="shared" si="182"/>
        <v>80000</v>
      </c>
      <c r="BW99" s="427">
        <f t="shared" si="183"/>
        <v>825000</v>
      </c>
      <c r="BX99" s="427">
        <f t="shared" si="184"/>
        <v>360000</v>
      </c>
      <c r="BY99" s="427">
        <f t="shared" si="185"/>
        <v>33000</v>
      </c>
      <c r="BZ99" s="427">
        <f t="shared" si="186"/>
        <v>2710000</v>
      </c>
      <c r="CA99" s="427">
        <f t="shared" si="187"/>
        <v>623000</v>
      </c>
      <c r="CB99" s="233">
        <f t="shared" si="188"/>
        <v>1000</v>
      </c>
      <c r="CC99" s="233">
        <f t="shared" si="189"/>
        <v>2710000</v>
      </c>
      <c r="CD99" s="233">
        <f t="shared" si="190"/>
        <v>252000</v>
      </c>
      <c r="CE99" s="428">
        <f t="shared" si="191"/>
        <v>52</v>
      </c>
      <c r="CF99" s="426">
        <f t="shared" si="192"/>
        <v>15</v>
      </c>
      <c r="CG99" s="426">
        <f t="shared" si="193"/>
        <v>4</v>
      </c>
      <c r="CH99" s="426">
        <f t="shared" si="194"/>
        <v>2</v>
      </c>
      <c r="CI99" s="426">
        <f t="shared" si="195"/>
        <v>20</v>
      </c>
      <c r="CJ99" s="426">
        <f t="shared" si="196"/>
        <v>4</v>
      </c>
      <c r="CK99" s="426">
        <f t="shared" ref="CK99:CK106" si="200">COUNT($I99,$L267,$P267,$U99,$X99,$AG99,$AI99)</f>
        <v>7</v>
      </c>
    </row>
    <row r="100" spans="1:89" ht="24">
      <c r="A100" s="235">
        <f t="shared" si="168"/>
        <v>222</v>
      </c>
      <c r="B100" s="248" t="s">
        <v>101</v>
      </c>
      <c r="C100" s="99" t="b">
        <f t="shared" si="169"/>
        <v>1</v>
      </c>
      <c r="D100" s="456" t="s">
        <v>101</v>
      </c>
      <c r="E100" s="455">
        <v>1191322.54</v>
      </c>
      <c r="F100" s="455">
        <v>340809.07</v>
      </c>
      <c r="G100" s="455">
        <v>2272801.4</v>
      </c>
      <c r="H100" s="455">
        <v>218702.43</v>
      </c>
      <c r="I100" s="455">
        <v>1132191.19</v>
      </c>
      <c r="J100" s="455">
        <v>411338.46</v>
      </c>
      <c r="K100" s="455">
        <v>167525.84</v>
      </c>
      <c r="L100" s="455">
        <v>871340.8</v>
      </c>
      <c r="M100" s="455">
        <v>63281.33</v>
      </c>
      <c r="N100" s="455">
        <v>107389.24</v>
      </c>
      <c r="O100" s="455">
        <v>131566.13</v>
      </c>
      <c r="P100" s="455">
        <v>677681.63</v>
      </c>
      <c r="Q100" s="455">
        <v>204219.7</v>
      </c>
      <c r="R100" s="455">
        <v>103110.43</v>
      </c>
      <c r="S100" s="455">
        <v>122137.39</v>
      </c>
      <c r="T100" s="455">
        <v>509466.53</v>
      </c>
      <c r="U100" s="455">
        <v>593734.97</v>
      </c>
      <c r="V100" s="455">
        <v>22942.43</v>
      </c>
      <c r="W100" s="455">
        <v>1097875.99</v>
      </c>
      <c r="X100" s="455">
        <v>400027.8</v>
      </c>
      <c r="Y100" s="455">
        <v>341228.07</v>
      </c>
      <c r="Z100" s="455">
        <v>2825679.44</v>
      </c>
      <c r="AA100" s="455">
        <v>532212.47</v>
      </c>
      <c r="AB100" s="455">
        <v>11874644.51</v>
      </c>
      <c r="AC100" s="455">
        <v>471649.49</v>
      </c>
      <c r="AD100" s="455">
        <v>363856.21</v>
      </c>
      <c r="AE100" s="455">
        <v>362861.93</v>
      </c>
      <c r="AF100" s="455">
        <v>252003.41</v>
      </c>
      <c r="AG100" s="455">
        <v>1250695.27</v>
      </c>
      <c r="AH100" s="455">
        <v>357515</v>
      </c>
      <c r="AI100" s="455">
        <v>1345797.9</v>
      </c>
      <c r="AJ100" s="455">
        <v>1953185.95</v>
      </c>
      <c r="AK100" s="455">
        <v>271425.49</v>
      </c>
      <c r="AL100" s="455">
        <v>17718.849999999999</v>
      </c>
      <c r="AM100" s="455">
        <v>375471.4</v>
      </c>
      <c r="AN100" s="455">
        <v>142589.32</v>
      </c>
      <c r="AO100" s="455">
        <v>258</v>
      </c>
      <c r="AP100" s="455">
        <v>320078.73</v>
      </c>
      <c r="AQ100" s="455">
        <v>39950.68</v>
      </c>
      <c r="AR100" s="455">
        <v>223950.33</v>
      </c>
      <c r="AS100" s="455">
        <v>27814.36</v>
      </c>
      <c r="AT100" s="455">
        <v>15864.72</v>
      </c>
      <c r="AU100" s="455">
        <v>96042.8</v>
      </c>
      <c r="AV100" s="455">
        <v>75803.02</v>
      </c>
      <c r="AW100" s="455">
        <v>64383.17</v>
      </c>
      <c r="AX100" s="455">
        <v>420861.08</v>
      </c>
      <c r="AY100" s="455">
        <v>222092.04</v>
      </c>
      <c r="AZ100" s="455">
        <v>220344.04</v>
      </c>
      <c r="BA100" s="455">
        <v>77267.429999999993</v>
      </c>
      <c r="BB100" s="455">
        <v>20721.25</v>
      </c>
      <c r="BC100" s="497">
        <v>1259.99</v>
      </c>
      <c r="BD100" s="455">
        <v>733910.52</v>
      </c>
      <c r="BE100" s="455">
        <v>225352.63</v>
      </c>
      <c r="BF100" s="455">
        <v>722181.83</v>
      </c>
      <c r="BG100" s="455">
        <v>33761.69</v>
      </c>
      <c r="BH100" s="455">
        <v>36919898.32</v>
      </c>
      <c r="BJ100" s="427">
        <f t="shared" si="170"/>
        <v>1000</v>
      </c>
      <c r="BK100" s="427">
        <f t="shared" si="171"/>
        <v>421000</v>
      </c>
      <c r="BL100" s="427">
        <f t="shared" si="172"/>
        <v>124000</v>
      </c>
      <c r="BM100" s="427">
        <f t="shared" si="173"/>
        <v>34000</v>
      </c>
      <c r="BN100" s="427">
        <f t="shared" si="174"/>
        <v>734000</v>
      </c>
      <c r="BO100" s="427">
        <f t="shared" si="175"/>
        <v>429000</v>
      </c>
      <c r="BP100" s="427">
        <f t="shared" si="176"/>
        <v>18000</v>
      </c>
      <c r="BQ100" s="427">
        <f t="shared" si="177"/>
        <v>376000</v>
      </c>
      <c r="BR100" s="427">
        <f t="shared" si="178"/>
        <v>222000</v>
      </c>
      <c r="BS100" s="427">
        <f t="shared" si="179"/>
        <v>23000</v>
      </c>
      <c r="BT100" s="427">
        <f t="shared" si="180"/>
        <v>1192000</v>
      </c>
      <c r="BU100" s="427">
        <f t="shared" si="181"/>
        <v>364000</v>
      </c>
      <c r="BV100" s="427">
        <f t="shared" si="182"/>
        <v>1954000</v>
      </c>
      <c r="BW100" s="427">
        <f t="shared" si="183"/>
        <v>11875000</v>
      </c>
      <c r="BX100" s="427">
        <f t="shared" si="184"/>
        <v>4732000</v>
      </c>
      <c r="BY100" s="427">
        <f t="shared" si="185"/>
        <v>401000</v>
      </c>
      <c r="BZ100" s="427">
        <f t="shared" si="186"/>
        <v>1346000</v>
      </c>
      <c r="CA100" s="427">
        <f t="shared" si="187"/>
        <v>896000</v>
      </c>
      <c r="CB100" s="233">
        <f t="shared" si="188"/>
        <v>1000</v>
      </c>
      <c r="CC100" s="233">
        <f t="shared" si="189"/>
        <v>11875000</v>
      </c>
      <c r="CD100" s="233">
        <f t="shared" si="190"/>
        <v>672000</v>
      </c>
      <c r="CE100" s="428">
        <f t="shared" si="191"/>
        <v>55</v>
      </c>
      <c r="CF100" s="426">
        <f t="shared" si="192"/>
        <v>16</v>
      </c>
      <c r="CG100" s="426">
        <f t="shared" si="193"/>
        <v>4</v>
      </c>
      <c r="CH100" s="426">
        <f t="shared" si="194"/>
        <v>3</v>
      </c>
      <c r="CI100" s="426">
        <f t="shared" si="195"/>
        <v>21</v>
      </c>
      <c r="CJ100" s="426">
        <f t="shared" si="196"/>
        <v>4</v>
      </c>
      <c r="CK100" s="426">
        <f t="shared" si="200"/>
        <v>5</v>
      </c>
    </row>
    <row r="101" spans="1:89">
      <c r="A101" s="235">
        <f t="shared" si="168"/>
        <v>223</v>
      </c>
      <c r="B101" s="248" t="s">
        <v>102</v>
      </c>
      <c r="C101" s="99" t="b">
        <f t="shared" si="169"/>
        <v>1</v>
      </c>
      <c r="D101" s="456" t="s">
        <v>102</v>
      </c>
      <c r="E101" s="455"/>
      <c r="F101" s="455"/>
      <c r="G101" s="455"/>
      <c r="H101" s="455"/>
      <c r="I101" s="455"/>
      <c r="J101" s="455"/>
      <c r="K101" s="455"/>
      <c r="L101" s="455"/>
      <c r="M101" s="455"/>
      <c r="N101" s="455"/>
      <c r="O101" s="455"/>
      <c r="P101" s="455"/>
      <c r="Q101" s="455"/>
      <c r="R101" s="455"/>
      <c r="S101" s="455"/>
      <c r="T101" s="455"/>
      <c r="U101" s="455"/>
      <c r="V101" s="455"/>
      <c r="W101" s="455"/>
      <c r="X101" s="455"/>
      <c r="Y101" s="455"/>
      <c r="Z101" s="455"/>
      <c r="AA101" s="455"/>
      <c r="AB101" s="455"/>
      <c r="AC101" s="455"/>
      <c r="AD101" s="455"/>
      <c r="AE101" s="455"/>
      <c r="AF101" s="455"/>
      <c r="AG101" s="455">
        <v>30843.63</v>
      </c>
      <c r="AH101" s="455"/>
      <c r="AI101" s="455"/>
      <c r="AJ101" s="455"/>
      <c r="AK101" s="455"/>
      <c r="AL101" s="455"/>
      <c r="AM101" s="455"/>
      <c r="AN101" s="455"/>
      <c r="AO101" s="455"/>
      <c r="AP101" s="455"/>
      <c r="AQ101" s="455"/>
      <c r="AR101" s="455"/>
      <c r="AS101" s="455"/>
      <c r="AT101" s="455"/>
      <c r="AU101" s="455"/>
      <c r="AV101" s="455"/>
      <c r="AW101" s="455"/>
      <c r="AX101" s="455"/>
      <c r="AY101" s="455"/>
      <c r="AZ101" s="455"/>
      <c r="BA101" s="455"/>
      <c r="BB101" s="455"/>
      <c r="BC101" s="497"/>
      <c r="BD101" s="455"/>
      <c r="BE101" s="455">
        <v>47914.76</v>
      </c>
      <c r="BF101" s="455"/>
      <c r="BG101" s="455"/>
      <c r="BH101" s="455">
        <v>78758.39</v>
      </c>
      <c r="BJ101" s="427">
        <f t="shared" si="170"/>
        <v>0</v>
      </c>
      <c r="BK101" s="427">
        <f t="shared" si="171"/>
        <v>0</v>
      </c>
      <c r="BL101" s="427">
        <f t="shared" si="172"/>
        <v>0</v>
      </c>
      <c r="BM101" s="427">
        <f t="shared" si="173"/>
        <v>48000</v>
      </c>
      <c r="BN101" s="427">
        <f t="shared" si="174"/>
        <v>48000</v>
      </c>
      <c r="BO101" s="427">
        <f t="shared" si="175"/>
        <v>48000</v>
      </c>
      <c r="BP101" s="427">
        <f t="shared" si="176"/>
        <v>0</v>
      </c>
      <c r="BQ101" s="427">
        <f t="shared" si="177"/>
        <v>0</v>
      </c>
      <c r="BR101" s="427">
        <f t="shared" si="178"/>
        <v>0</v>
      </c>
      <c r="BS101" s="427">
        <f t="shared" si="179"/>
        <v>0</v>
      </c>
      <c r="BT101" s="427">
        <f t="shared" si="180"/>
        <v>0</v>
      </c>
      <c r="BU101" s="427">
        <f t="shared" si="181"/>
        <v>0</v>
      </c>
      <c r="BV101" s="427">
        <f t="shared" si="182"/>
        <v>0</v>
      </c>
      <c r="BW101" s="427">
        <f t="shared" si="183"/>
        <v>0</v>
      </c>
      <c r="BX101" s="427">
        <f t="shared" si="184"/>
        <v>0</v>
      </c>
      <c r="BY101" s="427">
        <f t="shared" si="185"/>
        <v>31000</v>
      </c>
      <c r="BZ101" s="427">
        <f t="shared" si="186"/>
        <v>31000</v>
      </c>
      <c r="CA101" s="427">
        <f t="shared" si="187"/>
        <v>31000</v>
      </c>
      <c r="CB101" s="233">
        <f t="shared" si="188"/>
        <v>31000</v>
      </c>
      <c r="CC101" s="233">
        <f t="shared" si="189"/>
        <v>48000</v>
      </c>
      <c r="CD101" s="233">
        <f t="shared" si="190"/>
        <v>40000</v>
      </c>
      <c r="CE101" s="428">
        <f t="shared" si="191"/>
        <v>2</v>
      </c>
      <c r="CF101" s="426">
        <f t="shared" si="192"/>
        <v>0</v>
      </c>
      <c r="CG101" s="426">
        <f t="shared" si="193"/>
        <v>1</v>
      </c>
      <c r="CH101" s="426">
        <f t="shared" si="194"/>
        <v>0</v>
      </c>
      <c r="CI101" s="426">
        <f t="shared" si="195"/>
        <v>0</v>
      </c>
      <c r="CJ101" s="426">
        <f t="shared" si="196"/>
        <v>0</v>
      </c>
      <c r="CK101" s="426">
        <f t="shared" si="200"/>
        <v>3</v>
      </c>
    </row>
    <row r="102" spans="1:89" ht="24">
      <c r="A102" s="235">
        <f t="shared" si="168"/>
        <v>231</v>
      </c>
      <c r="B102" s="248" t="s">
        <v>103</v>
      </c>
      <c r="C102" s="99" t="b">
        <f t="shared" si="169"/>
        <v>1</v>
      </c>
      <c r="D102" s="456" t="s">
        <v>103</v>
      </c>
      <c r="E102" s="455">
        <v>315842.09999999998</v>
      </c>
      <c r="F102" s="455">
        <v>301842.15000000002</v>
      </c>
      <c r="G102" s="455">
        <v>1557883.49</v>
      </c>
      <c r="H102" s="455">
        <v>238856.22</v>
      </c>
      <c r="I102" s="455">
        <v>3531838.48</v>
      </c>
      <c r="J102" s="455">
        <v>848144.27</v>
      </c>
      <c r="K102" s="455">
        <v>156171.25</v>
      </c>
      <c r="L102" s="455">
        <v>1121267.94</v>
      </c>
      <c r="M102" s="455"/>
      <c r="N102" s="455">
        <v>86160.67</v>
      </c>
      <c r="O102" s="455">
        <v>205767.16</v>
      </c>
      <c r="P102" s="455">
        <v>540098.07999999996</v>
      </c>
      <c r="Q102" s="455">
        <v>320813.8</v>
      </c>
      <c r="R102" s="455">
        <v>55579.33</v>
      </c>
      <c r="S102" s="455">
        <v>271639.40999999997</v>
      </c>
      <c r="T102" s="455">
        <v>283961.37</v>
      </c>
      <c r="U102" s="455">
        <v>476358.29</v>
      </c>
      <c r="V102" s="455">
        <v>42950.66</v>
      </c>
      <c r="W102" s="455">
        <v>980781.02</v>
      </c>
      <c r="X102" s="455">
        <v>323237.33</v>
      </c>
      <c r="Y102" s="455">
        <v>220415.35999999999</v>
      </c>
      <c r="Z102" s="455">
        <v>1979120.61</v>
      </c>
      <c r="AA102" s="455">
        <v>76596.639999999999</v>
      </c>
      <c r="AB102" s="455">
        <v>5931665.0599999996</v>
      </c>
      <c r="AC102" s="455">
        <v>270651.46000000002</v>
      </c>
      <c r="AD102" s="455">
        <v>446816.67</v>
      </c>
      <c r="AE102" s="455">
        <v>714391.44</v>
      </c>
      <c r="AF102" s="455">
        <v>370689.14</v>
      </c>
      <c r="AG102" s="455">
        <v>1437468.26</v>
      </c>
      <c r="AH102" s="455">
        <v>592436.80000000005</v>
      </c>
      <c r="AI102" s="455">
        <v>650982.91</v>
      </c>
      <c r="AJ102" s="455">
        <v>1920869.61</v>
      </c>
      <c r="AK102" s="455">
        <v>548073.51</v>
      </c>
      <c r="AL102" s="455">
        <v>3329.92</v>
      </c>
      <c r="AM102" s="455">
        <v>184755.31</v>
      </c>
      <c r="AN102" s="455">
        <v>317138.64</v>
      </c>
      <c r="AO102" s="455">
        <v>187140.09</v>
      </c>
      <c r="AP102" s="455">
        <v>30738.82</v>
      </c>
      <c r="AQ102" s="455">
        <v>2921.89</v>
      </c>
      <c r="AR102" s="455">
        <v>49741.02</v>
      </c>
      <c r="AS102" s="455">
        <v>51467.22</v>
      </c>
      <c r="AT102" s="455">
        <v>55610.47</v>
      </c>
      <c r="AU102" s="455">
        <v>24369.48</v>
      </c>
      <c r="AV102" s="455">
        <v>16398.63</v>
      </c>
      <c r="AW102" s="455">
        <v>88771.94</v>
      </c>
      <c r="AX102" s="455">
        <v>161333.42000000001</v>
      </c>
      <c r="AY102" s="455">
        <v>94775.78</v>
      </c>
      <c r="AZ102" s="455">
        <v>35835.26</v>
      </c>
      <c r="BA102" s="455">
        <v>16969.52</v>
      </c>
      <c r="BB102" s="455">
        <v>132160.65</v>
      </c>
      <c r="BC102" s="497">
        <v>3150.76</v>
      </c>
      <c r="BD102" s="455">
        <v>629161.31999999995</v>
      </c>
      <c r="BE102" s="455">
        <v>275552.07</v>
      </c>
      <c r="BF102" s="455">
        <v>675667.81</v>
      </c>
      <c r="BG102" s="455">
        <v>93786.54</v>
      </c>
      <c r="BH102" s="455">
        <v>29950147.050000001</v>
      </c>
      <c r="BJ102" s="427">
        <f t="shared" si="170"/>
        <v>3000</v>
      </c>
      <c r="BK102" s="427">
        <f t="shared" si="171"/>
        <v>318000</v>
      </c>
      <c r="BL102" s="427">
        <f t="shared" si="172"/>
        <v>80000</v>
      </c>
      <c r="BM102" s="427">
        <f t="shared" si="173"/>
        <v>94000</v>
      </c>
      <c r="BN102" s="427">
        <f t="shared" si="174"/>
        <v>676000</v>
      </c>
      <c r="BO102" s="427">
        <f t="shared" si="175"/>
        <v>419000</v>
      </c>
      <c r="BP102" s="427">
        <f t="shared" si="176"/>
        <v>4000</v>
      </c>
      <c r="BQ102" s="427">
        <f t="shared" si="177"/>
        <v>549000</v>
      </c>
      <c r="BR102" s="427">
        <f t="shared" si="178"/>
        <v>246000</v>
      </c>
      <c r="BS102" s="427">
        <f t="shared" si="179"/>
        <v>43000</v>
      </c>
      <c r="BT102" s="427">
        <f t="shared" si="180"/>
        <v>981000</v>
      </c>
      <c r="BU102" s="427">
        <f t="shared" si="181"/>
        <v>354000</v>
      </c>
      <c r="BV102" s="427">
        <f t="shared" si="182"/>
        <v>1558000</v>
      </c>
      <c r="BW102" s="427">
        <f t="shared" si="183"/>
        <v>5932000</v>
      </c>
      <c r="BX102" s="427">
        <f t="shared" si="184"/>
        <v>2848000</v>
      </c>
      <c r="BY102" s="427">
        <f t="shared" si="185"/>
        <v>324000</v>
      </c>
      <c r="BZ102" s="427">
        <f t="shared" si="186"/>
        <v>3532000</v>
      </c>
      <c r="CA102" s="427">
        <f t="shared" si="187"/>
        <v>1155000</v>
      </c>
      <c r="CB102" s="233">
        <f t="shared" si="188"/>
        <v>3000</v>
      </c>
      <c r="CC102" s="233">
        <f t="shared" si="189"/>
        <v>5932000</v>
      </c>
      <c r="CD102" s="233">
        <f t="shared" si="190"/>
        <v>555000</v>
      </c>
      <c r="CE102" s="428">
        <f t="shared" si="191"/>
        <v>54</v>
      </c>
      <c r="CF102" s="426">
        <f t="shared" si="192"/>
        <v>16</v>
      </c>
      <c r="CG102" s="426">
        <f t="shared" si="193"/>
        <v>4</v>
      </c>
      <c r="CH102" s="426">
        <f t="shared" si="194"/>
        <v>3</v>
      </c>
      <c r="CI102" s="426">
        <f t="shared" si="195"/>
        <v>20</v>
      </c>
      <c r="CJ102" s="426">
        <f t="shared" si="196"/>
        <v>4</v>
      </c>
      <c r="CK102" s="426">
        <f t="shared" si="200"/>
        <v>6</v>
      </c>
    </row>
    <row r="103" spans="1:89" ht="24">
      <c r="A103" s="235">
        <f t="shared" si="168"/>
        <v>232</v>
      </c>
      <c r="B103" s="248" t="s">
        <v>104</v>
      </c>
      <c r="C103" s="99" t="b">
        <f t="shared" si="169"/>
        <v>1</v>
      </c>
      <c r="D103" s="456" t="s">
        <v>104</v>
      </c>
      <c r="E103" s="455">
        <v>1884043.53</v>
      </c>
      <c r="F103" s="455">
        <v>1830630.23</v>
      </c>
      <c r="G103" s="455">
        <v>3946471.77</v>
      </c>
      <c r="H103" s="455">
        <v>2639505.5299999998</v>
      </c>
      <c r="I103" s="455">
        <v>7173747.71</v>
      </c>
      <c r="J103" s="455">
        <v>2399973.56</v>
      </c>
      <c r="K103" s="455">
        <v>1839560.95</v>
      </c>
      <c r="L103" s="455">
        <v>4399655.93</v>
      </c>
      <c r="M103" s="455">
        <v>93491.66</v>
      </c>
      <c r="N103" s="455">
        <v>447344.78</v>
      </c>
      <c r="O103" s="455">
        <v>363206.12</v>
      </c>
      <c r="P103" s="455">
        <v>3293226.78</v>
      </c>
      <c r="Q103" s="455">
        <v>1757342.12</v>
      </c>
      <c r="R103" s="455">
        <v>398758.9</v>
      </c>
      <c r="S103" s="455">
        <v>1189277.46</v>
      </c>
      <c r="T103" s="455">
        <v>1730970.66</v>
      </c>
      <c r="U103" s="455">
        <v>964892.98</v>
      </c>
      <c r="V103" s="455">
        <v>206438.93</v>
      </c>
      <c r="W103" s="455">
        <v>3127403.79</v>
      </c>
      <c r="X103" s="455">
        <v>601798.28</v>
      </c>
      <c r="Y103" s="455">
        <v>1072176.3899999999</v>
      </c>
      <c r="Z103" s="455">
        <v>8451018.4800000004</v>
      </c>
      <c r="AA103" s="455">
        <v>349854.48</v>
      </c>
      <c r="AB103" s="455">
        <v>18304384.420000002</v>
      </c>
      <c r="AC103" s="455">
        <v>513896.4</v>
      </c>
      <c r="AD103" s="455">
        <v>1613812.39</v>
      </c>
      <c r="AE103" s="455">
        <v>3401676.65</v>
      </c>
      <c r="AF103" s="455">
        <v>1190564.54</v>
      </c>
      <c r="AG103" s="455">
        <v>14097915.949999999</v>
      </c>
      <c r="AH103" s="455">
        <v>6099764.2300000004</v>
      </c>
      <c r="AI103" s="455">
        <v>2853771.77</v>
      </c>
      <c r="AJ103" s="455">
        <v>5015659.0199999996</v>
      </c>
      <c r="AK103" s="455">
        <v>673905</v>
      </c>
      <c r="AL103" s="455">
        <v>1317958.53</v>
      </c>
      <c r="AM103" s="455">
        <v>649339.86</v>
      </c>
      <c r="AN103" s="455">
        <v>314644.21000000002</v>
      </c>
      <c r="AO103" s="455">
        <v>79675</v>
      </c>
      <c r="AP103" s="455">
        <v>359542.2</v>
      </c>
      <c r="AQ103" s="455">
        <v>108803.51</v>
      </c>
      <c r="AR103" s="455">
        <v>205474.1</v>
      </c>
      <c r="AS103" s="455">
        <v>255610.56</v>
      </c>
      <c r="AT103" s="455">
        <v>129564.58</v>
      </c>
      <c r="AU103" s="455">
        <v>193797.6</v>
      </c>
      <c r="AV103" s="455">
        <v>21438.720000000001</v>
      </c>
      <c r="AW103" s="455">
        <v>36490.32</v>
      </c>
      <c r="AX103" s="455">
        <v>327231.7</v>
      </c>
      <c r="AY103" s="455">
        <v>91900.92</v>
      </c>
      <c r="AZ103" s="455">
        <v>164811.60999999999</v>
      </c>
      <c r="BA103" s="455">
        <v>11640.13</v>
      </c>
      <c r="BB103" s="455">
        <v>62148.42</v>
      </c>
      <c r="BC103" s="497"/>
      <c r="BD103" s="455">
        <v>2595051.9700000002</v>
      </c>
      <c r="BE103" s="455">
        <v>1691589.92</v>
      </c>
      <c r="BF103" s="455">
        <v>2940947</v>
      </c>
      <c r="BG103" s="455">
        <v>188350.57</v>
      </c>
      <c r="BH103" s="455">
        <v>115672152.81999999</v>
      </c>
      <c r="BJ103" s="427">
        <f t="shared" si="170"/>
        <v>12000</v>
      </c>
      <c r="BK103" s="427">
        <f t="shared" si="171"/>
        <v>360000</v>
      </c>
      <c r="BL103" s="427">
        <f t="shared" si="172"/>
        <v>158000</v>
      </c>
      <c r="BM103" s="427">
        <f t="shared" si="173"/>
        <v>189000</v>
      </c>
      <c r="BN103" s="427">
        <f t="shared" si="174"/>
        <v>2941000</v>
      </c>
      <c r="BO103" s="427">
        <f t="shared" si="175"/>
        <v>1854000</v>
      </c>
      <c r="BP103" s="427">
        <f t="shared" si="176"/>
        <v>650000</v>
      </c>
      <c r="BQ103" s="427">
        <f t="shared" si="177"/>
        <v>1318000</v>
      </c>
      <c r="BR103" s="427">
        <f t="shared" si="178"/>
        <v>881000</v>
      </c>
      <c r="BS103" s="427">
        <f t="shared" si="179"/>
        <v>94000</v>
      </c>
      <c r="BT103" s="427">
        <f t="shared" si="180"/>
        <v>6100000</v>
      </c>
      <c r="BU103" s="427">
        <f t="shared" si="181"/>
        <v>1686000</v>
      </c>
      <c r="BV103" s="427">
        <f t="shared" si="182"/>
        <v>3947000</v>
      </c>
      <c r="BW103" s="427">
        <f t="shared" si="183"/>
        <v>18305000</v>
      </c>
      <c r="BX103" s="427">
        <f t="shared" si="184"/>
        <v>8930000</v>
      </c>
      <c r="BY103" s="427">
        <f t="shared" si="185"/>
        <v>602000</v>
      </c>
      <c r="BZ103" s="427">
        <f t="shared" si="186"/>
        <v>14098000</v>
      </c>
      <c r="CA103" s="427">
        <f t="shared" si="187"/>
        <v>4770000</v>
      </c>
      <c r="CB103" s="233">
        <f t="shared" si="188"/>
        <v>12000</v>
      </c>
      <c r="CC103" s="233">
        <f t="shared" si="189"/>
        <v>18305000</v>
      </c>
      <c r="CD103" s="233">
        <f t="shared" si="190"/>
        <v>2143000</v>
      </c>
      <c r="CE103" s="428">
        <f t="shared" si="191"/>
        <v>54</v>
      </c>
      <c r="CF103" s="426">
        <f t="shared" si="192"/>
        <v>15</v>
      </c>
      <c r="CG103" s="426">
        <f t="shared" si="193"/>
        <v>4</v>
      </c>
      <c r="CH103" s="426">
        <f t="shared" si="194"/>
        <v>3</v>
      </c>
      <c r="CI103" s="426">
        <f t="shared" si="195"/>
        <v>21</v>
      </c>
      <c r="CJ103" s="426">
        <f t="shared" si="196"/>
        <v>4</v>
      </c>
      <c r="CK103" s="426">
        <f t="shared" si="200"/>
        <v>7</v>
      </c>
    </row>
    <row r="104" spans="1:89" ht="24">
      <c r="A104" s="235">
        <f t="shared" si="168"/>
        <v>241</v>
      </c>
      <c r="B104" s="248" t="s">
        <v>105</v>
      </c>
      <c r="C104" s="99" t="b">
        <f t="shared" si="169"/>
        <v>1</v>
      </c>
      <c r="D104" s="456" t="s">
        <v>105</v>
      </c>
      <c r="E104" s="455">
        <v>34692.22</v>
      </c>
      <c r="F104" s="455">
        <v>7748.57</v>
      </c>
      <c r="G104" s="455">
        <v>14137.78</v>
      </c>
      <c r="H104" s="455">
        <v>65582.259999999995</v>
      </c>
      <c r="I104" s="455">
        <v>209022.14</v>
      </c>
      <c r="J104" s="455">
        <v>4729.0600000000004</v>
      </c>
      <c r="K104" s="455">
        <v>89362.55</v>
      </c>
      <c r="L104" s="455">
        <v>6988.16</v>
      </c>
      <c r="M104" s="455"/>
      <c r="N104" s="455">
        <v>2645.45</v>
      </c>
      <c r="O104" s="455">
        <v>9261.26</v>
      </c>
      <c r="P104" s="455">
        <v>5765.07</v>
      </c>
      <c r="Q104" s="455">
        <v>102932.66</v>
      </c>
      <c r="R104" s="455">
        <v>224.28</v>
      </c>
      <c r="S104" s="455">
        <v>40180.67</v>
      </c>
      <c r="T104" s="455">
        <v>115360.75</v>
      </c>
      <c r="U104" s="455">
        <v>28578.33</v>
      </c>
      <c r="V104" s="455">
        <v>73.900000000000006</v>
      </c>
      <c r="W104" s="455">
        <v>234125.81</v>
      </c>
      <c r="X104" s="455">
        <v>20412.04</v>
      </c>
      <c r="Y104" s="455">
        <v>1938.49</v>
      </c>
      <c r="Z104" s="455">
        <v>25735.94</v>
      </c>
      <c r="AA104" s="455">
        <v>13403.34</v>
      </c>
      <c r="AB104" s="455">
        <v>364292.73</v>
      </c>
      <c r="AC104" s="455">
        <v>6422.94</v>
      </c>
      <c r="AD104" s="455">
        <v>40114.18</v>
      </c>
      <c r="AE104" s="455">
        <v>1635.08</v>
      </c>
      <c r="AF104" s="455">
        <v>3315.25</v>
      </c>
      <c r="AG104" s="455">
        <v>20661.599999999999</v>
      </c>
      <c r="AH104" s="455">
        <v>3566.46</v>
      </c>
      <c r="AI104" s="455">
        <v>28393.84</v>
      </c>
      <c r="AJ104" s="455">
        <v>138959.38</v>
      </c>
      <c r="AK104" s="455">
        <v>121812.81</v>
      </c>
      <c r="AL104" s="455"/>
      <c r="AM104" s="455">
        <v>2263.5500000000002</v>
      </c>
      <c r="AN104" s="455">
        <v>8100</v>
      </c>
      <c r="AO104" s="455">
        <v>478.44</v>
      </c>
      <c r="AP104" s="455">
        <v>8150.09</v>
      </c>
      <c r="AQ104" s="455">
        <v>104.32</v>
      </c>
      <c r="AR104" s="455">
        <v>1266</v>
      </c>
      <c r="AS104" s="455">
        <v>554.41999999999996</v>
      </c>
      <c r="AT104" s="455">
        <v>21.63</v>
      </c>
      <c r="AU104" s="455"/>
      <c r="AV104" s="455"/>
      <c r="AW104" s="455">
        <v>4079.96</v>
      </c>
      <c r="AX104" s="455">
        <v>5104.2</v>
      </c>
      <c r="AY104" s="455">
        <v>4919</v>
      </c>
      <c r="AZ104" s="455">
        <v>170.07</v>
      </c>
      <c r="BA104" s="455"/>
      <c r="BB104" s="455">
        <v>1990</v>
      </c>
      <c r="BC104" s="497">
        <v>576</v>
      </c>
      <c r="BD104" s="455">
        <v>220441.21</v>
      </c>
      <c r="BE104" s="455">
        <v>25263.57</v>
      </c>
      <c r="BF104" s="455">
        <v>184942.93</v>
      </c>
      <c r="BG104" s="455">
        <v>3817.59</v>
      </c>
      <c r="BH104" s="455">
        <v>2234317.98</v>
      </c>
      <c r="BJ104" s="427">
        <f t="shared" si="170"/>
        <v>1000</v>
      </c>
      <c r="BK104" s="427">
        <f t="shared" si="171"/>
        <v>9000</v>
      </c>
      <c r="BL104" s="427">
        <f t="shared" si="172"/>
        <v>3000</v>
      </c>
      <c r="BM104" s="427">
        <f t="shared" si="173"/>
        <v>4000</v>
      </c>
      <c r="BN104" s="427">
        <f t="shared" si="174"/>
        <v>221000</v>
      </c>
      <c r="BO104" s="427">
        <f t="shared" si="175"/>
        <v>109000</v>
      </c>
      <c r="BP104" s="427">
        <f t="shared" si="176"/>
        <v>3000</v>
      </c>
      <c r="BQ104" s="427">
        <f t="shared" si="177"/>
        <v>122000</v>
      </c>
      <c r="BR104" s="427">
        <f t="shared" si="178"/>
        <v>63000</v>
      </c>
      <c r="BS104" s="427">
        <f t="shared" si="179"/>
        <v>1000</v>
      </c>
      <c r="BT104" s="427">
        <f t="shared" si="180"/>
        <v>235000</v>
      </c>
      <c r="BU104" s="427">
        <f t="shared" si="181"/>
        <v>41000</v>
      </c>
      <c r="BV104" s="427">
        <f t="shared" si="182"/>
        <v>15000</v>
      </c>
      <c r="BW104" s="427">
        <f t="shared" si="183"/>
        <v>365000</v>
      </c>
      <c r="BX104" s="427">
        <f t="shared" si="184"/>
        <v>136000</v>
      </c>
      <c r="BY104" s="427">
        <f t="shared" si="185"/>
        <v>6000</v>
      </c>
      <c r="BZ104" s="427">
        <f t="shared" si="186"/>
        <v>210000</v>
      </c>
      <c r="CA104" s="427">
        <f t="shared" si="187"/>
        <v>46000</v>
      </c>
      <c r="CB104" s="233">
        <f t="shared" si="188"/>
        <v>1000</v>
      </c>
      <c r="CC104" s="233">
        <f t="shared" si="189"/>
        <v>365000</v>
      </c>
      <c r="CD104" s="233">
        <f t="shared" si="190"/>
        <v>45000</v>
      </c>
      <c r="CE104" s="428">
        <f t="shared" si="191"/>
        <v>50</v>
      </c>
      <c r="CF104" s="426">
        <f t="shared" si="192"/>
        <v>13</v>
      </c>
      <c r="CG104" s="426">
        <f t="shared" si="193"/>
        <v>4</v>
      </c>
      <c r="CH104" s="426">
        <f t="shared" si="194"/>
        <v>2</v>
      </c>
      <c r="CI104" s="426">
        <f t="shared" si="195"/>
        <v>20</v>
      </c>
      <c r="CJ104" s="426">
        <f t="shared" si="196"/>
        <v>4</v>
      </c>
      <c r="CK104" s="426">
        <f t="shared" si="200"/>
        <v>6</v>
      </c>
    </row>
    <row r="105" spans="1:89">
      <c r="A105" s="235">
        <f t="shared" si="168"/>
        <v>311</v>
      </c>
      <c r="B105" s="248" t="s">
        <v>106</v>
      </c>
      <c r="C105" s="99" t="b">
        <f t="shared" si="169"/>
        <v>1</v>
      </c>
      <c r="D105" s="456" t="s">
        <v>106</v>
      </c>
      <c r="E105" s="455">
        <v>873349.92</v>
      </c>
      <c r="F105" s="455">
        <v>1855688.65</v>
      </c>
      <c r="G105" s="455">
        <v>550423.81999999995</v>
      </c>
      <c r="H105" s="455">
        <v>3077090.14</v>
      </c>
      <c r="I105" s="455">
        <v>5661954.9800000004</v>
      </c>
      <c r="J105" s="455">
        <v>2129999.7599999998</v>
      </c>
      <c r="K105" s="455">
        <v>1193858.3500000001</v>
      </c>
      <c r="L105" s="455">
        <v>2499103.2799999998</v>
      </c>
      <c r="M105" s="455">
        <v>563688.15</v>
      </c>
      <c r="N105" s="455">
        <v>670893.31000000006</v>
      </c>
      <c r="O105" s="455">
        <v>325088.65000000002</v>
      </c>
      <c r="P105" s="455">
        <v>2379008.6800000002</v>
      </c>
      <c r="Q105" s="455">
        <v>2284903.94</v>
      </c>
      <c r="R105" s="455">
        <v>292848.67</v>
      </c>
      <c r="S105" s="455">
        <v>1193470.67</v>
      </c>
      <c r="T105" s="455">
        <v>1056765.06</v>
      </c>
      <c r="U105" s="455">
        <v>1272038.42</v>
      </c>
      <c r="V105" s="455">
        <v>54118.41</v>
      </c>
      <c r="W105" s="455">
        <v>2591282.94</v>
      </c>
      <c r="X105" s="455">
        <v>1049469.72</v>
      </c>
      <c r="Y105" s="455">
        <v>936098.8</v>
      </c>
      <c r="Z105" s="455">
        <v>1780228.13</v>
      </c>
      <c r="AA105" s="455">
        <v>1624095.49</v>
      </c>
      <c r="AB105" s="455">
        <v>14644003.01</v>
      </c>
      <c r="AC105" s="455">
        <v>1426266.04</v>
      </c>
      <c r="AD105" s="455">
        <v>1427586.3</v>
      </c>
      <c r="AE105" s="455">
        <v>2392227.61</v>
      </c>
      <c r="AF105" s="455">
        <v>1226239.6200000001</v>
      </c>
      <c r="AG105" s="455">
        <v>5317039.58</v>
      </c>
      <c r="AH105" s="455">
        <v>2411838.2599999998</v>
      </c>
      <c r="AI105" s="455">
        <v>1727981.12</v>
      </c>
      <c r="AJ105" s="455">
        <v>1381147.02</v>
      </c>
      <c r="AK105" s="455">
        <v>159705.04</v>
      </c>
      <c r="AL105" s="455">
        <v>93350.55</v>
      </c>
      <c r="AM105" s="455">
        <v>469210.59</v>
      </c>
      <c r="AN105" s="455">
        <v>33663.050000000003</v>
      </c>
      <c r="AO105" s="455">
        <v>57034.04</v>
      </c>
      <c r="AP105" s="455">
        <v>41421.199999999997</v>
      </c>
      <c r="AQ105" s="455">
        <v>39356.78</v>
      </c>
      <c r="AR105" s="455">
        <v>8433</v>
      </c>
      <c r="AS105" s="455">
        <v>17090.95</v>
      </c>
      <c r="AT105" s="455">
        <v>21806.59</v>
      </c>
      <c r="AU105" s="455">
        <v>483949.44</v>
      </c>
      <c r="AV105" s="455">
        <v>65455.59</v>
      </c>
      <c r="AW105" s="455">
        <v>13573.72</v>
      </c>
      <c r="AX105" s="455"/>
      <c r="AY105" s="455"/>
      <c r="AZ105" s="455">
        <v>217567.78</v>
      </c>
      <c r="BA105" s="455">
        <v>98507.37</v>
      </c>
      <c r="BB105" s="455">
        <v>1501</v>
      </c>
      <c r="BC105" s="497">
        <v>70630.95</v>
      </c>
      <c r="BD105" s="455">
        <v>1690432.91</v>
      </c>
      <c r="BE105" s="455">
        <v>1677529.59</v>
      </c>
      <c r="BF105" s="455">
        <v>2929723.16</v>
      </c>
      <c r="BG105" s="455">
        <v>929432.37</v>
      </c>
      <c r="BH105" s="455">
        <v>76989172.170000002</v>
      </c>
      <c r="BJ105" s="427">
        <f t="shared" si="170"/>
        <v>2000</v>
      </c>
      <c r="BK105" s="427">
        <f t="shared" si="171"/>
        <v>484000</v>
      </c>
      <c r="BL105" s="427">
        <f t="shared" si="172"/>
        <v>84000</v>
      </c>
      <c r="BM105" s="427">
        <f t="shared" si="173"/>
        <v>930000</v>
      </c>
      <c r="BN105" s="427">
        <f t="shared" si="174"/>
        <v>2930000</v>
      </c>
      <c r="BO105" s="427">
        <f t="shared" si="175"/>
        <v>1807000</v>
      </c>
      <c r="BP105" s="427">
        <f t="shared" si="176"/>
        <v>94000</v>
      </c>
      <c r="BQ105" s="427">
        <f t="shared" si="177"/>
        <v>470000</v>
      </c>
      <c r="BR105" s="427">
        <f t="shared" si="178"/>
        <v>241000</v>
      </c>
      <c r="BS105" s="427">
        <f t="shared" si="179"/>
        <v>55000</v>
      </c>
      <c r="BT105" s="427">
        <f t="shared" si="180"/>
        <v>3078000</v>
      </c>
      <c r="BU105" s="427">
        <f t="shared" si="181"/>
        <v>1447000</v>
      </c>
      <c r="BV105" s="427">
        <f t="shared" si="182"/>
        <v>551000</v>
      </c>
      <c r="BW105" s="427">
        <f t="shared" si="183"/>
        <v>14645000</v>
      </c>
      <c r="BX105" s="427">
        <f t="shared" si="184"/>
        <v>4589000</v>
      </c>
      <c r="BY105" s="427">
        <f t="shared" si="185"/>
        <v>1050000</v>
      </c>
      <c r="BZ105" s="427">
        <f t="shared" si="186"/>
        <v>5662000</v>
      </c>
      <c r="CA105" s="427">
        <f t="shared" si="187"/>
        <v>2844000</v>
      </c>
      <c r="CB105" s="233">
        <f t="shared" si="188"/>
        <v>2000</v>
      </c>
      <c r="CC105" s="233">
        <f t="shared" si="189"/>
        <v>14645000</v>
      </c>
      <c r="CD105" s="233">
        <f t="shared" si="190"/>
        <v>1453000</v>
      </c>
      <c r="CE105" s="428">
        <f t="shared" si="191"/>
        <v>53</v>
      </c>
      <c r="CF105" s="426">
        <f t="shared" si="192"/>
        <v>14</v>
      </c>
      <c r="CG105" s="426">
        <f t="shared" si="193"/>
        <v>4</v>
      </c>
      <c r="CH105" s="426">
        <f t="shared" si="194"/>
        <v>3</v>
      </c>
      <c r="CI105" s="426">
        <f t="shared" si="195"/>
        <v>21</v>
      </c>
      <c r="CJ105" s="426">
        <f t="shared" si="196"/>
        <v>4</v>
      </c>
      <c r="CK105" s="426">
        <f t="shared" si="200"/>
        <v>5</v>
      </c>
    </row>
    <row r="106" spans="1:89">
      <c r="A106" s="235">
        <f t="shared" si="168"/>
        <v>312</v>
      </c>
      <c r="B106" s="248" t="s">
        <v>107</v>
      </c>
      <c r="C106" s="99" t="b">
        <f t="shared" si="169"/>
        <v>1</v>
      </c>
      <c r="D106" s="456" t="s">
        <v>107</v>
      </c>
      <c r="E106" s="455">
        <v>793621.65</v>
      </c>
      <c r="F106" s="455">
        <v>873383.34</v>
      </c>
      <c r="G106" s="455">
        <v>2093863.9</v>
      </c>
      <c r="H106" s="455">
        <v>1545737.09</v>
      </c>
      <c r="I106" s="455">
        <v>2826210.45</v>
      </c>
      <c r="J106" s="455">
        <v>1582542.43</v>
      </c>
      <c r="K106" s="455">
        <v>593215.31000000006</v>
      </c>
      <c r="L106" s="455">
        <v>1840909.06</v>
      </c>
      <c r="M106" s="455">
        <v>72635.58</v>
      </c>
      <c r="N106" s="455">
        <v>141114.98000000001</v>
      </c>
      <c r="O106" s="455">
        <v>137919.25</v>
      </c>
      <c r="P106" s="455">
        <v>1068196.8899999999</v>
      </c>
      <c r="Q106" s="455">
        <v>976547.97</v>
      </c>
      <c r="R106" s="455">
        <v>78861.73</v>
      </c>
      <c r="S106" s="455">
        <v>839137.11</v>
      </c>
      <c r="T106" s="455">
        <v>383902.56</v>
      </c>
      <c r="U106" s="455">
        <v>970089.9</v>
      </c>
      <c r="V106" s="455">
        <v>88065.18</v>
      </c>
      <c r="W106" s="455">
        <v>1261652.92</v>
      </c>
      <c r="X106" s="455">
        <v>1061395.18</v>
      </c>
      <c r="Y106" s="455">
        <v>556086.22</v>
      </c>
      <c r="Z106" s="455">
        <v>4665022.46</v>
      </c>
      <c r="AA106" s="455">
        <v>625265.74</v>
      </c>
      <c r="AB106" s="455">
        <v>14600926.82</v>
      </c>
      <c r="AC106" s="455">
        <v>379401.37</v>
      </c>
      <c r="AD106" s="455">
        <v>679577.14</v>
      </c>
      <c r="AE106" s="455">
        <v>971203.37</v>
      </c>
      <c r="AF106" s="455">
        <v>807337.42</v>
      </c>
      <c r="AG106" s="455">
        <v>2978135.23</v>
      </c>
      <c r="AH106" s="455">
        <v>1052118.8799999999</v>
      </c>
      <c r="AI106" s="455">
        <v>1099737.26</v>
      </c>
      <c r="AJ106" s="455">
        <v>2549825.17</v>
      </c>
      <c r="AK106" s="455">
        <v>263263</v>
      </c>
      <c r="AL106" s="455">
        <v>1246.4000000000001</v>
      </c>
      <c r="AM106" s="455">
        <v>595341.5</v>
      </c>
      <c r="AN106" s="455"/>
      <c r="AO106" s="455"/>
      <c r="AP106" s="455"/>
      <c r="AQ106" s="455">
        <v>54199.07</v>
      </c>
      <c r="AR106" s="455">
        <v>147090</v>
      </c>
      <c r="AS106" s="455">
        <v>60335.3</v>
      </c>
      <c r="AT106" s="455">
        <v>7187.5</v>
      </c>
      <c r="AU106" s="455">
        <v>21685.55</v>
      </c>
      <c r="AV106" s="455">
        <v>10927.42</v>
      </c>
      <c r="AW106" s="455">
        <v>58518</v>
      </c>
      <c r="AX106" s="455"/>
      <c r="AY106" s="455">
        <v>2368</v>
      </c>
      <c r="AZ106" s="455">
        <v>3130.16</v>
      </c>
      <c r="BA106" s="455">
        <v>15300.43</v>
      </c>
      <c r="BB106" s="455"/>
      <c r="BC106" s="497">
        <v>21266</v>
      </c>
      <c r="BD106" s="455">
        <v>1152277.22</v>
      </c>
      <c r="BE106" s="455">
        <v>363058.52</v>
      </c>
      <c r="BF106" s="455">
        <v>943622.26</v>
      </c>
      <c r="BG106" s="455">
        <v>374420.23</v>
      </c>
      <c r="BH106" s="455">
        <v>54288876.119999997</v>
      </c>
      <c r="BJ106" s="427">
        <f t="shared" si="170"/>
        <v>3000</v>
      </c>
      <c r="BK106" s="427">
        <f t="shared" si="171"/>
        <v>148000</v>
      </c>
      <c r="BL106" s="427">
        <f t="shared" si="172"/>
        <v>37000</v>
      </c>
      <c r="BM106" s="427">
        <f t="shared" si="173"/>
        <v>364000</v>
      </c>
      <c r="BN106" s="427">
        <f t="shared" si="174"/>
        <v>1153000</v>
      </c>
      <c r="BO106" s="427">
        <f t="shared" si="175"/>
        <v>709000</v>
      </c>
      <c r="BP106" s="427">
        <f t="shared" si="176"/>
        <v>2000</v>
      </c>
      <c r="BQ106" s="427">
        <f t="shared" si="177"/>
        <v>596000</v>
      </c>
      <c r="BR106" s="427">
        <f t="shared" si="178"/>
        <v>287000</v>
      </c>
      <c r="BS106" s="427">
        <f t="shared" si="179"/>
        <v>73000</v>
      </c>
      <c r="BT106" s="427">
        <f t="shared" si="180"/>
        <v>1583000</v>
      </c>
      <c r="BU106" s="427">
        <f t="shared" si="181"/>
        <v>715000</v>
      </c>
      <c r="BV106" s="427">
        <f t="shared" si="182"/>
        <v>2094000</v>
      </c>
      <c r="BW106" s="427">
        <f t="shared" si="183"/>
        <v>14601000</v>
      </c>
      <c r="BX106" s="427">
        <f t="shared" si="184"/>
        <v>5978000</v>
      </c>
      <c r="BY106" s="427">
        <f t="shared" si="185"/>
        <v>971000</v>
      </c>
      <c r="BZ106" s="427">
        <f t="shared" si="186"/>
        <v>2979000</v>
      </c>
      <c r="CA106" s="427">
        <f t="shared" si="187"/>
        <v>1693000</v>
      </c>
      <c r="CB106" s="233">
        <f t="shared" si="188"/>
        <v>2000</v>
      </c>
      <c r="CC106" s="233">
        <f t="shared" si="189"/>
        <v>14601000</v>
      </c>
      <c r="CD106" s="233">
        <f t="shared" si="190"/>
        <v>1086000</v>
      </c>
      <c r="CE106" s="428">
        <f t="shared" si="191"/>
        <v>50</v>
      </c>
      <c r="CF106" s="426">
        <f t="shared" si="192"/>
        <v>11</v>
      </c>
      <c r="CG106" s="426">
        <f t="shared" si="193"/>
        <v>4</v>
      </c>
      <c r="CH106" s="426">
        <f t="shared" si="194"/>
        <v>3</v>
      </c>
      <c r="CI106" s="426">
        <f t="shared" si="195"/>
        <v>21</v>
      </c>
      <c r="CJ106" s="426">
        <f t="shared" si="196"/>
        <v>4</v>
      </c>
      <c r="CK106" s="426">
        <f t="shared" si="200"/>
        <v>6</v>
      </c>
    </row>
    <row r="107" spans="1:89">
      <c r="A107" s="235">
        <f t="shared" si="168"/>
        <v>313</v>
      </c>
      <c r="B107" s="248" t="s">
        <v>108</v>
      </c>
      <c r="C107" s="99" t="b">
        <f t="shared" si="169"/>
        <v>1</v>
      </c>
      <c r="D107" s="456" t="s">
        <v>108</v>
      </c>
      <c r="E107" s="455">
        <v>55573.07</v>
      </c>
      <c r="F107" s="455">
        <v>35990.76</v>
      </c>
      <c r="G107" s="455">
        <v>89470.16</v>
      </c>
      <c r="H107" s="455">
        <v>605215.05000000005</v>
      </c>
      <c r="I107" s="455">
        <v>132324.04</v>
      </c>
      <c r="J107" s="455">
        <v>198661.02</v>
      </c>
      <c r="K107" s="455">
        <v>74986.33</v>
      </c>
      <c r="L107" s="455">
        <v>84038.12</v>
      </c>
      <c r="M107" s="455"/>
      <c r="N107" s="455">
        <v>6992.91</v>
      </c>
      <c r="O107" s="455">
        <v>11433.76</v>
      </c>
      <c r="P107" s="455">
        <v>75944.02</v>
      </c>
      <c r="Q107" s="455">
        <v>58049.65</v>
      </c>
      <c r="R107" s="455">
        <v>10914.51</v>
      </c>
      <c r="S107" s="455">
        <v>42575.68</v>
      </c>
      <c r="T107" s="455">
        <v>13011.94</v>
      </c>
      <c r="U107" s="455">
        <v>51303.95</v>
      </c>
      <c r="V107" s="455">
        <v>5783.5</v>
      </c>
      <c r="W107" s="455">
        <v>47030.36</v>
      </c>
      <c r="X107" s="455">
        <v>163977.12</v>
      </c>
      <c r="Y107" s="455">
        <v>8763.58</v>
      </c>
      <c r="Z107" s="455">
        <v>89289.89</v>
      </c>
      <c r="AA107" s="455">
        <v>28630.25</v>
      </c>
      <c r="AB107" s="455">
        <v>2286146.42</v>
      </c>
      <c r="AC107" s="455">
        <v>66611.31</v>
      </c>
      <c r="AD107" s="455">
        <v>909</v>
      </c>
      <c r="AE107" s="455">
        <v>92412.79</v>
      </c>
      <c r="AF107" s="455">
        <v>11340.29</v>
      </c>
      <c r="AG107" s="455">
        <v>37275.230000000003</v>
      </c>
      <c r="AH107" s="455">
        <v>529409.51</v>
      </c>
      <c r="AI107" s="455">
        <v>115403.6</v>
      </c>
      <c r="AJ107" s="455">
        <v>98098.21</v>
      </c>
      <c r="AK107" s="455">
        <v>265351.67</v>
      </c>
      <c r="AL107" s="455">
        <v>41273.449999999997</v>
      </c>
      <c r="AM107" s="455">
        <v>132323.74</v>
      </c>
      <c r="AN107" s="455">
        <v>3124.23</v>
      </c>
      <c r="AO107" s="455">
        <v>866.3</v>
      </c>
      <c r="AP107" s="455">
        <v>8006.1</v>
      </c>
      <c r="AQ107" s="455">
        <v>6268.18</v>
      </c>
      <c r="AR107" s="455">
        <v>3698</v>
      </c>
      <c r="AS107" s="455">
        <v>468.6</v>
      </c>
      <c r="AT107" s="455">
        <v>2315.1999999999998</v>
      </c>
      <c r="AU107" s="455">
        <v>35836.879999999997</v>
      </c>
      <c r="AV107" s="455"/>
      <c r="AW107" s="455">
        <v>2009.68</v>
      </c>
      <c r="AX107" s="455">
        <v>8246.9</v>
      </c>
      <c r="AY107" s="455">
        <v>6701</v>
      </c>
      <c r="AZ107" s="455">
        <v>14581.99</v>
      </c>
      <c r="BA107" s="455"/>
      <c r="BB107" s="455">
        <v>5812.46</v>
      </c>
      <c r="BC107" s="497">
        <v>33967.08</v>
      </c>
      <c r="BD107" s="455">
        <v>37017.919999999998</v>
      </c>
      <c r="BE107" s="455">
        <v>6077.85</v>
      </c>
      <c r="BF107" s="455">
        <v>189094.12</v>
      </c>
      <c r="BG107" s="455">
        <v>5308.52</v>
      </c>
      <c r="BH107" s="455">
        <v>5935915.9000000004</v>
      </c>
      <c r="BJ107" s="427">
        <f t="shared" si="170"/>
        <v>1000</v>
      </c>
      <c r="BK107" s="427">
        <f t="shared" si="171"/>
        <v>36000</v>
      </c>
      <c r="BL107" s="427">
        <f t="shared" si="172"/>
        <v>10000</v>
      </c>
      <c r="BM107" s="427">
        <f t="shared" si="173"/>
        <v>6000</v>
      </c>
      <c r="BN107" s="427">
        <f t="shared" si="174"/>
        <v>190000</v>
      </c>
      <c r="BO107" s="427">
        <f t="shared" si="175"/>
        <v>60000</v>
      </c>
      <c r="BP107" s="427">
        <f t="shared" si="176"/>
        <v>42000</v>
      </c>
      <c r="BQ107" s="427">
        <f t="shared" si="177"/>
        <v>266000</v>
      </c>
      <c r="BR107" s="427">
        <f t="shared" si="178"/>
        <v>147000</v>
      </c>
      <c r="BS107" s="427">
        <f t="shared" si="179"/>
        <v>1000</v>
      </c>
      <c r="BT107" s="427">
        <f t="shared" si="180"/>
        <v>606000</v>
      </c>
      <c r="BU107" s="427">
        <f t="shared" si="181"/>
        <v>100000</v>
      </c>
      <c r="BV107" s="427">
        <f t="shared" si="182"/>
        <v>90000</v>
      </c>
      <c r="BW107" s="427">
        <f t="shared" si="183"/>
        <v>2287000</v>
      </c>
      <c r="BX107" s="427">
        <f t="shared" si="184"/>
        <v>641000</v>
      </c>
      <c r="BY107" s="427">
        <f t="shared" si="185"/>
        <v>38000</v>
      </c>
      <c r="BZ107" s="427">
        <f t="shared" si="186"/>
        <v>164000</v>
      </c>
      <c r="CA107" s="427">
        <f t="shared" si="187"/>
        <v>95000</v>
      </c>
      <c r="CB107" s="233">
        <f t="shared" si="188"/>
        <v>1000</v>
      </c>
      <c r="CC107" s="233">
        <f t="shared" si="189"/>
        <v>2287000</v>
      </c>
      <c r="CD107" s="233">
        <f t="shared" si="190"/>
        <v>115000</v>
      </c>
      <c r="CE107" s="428">
        <f t="shared" si="191"/>
        <v>52</v>
      </c>
      <c r="CF107" s="426">
        <f t="shared" si="192"/>
        <v>14</v>
      </c>
      <c r="CG107" s="426">
        <f t="shared" si="193"/>
        <v>4</v>
      </c>
      <c r="CH107" s="426">
        <f t="shared" si="194"/>
        <v>3</v>
      </c>
      <c r="CI107" s="426">
        <f t="shared" si="195"/>
        <v>20</v>
      </c>
      <c r="CJ107" s="426">
        <f t="shared" si="196"/>
        <v>4</v>
      </c>
      <c r="CK107" s="426">
        <f>COUNT($I107,#REF!,#REF!,$U107,$X107,$AG107,$AI107)</f>
        <v>5</v>
      </c>
    </row>
    <row r="108" spans="1:89" ht="36">
      <c r="A108" s="235">
        <f t="shared" si="168"/>
        <v>321</v>
      </c>
      <c r="B108" s="248" t="s">
        <v>109</v>
      </c>
      <c r="C108" s="99" t="b">
        <f t="shared" si="169"/>
        <v>1</v>
      </c>
      <c r="D108" s="456" t="s">
        <v>109</v>
      </c>
      <c r="E108" s="455">
        <v>3318184.62</v>
      </c>
      <c r="F108" s="455">
        <v>2788675.9</v>
      </c>
      <c r="G108" s="455">
        <v>2571503.1</v>
      </c>
      <c r="H108" s="455">
        <v>4565670.3600000003</v>
      </c>
      <c r="I108" s="455">
        <v>9903518.6699999999</v>
      </c>
      <c r="J108" s="455">
        <v>3858020.75</v>
      </c>
      <c r="K108" s="455">
        <v>2645561.44</v>
      </c>
      <c r="L108" s="455">
        <v>5765160.1399999997</v>
      </c>
      <c r="M108" s="455">
        <v>330096.45</v>
      </c>
      <c r="N108" s="455">
        <v>826455.43</v>
      </c>
      <c r="O108" s="455">
        <v>736071.93</v>
      </c>
      <c r="P108" s="455">
        <v>2831126.9</v>
      </c>
      <c r="Q108" s="455">
        <v>3929523.28</v>
      </c>
      <c r="R108" s="455">
        <v>485933.82</v>
      </c>
      <c r="S108" s="455">
        <v>3716499.93</v>
      </c>
      <c r="T108" s="455">
        <v>2148782.02</v>
      </c>
      <c r="U108" s="455">
        <v>2867413.24</v>
      </c>
      <c r="V108" s="455">
        <v>433106.18</v>
      </c>
      <c r="W108" s="455">
        <v>5087927.5199999996</v>
      </c>
      <c r="X108" s="455">
        <v>3454222.47</v>
      </c>
      <c r="Y108" s="455">
        <v>2232276.27</v>
      </c>
      <c r="Z108" s="455">
        <v>5897043.3899999997</v>
      </c>
      <c r="AA108" s="455">
        <v>2810520.66</v>
      </c>
      <c r="AB108" s="455">
        <v>27883650.75</v>
      </c>
      <c r="AC108" s="455">
        <v>1772461.66</v>
      </c>
      <c r="AD108" s="455">
        <v>2817469.04</v>
      </c>
      <c r="AE108" s="455">
        <v>3843324.4</v>
      </c>
      <c r="AF108" s="455">
        <v>1888949.49</v>
      </c>
      <c r="AG108" s="455">
        <v>11792143.07</v>
      </c>
      <c r="AH108" s="455">
        <v>4446944.79</v>
      </c>
      <c r="AI108" s="455">
        <v>3100662.4</v>
      </c>
      <c r="AJ108" s="455">
        <v>5403382.4500000002</v>
      </c>
      <c r="AK108" s="455">
        <v>1553753.69</v>
      </c>
      <c r="AL108" s="455">
        <v>564733.52</v>
      </c>
      <c r="AM108" s="455">
        <v>1142114.2</v>
      </c>
      <c r="AN108" s="455">
        <v>446593.01</v>
      </c>
      <c r="AO108" s="455">
        <v>211249.18</v>
      </c>
      <c r="AP108" s="455">
        <v>709049</v>
      </c>
      <c r="AQ108" s="455">
        <v>169669.46</v>
      </c>
      <c r="AR108" s="455">
        <v>156031.32999999999</v>
      </c>
      <c r="AS108" s="455">
        <v>179578.98</v>
      </c>
      <c r="AT108" s="455">
        <v>93035.5</v>
      </c>
      <c r="AU108" s="455">
        <v>647529.30000000005</v>
      </c>
      <c r="AV108" s="455">
        <v>134738.31</v>
      </c>
      <c r="AW108" s="455">
        <v>189109.59</v>
      </c>
      <c r="AX108" s="455">
        <v>470898.78</v>
      </c>
      <c r="AY108" s="455">
        <v>132924.87</v>
      </c>
      <c r="AZ108" s="455">
        <v>583736.09</v>
      </c>
      <c r="BA108" s="455">
        <v>32053.33</v>
      </c>
      <c r="BB108" s="455">
        <v>138659.44</v>
      </c>
      <c r="BC108" s="497">
        <v>94119.99</v>
      </c>
      <c r="BD108" s="455">
        <v>4114486.04</v>
      </c>
      <c r="BE108" s="455">
        <v>1986256.4</v>
      </c>
      <c r="BF108" s="455">
        <v>4055099.97</v>
      </c>
      <c r="BG108" s="455">
        <v>2027088.05</v>
      </c>
      <c r="BH108" s="455">
        <v>155984790.55000001</v>
      </c>
      <c r="BJ108" s="427">
        <f t="shared" si="170"/>
        <v>33000</v>
      </c>
      <c r="BK108" s="427">
        <f t="shared" si="171"/>
        <v>710000</v>
      </c>
      <c r="BL108" s="427">
        <f t="shared" si="172"/>
        <v>275000</v>
      </c>
      <c r="BM108" s="427">
        <f t="shared" si="173"/>
        <v>1987000</v>
      </c>
      <c r="BN108" s="427">
        <f t="shared" si="174"/>
        <v>4115000</v>
      </c>
      <c r="BO108" s="427">
        <f t="shared" si="175"/>
        <v>3046000</v>
      </c>
      <c r="BP108" s="427">
        <f t="shared" si="176"/>
        <v>565000</v>
      </c>
      <c r="BQ108" s="427">
        <f t="shared" si="177"/>
        <v>1554000</v>
      </c>
      <c r="BR108" s="427">
        <f t="shared" si="178"/>
        <v>1087000</v>
      </c>
      <c r="BS108" s="427">
        <f t="shared" si="179"/>
        <v>331000</v>
      </c>
      <c r="BT108" s="427">
        <f t="shared" si="180"/>
        <v>5088000</v>
      </c>
      <c r="BU108" s="427">
        <f t="shared" si="181"/>
        <v>2693000</v>
      </c>
      <c r="BV108" s="427">
        <f t="shared" si="182"/>
        <v>2572000</v>
      </c>
      <c r="BW108" s="427">
        <f t="shared" si="183"/>
        <v>27884000</v>
      </c>
      <c r="BX108" s="427">
        <f t="shared" si="184"/>
        <v>10439000</v>
      </c>
      <c r="BY108" s="427">
        <f t="shared" si="185"/>
        <v>2832000</v>
      </c>
      <c r="BZ108" s="427">
        <f t="shared" si="186"/>
        <v>11793000</v>
      </c>
      <c r="CA108" s="427">
        <f t="shared" si="187"/>
        <v>5674000</v>
      </c>
      <c r="CB108" s="233">
        <f t="shared" si="188"/>
        <v>33000</v>
      </c>
      <c r="CC108" s="233">
        <f t="shared" si="189"/>
        <v>27884000</v>
      </c>
      <c r="CD108" s="233">
        <f t="shared" si="190"/>
        <v>2837000</v>
      </c>
      <c r="CE108" s="428">
        <f t="shared" si="191"/>
        <v>55</v>
      </c>
      <c r="CF108" s="426">
        <f t="shared" si="192"/>
        <v>16</v>
      </c>
      <c r="CG108" s="426">
        <f t="shared" si="193"/>
        <v>4</v>
      </c>
      <c r="CH108" s="426">
        <f t="shared" si="194"/>
        <v>3</v>
      </c>
      <c r="CI108" s="426">
        <f t="shared" si="195"/>
        <v>21</v>
      </c>
      <c r="CJ108" s="426">
        <f t="shared" si="196"/>
        <v>4</v>
      </c>
      <c r="CK108" s="426">
        <f>COUNT($I108,#REF!,#REF!,$U108,$X108,$AG108,$AI108)</f>
        <v>5</v>
      </c>
    </row>
    <row r="109" spans="1:89">
      <c r="A109" s="235">
        <f t="shared" si="168"/>
        <v>331</v>
      </c>
      <c r="B109" s="248" t="s">
        <v>110</v>
      </c>
      <c r="C109" s="99" t="b">
        <f t="shared" si="169"/>
        <v>1</v>
      </c>
      <c r="D109" s="456" t="s">
        <v>110</v>
      </c>
      <c r="E109" s="455">
        <v>7211.37</v>
      </c>
      <c r="F109" s="455">
        <v>46770.23</v>
      </c>
      <c r="G109" s="455"/>
      <c r="H109" s="455">
        <v>98949.73</v>
      </c>
      <c r="I109" s="455">
        <v>582036.86</v>
      </c>
      <c r="J109" s="455">
        <v>389167.41</v>
      </c>
      <c r="K109" s="455">
        <v>327771.83</v>
      </c>
      <c r="L109" s="455">
        <v>409909.25</v>
      </c>
      <c r="M109" s="455">
        <v>6275.42</v>
      </c>
      <c r="N109" s="455">
        <v>49409.51</v>
      </c>
      <c r="O109" s="455">
        <v>17361.57</v>
      </c>
      <c r="P109" s="455">
        <v>224770.52</v>
      </c>
      <c r="Q109" s="455">
        <v>357459.34</v>
      </c>
      <c r="R109" s="455">
        <v>12330.67</v>
      </c>
      <c r="S109" s="455">
        <v>156172.85</v>
      </c>
      <c r="T109" s="455">
        <v>51956.7</v>
      </c>
      <c r="U109" s="455">
        <v>13500.01</v>
      </c>
      <c r="V109" s="455">
        <v>9466.5300000000007</v>
      </c>
      <c r="W109" s="455">
        <v>130412.73</v>
      </c>
      <c r="X109" s="455">
        <v>6265.77</v>
      </c>
      <c r="Y109" s="455">
        <v>97269.22</v>
      </c>
      <c r="Z109" s="455">
        <v>151394.06</v>
      </c>
      <c r="AA109" s="455">
        <v>348240.55</v>
      </c>
      <c r="AB109" s="455">
        <v>1911319.36</v>
      </c>
      <c r="AC109" s="455">
        <v>46605.599999999999</v>
      </c>
      <c r="AD109" s="455">
        <v>156129.25</v>
      </c>
      <c r="AE109" s="455">
        <v>438843.01</v>
      </c>
      <c r="AF109" s="455">
        <v>196884.98</v>
      </c>
      <c r="AG109" s="455">
        <v>1332580.68</v>
      </c>
      <c r="AH109" s="455">
        <v>429664.27</v>
      </c>
      <c r="AI109" s="455">
        <v>113819.98</v>
      </c>
      <c r="AJ109" s="455">
        <v>510394.21</v>
      </c>
      <c r="AK109" s="455">
        <v>219812.91</v>
      </c>
      <c r="AL109" s="455">
        <v>6511.12</v>
      </c>
      <c r="AM109" s="455">
        <v>56610.62</v>
      </c>
      <c r="AN109" s="455">
        <v>9096.5400000000009</v>
      </c>
      <c r="AO109" s="455"/>
      <c r="AP109" s="455">
        <v>16570.439999999999</v>
      </c>
      <c r="AQ109" s="455">
        <v>3104.69</v>
      </c>
      <c r="AR109" s="455">
        <v>11523</v>
      </c>
      <c r="AS109" s="455"/>
      <c r="AT109" s="455">
        <v>3706.19</v>
      </c>
      <c r="AU109" s="455">
        <v>118982.82</v>
      </c>
      <c r="AV109" s="455">
        <v>20181.509999999998</v>
      </c>
      <c r="AW109" s="455">
        <v>39067.72</v>
      </c>
      <c r="AX109" s="455">
        <v>13296.5</v>
      </c>
      <c r="AY109" s="455">
        <v>3097</v>
      </c>
      <c r="AZ109" s="455">
        <v>20301.96</v>
      </c>
      <c r="BA109" s="455">
        <v>4651.55</v>
      </c>
      <c r="BB109" s="455">
        <v>3986.18</v>
      </c>
      <c r="BC109" s="497">
        <v>65625.350000000006</v>
      </c>
      <c r="BD109" s="455"/>
      <c r="BE109" s="455">
        <v>433378.71</v>
      </c>
      <c r="BF109" s="455">
        <v>133615.76999999999</v>
      </c>
      <c r="BG109" s="455">
        <v>166694.39000000001</v>
      </c>
      <c r="BH109" s="455">
        <v>9980158.4399999995</v>
      </c>
      <c r="BJ109" s="427">
        <f t="shared" si="170"/>
        <v>4000</v>
      </c>
      <c r="BK109" s="427">
        <f t="shared" si="171"/>
        <v>119000</v>
      </c>
      <c r="BL109" s="427">
        <f t="shared" si="172"/>
        <v>24000</v>
      </c>
      <c r="BM109" s="427">
        <f t="shared" si="173"/>
        <v>134000</v>
      </c>
      <c r="BN109" s="427">
        <f t="shared" si="174"/>
        <v>434000</v>
      </c>
      <c r="BO109" s="427">
        <f t="shared" si="175"/>
        <v>245000</v>
      </c>
      <c r="BP109" s="427">
        <f t="shared" si="176"/>
        <v>7000</v>
      </c>
      <c r="BQ109" s="427">
        <f t="shared" si="177"/>
        <v>220000</v>
      </c>
      <c r="BR109" s="427">
        <f t="shared" si="178"/>
        <v>95000</v>
      </c>
      <c r="BS109" s="427">
        <f t="shared" si="179"/>
        <v>7000</v>
      </c>
      <c r="BT109" s="427">
        <f t="shared" si="180"/>
        <v>439000</v>
      </c>
      <c r="BU109" s="427">
        <f t="shared" si="181"/>
        <v>167000</v>
      </c>
      <c r="BV109" s="427">
        <f t="shared" si="182"/>
        <v>152000</v>
      </c>
      <c r="BW109" s="427">
        <f t="shared" si="183"/>
        <v>1912000</v>
      </c>
      <c r="BX109" s="427">
        <f t="shared" si="184"/>
        <v>858000</v>
      </c>
      <c r="BY109" s="427">
        <f t="shared" si="185"/>
        <v>7000</v>
      </c>
      <c r="BZ109" s="427">
        <f t="shared" si="186"/>
        <v>1333000</v>
      </c>
      <c r="CA109" s="427">
        <f t="shared" si="187"/>
        <v>384000</v>
      </c>
      <c r="CB109" s="233">
        <f t="shared" si="188"/>
        <v>4000</v>
      </c>
      <c r="CC109" s="233">
        <f t="shared" si="189"/>
        <v>1912000</v>
      </c>
      <c r="CD109" s="233">
        <f t="shared" si="190"/>
        <v>196000</v>
      </c>
      <c r="CE109" s="428">
        <f t="shared" si="191"/>
        <v>51</v>
      </c>
      <c r="CF109" s="426">
        <f t="shared" si="192"/>
        <v>14</v>
      </c>
      <c r="CG109" s="426">
        <f t="shared" si="193"/>
        <v>3</v>
      </c>
      <c r="CH109" s="426">
        <f t="shared" si="194"/>
        <v>3</v>
      </c>
      <c r="CI109" s="426">
        <f t="shared" si="195"/>
        <v>21</v>
      </c>
      <c r="CJ109" s="426">
        <f t="shared" si="196"/>
        <v>3</v>
      </c>
      <c r="CK109" s="426">
        <f>COUNT($I109,#REF!,#REF!,$U109,$X109,$AG109,$AI109)</f>
        <v>5</v>
      </c>
    </row>
    <row r="110" spans="1:89" ht="24">
      <c r="A110" s="235">
        <f t="shared" si="168"/>
        <v>332</v>
      </c>
      <c r="B110" s="248" t="s">
        <v>111</v>
      </c>
      <c r="C110" s="99" t="b">
        <f t="shared" si="169"/>
        <v>1</v>
      </c>
      <c r="D110" s="456" t="s">
        <v>111</v>
      </c>
      <c r="E110" s="455">
        <v>452527.31</v>
      </c>
      <c r="F110" s="455">
        <v>347137.02</v>
      </c>
      <c r="G110" s="455">
        <v>636213.77</v>
      </c>
      <c r="H110" s="455">
        <v>664628.46</v>
      </c>
      <c r="I110" s="455">
        <v>1328151.27</v>
      </c>
      <c r="J110" s="455">
        <v>514649.68</v>
      </c>
      <c r="K110" s="455">
        <v>316652.93</v>
      </c>
      <c r="L110" s="455">
        <v>856882.54</v>
      </c>
      <c r="M110" s="455">
        <v>126828.11</v>
      </c>
      <c r="N110" s="455">
        <v>27021.18</v>
      </c>
      <c r="O110" s="455">
        <v>202168.11</v>
      </c>
      <c r="P110" s="455">
        <v>920912.06</v>
      </c>
      <c r="Q110" s="455">
        <v>489542.45</v>
      </c>
      <c r="R110" s="455">
        <v>157039.57999999999</v>
      </c>
      <c r="S110" s="455">
        <v>520265.28</v>
      </c>
      <c r="T110" s="455">
        <v>327083.01</v>
      </c>
      <c r="U110" s="455">
        <v>498098.73</v>
      </c>
      <c r="V110" s="455">
        <v>171332.93</v>
      </c>
      <c r="W110" s="455">
        <v>884754.17</v>
      </c>
      <c r="X110" s="455">
        <v>485307.11</v>
      </c>
      <c r="Y110" s="455">
        <v>473363</v>
      </c>
      <c r="Z110" s="455">
        <v>996366.4</v>
      </c>
      <c r="AA110" s="455">
        <v>570471.06999999995</v>
      </c>
      <c r="AB110" s="455">
        <v>8618599.6699999999</v>
      </c>
      <c r="AC110" s="455">
        <v>219338.6</v>
      </c>
      <c r="AD110" s="455">
        <v>328924.53000000003</v>
      </c>
      <c r="AE110" s="455">
        <v>975260.23</v>
      </c>
      <c r="AF110" s="455">
        <v>388476.08</v>
      </c>
      <c r="AG110" s="455">
        <v>1647750.07</v>
      </c>
      <c r="AH110" s="455">
        <v>1030812.42</v>
      </c>
      <c r="AI110" s="455">
        <v>607526.1</v>
      </c>
      <c r="AJ110" s="455">
        <v>957348.19</v>
      </c>
      <c r="AK110" s="455">
        <v>521318.24</v>
      </c>
      <c r="AL110" s="455">
        <v>491603.20000000001</v>
      </c>
      <c r="AM110" s="455">
        <v>632083.59</v>
      </c>
      <c r="AN110" s="455">
        <v>245967.89</v>
      </c>
      <c r="AO110" s="455">
        <v>151948.20000000001</v>
      </c>
      <c r="AP110" s="455">
        <v>269888.96000000002</v>
      </c>
      <c r="AQ110" s="455">
        <v>134647.37</v>
      </c>
      <c r="AR110" s="455">
        <v>206301.02</v>
      </c>
      <c r="AS110" s="455">
        <v>86153.1</v>
      </c>
      <c r="AT110" s="455">
        <v>134387.39000000001</v>
      </c>
      <c r="AU110" s="455">
        <v>326671.40999999997</v>
      </c>
      <c r="AV110" s="455">
        <v>159310.79</v>
      </c>
      <c r="AW110" s="455">
        <v>127207.72</v>
      </c>
      <c r="AX110" s="455">
        <v>240870.74</v>
      </c>
      <c r="AY110" s="455">
        <v>104711.64</v>
      </c>
      <c r="AZ110" s="455">
        <v>170772.37</v>
      </c>
      <c r="BA110" s="455">
        <v>124905.56</v>
      </c>
      <c r="BB110" s="455">
        <v>69731.34</v>
      </c>
      <c r="BC110" s="497">
        <v>92969.58</v>
      </c>
      <c r="BD110" s="455">
        <v>636886.52</v>
      </c>
      <c r="BE110" s="455">
        <v>547364.72</v>
      </c>
      <c r="BF110" s="455">
        <v>821656.26</v>
      </c>
      <c r="BG110" s="455">
        <v>527323.81999999995</v>
      </c>
      <c r="BH110" s="455">
        <v>33566113.490000002</v>
      </c>
      <c r="BJ110" s="427">
        <f t="shared" si="170"/>
        <v>70000</v>
      </c>
      <c r="BK110" s="427">
        <f t="shared" si="171"/>
        <v>327000</v>
      </c>
      <c r="BL110" s="427">
        <f t="shared" si="172"/>
        <v>166000</v>
      </c>
      <c r="BM110" s="427">
        <f t="shared" si="173"/>
        <v>528000</v>
      </c>
      <c r="BN110" s="427">
        <f t="shared" si="174"/>
        <v>822000</v>
      </c>
      <c r="BO110" s="427">
        <f t="shared" si="175"/>
        <v>634000</v>
      </c>
      <c r="BP110" s="427">
        <f t="shared" si="176"/>
        <v>492000</v>
      </c>
      <c r="BQ110" s="427">
        <f t="shared" si="177"/>
        <v>633000</v>
      </c>
      <c r="BR110" s="427">
        <f t="shared" si="178"/>
        <v>549000</v>
      </c>
      <c r="BS110" s="427">
        <f t="shared" si="179"/>
        <v>28000</v>
      </c>
      <c r="BT110" s="427">
        <f t="shared" si="180"/>
        <v>1031000</v>
      </c>
      <c r="BU110" s="427">
        <f t="shared" si="181"/>
        <v>459000</v>
      </c>
      <c r="BV110" s="427">
        <f t="shared" si="182"/>
        <v>637000</v>
      </c>
      <c r="BW110" s="427">
        <f t="shared" si="183"/>
        <v>8619000</v>
      </c>
      <c r="BX110" s="427">
        <f t="shared" si="184"/>
        <v>2803000</v>
      </c>
      <c r="BY110" s="427">
        <f t="shared" si="185"/>
        <v>486000</v>
      </c>
      <c r="BZ110" s="427">
        <f t="shared" si="186"/>
        <v>1648000</v>
      </c>
      <c r="CA110" s="427">
        <f t="shared" si="187"/>
        <v>907000</v>
      </c>
      <c r="CB110" s="233">
        <f t="shared" si="188"/>
        <v>28000</v>
      </c>
      <c r="CC110" s="233">
        <f t="shared" si="189"/>
        <v>8619000</v>
      </c>
      <c r="CD110" s="233">
        <f t="shared" si="190"/>
        <v>611000</v>
      </c>
      <c r="CE110" s="428">
        <f t="shared" si="191"/>
        <v>55</v>
      </c>
      <c r="CF110" s="426">
        <f t="shared" si="192"/>
        <v>16</v>
      </c>
      <c r="CG110" s="426">
        <f t="shared" si="193"/>
        <v>4</v>
      </c>
      <c r="CH110" s="426">
        <f t="shared" si="194"/>
        <v>3</v>
      </c>
      <c r="CI110" s="426">
        <f t="shared" si="195"/>
        <v>21</v>
      </c>
      <c r="CJ110" s="426">
        <f t="shared" si="196"/>
        <v>4</v>
      </c>
      <c r="CK110" s="426">
        <f t="shared" ref="CK110:CK122" si="201">COUNT($I110,$L275,$P275,$U110,$X110,$AG110,$AI110)</f>
        <v>5</v>
      </c>
    </row>
    <row r="111" spans="1:89">
      <c r="A111" s="235">
        <f t="shared" si="168"/>
        <v>411</v>
      </c>
      <c r="B111" s="248" t="s">
        <v>112</v>
      </c>
      <c r="C111" s="99" t="e">
        <f t="shared" si="169"/>
        <v>#N/A</v>
      </c>
      <c r="D111" s="458" t="e">
        <v>#N/A</v>
      </c>
      <c r="E111" s="455"/>
      <c r="F111" s="455"/>
      <c r="G111" s="455"/>
      <c r="H111" s="455"/>
      <c r="I111" s="455"/>
      <c r="J111" s="455"/>
      <c r="K111" s="455"/>
      <c r="L111" s="455"/>
      <c r="M111" s="455"/>
      <c r="N111" s="455"/>
      <c r="O111" s="455"/>
      <c r="P111" s="455"/>
      <c r="Q111" s="455"/>
      <c r="R111" s="455"/>
      <c r="S111" s="455"/>
      <c r="T111" s="455"/>
      <c r="U111" s="455"/>
      <c r="V111" s="455"/>
      <c r="W111" s="455"/>
      <c r="X111" s="455"/>
      <c r="Y111" s="455"/>
      <c r="Z111" s="455"/>
      <c r="AA111" s="455"/>
      <c r="AB111" s="455"/>
      <c r="AC111" s="455"/>
      <c r="AD111" s="455"/>
      <c r="AE111" s="455"/>
      <c r="AF111" s="455"/>
      <c r="AG111" s="455"/>
      <c r="AH111" s="455"/>
      <c r="AI111" s="455"/>
      <c r="AJ111" s="455"/>
      <c r="AK111" s="455"/>
      <c r="AL111" s="455"/>
      <c r="AM111" s="455"/>
      <c r="AN111" s="455"/>
      <c r="AO111" s="455"/>
      <c r="AP111" s="455"/>
      <c r="AQ111" s="455"/>
      <c r="AR111" s="455"/>
      <c r="AS111" s="455"/>
      <c r="AT111" s="455"/>
      <c r="AU111" s="455"/>
      <c r="AV111" s="455"/>
      <c r="AW111" s="455"/>
      <c r="AX111" s="455"/>
      <c r="AY111" s="455"/>
      <c r="AZ111" s="455"/>
      <c r="BA111" s="455"/>
      <c r="BB111" s="455"/>
      <c r="BC111" s="497"/>
      <c r="BD111" s="455"/>
      <c r="BE111" s="455"/>
      <c r="BF111" s="455"/>
      <c r="BG111" s="455"/>
      <c r="BH111" s="455"/>
      <c r="BJ111" s="427">
        <f t="shared" si="170"/>
        <v>0</v>
      </c>
      <c r="BK111" s="427">
        <f t="shared" si="171"/>
        <v>0</v>
      </c>
      <c r="BL111" s="427">
        <f t="shared" si="172"/>
        <v>0</v>
      </c>
      <c r="BM111" s="427">
        <f t="shared" si="173"/>
        <v>0</v>
      </c>
      <c r="BN111" s="427">
        <f t="shared" si="174"/>
        <v>0</v>
      </c>
      <c r="BO111" s="427">
        <f t="shared" si="175"/>
        <v>0</v>
      </c>
      <c r="BP111" s="427">
        <f t="shared" si="176"/>
        <v>0</v>
      </c>
      <c r="BQ111" s="427">
        <f t="shared" si="177"/>
        <v>0</v>
      </c>
      <c r="BR111" s="427">
        <f t="shared" si="178"/>
        <v>0</v>
      </c>
      <c r="BS111" s="427">
        <f t="shared" si="179"/>
        <v>0</v>
      </c>
      <c r="BT111" s="427">
        <f t="shared" si="180"/>
        <v>0</v>
      </c>
      <c r="BU111" s="427">
        <f t="shared" si="181"/>
        <v>0</v>
      </c>
      <c r="BV111" s="427">
        <f t="shared" si="182"/>
        <v>0</v>
      </c>
      <c r="BW111" s="427">
        <f t="shared" si="183"/>
        <v>0</v>
      </c>
      <c r="BX111" s="427">
        <f t="shared" si="184"/>
        <v>0</v>
      </c>
      <c r="BY111" s="427">
        <f t="shared" si="185"/>
        <v>0</v>
      </c>
      <c r="BZ111" s="427">
        <f t="shared" si="186"/>
        <v>0</v>
      </c>
      <c r="CA111" s="427">
        <f t="shared" si="187"/>
        <v>0</v>
      </c>
      <c r="CB111" s="233">
        <f t="shared" si="188"/>
        <v>0</v>
      </c>
      <c r="CC111" s="233">
        <f t="shared" si="189"/>
        <v>0</v>
      </c>
      <c r="CD111" s="233">
        <f t="shared" si="190"/>
        <v>0</v>
      </c>
      <c r="CE111" s="428">
        <f t="shared" si="191"/>
        <v>0</v>
      </c>
      <c r="CF111" s="426">
        <f t="shared" si="192"/>
        <v>0</v>
      </c>
      <c r="CG111" s="426">
        <f t="shared" si="193"/>
        <v>0</v>
      </c>
      <c r="CH111" s="426">
        <f t="shared" si="194"/>
        <v>0</v>
      </c>
      <c r="CI111" s="426">
        <f t="shared" si="195"/>
        <v>0</v>
      </c>
      <c r="CJ111" s="426">
        <f t="shared" si="196"/>
        <v>0</v>
      </c>
      <c r="CK111" s="426">
        <f t="shared" si="201"/>
        <v>2</v>
      </c>
    </row>
    <row r="112" spans="1:89">
      <c r="A112" s="235">
        <f t="shared" si="168"/>
        <v>421</v>
      </c>
      <c r="B112" s="248" t="s">
        <v>113</v>
      </c>
      <c r="C112" s="99" t="e">
        <f t="shared" si="169"/>
        <v>#N/A</v>
      </c>
      <c r="D112" s="458" t="e">
        <v>#N/A</v>
      </c>
      <c r="E112" s="455"/>
      <c r="F112" s="455"/>
      <c r="G112" s="455"/>
      <c r="H112" s="455"/>
      <c r="I112" s="455"/>
      <c r="J112" s="455"/>
      <c r="K112" s="455"/>
      <c r="L112" s="455"/>
      <c r="M112" s="455"/>
      <c r="N112" s="455"/>
      <c r="O112" s="455"/>
      <c r="P112" s="455"/>
      <c r="Q112" s="455"/>
      <c r="R112" s="455"/>
      <c r="S112" s="455"/>
      <c r="T112" s="455"/>
      <c r="U112" s="455"/>
      <c r="V112" s="455"/>
      <c r="W112" s="455"/>
      <c r="X112" s="455"/>
      <c r="Y112" s="455"/>
      <c r="Z112" s="455"/>
      <c r="AA112" s="455"/>
      <c r="AB112" s="455"/>
      <c r="AC112" s="455"/>
      <c r="AD112" s="455"/>
      <c r="AE112" s="455"/>
      <c r="AF112" s="455"/>
      <c r="AG112" s="455"/>
      <c r="AH112" s="455"/>
      <c r="AI112" s="455"/>
      <c r="AJ112" s="455"/>
      <c r="AK112" s="455"/>
      <c r="AL112" s="455"/>
      <c r="AM112" s="455"/>
      <c r="AN112" s="455"/>
      <c r="AO112" s="455"/>
      <c r="AP112" s="455"/>
      <c r="AQ112" s="455"/>
      <c r="AR112" s="455"/>
      <c r="AS112" s="455"/>
      <c r="AT112" s="455"/>
      <c r="AU112" s="455"/>
      <c r="AV112" s="455"/>
      <c r="AW112" s="455"/>
      <c r="AX112" s="455"/>
      <c r="AY112" s="455"/>
      <c r="AZ112" s="455"/>
      <c r="BA112" s="455"/>
      <c r="BB112" s="455"/>
      <c r="BC112" s="497"/>
      <c r="BD112" s="455"/>
      <c r="BE112" s="455"/>
      <c r="BF112" s="455"/>
      <c r="BG112" s="455"/>
      <c r="BH112" s="455"/>
      <c r="BJ112" s="427">
        <f t="shared" si="170"/>
        <v>0</v>
      </c>
      <c r="BK112" s="427">
        <f t="shared" si="171"/>
        <v>0</v>
      </c>
      <c r="BL112" s="427">
        <f t="shared" si="172"/>
        <v>0</v>
      </c>
      <c r="BM112" s="427">
        <f t="shared" si="173"/>
        <v>0</v>
      </c>
      <c r="BN112" s="427">
        <f t="shared" si="174"/>
        <v>0</v>
      </c>
      <c r="BO112" s="427">
        <f t="shared" si="175"/>
        <v>0</v>
      </c>
      <c r="BP112" s="427">
        <f t="shared" si="176"/>
        <v>0</v>
      </c>
      <c r="BQ112" s="427">
        <f t="shared" si="177"/>
        <v>0</v>
      </c>
      <c r="BR112" s="427">
        <f t="shared" si="178"/>
        <v>0</v>
      </c>
      <c r="BS112" s="427">
        <f t="shared" si="179"/>
        <v>0</v>
      </c>
      <c r="BT112" s="427">
        <f t="shared" si="180"/>
        <v>0</v>
      </c>
      <c r="BU112" s="427">
        <f t="shared" si="181"/>
        <v>0</v>
      </c>
      <c r="BV112" s="427">
        <f t="shared" si="182"/>
        <v>0</v>
      </c>
      <c r="BW112" s="427">
        <f t="shared" si="183"/>
        <v>0</v>
      </c>
      <c r="BX112" s="427">
        <f t="shared" si="184"/>
        <v>0</v>
      </c>
      <c r="BY112" s="427">
        <f t="shared" si="185"/>
        <v>0</v>
      </c>
      <c r="BZ112" s="427">
        <f t="shared" si="186"/>
        <v>0</v>
      </c>
      <c r="CA112" s="427">
        <f t="shared" si="187"/>
        <v>0</v>
      </c>
      <c r="CB112" s="233">
        <f t="shared" si="188"/>
        <v>0</v>
      </c>
      <c r="CC112" s="233">
        <f t="shared" si="189"/>
        <v>0</v>
      </c>
      <c r="CD112" s="233">
        <f t="shared" si="190"/>
        <v>0</v>
      </c>
      <c r="CE112" s="428">
        <f t="shared" si="191"/>
        <v>0</v>
      </c>
      <c r="CF112" s="426">
        <f t="shared" si="192"/>
        <v>0</v>
      </c>
      <c r="CG112" s="426">
        <f t="shared" si="193"/>
        <v>0</v>
      </c>
      <c r="CH112" s="426">
        <f t="shared" si="194"/>
        <v>0</v>
      </c>
      <c r="CI112" s="426">
        <f t="shared" si="195"/>
        <v>0</v>
      </c>
      <c r="CJ112" s="426">
        <f t="shared" si="196"/>
        <v>0</v>
      </c>
      <c r="CK112" s="426">
        <f t="shared" si="201"/>
        <v>0</v>
      </c>
    </row>
    <row r="113" spans="1:89">
      <c r="A113" s="235">
        <f t="shared" si="168"/>
        <v>422</v>
      </c>
      <c r="B113" s="248" t="s">
        <v>114</v>
      </c>
      <c r="C113" s="99" t="e">
        <f t="shared" si="169"/>
        <v>#N/A</v>
      </c>
      <c r="D113" s="458" t="e">
        <v>#N/A</v>
      </c>
      <c r="E113" s="455"/>
      <c r="F113" s="455"/>
      <c r="G113" s="455"/>
      <c r="H113" s="455"/>
      <c r="I113" s="455"/>
      <c r="J113" s="455"/>
      <c r="K113" s="455"/>
      <c r="L113" s="455"/>
      <c r="M113" s="455"/>
      <c r="N113" s="455"/>
      <c r="O113" s="455"/>
      <c r="P113" s="455"/>
      <c r="Q113" s="455"/>
      <c r="R113" s="455"/>
      <c r="S113" s="455"/>
      <c r="T113" s="455"/>
      <c r="U113" s="455"/>
      <c r="V113" s="455"/>
      <c r="W113" s="455"/>
      <c r="X113" s="455"/>
      <c r="Y113" s="455"/>
      <c r="Z113" s="455"/>
      <c r="AA113" s="455"/>
      <c r="AB113" s="455"/>
      <c r="AC113" s="455"/>
      <c r="AD113" s="455"/>
      <c r="AE113" s="455"/>
      <c r="AF113" s="455"/>
      <c r="AG113" s="455"/>
      <c r="AH113" s="455"/>
      <c r="AI113" s="455"/>
      <c r="AJ113" s="455"/>
      <c r="AK113" s="455"/>
      <c r="AL113" s="455"/>
      <c r="AM113" s="455"/>
      <c r="AN113" s="455"/>
      <c r="AO113" s="455"/>
      <c r="AP113" s="455"/>
      <c r="AQ113" s="455"/>
      <c r="AR113" s="455"/>
      <c r="AS113" s="455"/>
      <c r="AT113" s="455"/>
      <c r="AU113" s="455"/>
      <c r="AV113" s="455"/>
      <c r="AW113" s="455"/>
      <c r="AX113" s="455"/>
      <c r="AY113" s="455"/>
      <c r="AZ113" s="455"/>
      <c r="BA113" s="455"/>
      <c r="BB113" s="455"/>
      <c r="BC113" s="497"/>
      <c r="BD113" s="455"/>
      <c r="BE113" s="455"/>
      <c r="BF113" s="455"/>
      <c r="BG113" s="455"/>
      <c r="BH113" s="455"/>
      <c r="BJ113" s="427">
        <f t="shared" si="170"/>
        <v>0</v>
      </c>
      <c r="BK113" s="427">
        <f t="shared" si="171"/>
        <v>0</v>
      </c>
      <c r="BL113" s="427">
        <f t="shared" si="172"/>
        <v>0</v>
      </c>
      <c r="BM113" s="427">
        <f t="shared" si="173"/>
        <v>0</v>
      </c>
      <c r="BN113" s="427">
        <f t="shared" si="174"/>
        <v>0</v>
      </c>
      <c r="BO113" s="427">
        <f t="shared" si="175"/>
        <v>0</v>
      </c>
      <c r="BP113" s="427">
        <f t="shared" si="176"/>
        <v>0</v>
      </c>
      <c r="BQ113" s="427">
        <f t="shared" si="177"/>
        <v>0</v>
      </c>
      <c r="BR113" s="427">
        <f t="shared" si="178"/>
        <v>0</v>
      </c>
      <c r="BS113" s="427">
        <f t="shared" si="179"/>
        <v>0</v>
      </c>
      <c r="BT113" s="427">
        <f t="shared" si="180"/>
        <v>0</v>
      </c>
      <c r="BU113" s="427">
        <f t="shared" si="181"/>
        <v>0</v>
      </c>
      <c r="BV113" s="427">
        <f t="shared" si="182"/>
        <v>0</v>
      </c>
      <c r="BW113" s="427">
        <f t="shared" si="183"/>
        <v>0</v>
      </c>
      <c r="BX113" s="427">
        <f t="shared" si="184"/>
        <v>0</v>
      </c>
      <c r="BY113" s="427">
        <f t="shared" si="185"/>
        <v>0</v>
      </c>
      <c r="BZ113" s="427">
        <f t="shared" si="186"/>
        <v>0</v>
      </c>
      <c r="CA113" s="427">
        <f t="shared" si="187"/>
        <v>0</v>
      </c>
      <c r="CB113" s="233">
        <f t="shared" si="188"/>
        <v>0</v>
      </c>
      <c r="CC113" s="233">
        <f t="shared" si="189"/>
        <v>0</v>
      </c>
      <c r="CD113" s="233">
        <f t="shared" si="190"/>
        <v>0</v>
      </c>
      <c r="CE113" s="428">
        <f t="shared" si="191"/>
        <v>0</v>
      </c>
      <c r="CF113" s="426">
        <f t="shared" si="192"/>
        <v>0</v>
      </c>
      <c r="CG113" s="426">
        <f t="shared" si="193"/>
        <v>0</v>
      </c>
      <c r="CH113" s="426">
        <f t="shared" si="194"/>
        <v>0</v>
      </c>
      <c r="CI113" s="426">
        <f t="shared" si="195"/>
        <v>0</v>
      </c>
      <c r="CJ113" s="426">
        <f t="shared" si="196"/>
        <v>0</v>
      </c>
      <c r="CK113" s="426">
        <f t="shared" si="201"/>
        <v>0</v>
      </c>
    </row>
    <row r="114" spans="1:89" ht="36">
      <c r="A114" s="235">
        <f t="shared" si="168"/>
        <v>431</v>
      </c>
      <c r="B114" s="248" t="s">
        <v>115</v>
      </c>
      <c r="C114" s="99" t="b">
        <f t="shared" si="169"/>
        <v>1</v>
      </c>
      <c r="D114" s="456" t="s">
        <v>115</v>
      </c>
      <c r="E114" s="455">
        <v>2245819.9700000002</v>
      </c>
      <c r="F114" s="455">
        <v>1909114.17</v>
      </c>
      <c r="G114" s="455">
        <v>3395635.14</v>
      </c>
      <c r="H114" s="455">
        <v>1391650.41</v>
      </c>
      <c r="I114" s="455">
        <v>8878151.6899999995</v>
      </c>
      <c r="J114" s="455">
        <v>3948746.52</v>
      </c>
      <c r="K114" s="455">
        <v>1370371.71</v>
      </c>
      <c r="L114" s="455">
        <v>11364986.26</v>
      </c>
      <c r="M114" s="455">
        <v>218121.59</v>
      </c>
      <c r="N114" s="455">
        <v>67063.899999999994</v>
      </c>
      <c r="O114" s="455">
        <v>2929975.56</v>
      </c>
      <c r="P114" s="455">
        <v>5826508.9900000002</v>
      </c>
      <c r="Q114" s="455">
        <v>3706800.81</v>
      </c>
      <c r="R114" s="455">
        <v>1306060.8999999999</v>
      </c>
      <c r="S114" s="455">
        <v>2638013.7599999998</v>
      </c>
      <c r="T114" s="455">
        <v>1956959.54</v>
      </c>
      <c r="U114" s="455">
        <v>2168487.65</v>
      </c>
      <c r="V114" s="455">
        <v>141879.54</v>
      </c>
      <c r="W114" s="455">
        <v>3519355.47</v>
      </c>
      <c r="X114" s="455">
        <v>4339334.41</v>
      </c>
      <c r="Y114" s="455">
        <v>1959904.04</v>
      </c>
      <c r="Z114" s="455">
        <v>8720002.2799999993</v>
      </c>
      <c r="AA114" s="455">
        <v>3508421.85</v>
      </c>
      <c r="AB114" s="455">
        <v>25433890.899999999</v>
      </c>
      <c r="AC114" s="455">
        <v>848975.33</v>
      </c>
      <c r="AD114" s="455">
        <v>1148972.96</v>
      </c>
      <c r="AE114" s="455">
        <v>3557353.82</v>
      </c>
      <c r="AF114" s="455">
        <v>2479980.29</v>
      </c>
      <c r="AG114" s="455">
        <v>7285821.4299999997</v>
      </c>
      <c r="AH114" s="455">
        <v>3037535.45</v>
      </c>
      <c r="AI114" s="455">
        <v>2991085.78</v>
      </c>
      <c r="AJ114" s="455">
        <v>5007328.91</v>
      </c>
      <c r="AK114" s="455"/>
      <c r="AL114" s="455">
        <v>229.5</v>
      </c>
      <c r="AM114" s="455"/>
      <c r="AN114" s="455">
        <v>3800</v>
      </c>
      <c r="AO114" s="455">
        <v>6085.31</v>
      </c>
      <c r="AP114" s="455"/>
      <c r="AQ114" s="455"/>
      <c r="AR114" s="455">
        <v>172231</v>
      </c>
      <c r="AS114" s="455"/>
      <c r="AT114" s="455"/>
      <c r="AU114" s="455"/>
      <c r="AV114" s="455"/>
      <c r="AW114" s="455"/>
      <c r="AX114" s="455"/>
      <c r="AY114" s="455"/>
      <c r="AZ114" s="455"/>
      <c r="BA114" s="455"/>
      <c r="BB114" s="455"/>
      <c r="BC114" s="497"/>
      <c r="BD114" s="455">
        <v>3375203.59</v>
      </c>
      <c r="BE114" s="455">
        <v>3283727.87</v>
      </c>
      <c r="BF114" s="455">
        <v>2624190.48</v>
      </c>
      <c r="BG114" s="455">
        <v>552707.04</v>
      </c>
      <c r="BH114" s="455">
        <v>139320485.81999999</v>
      </c>
      <c r="BJ114" s="427">
        <f t="shared" si="170"/>
        <v>4000</v>
      </c>
      <c r="BK114" s="427">
        <f t="shared" si="171"/>
        <v>173000</v>
      </c>
      <c r="BL114" s="427">
        <f t="shared" si="172"/>
        <v>61000</v>
      </c>
      <c r="BM114" s="427">
        <f t="shared" si="173"/>
        <v>553000</v>
      </c>
      <c r="BN114" s="427">
        <f t="shared" si="174"/>
        <v>3376000</v>
      </c>
      <c r="BO114" s="427">
        <f t="shared" si="175"/>
        <v>2459000</v>
      </c>
      <c r="BP114" s="427">
        <f t="shared" si="176"/>
        <v>1000</v>
      </c>
      <c r="BQ114" s="427">
        <f t="shared" si="177"/>
        <v>1000</v>
      </c>
      <c r="BR114" s="427">
        <f t="shared" si="178"/>
        <v>1000</v>
      </c>
      <c r="BS114" s="427">
        <f t="shared" si="179"/>
        <v>68000</v>
      </c>
      <c r="BT114" s="427">
        <f t="shared" si="180"/>
        <v>3949000</v>
      </c>
      <c r="BU114" s="427">
        <f t="shared" si="181"/>
        <v>2192000</v>
      </c>
      <c r="BV114" s="427">
        <f t="shared" si="182"/>
        <v>3396000</v>
      </c>
      <c r="BW114" s="427">
        <f t="shared" si="183"/>
        <v>25434000</v>
      </c>
      <c r="BX114" s="427">
        <f t="shared" si="184"/>
        <v>10640000</v>
      </c>
      <c r="BY114" s="427">
        <f t="shared" si="185"/>
        <v>2169000</v>
      </c>
      <c r="BZ114" s="427">
        <f t="shared" si="186"/>
        <v>11365000</v>
      </c>
      <c r="CA114" s="427">
        <f t="shared" si="187"/>
        <v>6123000</v>
      </c>
      <c r="CB114" s="233">
        <f t="shared" si="188"/>
        <v>1000</v>
      </c>
      <c r="CC114" s="233">
        <f t="shared" si="189"/>
        <v>25434000</v>
      </c>
      <c r="CD114" s="233">
        <f t="shared" si="190"/>
        <v>3484000</v>
      </c>
      <c r="CE114" s="428">
        <f t="shared" si="191"/>
        <v>40</v>
      </c>
      <c r="CF114" s="426">
        <f t="shared" si="192"/>
        <v>3</v>
      </c>
      <c r="CG114" s="426">
        <f t="shared" si="193"/>
        <v>4</v>
      </c>
      <c r="CH114" s="426">
        <f t="shared" si="194"/>
        <v>1</v>
      </c>
      <c r="CI114" s="426">
        <f t="shared" si="195"/>
        <v>21</v>
      </c>
      <c r="CJ114" s="426">
        <f t="shared" si="196"/>
        <v>4</v>
      </c>
      <c r="CK114" s="426">
        <f t="shared" si="201"/>
        <v>6</v>
      </c>
    </row>
    <row r="115" spans="1:89" ht="24">
      <c r="A115" s="235">
        <f t="shared" si="168"/>
        <v>432</v>
      </c>
      <c r="B115" s="248" t="s">
        <v>116</v>
      </c>
      <c r="C115" s="99" t="b">
        <f t="shared" si="169"/>
        <v>1</v>
      </c>
      <c r="D115" s="456" t="s">
        <v>116</v>
      </c>
      <c r="E115" s="455">
        <v>693722.36</v>
      </c>
      <c r="F115" s="455">
        <v>132142.6</v>
      </c>
      <c r="G115" s="455">
        <v>635999.92000000004</v>
      </c>
      <c r="H115" s="455">
        <v>539102.65</v>
      </c>
      <c r="I115" s="455">
        <v>1497690.07</v>
      </c>
      <c r="J115" s="455">
        <v>1039028.95</v>
      </c>
      <c r="K115" s="455">
        <v>129125.99</v>
      </c>
      <c r="L115" s="455">
        <v>1908998.5</v>
      </c>
      <c r="M115" s="455">
        <v>33109.800000000003</v>
      </c>
      <c r="N115" s="455">
        <v>113187.65</v>
      </c>
      <c r="O115" s="455">
        <v>351194.88</v>
      </c>
      <c r="P115" s="455">
        <v>1958522.24</v>
      </c>
      <c r="Q115" s="455">
        <v>415072.19</v>
      </c>
      <c r="R115" s="455">
        <v>21979.09</v>
      </c>
      <c r="S115" s="455">
        <v>723358.97</v>
      </c>
      <c r="T115" s="455">
        <v>209961.56</v>
      </c>
      <c r="U115" s="455">
        <v>4070790.63</v>
      </c>
      <c r="V115" s="455">
        <v>33487.040000000001</v>
      </c>
      <c r="W115" s="455">
        <v>226628.94</v>
      </c>
      <c r="X115" s="455">
        <v>642574.55000000005</v>
      </c>
      <c r="Y115" s="455">
        <v>142001</v>
      </c>
      <c r="Z115" s="455">
        <v>3773572.62</v>
      </c>
      <c r="AA115" s="455">
        <v>505774.86</v>
      </c>
      <c r="AB115" s="455">
        <v>6335557</v>
      </c>
      <c r="AC115" s="455">
        <v>-35599.449999999997</v>
      </c>
      <c r="AD115" s="455">
        <v>615941.97</v>
      </c>
      <c r="AE115" s="455">
        <v>1062694.46</v>
      </c>
      <c r="AF115" s="455">
        <v>633761.01</v>
      </c>
      <c r="AG115" s="455">
        <v>1516128.67</v>
      </c>
      <c r="AH115" s="455">
        <v>339625.11</v>
      </c>
      <c r="AI115" s="455">
        <v>2697591.35</v>
      </c>
      <c r="AJ115" s="455">
        <v>1419744.5</v>
      </c>
      <c r="AK115" s="455">
        <v>545733.67000000004</v>
      </c>
      <c r="AL115" s="455">
        <v>228402.69</v>
      </c>
      <c r="AM115" s="455"/>
      <c r="AN115" s="455"/>
      <c r="AO115" s="455">
        <v>3000</v>
      </c>
      <c r="AP115" s="455"/>
      <c r="AQ115" s="455"/>
      <c r="AR115" s="455"/>
      <c r="AS115" s="455"/>
      <c r="AT115" s="455"/>
      <c r="AU115" s="455"/>
      <c r="AV115" s="455"/>
      <c r="AW115" s="455"/>
      <c r="AX115" s="455"/>
      <c r="AY115" s="455"/>
      <c r="AZ115" s="455"/>
      <c r="BA115" s="455"/>
      <c r="BB115" s="455"/>
      <c r="BC115" s="497"/>
      <c r="BD115" s="455">
        <v>3540434.6</v>
      </c>
      <c r="BE115" s="455">
        <v>137377.35999999999</v>
      </c>
      <c r="BF115" s="455">
        <v>318881.14</v>
      </c>
      <c r="BG115" s="455">
        <v>272471.8</v>
      </c>
      <c r="BH115" s="455">
        <v>39428772.939999998</v>
      </c>
      <c r="BJ115" s="427">
        <f t="shared" si="170"/>
        <v>3000</v>
      </c>
      <c r="BK115" s="427">
        <f t="shared" si="171"/>
        <v>3000</v>
      </c>
      <c r="BL115" s="427">
        <f t="shared" si="172"/>
        <v>3000</v>
      </c>
      <c r="BM115" s="427">
        <f t="shared" si="173"/>
        <v>138000</v>
      </c>
      <c r="BN115" s="427">
        <f t="shared" si="174"/>
        <v>3541000</v>
      </c>
      <c r="BO115" s="427">
        <f t="shared" si="175"/>
        <v>1068000</v>
      </c>
      <c r="BP115" s="427">
        <f t="shared" si="176"/>
        <v>229000</v>
      </c>
      <c r="BQ115" s="427">
        <f t="shared" si="177"/>
        <v>546000</v>
      </c>
      <c r="BR115" s="427">
        <f t="shared" si="178"/>
        <v>388000</v>
      </c>
      <c r="BS115" s="427">
        <f t="shared" si="179"/>
        <v>-36000</v>
      </c>
      <c r="BT115" s="427">
        <f t="shared" si="180"/>
        <v>1063000</v>
      </c>
      <c r="BU115" s="427">
        <f t="shared" si="181"/>
        <v>391000</v>
      </c>
      <c r="BV115" s="427">
        <f t="shared" si="182"/>
        <v>636000</v>
      </c>
      <c r="BW115" s="427">
        <f t="shared" si="183"/>
        <v>6336000</v>
      </c>
      <c r="BX115" s="427">
        <f t="shared" si="184"/>
        <v>3042000</v>
      </c>
      <c r="BY115" s="427">
        <f t="shared" si="185"/>
        <v>643000</v>
      </c>
      <c r="BZ115" s="427">
        <f t="shared" si="186"/>
        <v>4071000</v>
      </c>
      <c r="CA115" s="427">
        <f t="shared" si="187"/>
        <v>2042000</v>
      </c>
      <c r="CB115" s="233">
        <f t="shared" si="188"/>
        <v>-36000</v>
      </c>
      <c r="CC115" s="233">
        <f t="shared" si="189"/>
        <v>6336000</v>
      </c>
      <c r="CD115" s="233">
        <f t="shared" si="190"/>
        <v>1011000</v>
      </c>
      <c r="CE115" s="428">
        <f t="shared" si="191"/>
        <v>39</v>
      </c>
      <c r="CF115" s="426">
        <f t="shared" si="192"/>
        <v>1</v>
      </c>
      <c r="CG115" s="426">
        <f t="shared" si="193"/>
        <v>4</v>
      </c>
      <c r="CH115" s="426">
        <f t="shared" si="194"/>
        <v>2</v>
      </c>
      <c r="CI115" s="426">
        <f t="shared" si="195"/>
        <v>21</v>
      </c>
      <c r="CJ115" s="426">
        <f t="shared" si="196"/>
        <v>4</v>
      </c>
      <c r="CK115" s="426">
        <f t="shared" si="201"/>
        <v>6</v>
      </c>
    </row>
    <row r="116" spans="1:89" ht="36">
      <c r="A116" s="235">
        <f t="shared" si="168"/>
        <v>433</v>
      </c>
      <c r="B116" s="248" t="s">
        <v>117</v>
      </c>
      <c r="C116" s="99" t="b">
        <f t="shared" si="169"/>
        <v>1</v>
      </c>
      <c r="D116" s="456" t="s">
        <v>117</v>
      </c>
      <c r="E116" s="455"/>
      <c r="F116" s="455">
        <v>393412.59</v>
      </c>
      <c r="G116" s="455"/>
      <c r="H116" s="455">
        <v>52822.48</v>
      </c>
      <c r="I116" s="455">
        <v>89126.85</v>
      </c>
      <c r="J116" s="455"/>
      <c r="K116" s="455"/>
      <c r="L116" s="455"/>
      <c r="M116" s="455"/>
      <c r="N116" s="455"/>
      <c r="O116" s="455"/>
      <c r="P116" s="455"/>
      <c r="Q116" s="455"/>
      <c r="R116" s="455">
        <v>-239.43</v>
      </c>
      <c r="S116" s="455">
        <v>39515.11</v>
      </c>
      <c r="T116" s="455"/>
      <c r="U116" s="455">
        <v>20559.41</v>
      </c>
      <c r="V116" s="455"/>
      <c r="W116" s="455">
        <v>166656.39000000001</v>
      </c>
      <c r="X116" s="455"/>
      <c r="Y116" s="455"/>
      <c r="Z116" s="455">
        <v>10077.5</v>
      </c>
      <c r="AA116" s="455"/>
      <c r="AB116" s="455">
        <v>105189</v>
      </c>
      <c r="AC116" s="455"/>
      <c r="AD116" s="455">
        <v>2200</v>
      </c>
      <c r="AE116" s="455"/>
      <c r="AF116" s="455"/>
      <c r="AG116" s="455">
        <v>28678.38</v>
      </c>
      <c r="AH116" s="455">
        <v>456842.85</v>
      </c>
      <c r="AI116" s="455">
        <v>67393.56</v>
      </c>
      <c r="AJ116" s="455">
        <v>148064.79</v>
      </c>
      <c r="AK116" s="455"/>
      <c r="AL116" s="455"/>
      <c r="AM116" s="455">
        <v>26262.32</v>
      </c>
      <c r="AN116" s="455">
        <v>7305.63</v>
      </c>
      <c r="AO116" s="455"/>
      <c r="AP116" s="455"/>
      <c r="AQ116" s="455"/>
      <c r="AR116" s="455"/>
      <c r="AS116" s="455"/>
      <c r="AT116" s="455">
        <v>11769.66</v>
      </c>
      <c r="AU116" s="455"/>
      <c r="AV116" s="455"/>
      <c r="AW116" s="455"/>
      <c r="AX116" s="455"/>
      <c r="AY116" s="455"/>
      <c r="AZ116" s="455"/>
      <c r="BA116" s="455"/>
      <c r="BB116" s="455"/>
      <c r="BC116" s="497"/>
      <c r="BD116" s="455">
        <v>589580.88</v>
      </c>
      <c r="BE116" s="455"/>
      <c r="BF116" s="455">
        <v>170867.27</v>
      </c>
      <c r="BG116" s="455"/>
      <c r="BH116" s="455">
        <v>2386085.2400000002</v>
      </c>
      <c r="BJ116" s="427">
        <f t="shared" si="170"/>
        <v>8000</v>
      </c>
      <c r="BK116" s="427">
        <f t="shared" si="171"/>
        <v>12000</v>
      </c>
      <c r="BL116" s="427">
        <f t="shared" si="172"/>
        <v>10000</v>
      </c>
      <c r="BM116" s="427">
        <f t="shared" si="173"/>
        <v>171000</v>
      </c>
      <c r="BN116" s="427">
        <f t="shared" si="174"/>
        <v>590000</v>
      </c>
      <c r="BO116" s="427">
        <f t="shared" si="175"/>
        <v>381000</v>
      </c>
      <c r="BP116" s="427">
        <f t="shared" si="176"/>
        <v>27000</v>
      </c>
      <c r="BQ116" s="427">
        <f t="shared" si="177"/>
        <v>27000</v>
      </c>
      <c r="BR116" s="427">
        <f t="shared" si="178"/>
        <v>27000</v>
      </c>
      <c r="BS116" s="427">
        <f t="shared" si="179"/>
        <v>-1000</v>
      </c>
      <c r="BT116" s="427">
        <f t="shared" si="180"/>
        <v>457000</v>
      </c>
      <c r="BU116" s="427">
        <f t="shared" si="181"/>
        <v>159000</v>
      </c>
      <c r="BV116" s="427">
        <f t="shared" si="182"/>
        <v>11000</v>
      </c>
      <c r="BW116" s="427">
        <f t="shared" si="183"/>
        <v>149000</v>
      </c>
      <c r="BX116" s="427">
        <f t="shared" si="184"/>
        <v>88000</v>
      </c>
      <c r="BY116" s="427">
        <f t="shared" si="185"/>
        <v>21000</v>
      </c>
      <c r="BZ116" s="427">
        <f t="shared" si="186"/>
        <v>90000</v>
      </c>
      <c r="CA116" s="427">
        <f t="shared" si="187"/>
        <v>52000</v>
      </c>
      <c r="CB116" s="233">
        <f t="shared" si="188"/>
        <v>-1000</v>
      </c>
      <c r="CC116" s="233">
        <f t="shared" si="189"/>
        <v>590000</v>
      </c>
      <c r="CD116" s="233">
        <f t="shared" si="190"/>
        <v>126000</v>
      </c>
      <c r="CE116" s="428">
        <f t="shared" si="191"/>
        <v>19</v>
      </c>
      <c r="CF116" s="426">
        <f t="shared" si="192"/>
        <v>2</v>
      </c>
      <c r="CG116" s="426">
        <f t="shared" si="193"/>
        <v>2</v>
      </c>
      <c r="CH116" s="426">
        <f t="shared" si="194"/>
        <v>1</v>
      </c>
      <c r="CI116" s="426">
        <f t="shared" si="195"/>
        <v>7</v>
      </c>
      <c r="CJ116" s="426">
        <f t="shared" si="196"/>
        <v>3</v>
      </c>
      <c r="CK116" s="426">
        <f t="shared" si="201"/>
        <v>5</v>
      </c>
    </row>
    <row r="117" spans="1:89" ht="24">
      <c r="A117" s="235">
        <f t="shared" si="168"/>
        <v>441</v>
      </c>
      <c r="B117" s="248" t="s">
        <v>118</v>
      </c>
      <c r="C117" s="99" t="b">
        <f t="shared" si="169"/>
        <v>1</v>
      </c>
      <c r="D117" s="456" t="s">
        <v>118</v>
      </c>
      <c r="E117" s="455">
        <v>410</v>
      </c>
      <c r="F117" s="455"/>
      <c r="G117" s="455"/>
      <c r="H117" s="455"/>
      <c r="I117" s="455"/>
      <c r="J117" s="455"/>
      <c r="K117" s="455"/>
      <c r="L117" s="455">
        <v>112155.07</v>
      </c>
      <c r="M117" s="455"/>
      <c r="N117" s="455"/>
      <c r="O117" s="455"/>
      <c r="P117" s="455">
        <v>63562.52</v>
      </c>
      <c r="Q117" s="455">
        <v>4552.05</v>
      </c>
      <c r="R117" s="455"/>
      <c r="S117" s="455">
        <v>11113.85</v>
      </c>
      <c r="T117" s="455"/>
      <c r="U117" s="455"/>
      <c r="V117" s="455"/>
      <c r="W117" s="455">
        <v>66761.16</v>
      </c>
      <c r="X117" s="455"/>
      <c r="Y117" s="455"/>
      <c r="Z117" s="455"/>
      <c r="AA117" s="455">
        <v>73826.789999999994</v>
      </c>
      <c r="AB117" s="455">
        <v>166225</v>
      </c>
      <c r="AC117" s="455"/>
      <c r="AD117" s="455"/>
      <c r="AE117" s="455"/>
      <c r="AF117" s="455">
        <v>-839.01</v>
      </c>
      <c r="AG117" s="455">
        <v>89554.559999999998</v>
      </c>
      <c r="AH117" s="455"/>
      <c r="AI117" s="455"/>
      <c r="AJ117" s="455"/>
      <c r="AK117" s="455"/>
      <c r="AL117" s="455">
        <v>115368.76</v>
      </c>
      <c r="AM117" s="455"/>
      <c r="AN117" s="455"/>
      <c r="AO117" s="455"/>
      <c r="AP117" s="455"/>
      <c r="AQ117" s="455"/>
      <c r="AR117" s="455"/>
      <c r="AS117" s="455"/>
      <c r="AT117" s="455"/>
      <c r="AU117" s="455"/>
      <c r="AV117" s="455"/>
      <c r="AW117" s="455"/>
      <c r="AX117" s="455"/>
      <c r="AY117" s="455"/>
      <c r="AZ117" s="455"/>
      <c r="BA117" s="455"/>
      <c r="BB117" s="455"/>
      <c r="BC117" s="497"/>
      <c r="BD117" s="455"/>
      <c r="BE117" s="455"/>
      <c r="BF117" s="455"/>
      <c r="BG117" s="455"/>
      <c r="BH117" s="455">
        <v>702690.75</v>
      </c>
      <c r="BJ117" s="427">
        <f t="shared" si="170"/>
        <v>0</v>
      </c>
      <c r="BK117" s="427">
        <f t="shared" si="171"/>
        <v>0</v>
      </c>
      <c r="BL117" s="427">
        <f t="shared" si="172"/>
        <v>0</v>
      </c>
      <c r="BM117" s="427">
        <f t="shared" si="173"/>
        <v>0</v>
      </c>
      <c r="BN117" s="427">
        <f t="shared" si="174"/>
        <v>0</v>
      </c>
      <c r="BO117" s="427">
        <f t="shared" si="175"/>
        <v>0</v>
      </c>
      <c r="BP117" s="427">
        <f t="shared" si="176"/>
        <v>116000</v>
      </c>
      <c r="BQ117" s="427">
        <f t="shared" si="177"/>
        <v>116000</v>
      </c>
      <c r="BR117" s="427">
        <f t="shared" si="178"/>
        <v>116000</v>
      </c>
      <c r="BS117" s="427">
        <f t="shared" si="179"/>
        <v>-1000</v>
      </c>
      <c r="BT117" s="427">
        <f t="shared" si="180"/>
        <v>74000</v>
      </c>
      <c r="BU117" s="427">
        <f t="shared" si="181"/>
        <v>26000</v>
      </c>
      <c r="BV117" s="427">
        <f t="shared" si="182"/>
        <v>167000</v>
      </c>
      <c r="BW117" s="427">
        <f t="shared" si="183"/>
        <v>167000</v>
      </c>
      <c r="BX117" s="427">
        <f t="shared" si="184"/>
        <v>167000</v>
      </c>
      <c r="BY117" s="427">
        <f t="shared" si="185"/>
        <v>64000</v>
      </c>
      <c r="BZ117" s="427">
        <f t="shared" si="186"/>
        <v>113000</v>
      </c>
      <c r="CA117" s="427">
        <f t="shared" si="187"/>
        <v>89000</v>
      </c>
      <c r="CB117" s="233">
        <f t="shared" si="188"/>
        <v>-1000</v>
      </c>
      <c r="CC117" s="233">
        <f t="shared" si="189"/>
        <v>167000</v>
      </c>
      <c r="CD117" s="233">
        <f t="shared" si="190"/>
        <v>64000</v>
      </c>
      <c r="CE117" s="428">
        <f t="shared" si="191"/>
        <v>11</v>
      </c>
      <c r="CF117" s="426">
        <f t="shared" si="192"/>
        <v>0</v>
      </c>
      <c r="CG117" s="426">
        <f t="shared" si="193"/>
        <v>0</v>
      </c>
      <c r="CH117" s="426">
        <f t="shared" si="194"/>
        <v>1</v>
      </c>
      <c r="CI117" s="426">
        <f t="shared" si="195"/>
        <v>6</v>
      </c>
      <c r="CJ117" s="426">
        <f t="shared" si="196"/>
        <v>1</v>
      </c>
      <c r="CK117" s="426">
        <f t="shared" si="201"/>
        <v>3</v>
      </c>
    </row>
    <row r="118" spans="1:89" ht="24">
      <c r="A118" s="235">
        <f t="shared" si="168"/>
        <v>511</v>
      </c>
      <c r="B118" s="248" t="s">
        <v>119</v>
      </c>
      <c r="C118" s="99" t="b">
        <f t="shared" si="169"/>
        <v>1</v>
      </c>
      <c r="D118" s="456" t="s">
        <v>119</v>
      </c>
      <c r="E118" s="455">
        <v>1122034.6100000001</v>
      </c>
      <c r="F118" s="455">
        <v>873764.11</v>
      </c>
      <c r="G118" s="455">
        <v>1338605.0900000001</v>
      </c>
      <c r="H118" s="455">
        <v>1968068.71</v>
      </c>
      <c r="I118" s="455">
        <v>4145732.59</v>
      </c>
      <c r="J118" s="455">
        <v>1555024.36</v>
      </c>
      <c r="K118" s="455">
        <v>976899.67</v>
      </c>
      <c r="L118" s="455">
        <v>2160145.81</v>
      </c>
      <c r="M118" s="455">
        <v>97601.34</v>
      </c>
      <c r="N118" s="455">
        <v>240785.17</v>
      </c>
      <c r="O118" s="455">
        <v>291966.25</v>
      </c>
      <c r="P118" s="455">
        <v>1386581.29</v>
      </c>
      <c r="Q118" s="455">
        <v>1263832.3400000001</v>
      </c>
      <c r="R118" s="455">
        <v>216673.16</v>
      </c>
      <c r="S118" s="455">
        <v>813143.61</v>
      </c>
      <c r="T118" s="455">
        <v>867002.39</v>
      </c>
      <c r="U118" s="455">
        <v>1159236.6299999999</v>
      </c>
      <c r="V118" s="455">
        <v>95599.79</v>
      </c>
      <c r="W118" s="455">
        <v>1900804.39</v>
      </c>
      <c r="X118" s="455">
        <v>1554576.99</v>
      </c>
      <c r="Y118" s="455">
        <v>685798.06</v>
      </c>
      <c r="Z118" s="455">
        <v>3523437.48</v>
      </c>
      <c r="AA118" s="455">
        <v>869101.79</v>
      </c>
      <c r="AB118" s="455">
        <v>7698922.2000000002</v>
      </c>
      <c r="AC118" s="455">
        <v>718757.06</v>
      </c>
      <c r="AD118" s="455">
        <v>1128576</v>
      </c>
      <c r="AE118" s="455">
        <v>1626652.77</v>
      </c>
      <c r="AF118" s="455">
        <v>842861.01</v>
      </c>
      <c r="AG118" s="455">
        <v>4316960.01</v>
      </c>
      <c r="AH118" s="455">
        <v>1498760.45</v>
      </c>
      <c r="AI118" s="455">
        <v>1216292.52</v>
      </c>
      <c r="AJ118" s="455">
        <v>1982872.28</v>
      </c>
      <c r="AK118" s="455">
        <v>304934.33</v>
      </c>
      <c r="AL118" s="455">
        <v>156966.85</v>
      </c>
      <c r="AM118" s="455">
        <v>652424.22</v>
      </c>
      <c r="AN118" s="455">
        <v>222687.23</v>
      </c>
      <c r="AO118" s="455">
        <v>98980.93</v>
      </c>
      <c r="AP118" s="455">
        <v>501456.59</v>
      </c>
      <c r="AQ118" s="455">
        <v>134883.14000000001</v>
      </c>
      <c r="AR118" s="455">
        <v>143116.75</v>
      </c>
      <c r="AS118" s="455">
        <v>123412.18</v>
      </c>
      <c r="AT118" s="455">
        <v>28653.41</v>
      </c>
      <c r="AU118" s="455">
        <v>251494.35</v>
      </c>
      <c r="AV118" s="455">
        <v>162381.91</v>
      </c>
      <c r="AW118" s="455">
        <v>140916.41</v>
      </c>
      <c r="AX118" s="455">
        <v>162502.44</v>
      </c>
      <c r="AY118" s="455">
        <v>106906.41</v>
      </c>
      <c r="AZ118" s="455">
        <v>320184.45</v>
      </c>
      <c r="BA118" s="455">
        <v>135911.16</v>
      </c>
      <c r="BB118" s="455">
        <v>104880.82</v>
      </c>
      <c r="BC118" s="497">
        <v>90606</v>
      </c>
      <c r="BD118" s="455">
        <v>1200224.3799999999</v>
      </c>
      <c r="BE118" s="455">
        <v>1097342.73</v>
      </c>
      <c r="BF118" s="455">
        <v>1879902.13</v>
      </c>
      <c r="BG118" s="455">
        <v>574485.56000000006</v>
      </c>
      <c r="BH118" s="455">
        <v>58732324.310000002</v>
      </c>
      <c r="BJ118" s="427">
        <f t="shared" si="170"/>
        <v>29000</v>
      </c>
      <c r="BK118" s="427">
        <f t="shared" si="171"/>
        <v>502000</v>
      </c>
      <c r="BL118" s="427">
        <f t="shared" si="172"/>
        <v>171000</v>
      </c>
      <c r="BM118" s="427">
        <f t="shared" si="173"/>
        <v>575000</v>
      </c>
      <c r="BN118" s="427">
        <f t="shared" si="174"/>
        <v>1880000</v>
      </c>
      <c r="BO118" s="427">
        <f t="shared" si="175"/>
        <v>1188000</v>
      </c>
      <c r="BP118" s="427">
        <f t="shared" si="176"/>
        <v>157000</v>
      </c>
      <c r="BQ118" s="427">
        <f t="shared" si="177"/>
        <v>653000</v>
      </c>
      <c r="BR118" s="427">
        <f t="shared" si="178"/>
        <v>372000</v>
      </c>
      <c r="BS118" s="427">
        <f t="shared" si="179"/>
        <v>96000</v>
      </c>
      <c r="BT118" s="427">
        <f t="shared" si="180"/>
        <v>1969000</v>
      </c>
      <c r="BU118" s="427">
        <f t="shared" si="181"/>
        <v>971000</v>
      </c>
      <c r="BV118" s="427">
        <f t="shared" si="182"/>
        <v>1339000</v>
      </c>
      <c r="BW118" s="427">
        <f t="shared" si="183"/>
        <v>7699000</v>
      </c>
      <c r="BX118" s="427">
        <f t="shared" si="184"/>
        <v>3636000</v>
      </c>
      <c r="BY118" s="427">
        <f t="shared" si="185"/>
        <v>1160000</v>
      </c>
      <c r="BZ118" s="427">
        <f t="shared" si="186"/>
        <v>4317000</v>
      </c>
      <c r="CA118" s="427">
        <f t="shared" si="187"/>
        <v>2278000</v>
      </c>
      <c r="CB118" s="233">
        <f t="shared" si="188"/>
        <v>29000</v>
      </c>
      <c r="CC118" s="233">
        <f t="shared" si="189"/>
        <v>7699000</v>
      </c>
      <c r="CD118" s="233">
        <f t="shared" si="190"/>
        <v>1068000</v>
      </c>
      <c r="CE118" s="428">
        <f t="shared" si="191"/>
        <v>55</v>
      </c>
      <c r="CF118" s="426">
        <f t="shared" si="192"/>
        <v>16</v>
      </c>
      <c r="CG118" s="426">
        <f t="shared" si="193"/>
        <v>4</v>
      </c>
      <c r="CH118" s="426">
        <f t="shared" si="194"/>
        <v>3</v>
      </c>
      <c r="CI118" s="426">
        <f t="shared" si="195"/>
        <v>21</v>
      </c>
      <c r="CJ118" s="426">
        <f t="shared" si="196"/>
        <v>4</v>
      </c>
      <c r="CK118" s="426">
        <f t="shared" si="201"/>
        <v>5</v>
      </c>
    </row>
    <row r="119" spans="1:89">
      <c r="A119" s="235">
        <f t="shared" si="168"/>
        <v>512</v>
      </c>
      <c r="B119" s="248" t="s">
        <v>120</v>
      </c>
      <c r="C119" s="99" t="b">
        <f t="shared" si="169"/>
        <v>1</v>
      </c>
      <c r="D119" s="456" t="s">
        <v>120</v>
      </c>
      <c r="E119" s="455">
        <v>648305.73</v>
      </c>
      <c r="F119" s="455">
        <v>492197.64</v>
      </c>
      <c r="G119" s="455">
        <v>853207.74</v>
      </c>
      <c r="H119" s="455">
        <v>1070817.21</v>
      </c>
      <c r="I119" s="455">
        <v>2134815.7999999998</v>
      </c>
      <c r="J119" s="455">
        <v>521907.5</v>
      </c>
      <c r="K119" s="455">
        <v>631839.96</v>
      </c>
      <c r="L119" s="455">
        <v>1076142.97</v>
      </c>
      <c r="M119" s="455">
        <v>20141.009999999998</v>
      </c>
      <c r="N119" s="455">
        <v>179320.89</v>
      </c>
      <c r="O119" s="455">
        <v>160025.03</v>
      </c>
      <c r="P119" s="455">
        <v>786365.81</v>
      </c>
      <c r="Q119" s="455">
        <v>654115.76</v>
      </c>
      <c r="R119" s="455">
        <v>90402.81</v>
      </c>
      <c r="S119" s="455">
        <v>653900.37</v>
      </c>
      <c r="T119" s="455">
        <v>601256.16</v>
      </c>
      <c r="U119" s="455">
        <v>305879.78000000003</v>
      </c>
      <c r="V119" s="455">
        <v>62249.22</v>
      </c>
      <c r="W119" s="455">
        <v>1041509.77</v>
      </c>
      <c r="X119" s="455">
        <v>649397.93000000005</v>
      </c>
      <c r="Y119" s="455">
        <v>356682</v>
      </c>
      <c r="Z119" s="455">
        <v>1363586.82</v>
      </c>
      <c r="AA119" s="455">
        <v>746134.17</v>
      </c>
      <c r="AB119" s="455">
        <v>5676971.0700000003</v>
      </c>
      <c r="AC119" s="455">
        <v>221834.92</v>
      </c>
      <c r="AD119" s="455">
        <v>508601.1</v>
      </c>
      <c r="AE119" s="455">
        <v>1498128.8</v>
      </c>
      <c r="AF119" s="455">
        <v>441586.15</v>
      </c>
      <c r="AG119" s="455">
        <v>2386719.39</v>
      </c>
      <c r="AH119" s="455">
        <v>1071454.06</v>
      </c>
      <c r="AI119" s="455">
        <v>973984.62</v>
      </c>
      <c r="AJ119" s="455">
        <v>693604.39</v>
      </c>
      <c r="AK119" s="455">
        <v>73846.55</v>
      </c>
      <c r="AL119" s="455">
        <v>282134.59000000003</v>
      </c>
      <c r="AM119" s="455">
        <v>375652.35</v>
      </c>
      <c r="AN119" s="455">
        <v>154266.67000000001</v>
      </c>
      <c r="AO119" s="455">
        <v>153990.64000000001</v>
      </c>
      <c r="AP119" s="455">
        <v>372571.72</v>
      </c>
      <c r="AQ119" s="455">
        <v>131936.26</v>
      </c>
      <c r="AR119" s="455">
        <v>198165.57</v>
      </c>
      <c r="AS119" s="455">
        <v>77001.39</v>
      </c>
      <c r="AT119" s="455">
        <v>35197.129999999997</v>
      </c>
      <c r="AU119" s="455">
        <v>199910.38</v>
      </c>
      <c r="AV119" s="455">
        <v>100423.73</v>
      </c>
      <c r="AW119" s="455">
        <v>102885.22</v>
      </c>
      <c r="AX119" s="455">
        <v>281800.5</v>
      </c>
      <c r="AY119" s="455">
        <v>116073.04</v>
      </c>
      <c r="AZ119" s="455">
        <v>242626.31</v>
      </c>
      <c r="BA119" s="455">
        <v>83587.42</v>
      </c>
      <c r="BB119" s="455">
        <v>99846.12</v>
      </c>
      <c r="BC119" s="497">
        <v>97321.64</v>
      </c>
      <c r="BD119" s="455">
        <v>855385.8</v>
      </c>
      <c r="BE119" s="455">
        <v>581488.04</v>
      </c>
      <c r="BF119" s="455">
        <v>877009</v>
      </c>
      <c r="BG119" s="455">
        <v>612990.5</v>
      </c>
      <c r="BH119" s="455">
        <v>34679197.149999999</v>
      </c>
      <c r="BJ119" s="427">
        <f t="shared" si="170"/>
        <v>36000</v>
      </c>
      <c r="BK119" s="427">
        <f t="shared" si="171"/>
        <v>373000</v>
      </c>
      <c r="BL119" s="427">
        <f t="shared" si="172"/>
        <v>153000</v>
      </c>
      <c r="BM119" s="427">
        <f t="shared" si="173"/>
        <v>582000</v>
      </c>
      <c r="BN119" s="427">
        <f t="shared" si="174"/>
        <v>878000</v>
      </c>
      <c r="BO119" s="427">
        <f t="shared" si="175"/>
        <v>732000</v>
      </c>
      <c r="BP119" s="427">
        <f t="shared" si="176"/>
        <v>74000</v>
      </c>
      <c r="BQ119" s="427">
        <f t="shared" si="177"/>
        <v>376000</v>
      </c>
      <c r="BR119" s="427">
        <f t="shared" si="178"/>
        <v>244000</v>
      </c>
      <c r="BS119" s="427">
        <f t="shared" si="179"/>
        <v>21000</v>
      </c>
      <c r="BT119" s="427">
        <f t="shared" si="180"/>
        <v>1499000</v>
      </c>
      <c r="BU119" s="427">
        <f t="shared" si="181"/>
        <v>575000</v>
      </c>
      <c r="BV119" s="427">
        <f t="shared" si="182"/>
        <v>694000</v>
      </c>
      <c r="BW119" s="427">
        <f t="shared" si="183"/>
        <v>5677000</v>
      </c>
      <c r="BX119" s="427">
        <f t="shared" si="184"/>
        <v>2147000</v>
      </c>
      <c r="BY119" s="427">
        <f t="shared" si="185"/>
        <v>306000</v>
      </c>
      <c r="BZ119" s="427">
        <f t="shared" si="186"/>
        <v>2387000</v>
      </c>
      <c r="CA119" s="427">
        <f t="shared" si="187"/>
        <v>1188000</v>
      </c>
      <c r="CB119" s="233">
        <f t="shared" si="188"/>
        <v>21000</v>
      </c>
      <c r="CC119" s="233">
        <f t="shared" si="189"/>
        <v>5677000</v>
      </c>
      <c r="CD119" s="233">
        <f t="shared" si="190"/>
        <v>631000</v>
      </c>
      <c r="CE119" s="428">
        <f t="shared" si="191"/>
        <v>55</v>
      </c>
      <c r="CF119" s="426">
        <f t="shared" si="192"/>
        <v>16</v>
      </c>
      <c r="CG119" s="426">
        <f t="shared" si="193"/>
        <v>4</v>
      </c>
      <c r="CH119" s="426">
        <f t="shared" si="194"/>
        <v>3</v>
      </c>
      <c r="CI119" s="426">
        <f t="shared" si="195"/>
        <v>21</v>
      </c>
      <c r="CJ119" s="426">
        <f t="shared" si="196"/>
        <v>4</v>
      </c>
      <c r="CK119" s="426">
        <f t="shared" si="201"/>
        <v>7</v>
      </c>
    </row>
    <row r="120" spans="1:89" ht="36">
      <c r="A120" s="235">
        <f t="shared" si="168"/>
        <v>521</v>
      </c>
      <c r="B120" s="248" t="s">
        <v>121</v>
      </c>
      <c r="C120" s="99" t="b">
        <f t="shared" si="169"/>
        <v>1</v>
      </c>
      <c r="D120" s="456" t="s">
        <v>121</v>
      </c>
      <c r="E120" s="455">
        <v>6080.46</v>
      </c>
      <c r="F120" s="455">
        <v>4042.48</v>
      </c>
      <c r="G120" s="455">
        <v>91228.38</v>
      </c>
      <c r="H120" s="455">
        <v>463871.74</v>
      </c>
      <c r="I120" s="455">
        <v>544626.31000000006</v>
      </c>
      <c r="J120" s="455">
        <v>580829.38</v>
      </c>
      <c r="K120" s="455">
        <v>12407.77</v>
      </c>
      <c r="L120" s="455">
        <v>175492.12</v>
      </c>
      <c r="M120" s="455"/>
      <c r="N120" s="455">
        <v>3169.24</v>
      </c>
      <c r="O120" s="455">
        <v>1697.81</v>
      </c>
      <c r="P120" s="455">
        <v>6736.6</v>
      </c>
      <c r="Q120" s="455">
        <v>6413.93</v>
      </c>
      <c r="R120" s="455">
        <v>31044.36</v>
      </c>
      <c r="S120" s="455">
        <v>237829.77</v>
      </c>
      <c r="T120" s="455">
        <v>2942.86</v>
      </c>
      <c r="U120" s="455">
        <v>7298.09</v>
      </c>
      <c r="V120" s="455">
        <v>565.94000000000005</v>
      </c>
      <c r="W120" s="455">
        <v>33627.839999999997</v>
      </c>
      <c r="X120" s="455">
        <v>7017.59</v>
      </c>
      <c r="Y120" s="455">
        <v>3018.32</v>
      </c>
      <c r="Z120" s="455">
        <v>460854.46</v>
      </c>
      <c r="AA120" s="455">
        <v>98885.16</v>
      </c>
      <c r="AB120" s="455">
        <v>3066459.66</v>
      </c>
      <c r="AC120" s="455">
        <v>91976.6</v>
      </c>
      <c r="AD120" s="455">
        <v>4211.8999999999996</v>
      </c>
      <c r="AE120" s="455">
        <v>6225.29</v>
      </c>
      <c r="AF120" s="455">
        <v>50298.49</v>
      </c>
      <c r="AG120" s="455">
        <v>1642908.38</v>
      </c>
      <c r="AH120" s="455">
        <v>3433.34</v>
      </c>
      <c r="AI120" s="455">
        <v>110021.93</v>
      </c>
      <c r="AJ120" s="455">
        <v>209988.36</v>
      </c>
      <c r="AK120" s="455"/>
      <c r="AL120" s="455"/>
      <c r="AM120" s="455">
        <v>140020.85999999999</v>
      </c>
      <c r="AN120" s="455">
        <v>51561.34</v>
      </c>
      <c r="AO120" s="455">
        <v>1776.28</v>
      </c>
      <c r="AP120" s="455">
        <v>251204.59</v>
      </c>
      <c r="AQ120" s="455">
        <v>12564.56</v>
      </c>
      <c r="AR120" s="455">
        <v>453</v>
      </c>
      <c r="AS120" s="455">
        <v>264.10000000000002</v>
      </c>
      <c r="AT120" s="455">
        <v>70926.41</v>
      </c>
      <c r="AU120" s="455">
        <v>105211.06</v>
      </c>
      <c r="AV120" s="455"/>
      <c r="AW120" s="455">
        <v>162713.62</v>
      </c>
      <c r="AX120" s="455">
        <v>524589.13</v>
      </c>
      <c r="AY120" s="455">
        <v>1056</v>
      </c>
      <c r="AZ120" s="455">
        <v>286636.84999999998</v>
      </c>
      <c r="BA120" s="455"/>
      <c r="BB120" s="455"/>
      <c r="BC120" s="497">
        <v>223186.99</v>
      </c>
      <c r="BD120" s="455">
        <v>8548.7099999999991</v>
      </c>
      <c r="BE120" s="455">
        <v>3621.98</v>
      </c>
      <c r="BF120" s="455">
        <v>86697.75</v>
      </c>
      <c r="BG120" s="455">
        <v>754.58</v>
      </c>
      <c r="BH120" s="455">
        <v>9896992.3699999992</v>
      </c>
      <c r="BJ120" s="427">
        <f t="shared" si="170"/>
        <v>1000</v>
      </c>
      <c r="BK120" s="427">
        <f t="shared" si="171"/>
        <v>525000</v>
      </c>
      <c r="BL120" s="427">
        <f t="shared" si="172"/>
        <v>131000</v>
      </c>
      <c r="BM120" s="427">
        <f t="shared" si="173"/>
        <v>1000</v>
      </c>
      <c r="BN120" s="427">
        <f t="shared" si="174"/>
        <v>87000</v>
      </c>
      <c r="BO120" s="427">
        <f t="shared" si="175"/>
        <v>25000</v>
      </c>
      <c r="BP120" s="427">
        <f t="shared" si="176"/>
        <v>141000</v>
      </c>
      <c r="BQ120" s="427">
        <f t="shared" si="177"/>
        <v>141000</v>
      </c>
      <c r="BR120" s="427">
        <f t="shared" si="178"/>
        <v>141000</v>
      </c>
      <c r="BS120" s="427">
        <f t="shared" si="179"/>
        <v>1000</v>
      </c>
      <c r="BT120" s="427">
        <f t="shared" si="180"/>
        <v>581000</v>
      </c>
      <c r="BU120" s="427">
        <f t="shared" si="181"/>
        <v>87000</v>
      </c>
      <c r="BV120" s="427">
        <f t="shared" si="182"/>
        <v>92000</v>
      </c>
      <c r="BW120" s="427">
        <f t="shared" si="183"/>
        <v>3067000</v>
      </c>
      <c r="BX120" s="427">
        <f t="shared" si="184"/>
        <v>958000</v>
      </c>
      <c r="BY120" s="427">
        <f t="shared" si="185"/>
        <v>7000</v>
      </c>
      <c r="BZ120" s="427">
        <f t="shared" si="186"/>
        <v>1643000</v>
      </c>
      <c r="CA120" s="427">
        <f t="shared" si="187"/>
        <v>357000</v>
      </c>
      <c r="CB120" s="233">
        <f t="shared" si="188"/>
        <v>1000</v>
      </c>
      <c r="CC120" s="233">
        <f t="shared" si="189"/>
        <v>3067000</v>
      </c>
      <c r="CD120" s="233">
        <f t="shared" si="190"/>
        <v>202000</v>
      </c>
      <c r="CE120" s="428">
        <f t="shared" si="191"/>
        <v>49</v>
      </c>
      <c r="CF120" s="426">
        <f t="shared" si="192"/>
        <v>13</v>
      </c>
      <c r="CG120" s="426">
        <f t="shared" si="193"/>
        <v>4</v>
      </c>
      <c r="CH120" s="426">
        <f t="shared" si="194"/>
        <v>1</v>
      </c>
      <c r="CI120" s="426">
        <f t="shared" si="195"/>
        <v>20</v>
      </c>
      <c r="CJ120" s="426">
        <f t="shared" si="196"/>
        <v>4</v>
      </c>
      <c r="CK120" s="426">
        <f t="shared" si="201"/>
        <v>7</v>
      </c>
    </row>
    <row r="121" spans="1:89" ht="24">
      <c r="A121" s="235">
        <f t="shared" si="168"/>
        <v>531</v>
      </c>
      <c r="B121" s="248" t="s">
        <v>122</v>
      </c>
      <c r="C121" s="99" t="b">
        <f t="shared" si="169"/>
        <v>1</v>
      </c>
      <c r="D121" s="456" t="s">
        <v>122</v>
      </c>
      <c r="E121" s="455">
        <v>309112.39</v>
      </c>
      <c r="F121" s="455">
        <v>347165.36</v>
      </c>
      <c r="G121" s="455">
        <v>284235.28999999998</v>
      </c>
      <c r="H121" s="455">
        <v>374100.94</v>
      </c>
      <c r="I121" s="455">
        <v>308821.95</v>
      </c>
      <c r="J121" s="455">
        <v>452142.48</v>
      </c>
      <c r="K121" s="455">
        <v>419315.34</v>
      </c>
      <c r="L121" s="455">
        <v>211209.83</v>
      </c>
      <c r="M121" s="455">
        <v>96009.54</v>
      </c>
      <c r="N121" s="455">
        <v>73540.070000000007</v>
      </c>
      <c r="O121" s="455">
        <v>183395.87</v>
      </c>
      <c r="P121" s="455">
        <v>350719.33</v>
      </c>
      <c r="Q121" s="455">
        <v>304535.06</v>
      </c>
      <c r="R121" s="455">
        <v>130363.53</v>
      </c>
      <c r="S121" s="455">
        <v>312175.18</v>
      </c>
      <c r="T121" s="455">
        <v>266514.67</v>
      </c>
      <c r="U121" s="455">
        <v>428174.88</v>
      </c>
      <c r="V121" s="455">
        <v>150925.81</v>
      </c>
      <c r="W121" s="455">
        <v>400910.57</v>
      </c>
      <c r="X121" s="455">
        <v>412414.89</v>
      </c>
      <c r="Y121" s="455">
        <v>264382.78999999998</v>
      </c>
      <c r="Z121" s="455">
        <v>444072.5</v>
      </c>
      <c r="AA121" s="455">
        <v>260141.55</v>
      </c>
      <c r="AB121" s="455">
        <v>693169.91</v>
      </c>
      <c r="AC121" s="455">
        <v>234315.47</v>
      </c>
      <c r="AD121" s="455">
        <v>380205.92</v>
      </c>
      <c r="AE121" s="455">
        <v>319150.95</v>
      </c>
      <c r="AF121" s="455">
        <v>252518.32</v>
      </c>
      <c r="AG121" s="455">
        <v>433351.03</v>
      </c>
      <c r="AH121" s="455">
        <v>460113.95</v>
      </c>
      <c r="AI121" s="455">
        <v>359777.62</v>
      </c>
      <c r="AJ121" s="455">
        <v>265828.69</v>
      </c>
      <c r="AK121" s="455">
        <v>152371.31</v>
      </c>
      <c r="AL121" s="455">
        <v>15738.96</v>
      </c>
      <c r="AM121" s="455">
        <v>78009.62</v>
      </c>
      <c r="AN121" s="455">
        <v>124952.2</v>
      </c>
      <c r="AO121" s="455">
        <v>9754.85</v>
      </c>
      <c r="AP121" s="455">
        <v>294188.15000000002</v>
      </c>
      <c r="AQ121" s="455">
        <v>44659.26</v>
      </c>
      <c r="AR121" s="455">
        <v>84797.25</v>
      </c>
      <c r="AS121" s="455">
        <v>130598.32</v>
      </c>
      <c r="AT121" s="455">
        <v>111966.89</v>
      </c>
      <c r="AU121" s="455">
        <v>136200.01</v>
      </c>
      <c r="AV121" s="455">
        <v>71326.81</v>
      </c>
      <c r="AW121" s="455">
        <v>60903.32</v>
      </c>
      <c r="AX121" s="455">
        <v>149798.91</v>
      </c>
      <c r="AY121" s="455">
        <v>153189.4</v>
      </c>
      <c r="AZ121" s="455">
        <v>151494.26999999999</v>
      </c>
      <c r="BA121" s="455">
        <v>59493.120000000003</v>
      </c>
      <c r="BB121" s="455">
        <v>19446.96</v>
      </c>
      <c r="BC121" s="497">
        <v>117872.75</v>
      </c>
      <c r="BD121" s="455">
        <v>382268.94</v>
      </c>
      <c r="BE121" s="455">
        <v>341075.78</v>
      </c>
      <c r="BF121" s="455">
        <v>382858.91</v>
      </c>
      <c r="BG121" s="455">
        <v>260596.71</v>
      </c>
      <c r="BH121" s="455">
        <v>13516374.380000001</v>
      </c>
      <c r="BJ121" s="427">
        <f t="shared" si="170"/>
        <v>10000</v>
      </c>
      <c r="BK121" s="427">
        <f t="shared" si="171"/>
        <v>295000</v>
      </c>
      <c r="BL121" s="427">
        <f t="shared" si="172"/>
        <v>108000</v>
      </c>
      <c r="BM121" s="427">
        <f t="shared" si="173"/>
        <v>261000</v>
      </c>
      <c r="BN121" s="427">
        <f t="shared" si="174"/>
        <v>383000</v>
      </c>
      <c r="BO121" s="427">
        <f t="shared" si="175"/>
        <v>342000</v>
      </c>
      <c r="BP121" s="427">
        <f t="shared" si="176"/>
        <v>16000</v>
      </c>
      <c r="BQ121" s="427">
        <f t="shared" si="177"/>
        <v>153000</v>
      </c>
      <c r="BR121" s="427">
        <f t="shared" si="178"/>
        <v>83000</v>
      </c>
      <c r="BS121" s="427">
        <f t="shared" si="179"/>
        <v>74000</v>
      </c>
      <c r="BT121" s="427">
        <f t="shared" si="180"/>
        <v>461000</v>
      </c>
      <c r="BU121" s="427">
        <f t="shared" si="181"/>
        <v>296000</v>
      </c>
      <c r="BV121" s="427">
        <f t="shared" si="182"/>
        <v>266000</v>
      </c>
      <c r="BW121" s="427">
        <f t="shared" si="183"/>
        <v>694000</v>
      </c>
      <c r="BX121" s="427">
        <f t="shared" si="184"/>
        <v>422000</v>
      </c>
      <c r="BY121" s="427">
        <f t="shared" si="185"/>
        <v>212000</v>
      </c>
      <c r="BZ121" s="427">
        <f t="shared" si="186"/>
        <v>434000</v>
      </c>
      <c r="CA121" s="427">
        <f t="shared" si="187"/>
        <v>358000</v>
      </c>
      <c r="CB121" s="233">
        <f t="shared" si="188"/>
        <v>10000</v>
      </c>
      <c r="CC121" s="233">
        <f t="shared" si="189"/>
        <v>694000</v>
      </c>
      <c r="CD121" s="233">
        <f t="shared" si="190"/>
        <v>246000</v>
      </c>
      <c r="CE121" s="428">
        <f t="shared" si="191"/>
        <v>55</v>
      </c>
      <c r="CF121" s="426">
        <f t="shared" si="192"/>
        <v>16</v>
      </c>
      <c r="CG121" s="426">
        <f t="shared" si="193"/>
        <v>4</v>
      </c>
      <c r="CH121" s="426">
        <f t="shared" si="194"/>
        <v>3</v>
      </c>
      <c r="CI121" s="426">
        <f t="shared" si="195"/>
        <v>21</v>
      </c>
      <c r="CJ121" s="426">
        <f t="shared" si="196"/>
        <v>4</v>
      </c>
      <c r="CK121" s="426">
        <f t="shared" si="201"/>
        <v>6</v>
      </c>
    </row>
    <row r="122" spans="1:89">
      <c r="A122" s="235">
        <f t="shared" si="168"/>
        <v>532</v>
      </c>
      <c r="B122" s="248" t="s">
        <v>123</v>
      </c>
      <c r="C122" s="99" t="b">
        <f t="shared" si="169"/>
        <v>1</v>
      </c>
      <c r="D122" s="456" t="s">
        <v>123</v>
      </c>
      <c r="E122" s="455">
        <v>31141.05</v>
      </c>
      <c r="F122" s="455">
        <v>40026.339999999997</v>
      </c>
      <c r="G122" s="455">
        <v>372912.17</v>
      </c>
      <c r="H122" s="455">
        <v>224162.31</v>
      </c>
      <c r="I122" s="455">
        <v>219958.42</v>
      </c>
      <c r="J122" s="455">
        <v>131491.94</v>
      </c>
      <c r="K122" s="455">
        <v>100604.43</v>
      </c>
      <c r="L122" s="455">
        <v>335532.51</v>
      </c>
      <c r="M122" s="455">
        <v>43987.76</v>
      </c>
      <c r="N122" s="455">
        <v>19990</v>
      </c>
      <c r="O122" s="455">
        <v>25609.25</v>
      </c>
      <c r="P122" s="455">
        <v>166135.79</v>
      </c>
      <c r="Q122" s="455">
        <v>88698.03</v>
      </c>
      <c r="R122" s="455">
        <v>11386.8</v>
      </c>
      <c r="S122" s="455">
        <v>42910.01</v>
      </c>
      <c r="T122" s="455">
        <v>23415.040000000001</v>
      </c>
      <c r="U122" s="455">
        <v>68816.61</v>
      </c>
      <c r="V122" s="455">
        <v>1215</v>
      </c>
      <c r="W122" s="455">
        <v>148698.95000000001</v>
      </c>
      <c r="X122" s="455">
        <v>90023.51</v>
      </c>
      <c r="Y122" s="455">
        <v>57462.5</v>
      </c>
      <c r="Z122" s="455">
        <v>178231.05</v>
      </c>
      <c r="AA122" s="455">
        <v>121302.1</v>
      </c>
      <c r="AB122" s="455">
        <v>143691</v>
      </c>
      <c r="AC122" s="455">
        <v>17158.66</v>
      </c>
      <c r="AD122" s="455">
        <v>67207.88</v>
      </c>
      <c r="AE122" s="455">
        <v>213955.29</v>
      </c>
      <c r="AF122" s="455">
        <v>78724.490000000005</v>
      </c>
      <c r="AG122" s="455">
        <v>307451.40000000002</v>
      </c>
      <c r="AH122" s="455">
        <v>121777.18</v>
      </c>
      <c r="AI122" s="455">
        <v>253072.21</v>
      </c>
      <c r="AJ122" s="455">
        <v>135835.32999999999</v>
      </c>
      <c r="AK122" s="455">
        <v>36992</v>
      </c>
      <c r="AL122" s="455">
        <v>104446.61</v>
      </c>
      <c r="AM122" s="455">
        <v>69369.19</v>
      </c>
      <c r="AN122" s="455">
        <v>5045.58</v>
      </c>
      <c r="AO122" s="455">
        <v>6770.25</v>
      </c>
      <c r="AP122" s="455">
        <v>5624.78</v>
      </c>
      <c r="AQ122" s="455">
        <v>42615.45</v>
      </c>
      <c r="AR122" s="455">
        <v>3898</v>
      </c>
      <c r="AS122" s="455">
        <v>11520</v>
      </c>
      <c r="AT122" s="455">
        <v>24540.53</v>
      </c>
      <c r="AU122" s="455">
        <v>10251.35</v>
      </c>
      <c r="AV122" s="455">
        <v>22017.5</v>
      </c>
      <c r="AW122" s="455">
        <v>13268</v>
      </c>
      <c r="AX122" s="455">
        <v>23063</v>
      </c>
      <c r="AY122" s="455"/>
      <c r="AZ122" s="455"/>
      <c r="BA122" s="455">
        <v>15590.5</v>
      </c>
      <c r="BB122" s="455">
        <v>1680</v>
      </c>
      <c r="BC122" s="497">
        <v>11363.74</v>
      </c>
      <c r="BD122" s="455">
        <v>80614.28</v>
      </c>
      <c r="BE122" s="455">
        <v>51976.5</v>
      </c>
      <c r="BF122" s="455">
        <v>69745.14</v>
      </c>
      <c r="BG122" s="455">
        <v>53700</v>
      </c>
      <c r="BH122" s="455">
        <v>4546677.41</v>
      </c>
      <c r="BJ122" s="427">
        <f t="shared" si="170"/>
        <v>2000</v>
      </c>
      <c r="BK122" s="427">
        <f t="shared" si="171"/>
        <v>43000</v>
      </c>
      <c r="BL122" s="427">
        <f t="shared" si="172"/>
        <v>15000</v>
      </c>
      <c r="BM122" s="427">
        <f t="shared" si="173"/>
        <v>52000</v>
      </c>
      <c r="BN122" s="427">
        <f t="shared" si="174"/>
        <v>81000</v>
      </c>
      <c r="BO122" s="427">
        <f t="shared" si="175"/>
        <v>65000</v>
      </c>
      <c r="BP122" s="427">
        <f t="shared" si="176"/>
        <v>37000</v>
      </c>
      <c r="BQ122" s="427">
        <f t="shared" si="177"/>
        <v>105000</v>
      </c>
      <c r="BR122" s="427">
        <f t="shared" si="178"/>
        <v>71000</v>
      </c>
      <c r="BS122" s="427">
        <f t="shared" si="179"/>
        <v>2000</v>
      </c>
      <c r="BT122" s="427">
        <f t="shared" si="180"/>
        <v>225000</v>
      </c>
      <c r="BU122" s="427">
        <f t="shared" si="181"/>
        <v>80000</v>
      </c>
      <c r="BV122" s="427">
        <f t="shared" si="182"/>
        <v>136000</v>
      </c>
      <c r="BW122" s="427">
        <f t="shared" si="183"/>
        <v>373000</v>
      </c>
      <c r="BX122" s="427">
        <f t="shared" si="184"/>
        <v>208000</v>
      </c>
      <c r="BY122" s="427">
        <f t="shared" si="185"/>
        <v>69000</v>
      </c>
      <c r="BZ122" s="427">
        <f t="shared" si="186"/>
        <v>336000</v>
      </c>
      <c r="CA122" s="427">
        <f t="shared" si="187"/>
        <v>206000</v>
      </c>
      <c r="CB122" s="233">
        <f t="shared" si="188"/>
        <v>2000</v>
      </c>
      <c r="CC122" s="233">
        <f t="shared" si="189"/>
        <v>373000</v>
      </c>
      <c r="CD122" s="233">
        <f t="shared" si="190"/>
        <v>86000</v>
      </c>
      <c r="CE122" s="428">
        <f t="shared" si="191"/>
        <v>53</v>
      </c>
      <c r="CF122" s="426">
        <f t="shared" si="192"/>
        <v>14</v>
      </c>
      <c r="CG122" s="426">
        <f t="shared" si="193"/>
        <v>4</v>
      </c>
      <c r="CH122" s="426">
        <f t="shared" si="194"/>
        <v>3</v>
      </c>
      <c r="CI122" s="426">
        <f t="shared" si="195"/>
        <v>21</v>
      </c>
      <c r="CJ122" s="426">
        <f t="shared" si="196"/>
        <v>4</v>
      </c>
      <c r="CK122" s="426">
        <f t="shared" si="201"/>
        <v>7</v>
      </c>
    </row>
    <row r="123" spans="1:89">
      <c r="A123" s="222">
        <v>90000</v>
      </c>
      <c r="B123" s="221" t="s">
        <v>53</v>
      </c>
      <c r="C123" s="223"/>
      <c r="D123" s="354" t="s">
        <v>1457</v>
      </c>
      <c r="E123" s="445">
        <f t="shared" ref="E123:AJ123" si="202">SUM(E88:E122)</f>
        <v>44851747.749999993</v>
      </c>
      <c r="F123" s="445">
        <f t="shared" si="202"/>
        <v>31681821.149999995</v>
      </c>
      <c r="G123" s="445">
        <f t="shared" si="202"/>
        <v>51519365.94000002</v>
      </c>
      <c r="H123" s="445">
        <f t="shared" si="202"/>
        <v>67620140.659999982</v>
      </c>
      <c r="I123" s="445">
        <f t="shared" si="202"/>
        <v>140651662.23999995</v>
      </c>
      <c r="J123" s="445">
        <f t="shared" si="202"/>
        <v>55508846.330000006</v>
      </c>
      <c r="K123" s="445">
        <f t="shared" si="202"/>
        <v>32975952.34</v>
      </c>
      <c r="L123" s="445">
        <f t="shared" si="202"/>
        <v>77242919.720000014</v>
      </c>
      <c r="M123" s="445">
        <f t="shared" si="202"/>
        <v>4491332.5699999994</v>
      </c>
      <c r="N123" s="445">
        <f t="shared" si="202"/>
        <v>8767933.5900000017</v>
      </c>
      <c r="O123" s="445">
        <f t="shared" si="202"/>
        <v>12049735</v>
      </c>
      <c r="P123" s="445">
        <f t="shared" si="202"/>
        <v>50452203.230000012</v>
      </c>
      <c r="Q123" s="445">
        <f t="shared" si="202"/>
        <v>49551777.640000001</v>
      </c>
      <c r="R123" s="445">
        <f t="shared" si="202"/>
        <v>6995202.5500000007</v>
      </c>
      <c r="S123" s="445">
        <f t="shared" si="202"/>
        <v>37340131.18</v>
      </c>
      <c r="T123" s="445">
        <f t="shared" si="202"/>
        <v>26850370.649999995</v>
      </c>
      <c r="U123" s="445">
        <f t="shared" si="202"/>
        <v>39683488.520000003</v>
      </c>
      <c r="V123" s="445">
        <f t="shared" si="202"/>
        <v>4443922.6900000004</v>
      </c>
      <c r="W123" s="445">
        <f t="shared" si="202"/>
        <v>61636873.709999986</v>
      </c>
      <c r="X123" s="445">
        <f t="shared" si="202"/>
        <v>47235638.110000007</v>
      </c>
      <c r="Y123" s="445">
        <f t="shared" si="202"/>
        <v>23498112.629999995</v>
      </c>
      <c r="Z123" s="446">
        <f t="shared" si="202"/>
        <v>112889496.81</v>
      </c>
      <c r="AA123" s="445">
        <f t="shared" si="202"/>
        <v>36591166.899999999</v>
      </c>
      <c r="AB123" s="445">
        <f t="shared" si="202"/>
        <v>364621276.75000006</v>
      </c>
      <c r="AC123" s="445">
        <f t="shared" si="202"/>
        <v>22330940.120000001</v>
      </c>
      <c r="AD123" s="445">
        <f t="shared" si="202"/>
        <v>34311788.370000005</v>
      </c>
      <c r="AE123" s="445">
        <f t="shared" si="202"/>
        <v>59950441.639999986</v>
      </c>
      <c r="AF123" s="445">
        <f t="shared" si="202"/>
        <v>28715477.609999996</v>
      </c>
      <c r="AG123" s="445">
        <f t="shared" si="202"/>
        <v>162729013.36999997</v>
      </c>
      <c r="AH123" s="445">
        <f t="shared" si="202"/>
        <v>55015252.750000015</v>
      </c>
      <c r="AI123" s="445">
        <f t="shared" si="202"/>
        <v>53918748.079999998</v>
      </c>
      <c r="AJ123" s="445">
        <f t="shared" si="202"/>
        <v>77022482.470000014</v>
      </c>
      <c r="AK123" s="445">
        <f t="shared" ref="AK123:BH123" si="203">SUM(AK88:AK122)</f>
        <v>15288032.970000001</v>
      </c>
      <c r="AL123" s="445">
        <f t="shared" si="203"/>
        <v>6676057.1400000015</v>
      </c>
      <c r="AM123" s="445">
        <f t="shared" si="203"/>
        <v>13558433.849999996</v>
      </c>
      <c r="AN123" s="445">
        <f t="shared" si="203"/>
        <v>5394469.3099999996</v>
      </c>
      <c r="AO123" s="445">
        <f t="shared" si="203"/>
        <v>2672157.8400000008</v>
      </c>
      <c r="AP123" s="445">
        <f t="shared" si="203"/>
        <v>9136035.4600000009</v>
      </c>
      <c r="AQ123" s="445">
        <f t="shared" si="203"/>
        <v>2363028.27</v>
      </c>
      <c r="AR123" s="445">
        <f t="shared" si="203"/>
        <v>4288928.96</v>
      </c>
      <c r="AS123" s="445">
        <f t="shared" si="203"/>
        <v>2241083.37</v>
      </c>
      <c r="AT123" s="445">
        <f t="shared" si="203"/>
        <v>2103413.9499999988</v>
      </c>
      <c r="AU123" s="445">
        <f t="shared" si="203"/>
        <v>7733048.6499999985</v>
      </c>
      <c r="AV123" s="445">
        <f t="shared" si="203"/>
        <v>3209421.26</v>
      </c>
      <c r="AW123" s="445">
        <f t="shared" si="203"/>
        <v>2923824.3800000004</v>
      </c>
      <c r="AX123" s="445">
        <f t="shared" si="203"/>
        <v>7358041.5500000007</v>
      </c>
      <c r="AY123" s="445">
        <f t="shared" si="203"/>
        <v>2736067.0100000002</v>
      </c>
      <c r="AZ123" s="445">
        <f t="shared" si="203"/>
        <v>6080781.0399999991</v>
      </c>
      <c r="BA123" s="445">
        <f t="shared" si="203"/>
        <v>1745929.05</v>
      </c>
      <c r="BB123" s="445">
        <f t="shared" si="203"/>
        <v>1150163.81</v>
      </c>
      <c r="BC123" s="502">
        <f t="shared" si="203"/>
        <v>1730643.38</v>
      </c>
      <c r="BD123" s="445">
        <f t="shared" si="203"/>
        <v>52750040.859999999</v>
      </c>
      <c r="BE123" s="445">
        <f t="shared" si="203"/>
        <v>32331544.480000008</v>
      </c>
      <c r="BF123" s="445">
        <f t="shared" si="203"/>
        <v>55831939.18</v>
      </c>
      <c r="BG123" s="445">
        <f t="shared" si="203"/>
        <v>18267710.829999998</v>
      </c>
      <c r="BH123" s="445">
        <f t="shared" si="203"/>
        <v>2140716059.6700001</v>
      </c>
      <c r="BJ123" s="224">
        <f t="shared" ref="BJ123:CD123" si="204">SUM(BJ88:BJ122)</f>
        <v>652000</v>
      </c>
      <c r="BK123" s="224">
        <f t="shared" si="204"/>
        <v>12379000</v>
      </c>
      <c r="BL123" s="224">
        <f t="shared" si="204"/>
        <v>4264000</v>
      </c>
      <c r="BM123" s="224">
        <f t="shared" si="204"/>
        <v>18086000</v>
      </c>
      <c r="BN123" s="224">
        <f t="shared" si="204"/>
        <v>61592000</v>
      </c>
      <c r="BO123" s="224">
        <f t="shared" si="204"/>
        <v>40120000</v>
      </c>
      <c r="BP123" s="224">
        <f t="shared" si="204"/>
        <v>5878000</v>
      </c>
      <c r="BQ123" s="224">
        <f t="shared" si="204"/>
        <v>19997000</v>
      </c>
      <c r="BR123" s="224">
        <f t="shared" si="204"/>
        <v>12448000</v>
      </c>
      <c r="BS123" s="224">
        <f t="shared" si="204"/>
        <v>3291000</v>
      </c>
      <c r="BT123" s="224">
        <f t="shared" si="204"/>
        <v>80957000</v>
      </c>
      <c r="BU123" s="224">
        <f t="shared" si="204"/>
        <v>35178000</v>
      </c>
      <c r="BV123" s="224">
        <f t="shared" si="204"/>
        <v>48409000</v>
      </c>
      <c r="BW123" s="224">
        <f t="shared" si="204"/>
        <v>364977000</v>
      </c>
      <c r="BX123" s="224">
        <f t="shared" si="204"/>
        <v>151889000</v>
      </c>
      <c r="BY123" s="224">
        <f t="shared" si="204"/>
        <v>34017000</v>
      </c>
      <c r="BZ123" s="224">
        <f t="shared" si="204"/>
        <v>176341000</v>
      </c>
      <c r="CA123" s="224">
        <f t="shared" si="204"/>
        <v>81853000</v>
      </c>
      <c r="CB123" s="224">
        <f t="shared" si="204"/>
        <v>566000</v>
      </c>
      <c r="CC123" s="224">
        <f t="shared" si="204"/>
        <v>367351000</v>
      </c>
      <c r="CD123" s="224">
        <f t="shared" si="204"/>
        <v>41212000</v>
      </c>
    </row>
    <row r="124" spans="1:89">
      <c r="E124" s="454"/>
      <c r="F124" s="454"/>
      <c r="G124" s="454"/>
      <c r="H124" s="454"/>
      <c r="I124" s="454"/>
      <c r="J124" s="454"/>
      <c r="K124" s="454"/>
      <c r="L124" s="454"/>
      <c r="M124" s="454"/>
      <c r="N124" s="454"/>
      <c r="O124" s="454"/>
      <c r="P124" s="454"/>
      <c r="Q124" s="454"/>
      <c r="R124" s="454"/>
      <c r="S124" s="454"/>
      <c r="T124" s="454"/>
      <c r="U124" s="454"/>
      <c r="V124" s="454"/>
      <c r="W124" s="454"/>
      <c r="X124" s="454"/>
      <c r="Y124" s="454"/>
      <c r="Z124" s="454"/>
      <c r="AA124" s="454"/>
      <c r="AB124" s="454"/>
      <c r="AC124" s="454"/>
      <c r="AD124" s="454"/>
      <c r="AE124" s="454"/>
      <c r="AF124" s="454"/>
      <c r="AG124" s="454"/>
      <c r="AH124" s="454"/>
      <c r="AI124" s="454"/>
      <c r="AJ124" s="454"/>
      <c r="AK124" s="454"/>
      <c r="AL124" s="454"/>
      <c r="AM124" s="454"/>
      <c r="AN124" s="454"/>
      <c r="AO124" s="454"/>
      <c r="AP124" s="454"/>
      <c r="AQ124" s="454"/>
      <c r="AR124" s="454"/>
      <c r="AS124" s="454"/>
      <c r="AT124" s="454"/>
      <c r="AU124" s="454"/>
      <c r="AV124" s="454"/>
      <c r="AW124" s="454"/>
      <c r="AX124" s="454"/>
      <c r="AY124" s="454"/>
      <c r="AZ124" s="454"/>
      <c r="BA124" s="454"/>
      <c r="BB124" s="454"/>
      <c r="BC124" s="454"/>
      <c r="BD124" s="454"/>
      <c r="BE124" s="454"/>
      <c r="BF124" s="454"/>
      <c r="BG124" s="454"/>
      <c r="BH124" s="454"/>
      <c r="BS124" s="234"/>
    </row>
    <row r="125" spans="1:89">
      <c r="B125" s="239" t="s">
        <v>503</v>
      </c>
      <c r="C125" s="228"/>
      <c r="E125" s="454"/>
      <c r="F125" s="454"/>
      <c r="G125" s="454"/>
      <c r="H125" s="454"/>
      <c r="I125" s="454"/>
      <c r="J125" s="454"/>
      <c r="K125" s="454"/>
      <c r="L125" s="454"/>
      <c r="M125" s="454"/>
      <c r="N125" s="454"/>
      <c r="O125" s="454"/>
      <c r="P125" s="454"/>
      <c r="Q125" s="454"/>
      <c r="R125" s="454"/>
      <c r="S125" s="454"/>
      <c r="T125" s="454"/>
      <c r="U125" s="454"/>
      <c r="V125" s="454"/>
      <c r="W125" s="454"/>
      <c r="X125" s="454"/>
      <c r="Y125" s="454"/>
      <c r="Z125" s="454"/>
      <c r="AA125" s="454"/>
      <c r="AB125" s="454"/>
      <c r="AC125" s="454"/>
      <c r="AD125" s="454"/>
      <c r="AE125" s="454"/>
      <c r="AF125" s="454"/>
      <c r="AG125" s="454"/>
      <c r="AH125" s="454"/>
      <c r="AI125" s="454"/>
      <c r="AJ125" s="454"/>
      <c r="AK125" s="454"/>
      <c r="AL125" s="454"/>
      <c r="AM125" s="454"/>
      <c r="AN125" s="454"/>
      <c r="AO125" s="454"/>
      <c r="AP125" s="454"/>
      <c r="AQ125" s="454"/>
      <c r="AR125" s="454"/>
      <c r="AS125" s="454"/>
      <c r="AT125" s="454"/>
      <c r="AU125" s="454"/>
      <c r="AV125" s="454"/>
      <c r="AW125" s="454"/>
      <c r="AX125" s="454"/>
      <c r="AY125" s="454"/>
      <c r="AZ125" s="454"/>
      <c r="BA125" s="454"/>
      <c r="BB125" s="454"/>
      <c r="BC125" s="454"/>
      <c r="BD125" s="454"/>
      <c r="BE125" s="454"/>
      <c r="BF125" s="454"/>
      <c r="BG125" s="454"/>
      <c r="BH125" s="454"/>
    </row>
    <row r="126" spans="1:89">
      <c r="B126" s="228" t="s">
        <v>559</v>
      </c>
      <c r="C126" s="229">
        <f t="shared" ref="C126:AH126" si="205">C$2</f>
        <v>3</v>
      </c>
      <c r="D126" s="281">
        <f t="shared" si="205"/>
        <v>4</v>
      </c>
      <c r="E126" s="229">
        <f t="shared" si="205"/>
        <v>5</v>
      </c>
      <c r="F126" s="229">
        <f t="shared" si="205"/>
        <v>6</v>
      </c>
      <c r="G126" s="229">
        <f t="shared" si="205"/>
        <v>7</v>
      </c>
      <c r="H126" s="229">
        <f t="shared" si="205"/>
        <v>8</v>
      </c>
      <c r="I126" s="229">
        <f t="shared" si="205"/>
        <v>9</v>
      </c>
      <c r="J126" s="229">
        <f t="shared" si="205"/>
        <v>10</v>
      </c>
      <c r="K126" s="229">
        <f t="shared" si="205"/>
        <v>11</v>
      </c>
      <c r="L126" s="229">
        <f t="shared" si="205"/>
        <v>12</v>
      </c>
      <c r="M126" s="229">
        <f t="shared" si="205"/>
        <v>13</v>
      </c>
      <c r="N126" s="229">
        <f t="shared" si="205"/>
        <v>14</v>
      </c>
      <c r="O126" s="229">
        <f t="shared" si="205"/>
        <v>15</v>
      </c>
      <c r="P126" s="229">
        <f t="shared" si="205"/>
        <v>16</v>
      </c>
      <c r="Q126" s="229">
        <f t="shared" si="205"/>
        <v>17</v>
      </c>
      <c r="R126" s="229">
        <f t="shared" si="205"/>
        <v>18</v>
      </c>
      <c r="S126" s="229">
        <f t="shared" si="205"/>
        <v>19</v>
      </c>
      <c r="T126" s="229">
        <f t="shared" si="205"/>
        <v>20</v>
      </c>
      <c r="U126" s="229">
        <f t="shared" si="205"/>
        <v>21</v>
      </c>
      <c r="V126" s="229">
        <f t="shared" si="205"/>
        <v>22</v>
      </c>
      <c r="W126" s="229">
        <f t="shared" si="205"/>
        <v>23</v>
      </c>
      <c r="X126" s="229">
        <f t="shared" si="205"/>
        <v>24</v>
      </c>
      <c r="Y126" s="229">
        <f t="shared" si="205"/>
        <v>25</v>
      </c>
      <c r="Z126" s="229">
        <f t="shared" si="205"/>
        <v>26</v>
      </c>
      <c r="AA126" s="229">
        <f t="shared" si="205"/>
        <v>27</v>
      </c>
      <c r="AB126" s="229">
        <f t="shared" si="205"/>
        <v>28</v>
      </c>
      <c r="AC126" s="229">
        <f t="shared" si="205"/>
        <v>29</v>
      </c>
      <c r="AD126" s="229">
        <f t="shared" si="205"/>
        <v>30</v>
      </c>
      <c r="AE126" s="229">
        <f t="shared" si="205"/>
        <v>31</v>
      </c>
      <c r="AF126" s="229">
        <f t="shared" si="205"/>
        <v>32</v>
      </c>
      <c r="AG126" s="229">
        <f t="shared" si="205"/>
        <v>33</v>
      </c>
      <c r="AH126" s="229">
        <f t="shared" si="205"/>
        <v>34</v>
      </c>
      <c r="AI126" s="229">
        <f t="shared" ref="AI126:BH126" si="206">AI$2</f>
        <v>35</v>
      </c>
      <c r="AJ126" s="229">
        <f t="shared" si="206"/>
        <v>36</v>
      </c>
      <c r="AK126" s="229">
        <f t="shared" si="206"/>
        <v>37</v>
      </c>
      <c r="AL126" s="229">
        <f t="shared" si="206"/>
        <v>38</v>
      </c>
      <c r="AM126" s="229">
        <f t="shared" si="206"/>
        <v>39</v>
      </c>
      <c r="AN126" s="229">
        <f t="shared" si="206"/>
        <v>40</v>
      </c>
      <c r="AO126" s="229">
        <f t="shared" si="206"/>
        <v>41</v>
      </c>
      <c r="AP126" s="229">
        <f t="shared" si="206"/>
        <v>42</v>
      </c>
      <c r="AQ126" s="229">
        <f t="shared" si="206"/>
        <v>43</v>
      </c>
      <c r="AR126" s="229">
        <f t="shared" si="206"/>
        <v>44</v>
      </c>
      <c r="AS126" s="229">
        <f t="shared" si="206"/>
        <v>45</v>
      </c>
      <c r="AT126" s="229">
        <f t="shared" si="206"/>
        <v>46</v>
      </c>
      <c r="AU126" s="229">
        <f t="shared" si="206"/>
        <v>47</v>
      </c>
      <c r="AV126" s="229">
        <f t="shared" si="206"/>
        <v>48</v>
      </c>
      <c r="AW126" s="229">
        <f t="shared" si="206"/>
        <v>49</v>
      </c>
      <c r="AX126" s="229">
        <f t="shared" si="206"/>
        <v>50</v>
      </c>
      <c r="AY126" s="229">
        <f t="shared" si="206"/>
        <v>51</v>
      </c>
      <c r="AZ126" s="229">
        <f t="shared" si="206"/>
        <v>52</v>
      </c>
      <c r="BA126" s="229">
        <f t="shared" si="206"/>
        <v>53</v>
      </c>
      <c r="BB126" s="229">
        <f t="shared" si="206"/>
        <v>54</v>
      </c>
      <c r="BC126" s="229">
        <f t="shared" si="206"/>
        <v>55</v>
      </c>
      <c r="BD126" s="229">
        <f t="shared" si="206"/>
        <v>56</v>
      </c>
      <c r="BE126" s="229">
        <f t="shared" si="206"/>
        <v>57</v>
      </c>
      <c r="BF126" s="229">
        <f t="shared" si="206"/>
        <v>58</v>
      </c>
      <c r="BG126" s="229">
        <f t="shared" si="206"/>
        <v>59</v>
      </c>
      <c r="BH126" s="229">
        <f t="shared" si="206"/>
        <v>60</v>
      </c>
    </row>
    <row r="127" spans="1:89" s="241" customFormat="1">
      <c r="B127" s="230" t="s">
        <v>568</v>
      </c>
      <c r="C127" s="242"/>
      <c r="D127" s="282" t="s">
        <v>561</v>
      </c>
      <c r="E127" s="237">
        <v>10</v>
      </c>
      <c r="F127" s="237">
        <v>30</v>
      </c>
      <c r="G127" s="237">
        <v>40</v>
      </c>
      <c r="H127" s="237">
        <v>60</v>
      </c>
      <c r="I127" s="237">
        <v>70</v>
      </c>
      <c r="J127" s="237">
        <v>80</v>
      </c>
      <c r="K127" s="237">
        <v>90</v>
      </c>
      <c r="L127" s="237">
        <v>100</v>
      </c>
      <c r="M127" s="237">
        <v>120</v>
      </c>
      <c r="N127" s="237">
        <v>130</v>
      </c>
      <c r="O127" s="237">
        <v>150</v>
      </c>
      <c r="P127" s="237">
        <v>160</v>
      </c>
      <c r="Q127" s="237">
        <v>170</v>
      </c>
      <c r="R127" s="237">
        <v>180</v>
      </c>
      <c r="S127" s="237">
        <v>190</v>
      </c>
      <c r="T127" s="237">
        <v>200</v>
      </c>
      <c r="U127" s="237">
        <v>210</v>
      </c>
      <c r="V127" s="237">
        <v>220</v>
      </c>
      <c r="W127" s="237">
        <v>230</v>
      </c>
      <c r="X127" s="237">
        <v>240</v>
      </c>
      <c r="Y127" s="237">
        <v>250</v>
      </c>
      <c r="Z127" s="237">
        <v>260</v>
      </c>
      <c r="AA127" s="237">
        <v>270</v>
      </c>
      <c r="AB127" s="237">
        <v>280</v>
      </c>
      <c r="AC127" s="237">
        <v>300</v>
      </c>
      <c r="AD127" s="237">
        <v>310</v>
      </c>
      <c r="AE127" s="237">
        <v>320</v>
      </c>
      <c r="AF127" s="237">
        <v>330</v>
      </c>
      <c r="AG127" s="237">
        <v>350</v>
      </c>
      <c r="AH127" s="237">
        <v>360</v>
      </c>
      <c r="AI127" s="237">
        <v>380</v>
      </c>
      <c r="AJ127" s="237">
        <v>390</v>
      </c>
      <c r="AK127" s="237">
        <v>400</v>
      </c>
      <c r="AL127" s="237">
        <v>410</v>
      </c>
      <c r="AM127" s="237">
        <v>420</v>
      </c>
      <c r="AN127" s="237">
        <v>480</v>
      </c>
      <c r="AO127" s="237">
        <v>500</v>
      </c>
      <c r="AP127" s="237">
        <v>510</v>
      </c>
      <c r="AQ127" s="237">
        <v>520</v>
      </c>
      <c r="AR127" s="237">
        <v>530</v>
      </c>
      <c r="AS127" s="237">
        <v>540</v>
      </c>
      <c r="AT127" s="237">
        <v>550</v>
      </c>
      <c r="AU127" s="237">
        <v>560</v>
      </c>
      <c r="AV127" s="237">
        <v>570</v>
      </c>
      <c r="AW127" s="237">
        <v>580</v>
      </c>
      <c r="AX127" s="237">
        <v>590</v>
      </c>
      <c r="AY127" s="237">
        <v>600</v>
      </c>
      <c r="AZ127" s="237">
        <v>610</v>
      </c>
      <c r="BA127" s="237">
        <v>620</v>
      </c>
      <c r="BB127" s="237">
        <v>630</v>
      </c>
      <c r="BC127" s="237">
        <v>640</v>
      </c>
      <c r="BD127" s="237">
        <v>960</v>
      </c>
      <c r="BE127" s="237">
        <v>970</v>
      </c>
      <c r="BF127" s="237">
        <v>980</v>
      </c>
      <c r="BG127" s="237">
        <v>990</v>
      </c>
      <c r="BH127" s="237" t="s">
        <v>497</v>
      </c>
    </row>
    <row r="128" spans="1:89" s="29" customFormat="1" ht="22.9" customHeight="1">
      <c r="A128" s="243"/>
      <c r="B128" s="228"/>
      <c r="C128" s="228"/>
      <c r="D128" s="283" t="s">
        <v>558</v>
      </c>
      <c r="E128" s="238" t="str">
        <f t="shared" ref="E128:AJ128" si="207">VLOOKUP(E127,num,15,FALSE)</f>
        <v>Barrington</v>
      </c>
      <c r="F128" s="238" t="str">
        <f t="shared" si="207"/>
        <v>Burrillville</v>
      </c>
      <c r="G128" s="238" t="str">
        <f t="shared" si="207"/>
        <v>Central Falls</v>
      </c>
      <c r="H128" s="238" t="str">
        <f t="shared" si="207"/>
        <v>Coventry</v>
      </c>
      <c r="I128" s="238" t="str">
        <f t="shared" si="207"/>
        <v>Cranston</v>
      </c>
      <c r="J128" s="238" t="str">
        <f t="shared" si="207"/>
        <v>Cumberland</v>
      </c>
      <c r="K128" s="238" t="str">
        <f t="shared" si="207"/>
        <v>East Greenwich</v>
      </c>
      <c r="L128" s="238" t="str">
        <f t="shared" si="207"/>
        <v>E Providence</v>
      </c>
      <c r="M128" s="238" t="str">
        <f t="shared" si="207"/>
        <v>Foster</v>
      </c>
      <c r="N128" s="238" t="str">
        <f t="shared" si="207"/>
        <v>Glocester</v>
      </c>
      <c r="O128" s="238" t="str">
        <f t="shared" si="207"/>
        <v>Jamestown</v>
      </c>
      <c r="P128" s="238" t="str">
        <f t="shared" si="207"/>
        <v>Johnston</v>
      </c>
      <c r="Q128" s="238" t="str">
        <f t="shared" si="207"/>
        <v>Lincoln</v>
      </c>
      <c r="R128" s="238" t="str">
        <f t="shared" si="207"/>
        <v>Little Compton</v>
      </c>
      <c r="S128" s="238" t="str">
        <f t="shared" si="207"/>
        <v>Middletown</v>
      </c>
      <c r="T128" s="238" t="str">
        <f t="shared" si="207"/>
        <v>Narragansett</v>
      </c>
      <c r="U128" s="238" t="str">
        <f t="shared" si="207"/>
        <v>Newport</v>
      </c>
      <c r="V128" s="238" t="str">
        <f t="shared" si="207"/>
        <v>New Shoreham</v>
      </c>
      <c r="W128" s="238" t="str">
        <f t="shared" si="207"/>
        <v>North Kingstown</v>
      </c>
      <c r="X128" s="238" t="str">
        <f t="shared" si="207"/>
        <v>North Providence</v>
      </c>
      <c r="Y128" s="238" t="str">
        <f t="shared" si="207"/>
        <v>North Smithfield</v>
      </c>
      <c r="Z128" s="238" t="str">
        <f t="shared" si="207"/>
        <v>Pawtucket</v>
      </c>
      <c r="AA128" s="238" t="str">
        <f t="shared" si="207"/>
        <v>Portsmouth</v>
      </c>
      <c r="AB128" s="238" t="str">
        <f t="shared" si="207"/>
        <v>Providence</v>
      </c>
      <c r="AC128" s="238" t="str">
        <f t="shared" si="207"/>
        <v>Scituate</v>
      </c>
      <c r="AD128" s="238" t="str">
        <f t="shared" si="207"/>
        <v>Smithfield</v>
      </c>
      <c r="AE128" s="238" t="str">
        <f t="shared" si="207"/>
        <v>South Kingstown</v>
      </c>
      <c r="AF128" s="238" t="str">
        <f t="shared" si="207"/>
        <v>Tiverton</v>
      </c>
      <c r="AG128" s="238" t="str">
        <f t="shared" si="207"/>
        <v>Warwick</v>
      </c>
      <c r="AH128" s="238" t="str">
        <f t="shared" si="207"/>
        <v>Westerly</v>
      </c>
      <c r="AI128" s="238" t="str">
        <f t="shared" si="207"/>
        <v>W Warwick</v>
      </c>
      <c r="AJ128" s="238" t="str">
        <f t="shared" si="207"/>
        <v>Woonsocket</v>
      </c>
      <c r="AK128" s="238" t="str">
        <f t="shared" ref="AK128:BG128" si="208">VLOOKUP(AK127,num,15,FALSE)</f>
        <v>Davies</v>
      </c>
      <c r="AL128" s="238" t="str">
        <f t="shared" si="208"/>
        <v>Deaf</v>
      </c>
      <c r="AM128" s="238" t="str">
        <f t="shared" si="208"/>
        <v>Metropolitan C&amp;TC</v>
      </c>
      <c r="AN128" s="238" t="str">
        <f t="shared" si="208"/>
        <v>Highlander</v>
      </c>
      <c r="AO128" s="238" t="str">
        <f t="shared" si="208"/>
        <v>New England Laborers</v>
      </c>
      <c r="AP128" s="238" t="str">
        <f t="shared" si="208"/>
        <v>Cuffee</v>
      </c>
      <c r="AQ128" s="238" t="str">
        <f t="shared" si="208"/>
        <v>Kingston Hill</v>
      </c>
      <c r="AR128" s="238" t="str">
        <f t="shared" si="208"/>
        <v>International</v>
      </c>
      <c r="AS128" s="238" t="str">
        <f t="shared" si="208"/>
        <v>Blackstone</v>
      </c>
      <c r="AT128" s="238" t="str">
        <f t="shared" si="208"/>
        <v>Compass</v>
      </c>
      <c r="AU128" s="238" t="str">
        <f t="shared" si="208"/>
        <v>Times 2</v>
      </c>
      <c r="AV128" s="238" t="str">
        <f t="shared" si="208"/>
        <v>ACES</v>
      </c>
      <c r="AW128" s="238" t="str">
        <f t="shared" si="208"/>
        <v>Beacon</v>
      </c>
      <c r="AX128" s="238" t="str">
        <f t="shared" si="208"/>
        <v>Learning Community</v>
      </c>
      <c r="AY128" s="238" t="str">
        <f t="shared" si="208"/>
        <v>Segue</v>
      </c>
      <c r="AZ128" s="238" t="str">
        <f t="shared" si="208"/>
        <v>RIMA-BV</v>
      </c>
      <c r="BA128" s="238" t="str">
        <f t="shared" ref="BA128:BB128" si="209">VLOOKUP(BA127,num,15,FALSE)</f>
        <v>Greene</v>
      </c>
      <c r="BB128" s="238" t="str">
        <f t="shared" si="209"/>
        <v>Trinity</v>
      </c>
      <c r="BC128" s="238" t="s">
        <v>1498</v>
      </c>
      <c r="BD128" s="238" t="str">
        <f t="shared" si="208"/>
        <v>Bristol-Warren</v>
      </c>
      <c r="BE128" s="238" t="str">
        <f t="shared" si="208"/>
        <v>Exeter-W. Greenwich</v>
      </c>
      <c r="BF128" s="238" t="str">
        <f t="shared" si="208"/>
        <v>Chariho</v>
      </c>
      <c r="BG128" s="238" t="str">
        <f t="shared" si="208"/>
        <v>Foster-Glocester</v>
      </c>
      <c r="BH128" s="38"/>
    </row>
    <row r="129" spans="1:89" s="30" customFormat="1" ht="22.9" customHeight="1">
      <c r="A129" s="207"/>
      <c r="B129" s="244"/>
      <c r="C129" s="228"/>
      <c r="D129" s="284" t="s">
        <v>557</v>
      </c>
      <c r="E129" s="99" t="b">
        <f t="shared" ref="E129:AJ129" si="210">EXACT(E128,E130)</f>
        <v>1</v>
      </c>
      <c r="F129" s="99" t="b">
        <f t="shared" si="210"/>
        <v>1</v>
      </c>
      <c r="G129" s="99" t="b">
        <f t="shared" si="210"/>
        <v>1</v>
      </c>
      <c r="H129" s="99" t="b">
        <f t="shared" si="210"/>
        <v>1</v>
      </c>
      <c r="I129" s="99" t="b">
        <f t="shared" si="210"/>
        <v>1</v>
      </c>
      <c r="J129" s="99" t="b">
        <f t="shared" si="210"/>
        <v>1</v>
      </c>
      <c r="K129" s="99" t="b">
        <f t="shared" si="210"/>
        <v>1</v>
      </c>
      <c r="L129" s="99" t="b">
        <f t="shared" si="210"/>
        <v>1</v>
      </c>
      <c r="M129" s="99" t="b">
        <f t="shared" si="210"/>
        <v>1</v>
      </c>
      <c r="N129" s="99" t="b">
        <f t="shared" si="210"/>
        <v>1</v>
      </c>
      <c r="O129" s="99" t="b">
        <f t="shared" si="210"/>
        <v>1</v>
      </c>
      <c r="P129" s="99" t="b">
        <f t="shared" si="210"/>
        <v>1</v>
      </c>
      <c r="Q129" s="99" t="b">
        <f t="shared" si="210"/>
        <v>1</v>
      </c>
      <c r="R129" s="99" t="b">
        <f t="shared" si="210"/>
        <v>1</v>
      </c>
      <c r="S129" s="99" t="b">
        <f t="shared" si="210"/>
        <v>1</v>
      </c>
      <c r="T129" s="99" t="b">
        <f t="shared" si="210"/>
        <v>1</v>
      </c>
      <c r="U129" s="99" t="b">
        <f t="shared" si="210"/>
        <v>1</v>
      </c>
      <c r="V129" s="99" t="b">
        <f t="shared" si="210"/>
        <v>1</v>
      </c>
      <c r="W129" s="99" t="b">
        <f t="shared" si="210"/>
        <v>1</v>
      </c>
      <c r="X129" s="99" t="b">
        <f t="shared" si="210"/>
        <v>1</v>
      </c>
      <c r="Y129" s="99" t="b">
        <f t="shared" si="210"/>
        <v>1</v>
      </c>
      <c r="Z129" s="99" t="b">
        <f t="shared" si="210"/>
        <v>1</v>
      </c>
      <c r="AA129" s="99" t="b">
        <f t="shared" si="210"/>
        <v>1</v>
      </c>
      <c r="AB129" s="99" t="b">
        <f t="shared" si="210"/>
        <v>1</v>
      </c>
      <c r="AC129" s="99" t="b">
        <f t="shared" si="210"/>
        <v>1</v>
      </c>
      <c r="AD129" s="99" t="b">
        <f t="shared" si="210"/>
        <v>1</v>
      </c>
      <c r="AE129" s="99" t="b">
        <f t="shared" si="210"/>
        <v>1</v>
      </c>
      <c r="AF129" s="99" t="b">
        <f t="shared" si="210"/>
        <v>1</v>
      </c>
      <c r="AG129" s="99" t="b">
        <f t="shared" si="210"/>
        <v>1</v>
      </c>
      <c r="AH129" s="99" t="b">
        <f t="shared" si="210"/>
        <v>1</v>
      </c>
      <c r="AI129" s="99" t="b">
        <f t="shared" si="210"/>
        <v>1</v>
      </c>
      <c r="AJ129" s="99" t="b">
        <f t="shared" si="210"/>
        <v>1</v>
      </c>
      <c r="AK129" s="99" t="b">
        <f t="shared" ref="AK129:BH129" si="211">EXACT(AK128,AK130)</f>
        <v>1</v>
      </c>
      <c r="AL129" s="99" t="b">
        <f t="shared" si="211"/>
        <v>1</v>
      </c>
      <c r="AM129" s="99" t="b">
        <f t="shared" si="211"/>
        <v>1</v>
      </c>
      <c r="AN129" s="99" t="b">
        <f t="shared" si="211"/>
        <v>1</v>
      </c>
      <c r="AO129" s="99" t="b">
        <f t="shared" si="211"/>
        <v>1</v>
      </c>
      <c r="AP129" s="99" t="b">
        <f t="shared" si="211"/>
        <v>1</v>
      </c>
      <c r="AQ129" s="99" t="b">
        <f t="shared" si="211"/>
        <v>1</v>
      </c>
      <c r="AR129" s="99" t="b">
        <f t="shared" si="211"/>
        <v>1</v>
      </c>
      <c r="AS129" s="99" t="b">
        <f t="shared" si="211"/>
        <v>1</v>
      </c>
      <c r="AT129" s="99" t="b">
        <f t="shared" si="211"/>
        <v>1</v>
      </c>
      <c r="AU129" s="99" t="b">
        <f t="shared" si="211"/>
        <v>1</v>
      </c>
      <c r="AV129" s="99" t="b">
        <f t="shared" si="211"/>
        <v>1</v>
      </c>
      <c r="AW129" s="99" t="b">
        <f t="shared" si="211"/>
        <v>1</v>
      </c>
      <c r="AX129" s="99" t="b">
        <f t="shared" si="211"/>
        <v>1</v>
      </c>
      <c r="AY129" s="99" t="b">
        <f t="shared" si="211"/>
        <v>1</v>
      </c>
      <c r="AZ129" s="99" t="b">
        <f t="shared" si="211"/>
        <v>1</v>
      </c>
      <c r="BA129" s="99" t="b">
        <f t="shared" ref="BA129:BC129" si="212">EXACT(BA128,BA130)</f>
        <v>1</v>
      </c>
      <c r="BB129" s="99" t="b">
        <f t="shared" si="212"/>
        <v>1</v>
      </c>
      <c r="BC129" s="99" t="b">
        <f t="shared" si="212"/>
        <v>1</v>
      </c>
      <c r="BD129" s="99" t="b">
        <f t="shared" si="211"/>
        <v>1</v>
      </c>
      <c r="BE129" s="99" t="b">
        <f t="shared" si="211"/>
        <v>1</v>
      </c>
      <c r="BF129" s="99" t="b">
        <f t="shared" si="211"/>
        <v>1</v>
      </c>
      <c r="BG129" s="99" t="b">
        <f t="shared" si="211"/>
        <v>1</v>
      </c>
      <c r="BH129" s="99" t="b">
        <f t="shared" si="211"/>
        <v>1</v>
      </c>
    </row>
    <row r="130" spans="1:89" s="30" customFormat="1" ht="22.9" customHeight="1">
      <c r="A130" s="207"/>
      <c r="B130" s="38" t="s">
        <v>46</v>
      </c>
      <c r="C130" s="245" t="s">
        <v>556</v>
      </c>
      <c r="D130" s="463" t="s">
        <v>46</v>
      </c>
      <c r="E130" s="459" t="s">
        <v>510</v>
      </c>
      <c r="F130" s="459" t="s">
        <v>514</v>
      </c>
      <c r="G130" s="459" t="s">
        <v>515</v>
      </c>
      <c r="H130" s="459" t="s">
        <v>516</v>
      </c>
      <c r="I130" s="459" t="s">
        <v>517</v>
      </c>
      <c r="J130" s="459" t="s">
        <v>518</v>
      </c>
      <c r="K130" s="459" t="s">
        <v>545</v>
      </c>
      <c r="L130" s="459" t="s">
        <v>519</v>
      </c>
      <c r="M130" s="459" t="s">
        <v>520</v>
      </c>
      <c r="N130" s="459" t="s">
        <v>547</v>
      </c>
      <c r="O130" s="459" t="s">
        <v>523</v>
      </c>
      <c r="P130" s="459" t="s">
        <v>524</v>
      </c>
      <c r="Q130" s="459" t="s">
        <v>548</v>
      </c>
      <c r="R130" s="459" t="s">
        <v>527</v>
      </c>
      <c r="S130" s="459" t="s">
        <v>529</v>
      </c>
      <c r="T130" s="459" t="s">
        <v>530</v>
      </c>
      <c r="U130" s="459" t="s">
        <v>549</v>
      </c>
      <c r="V130" s="459" t="s">
        <v>532</v>
      </c>
      <c r="W130" s="459" t="s">
        <v>533</v>
      </c>
      <c r="X130" s="459" t="s">
        <v>688</v>
      </c>
      <c r="Y130" s="459" t="s">
        <v>550</v>
      </c>
      <c r="Z130" s="459" t="s">
        <v>534</v>
      </c>
      <c r="AA130" s="459" t="s">
        <v>535</v>
      </c>
      <c r="AB130" s="459" t="s">
        <v>536</v>
      </c>
      <c r="AC130" s="459" t="s">
        <v>551</v>
      </c>
      <c r="AD130" s="459" t="s">
        <v>538</v>
      </c>
      <c r="AE130" s="459" t="s">
        <v>539</v>
      </c>
      <c r="AF130" s="459" t="s">
        <v>540</v>
      </c>
      <c r="AG130" s="459" t="s">
        <v>553</v>
      </c>
      <c r="AH130" s="459" t="s">
        <v>554</v>
      </c>
      <c r="AI130" s="459" t="s">
        <v>541</v>
      </c>
      <c r="AJ130" s="459" t="s">
        <v>555</v>
      </c>
      <c r="AK130" s="459" t="s">
        <v>562</v>
      </c>
      <c r="AL130" s="459" t="s">
        <v>563</v>
      </c>
      <c r="AM130" s="459" t="s">
        <v>528</v>
      </c>
      <c r="AN130" s="459" t="s">
        <v>692</v>
      </c>
      <c r="AO130" s="459" t="s">
        <v>531</v>
      </c>
      <c r="AP130" s="459" t="s">
        <v>544</v>
      </c>
      <c r="AQ130" s="459" t="s">
        <v>525</v>
      </c>
      <c r="AR130" s="459" t="s">
        <v>522</v>
      </c>
      <c r="AS130" s="459" t="s">
        <v>512</v>
      </c>
      <c r="AT130" s="459" t="s">
        <v>543</v>
      </c>
      <c r="AU130" s="459" t="s">
        <v>552</v>
      </c>
      <c r="AV130" s="459" t="s">
        <v>1475</v>
      </c>
      <c r="AW130" s="459" t="s">
        <v>511</v>
      </c>
      <c r="AX130" s="459" t="s">
        <v>526</v>
      </c>
      <c r="AY130" s="459" t="s">
        <v>537</v>
      </c>
      <c r="AZ130" s="459" t="s">
        <v>689</v>
      </c>
      <c r="BA130" s="459" t="s">
        <v>1473</v>
      </c>
      <c r="BB130" s="459" t="s">
        <v>1474</v>
      </c>
      <c r="BC130" s="497" t="s">
        <v>1498</v>
      </c>
      <c r="BD130" s="459" t="s">
        <v>513</v>
      </c>
      <c r="BE130" s="459" t="s">
        <v>546</v>
      </c>
      <c r="BF130" s="459" t="s">
        <v>542</v>
      </c>
      <c r="BG130" s="459" t="s">
        <v>521</v>
      </c>
      <c r="BH130" s="459"/>
    </row>
    <row r="131" spans="1:89">
      <c r="A131" s="249">
        <f t="shared" ref="A131:A140" si="213">LEFT(B131,1)*1</f>
        <v>0</v>
      </c>
      <c r="B131" s="250" t="s">
        <v>124</v>
      </c>
      <c r="C131" s="99" t="b">
        <f t="shared" ref="C131:C140" si="214">EXACT(D131,B131)</f>
        <v>1</v>
      </c>
      <c r="D131" s="462" t="s">
        <v>124</v>
      </c>
      <c r="E131" s="461">
        <v>736978.39</v>
      </c>
      <c r="F131" s="459">
        <v>208418.28</v>
      </c>
      <c r="G131" s="459">
        <v>1060337.0899999999</v>
      </c>
      <c r="H131" s="459">
        <v>621775.75</v>
      </c>
      <c r="I131" s="459">
        <v>2454880.5999999996</v>
      </c>
      <c r="J131" s="460">
        <v>1133233.4000000001</v>
      </c>
      <c r="K131" s="460">
        <v>224738.1</v>
      </c>
      <c r="L131" s="460">
        <v>2247456.83</v>
      </c>
      <c r="M131" s="460">
        <v>88660.060000000012</v>
      </c>
      <c r="N131" s="460">
        <v>135026.93</v>
      </c>
      <c r="O131" s="460">
        <v>393471.38</v>
      </c>
      <c r="P131" s="460">
        <v>2078387.7</v>
      </c>
      <c r="Q131" s="460">
        <v>499373.56</v>
      </c>
      <c r="R131" s="460">
        <v>67583.410000000018</v>
      </c>
      <c r="S131" s="460">
        <v>896944.73999999987</v>
      </c>
      <c r="T131" s="460">
        <v>246063.47</v>
      </c>
      <c r="U131" s="460">
        <v>4073601.4700000007</v>
      </c>
      <c r="V131" s="460">
        <v>47202.039999999994</v>
      </c>
      <c r="W131" s="460">
        <v>360703.75</v>
      </c>
      <c r="X131" s="460">
        <v>888813.33</v>
      </c>
      <c r="Y131" s="460">
        <v>220495.75</v>
      </c>
      <c r="Z131" s="460">
        <v>3786631.91</v>
      </c>
      <c r="AA131" s="460">
        <v>768390.4</v>
      </c>
      <c r="AB131" s="460">
        <v>6129530</v>
      </c>
      <c r="AC131" s="460">
        <v>3490.6300000000078</v>
      </c>
      <c r="AD131" s="460">
        <v>683149.85</v>
      </c>
      <c r="AE131" s="460">
        <v>1265418.5</v>
      </c>
      <c r="AF131" s="460">
        <v>754030.02</v>
      </c>
      <c r="AG131" s="460">
        <v>1510728.1500000011</v>
      </c>
      <c r="AH131" s="460">
        <v>393985.61</v>
      </c>
      <c r="AI131" s="460">
        <v>3452541.4600000004</v>
      </c>
      <c r="AJ131" s="460">
        <v>1630864.7800000003</v>
      </c>
      <c r="AK131" s="460">
        <v>588862.78</v>
      </c>
      <c r="AL131" s="460">
        <v>398822.45</v>
      </c>
      <c r="AM131" s="460">
        <v>97225.42</v>
      </c>
      <c r="AN131" s="460">
        <v>91256.63</v>
      </c>
      <c r="AO131" s="460">
        <v>80374.989999999991</v>
      </c>
      <c r="AP131" s="460">
        <v>33704.78</v>
      </c>
      <c r="AQ131" s="460">
        <v>63589</v>
      </c>
      <c r="AR131" s="460">
        <v>47226</v>
      </c>
      <c r="AS131" s="460">
        <v>18520</v>
      </c>
      <c r="AT131" s="460">
        <v>58133.22</v>
      </c>
      <c r="AU131" s="460">
        <v>68441.919999999998</v>
      </c>
      <c r="AV131" s="460">
        <v>47377.590000000004</v>
      </c>
      <c r="AW131" s="460">
        <v>52538</v>
      </c>
      <c r="AX131" s="460">
        <v>46189</v>
      </c>
      <c r="AY131" s="460">
        <v>18550</v>
      </c>
      <c r="AZ131" s="460">
        <v>27187.57</v>
      </c>
      <c r="BA131" s="460">
        <v>104732.89000000001</v>
      </c>
      <c r="BB131" s="460">
        <v>10680</v>
      </c>
      <c r="BC131" s="482">
        <v>11363.740000000002</v>
      </c>
      <c r="BD131" s="460">
        <v>3619047.99</v>
      </c>
      <c r="BE131" s="460">
        <v>266301.58</v>
      </c>
      <c r="BF131" s="460">
        <v>397394.2099999999</v>
      </c>
      <c r="BG131" s="460">
        <v>1347339.19</v>
      </c>
      <c r="BH131" s="460">
        <v>46557766.290000014</v>
      </c>
      <c r="BJ131" s="427">
        <f t="shared" ref="BJ131:BJ140" si="215">ROUNDUP(MIN($AN131:$BC131),-3)</f>
        <v>11000</v>
      </c>
      <c r="BK131" s="427">
        <f t="shared" ref="BK131:BK140" si="216">ROUNDUP(MAX($AN131:$BC131),-3)</f>
        <v>105000</v>
      </c>
      <c r="BL131" s="427">
        <f t="shared" ref="BL131:BL140" si="217">IF(ISERROR(ROUNDUP(AVERAGE($AN131:$BC131),-3))=TRUE,0,ROUNDUP(AVERAGE($AN131:$BC131),-3))</f>
        <v>49000</v>
      </c>
      <c r="BM131" s="427">
        <f t="shared" ref="BM131:BM140" si="218">ROUNDUP(MIN($BD131:$BG131),-3)</f>
        <v>267000</v>
      </c>
      <c r="BN131" s="427">
        <f t="shared" ref="BN131:BN140" si="219">ROUNDUP(MAX($BD131:$BG131),-3)</f>
        <v>3620000</v>
      </c>
      <c r="BO131" s="427">
        <f t="shared" ref="BO131:BO140" si="220">IF(ISERROR(ROUNDUP(AVERAGE($BD131:$BG131),-3))=TRUE,0,ROUNDUP(AVERAGE($BD131:$BG131),-3))</f>
        <v>1408000</v>
      </c>
      <c r="BP131" s="427">
        <f t="shared" ref="BP131:BP140" si="221">ROUNDUP(MIN($AK131:$AM131),-3)</f>
        <v>98000</v>
      </c>
      <c r="BQ131" s="427">
        <f t="shared" ref="BQ131:BQ140" si="222">ROUNDUP(MAX($AK131:$AM131),-3)</f>
        <v>589000</v>
      </c>
      <c r="BR131" s="427">
        <f t="shared" ref="BR131:BR140" si="223">IF(ISERROR(ROUNDUP(AVERAGE($AK131:$AM131),-3))=TRUE,0,ROUNDUP(AVERAGE($AK131:$AM131),-3))</f>
        <v>362000</v>
      </c>
      <c r="BS131" s="427">
        <f t="shared" ref="BS131:BS140" si="224">ROUNDUP(MIN($E131,$F131,$H131,$J131,$K131,$M131,$N131,$O131,$Q131,$R131,$S131,$T131,$V131,$W131,$Y131,$AA131,$AC131,$AD131,$AE131,$AF131,$AH131),-3)</f>
        <v>4000</v>
      </c>
      <c r="BT131" s="427">
        <f t="shared" ref="BT131:BT140" si="225">ROUNDUP(MAX($E131,$F131,$H131,$J131,$K131,$M131,$N131,$O131,$Q131,$R131,$S131,$T131,$V131,$W131,$Y131,$AA131,$AC131,$AD131,$AE131,$AF131,$AH131),-3)</f>
        <v>1266000</v>
      </c>
      <c r="BU131" s="427">
        <f t="shared" ref="BU131:BU140" si="226">IF(ISERROR(ROUNDUP(AVERAGE($E131, $F131, $H131, $J131,$K131, $M131, $O131,$Q131,$R131,$S131,$T131,$V131,$W131,$Y131,$AA131,$AC131,$AD131,$AE131,$AF131,$AH131),-3))=TRUE,0,ROUNDUP(AVERAGE($E131, $F131, $H131, $J131,$K131, $M131, $O131,$Q131,$R131,$S131,$T131,$V131,$W131,$Y131,$AA131,$AC131,$AD131,$AE131,$AF131,$AH131),-3))</f>
        <v>481000</v>
      </c>
      <c r="BV131" s="427">
        <f t="shared" ref="BV131:BV140" si="227">ROUNDUP(MIN($G131,$Z131,$AB131,$AJ131),-3)</f>
        <v>1061000</v>
      </c>
      <c r="BW131" s="427">
        <f t="shared" ref="BW131:BW140" si="228">ROUNDUP(MAX($G131,$Z131,$AB131,$AJ131),-3)</f>
        <v>6130000</v>
      </c>
      <c r="BX131" s="427">
        <f t="shared" ref="BX131:BX140" si="229">IF(ISERROR(ROUNDUP(AVERAGE($G131,$Z131, $AB131,$AJ131),-3))=TRUE,0,ROUNDUP(AVERAGE($G131,$Z131, $AB131,$AJ131),-3))</f>
        <v>3152000</v>
      </c>
      <c r="BY131" s="427">
        <f t="shared" ref="BY131:BY140" si="230">ROUNDUP(MIN($I131,$L131,$P131,$U131,$X131,$AG131,$AI131),-3)</f>
        <v>889000</v>
      </c>
      <c r="BZ131" s="427">
        <f t="shared" ref="BZ131:BZ140" si="231">ROUNDUP(MAX($I131,$L131,$P131,$U131,$X131,$AG131,$AI131),-3)</f>
        <v>4074000</v>
      </c>
      <c r="CA131" s="427">
        <f t="shared" ref="CA131:CA140" si="232">IF(ISERROR(ROUNDUP(AVERAGE($I131, $L131, $P131, $U131,$X131,$AG131, $AI131),-3))=TRUE,0,ROUNDUP(AVERAGE($I131, $L131, $P131,$U131, $X131,$AG131, $AI131),-3))</f>
        <v>2387000</v>
      </c>
      <c r="CB131" s="233">
        <f t="shared" ref="CB131:CB140" si="233">ROUNDUP(MIN($E131:$BG131),-3)</f>
        <v>4000</v>
      </c>
      <c r="CC131" s="233">
        <f t="shared" ref="CC131:CC140" si="234">ROUNDUP(MAX($E131:$BG131),-3)</f>
        <v>6130000</v>
      </c>
      <c r="CD131" s="233">
        <f t="shared" ref="CD131:CD140" si="235">IF(ISERROR(ROUNDUP(AVERAGE($E131:$BG131),-3))=TRUE,0,ROUNDUP(AVERAGE($E131:$BG131),-3))</f>
        <v>847000</v>
      </c>
      <c r="CE131" s="428">
        <f t="shared" ref="CE131" si="236">COUNT(E131:BG131)</f>
        <v>55</v>
      </c>
      <c r="CF131" s="426">
        <f t="shared" ref="CF131:CF140" si="237">COUNT($AN131:$BC131)</f>
        <v>16</v>
      </c>
      <c r="CG131" s="426">
        <f t="shared" ref="CG131:CG140" si="238">COUNT($BD131:$BG131)</f>
        <v>4</v>
      </c>
      <c r="CH131" s="426">
        <f t="shared" ref="CH131:CH140" si="239">COUNT($AK131:$AM131)</f>
        <v>3</v>
      </c>
      <c r="CI131" s="426">
        <f t="shared" ref="CI131:CI140" si="240">COUNT($E131,$F131,$H131,$J131,$K131,$M131,$N131,$O131,$Q131,$R131,$S131,$T131,$V131,$W131,$Y131,$AA131,$AC131,$AD131,$AE131,$AF131,$AH131)</f>
        <v>21</v>
      </c>
      <c r="CJ131" s="426">
        <f t="shared" ref="CJ131:CJ140" si="241">COUNT($G131,$Z131,$AB131,$AJ131)</f>
        <v>4</v>
      </c>
      <c r="CK131" s="426">
        <f>COUNT($I131,$L297,$P297,$U131,$X131,$AG131,$AI131)</f>
        <v>7</v>
      </c>
    </row>
    <row r="132" spans="1:89" ht="36">
      <c r="A132" s="249">
        <f t="shared" si="213"/>
        <v>1</v>
      </c>
      <c r="B132" s="250" t="s">
        <v>125</v>
      </c>
      <c r="C132" s="99" t="b">
        <f t="shared" si="214"/>
        <v>1</v>
      </c>
      <c r="D132" s="462" t="s">
        <v>125</v>
      </c>
      <c r="E132" s="461">
        <v>31885217.279999975</v>
      </c>
      <c r="F132" s="459">
        <v>23405807.499999966</v>
      </c>
      <c r="G132" s="459">
        <v>31859457.080000021</v>
      </c>
      <c r="H132" s="459">
        <v>48444728.65000008</v>
      </c>
      <c r="I132" s="459">
        <v>94958641.320000187</v>
      </c>
      <c r="J132" s="460">
        <v>39224917.330000117</v>
      </c>
      <c r="K132" s="460">
        <v>23598556.139999963</v>
      </c>
      <c r="L132" s="460">
        <v>44818187.649999835</v>
      </c>
      <c r="M132" s="460">
        <v>3612925.2999999961</v>
      </c>
      <c r="N132" s="460">
        <v>6990934.9199999962</v>
      </c>
      <c r="O132" s="460">
        <v>8395538.5599999987</v>
      </c>
      <c r="P132" s="460">
        <v>30381900.559999909</v>
      </c>
      <c r="Q132" s="460">
        <v>34300027.649999961</v>
      </c>
      <c r="R132" s="460">
        <v>5855568.3500000034</v>
      </c>
      <c r="S132" s="460">
        <v>26732351.359999944</v>
      </c>
      <c r="T132" s="460">
        <v>19442765.919999983</v>
      </c>
      <c r="U132" s="460">
        <v>25693510.700000014</v>
      </c>
      <c r="V132" s="460">
        <v>3238209.5100000002</v>
      </c>
      <c r="W132" s="460">
        <v>46743671.450000003</v>
      </c>
      <c r="X132" s="460">
        <v>31893448.229999986</v>
      </c>
      <c r="Y132" s="460">
        <v>17236013.580000006</v>
      </c>
      <c r="Z132" s="460">
        <v>72646615.270000055</v>
      </c>
      <c r="AA132" s="460">
        <v>26618296.270000074</v>
      </c>
      <c r="AB132" s="460">
        <v>257691978.2600002</v>
      </c>
      <c r="AC132" s="460">
        <v>18684522.620000005</v>
      </c>
      <c r="AD132" s="460">
        <v>25078981.000000007</v>
      </c>
      <c r="AE132" s="460">
        <v>43612095.219999924</v>
      </c>
      <c r="AF132" s="460">
        <v>19731464.960000023</v>
      </c>
      <c r="AG132" s="460">
        <v>115770077.15000106</v>
      </c>
      <c r="AH132" s="460">
        <v>39597414.040000238</v>
      </c>
      <c r="AI132" s="460">
        <v>34640419.11999999</v>
      </c>
      <c r="AJ132" s="460">
        <v>45655904.959999695</v>
      </c>
      <c r="AK132" s="460">
        <v>9164259.6600000355</v>
      </c>
      <c r="AL132" s="460">
        <v>1715029.4400000023</v>
      </c>
      <c r="AM132" s="460">
        <v>114216.81999999999</v>
      </c>
      <c r="AN132" s="460">
        <v>4145054.5700000008</v>
      </c>
      <c r="AO132" s="460">
        <v>2492362.8699999996</v>
      </c>
      <c r="AP132" s="460">
        <v>7703245.0199999884</v>
      </c>
      <c r="AQ132" s="460">
        <v>2003957.5699999991</v>
      </c>
      <c r="AR132" s="460">
        <v>3830898.92</v>
      </c>
      <c r="AS132" s="460">
        <v>1678859.3800000022</v>
      </c>
      <c r="AT132" s="460">
        <v>1741490.9899999995</v>
      </c>
      <c r="AU132" s="460">
        <v>7338207.6000000061</v>
      </c>
      <c r="AV132" s="460">
        <v>2794468.5999999996</v>
      </c>
      <c r="AW132" s="460">
        <v>2497276.7800000045</v>
      </c>
      <c r="AX132" s="460">
        <v>6039839.9799999949</v>
      </c>
      <c r="AY132" s="460">
        <v>2402769.2500000009</v>
      </c>
      <c r="AZ132" s="460">
        <v>5555064.7800000003</v>
      </c>
      <c r="BA132" s="460">
        <v>1437373.5100000016</v>
      </c>
      <c r="BB132" s="460">
        <v>985820.76000000059</v>
      </c>
      <c r="BC132" s="482">
        <v>1713158.8800000001</v>
      </c>
      <c r="BD132" s="460">
        <v>36246025.43</v>
      </c>
      <c r="BE132" s="460">
        <v>22253882.709999971</v>
      </c>
      <c r="BF132" s="460">
        <v>40029162.529999904</v>
      </c>
      <c r="BG132" s="460">
        <v>14145596.479999995</v>
      </c>
      <c r="BH132" s="460">
        <v>1476468170.440001</v>
      </c>
      <c r="BJ132" s="427">
        <f t="shared" si="215"/>
        <v>986000</v>
      </c>
      <c r="BK132" s="427">
        <f t="shared" si="216"/>
        <v>7704000</v>
      </c>
      <c r="BL132" s="427">
        <f t="shared" si="217"/>
        <v>3398000</v>
      </c>
      <c r="BM132" s="427">
        <f t="shared" si="218"/>
        <v>14146000</v>
      </c>
      <c r="BN132" s="427">
        <f t="shared" si="219"/>
        <v>40030000</v>
      </c>
      <c r="BO132" s="427">
        <f t="shared" si="220"/>
        <v>28169000</v>
      </c>
      <c r="BP132" s="427">
        <f t="shared" si="221"/>
        <v>115000</v>
      </c>
      <c r="BQ132" s="427">
        <f t="shared" si="222"/>
        <v>9165000</v>
      </c>
      <c r="BR132" s="427">
        <f t="shared" si="223"/>
        <v>3665000</v>
      </c>
      <c r="BS132" s="427">
        <f t="shared" si="224"/>
        <v>3239000</v>
      </c>
      <c r="BT132" s="427">
        <f t="shared" si="225"/>
        <v>48445000</v>
      </c>
      <c r="BU132" s="427">
        <f t="shared" si="226"/>
        <v>25272000</v>
      </c>
      <c r="BV132" s="427">
        <f t="shared" si="227"/>
        <v>31860000</v>
      </c>
      <c r="BW132" s="427">
        <f t="shared" si="228"/>
        <v>257692000</v>
      </c>
      <c r="BX132" s="427">
        <f t="shared" si="229"/>
        <v>101964000</v>
      </c>
      <c r="BY132" s="427">
        <f t="shared" si="230"/>
        <v>25694000</v>
      </c>
      <c r="BZ132" s="427">
        <f t="shared" si="231"/>
        <v>115771000</v>
      </c>
      <c r="CA132" s="427">
        <f t="shared" si="232"/>
        <v>54023000</v>
      </c>
      <c r="CB132" s="233">
        <f t="shared" si="233"/>
        <v>115000</v>
      </c>
      <c r="CC132" s="233">
        <f t="shared" si="234"/>
        <v>257692000</v>
      </c>
      <c r="CD132" s="233">
        <f t="shared" si="235"/>
        <v>26845000</v>
      </c>
      <c r="CE132" s="428">
        <f t="shared" ref="CE132:CE140" si="242">COUNT(E132:BG132)</f>
        <v>55</v>
      </c>
      <c r="CF132" s="426">
        <f t="shared" si="237"/>
        <v>16</v>
      </c>
      <c r="CG132" s="426">
        <f t="shared" si="238"/>
        <v>4</v>
      </c>
      <c r="CH132" s="426">
        <f t="shared" si="239"/>
        <v>3</v>
      </c>
      <c r="CI132" s="426">
        <f t="shared" si="240"/>
        <v>21</v>
      </c>
      <c r="CJ132" s="426">
        <f t="shared" si="241"/>
        <v>4</v>
      </c>
      <c r="CK132" s="426">
        <f t="shared" ref="CK132:CK140" si="243">COUNT($I132,$L299,$P299,$U132,$X132,$AG132,$AI132)</f>
        <v>7</v>
      </c>
    </row>
    <row r="133" spans="1:89">
      <c r="A133" s="249">
        <f t="shared" si="213"/>
        <v>2</v>
      </c>
      <c r="B133" s="251" t="s">
        <v>126</v>
      </c>
      <c r="C133" s="99" t="b">
        <f t="shared" si="214"/>
        <v>1</v>
      </c>
      <c r="D133" s="462" t="s">
        <v>126</v>
      </c>
      <c r="E133" s="461">
        <v>11087952.629999995</v>
      </c>
      <c r="F133" s="459">
        <v>7580576.7400000012</v>
      </c>
      <c r="G133" s="459">
        <v>13973705.310000015</v>
      </c>
      <c r="H133" s="459">
        <v>14281404.170000002</v>
      </c>
      <c r="I133" s="459">
        <v>35178620.669999972</v>
      </c>
      <c r="J133" s="460">
        <v>12424975.569999997</v>
      </c>
      <c r="K133" s="460">
        <v>8336379.7400000021</v>
      </c>
      <c r="L133" s="460">
        <v>26568170.640000008</v>
      </c>
      <c r="M133" s="460">
        <v>786307.74000000022</v>
      </c>
      <c r="N133" s="460">
        <v>1609620.9600000007</v>
      </c>
      <c r="O133" s="460">
        <v>3004290.3400000008</v>
      </c>
      <c r="P133" s="460">
        <v>15139841.219999978</v>
      </c>
      <c r="Q133" s="460">
        <v>13046577.830000015</v>
      </c>
      <c r="R133" s="460">
        <v>1003470.8200000026</v>
      </c>
      <c r="S133" s="460">
        <v>8647823.2200000007</v>
      </c>
      <c r="T133" s="460">
        <v>6099508.8899999922</v>
      </c>
      <c r="U133" s="460">
        <v>7823427.3900000006</v>
      </c>
      <c r="V133" s="460">
        <v>971199.29999999981</v>
      </c>
      <c r="W133" s="460">
        <v>12552672.059999999</v>
      </c>
      <c r="X133" s="460">
        <v>12715677.090000004</v>
      </c>
      <c r="Y133" s="460">
        <v>5466507.9499999974</v>
      </c>
      <c r="Z133" s="460">
        <v>27329919.969999939</v>
      </c>
      <c r="AA133" s="460">
        <v>8408833.299999997</v>
      </c>
      <c r="AB133" s="460">
        <v>80666315.860000044</v>
      </c>
      <c r="AC133" s="460">
        <v>3349166.8399999985</v>
      </c>
      <c r="AD133" s="460">
        <v>7794408.1899999948</v>
      </c>
      <c r="AE133" s="460">
        <v>13474611.419999979</v>
      </c>
      <c r="AF133" s="460">
        <v>7511225.5900000008</v>
      </c>
      <c r="AG133" s="460">
        <v>36020982.01000008</v>
      </c>
      <c r="AH133" s="460">
        <v>12181043.269999972</v>
      </c>
      <c r="AI133" s="460">
        <v>13756333.180000009</v>
      </c>
      <c r="AJ133" s="460">
        <v>22950183.349999979</v>
      </c>
      <c r="AK133" s="460">
        <v>1721580.209999996</v>
      </c>
      <c r="AL133" s="460">
        <v>4492254.1199999945</v>
      </c>
      <c r="AM133" s="460">
        <v>618500.79999999935</v>
      </c>
      <c r="AN133" s="460">
        <v>637002.88000000012</v>
      </c>
      <c r="AO133" s="460">
        <v>79675</v>
      </c>
      <c r="AP133" s="460">
        <v>870436.29000000027</v>
      </c>
      <c r="AQ133" s="460">
        <v>285399.59000000014</v>
      </c>
      <c r="AR133" s="460">
        <v>291372.02</v>
      </c>
      <c r="AS133" s="460">
        <v>307019.18999999983</v>
      </c>
      <c r="AT133" s="460">
        <v>277060.51000000013</v>
      </c>
      <c r="AU133" s="460">
        <v>257059.09000000005</v>
      </c>
      <c r="AV133" s="460">
        <v>299427.02</v>
      </c>
      <c r="AW133" s="460">
        <v>257626.59999999998</v>
      </c>
      <c r="AX133" s="460">
        <v>790030.49000000011</v>
      </c>
      <c r="AY133" s="460">
        <v>314747.76000000007</v>
      </c>
      <c r="AZ133" s="460">
        <v>497948.24999999988</v>
      </c>
      <c r="BA133" s="460">
        <v>198803.10000000012</v>
      </c>
      <c r="BB133" s="460">
        <v>47576.970000000008</v>
      </c>
      <c r="BC133" s="482">
        <v>6120.76</v>
      </c>
      <c r="BD133" s="460">
        <v>10457636.07</v>
      </c>
      <c r="BE133" s="460">
        <v>8108778.4499999955</v>
      </c>
      <c r="BF133" s="460">
        <v>10381432.09</v>
      </c>
      <c r="BG133" s="460">
        <v>2273747.61</v>
      </c>
      <c r="BH133" s="460">
        <v>495212968.12999982</v>
      </c>
      <c r="BJ133" s="427">
        <f t="shared" si="215"/>
        <v>7000</v>
      </c>
      <c r="BK133" s="427">
        <f t="shared" si="216"/>
        <v>871000</v>
      </c>
      <c r="BL133" s="427">
        <f t="shared" si="217"/>
        <v>339000</v>
      </c>
      <c r="BM133" s="427">
        <f t="shared" si="218"/>
        <v>2274000</v>
      </c>
      <c r="BN133" s="427">
        <f t="shared" si="219"/>
        <v>10458000</v>
      </c>
      <c r="BO133" s="427">
        <f t="shared" si="220"/>
        <v>7806000</v>
      </c>
      <c r="BP133" s="427">
        <f t="shared" si="221"/>
        <v>619000</v>
      </c>
      <c r="BQ133" s="427">
        <f t="shared" si="222"/>
        <v>4493000</v>
      </c>
      <c r="BR133" s="427">
        <f t="shared" si="223"/>
        <v>2278000</v>
      </c>
      <c r="BS133" s="427">
        <f t="shared" si="224"/>
        <v>787000</v>
      </c>
      <c r="BT133" s="427">
        <f t="shared" si="225"/>
        <v>14282000</v>
      </c>
      <c r="BU133" s="427">
        <f t="shared" si="226"/>
        <v>7901000</v>
      </c>
      <c r="BV133" s="427">
        <f t="shared" si="227"/>
        <v>13974000</v>
      </c>
      <c r="BW133" s="427">
        <f t="shared" si="228"/>
        <v>80667000</v>
      </c>
      <c r="BX133" s="427">
        <f t="shared" si="229"/>
        <v>36231000</v>
      </c>
      <c r="BY133" s="427">
        <f t="shared" si="230"/>
        <v>7824000</v>
      </c>
      <c r="BZ133" s="427">
        <f t="shared" si="231"/>
        <v>36021000</v>
      </c>
      <c r="CA133" s="427">
        <f t="shared" si="232"/>
        <v>21030000</v>
      </c>
      <c r="CB133" s="233">
        <f t="shared" si="233"/>
        <v>7000</v>
      </c>
      <c r="CC133" s="233">
        <f t="shared" si="234"/>
        <v>80667000</v>
      </c>
      <c r="CD133" s="233">
        <f t="shared" si="235"/>
        <v>9004000</v>
      </c>
      <c r="CE133" s="428">
        <f t="shared" si="242"/>
        <v>55</v>
      </c>
      <c r="CF133" s="426">
        <f t="shared" si="237"/>
        <v>16</v>
      </c>
      <c r="CG133" s="426">
        <f t="shared" si="238"/>
        <v>4</v>
      </c>
      <c r="CH133" s="426">
        <f t="shared" si="239"/>
        <v>3</v>
      </c>
      <c r="CI133" s="426">
        <f t="shared" si="240"/>
        <v>21</v>
      </c>
      <c r="CJ133" s="426">
        <f t="shared" si="241"/>
        <v>4</v>
      </c>
      <c r="CK133" s="426">
        <f t="shared" si="243"/>
        <v>7</v>
      </c>
    </row>
    <row r="134" spans="1:89" ht="36">
      <c r="A134" s="249">
        <f t="shared" si="213"/>
        <v>3</v>
      </c>
      <c r="B134" s="250" t="s">
        <v>127</v>
      </c>
      <c r="C134" s="99" t="b">
        <f t="shared" si="214"/>
        <v>1</v>
      </c>
      <c r="D134" s="462" t="s">
        <v>127</v>
      </c>
      <c r="E134" s="461"/>
      <c r="F134" s="459">
        <v>217177</v>
      </c>
      <c r="G134" s="459"/>
      <c r="H134" s="459">
        <v>2542657.4100000029</v>
      </c>
      <c r="I134" s="459">
        <v>2652968.2699999972</v>
      </c>
      <c r="J134" s="460">
        <v>391077.02</v>
      </c>
      <c r="K134" s="460"/>
      <c r="L134" s="460">
        <v>1509935.3100000008</v>
      </c>
      <c r="M134" s="460"/>
      <c r="N134" s="460"/>
      <c r="O134" s="460">
        <v>64792.800000000003</v>
      </c>
      <c r="P134" s="460">
        <v>560098.26</v>
      </c>
      <c r="Q134" s="460">
        <v>126358.67</v>
      </c>
      <c r="R134" s="460">
        <v>9628</v>
      </c>
      <c r="S134" s="460">
        <v>340675.13</v>
      </c>
      <c r="T134" s="460">
        <v>217633.08000000002</v>
      </c>
      <c r="U134" s="460">
        <v>1058378.6899999997</v>
      </c>
      <c r="V134" s="460"/>
      <c r="W134" s="460">
        <v>572933.76</v>
      </c>
      <c r="X134" s="460">
        <v>219828.64</v>
      </c>
      <c r="Y134" s="460">
        <v>39638.160000000003</v>
      </c>
      <c r="Z134" s="460">
        <v>651866.56000000006</v>
      </c>
      <c r="AA134" s="460">
        <v>139030.77000000002</v>
      </c>
      <c r="AB134" s="460">
        <v>3212025.1799999997</v>
      </c>
      <c r="AC134" s="460">
        <v>10264.299999999999</v>
      </c>
      <c r="AD134" s="460">
        <v>77344.040000000008</v>
      </c>
      <c r="AE134" s="460">
        <v>247870.11000000002</v>
      </c>
      <c r="AF134" s="460">
        <v>250425.87000000002</v>
      </c>
      <c r="AG134" s="460">
        <v>2568176.4300000002</v>
      </c>
      <c r="AH134" s="460">
        <v>3451.7</v>
      </c>
      <c r="AI134" s="460">
        <v>762053.75</v>
      </c>
      <c r="AJ134" s="460">
        <v>3219602.1100000031</v>
      </c>
      <c r="AK134" s="460">
        <v>3537968.9600000139</v>
      </c>
      <c r="AL134" s="460">
        <v>2635.5000000000009</v>
      </c>
      <c r="AM134" s="460">
        <v>12728490.809999999</v>
      </c>
      <c r="AN134" s="460"/>
      <c r="AO134" s="460"/>
      <c r="AP134" s="460"/>
      <c r="AQ134" s="460"/>
      <c r="AR134" s="460"/>
      <c r="AS134" s="460"/>
      <c r="AT134" s="460"/>
      <c r="AU134" s="460"/>
      <c r="AV134" s="460">
        <v>23833.41</v>
      </c>
      <c r="AW134" s="460">
        <v>71132.560000000012</v>
      </c>
      <c r="AX134" s="460"/>
      <c r="AY134" s="460"/>
      <c r="AZ134" s="460"/>
      <c r="BA134" s="460"/>
      <c r="BB134" s="460">
        <v>94348.58</v>
      </c>
      <c r="BC134" s="482"/>
      <c r="BD134" s="460">
        <v>57067.43</v>
      </c>
      <c r="BE134" s="460">
        <v>523254.43</v>
      </c>
      <c r="BF134" s="460">
        <v>2382634.8099999991</v>
      </c>
      <c r="BG134" s="460">
        <v>46511.32</v>
      </c>
      <c r="BH134" s="460">
        <v>41133768.830000013</v>
      </c>
      <c r="BJ134" s="427">
        <f t="shared" si="215"/>
        <v>24000</v>
      </c>
      <c r="BK134" s="427">
        <f t="shared" si="216"/>
        <v>95000</v>
      </c>
      <c r="BL134" s="427">
        <f t="shared" si="217"/>
        <v>64000</v>
      </c>
      <c r="BM134" s="427">
        <f t="shared" si="218"/>
        <v>47000</v>
      </c>
      <c r="BN134" s="427">
        <f t="shared" si="219"/>
        <v>2383000</v>
      </c>
      <c r="BO134" s="427">
        <f t="shared" si="220"/>
        <v>753000</v>
      </c>
      <c r="BP134" s="427">
        <f t="shared" si="221"/>
        <v>3000</v>
      </c>
      <c r="BQ134" s="427">
        <f t="shared" si="222"/>
        <v>12729000</v>
      </c>
      <c r="BR134" s="427">
        <f t="shared" si="223"/>
        <v>5424000</v>
      </c>
      <c r="BS134" s="427">
        <f t="shared" si="224"/>
        <v>4000</v>
      </c>
      <c r="BT134" s="427">
        <f t="shared" si="225"/>
        <v>2543000</v>
      </c>
      <c r="BU134" s="427">
        <f t="shared" si="226"/>
        <v>329000</v>
      </c>
      <c r="BV134" s="427">
        <f t="shared" si="227"/>
        <v>652000</v>
      </c>
      <c r="BW134" s="427">
        <f t="shared" si="228"/>
        <v>3220000</v>
      </c>
      <c r="BX134" s="427">
        <f t="shared" si="229"/>
        <v>2362000</v>
      </c>
      <c r="BY134" s="427">
        <f t="shared" si="230"/>
        <v>220000</v>
      </c>
      <c r="BZ134" s="427">
        <f t="shared" si="231"/>
        <v>2653000</v>
      </c>
      <c r="CA134" s="427">
        <f t="shared" si="232"/>
        <v>1334000</v>
      </c>
      <c r="CB134" s="233">
        <f t="shared" si="233"/>
        <v>3000</v>
      </c>
      <c r="CC134" s="233">
        <f t="shared" si="234"/>
        <v>12729000</v>
      </c>
      <c r="CD134" s="233">
        <f t="shared" si="235"/>
        <v>1143000</v>
      </c>
      <c r="CE134" s="428">
        <f t="shared" si="242"/>
        <v>36</v>
      </c>
      <c r="CF134" s="426">
        <f t="shared" si="237"/>
        <v>3</v>
      </c>
      <c r="CG134" s="426">
        <f t="shared" si="238"/>
        <v>4</v>
      </c>
      <c r="CH134" s="426">
        <f t="shared" si="239"/>
        <v>3</v>
      </c>
      <c r="CI134" s="426">
        <f t="shared" si="240"/>
        <v>16</v>
      </c>
      <c r="CJ134" s="426">
        <f t="shared" si="241"/>
        <v>3</v>
      </c>
      <c r="CK134" s="426">
        <f t="shared" si="243"/>
        <v>7</v>
      </c>
    </row>
    <row r="135" spans="1:89" ht="24">
      <c r="A135" s="249">
        <f t="shared" si="213"/>
        <v>4</v>
      </c>
      <c r="B135" s="250" t="s">
        <v>128</v>
      </c>
      <c r="C135" s="99" t="b">
        <f t="shared" si="214"/>
        <v>1</v>
      </c>
      <c r="D135" s="462" t="s">
        <v>128</v>
      </c>
      <c r="E135" s="461">
        <v>197295.59</v>
      </c>
      <c r="F135" s="459">
        <v>32269.510000000002</v>
      </c>
      <c r="G135" s="459">
        <v>2957447.2699999972</v>
      </c>
      <c r="H135" s="459">
        <v>147123.30000000002</v>
      </c>
      <c r="I135" s="459">
        <v>2425849.09</v>
      </c>
      <c r="J135" s="460">
        <v>532369.17000000004</v>
      </c>
      <c r="K135" s="460">
        <v>97688.459999999992</v>
      </c>
      <c r="L135" s="460">
        <v>817146.83999999962</v>
      </c>
      <c r="M135" s="460">
        <v>2738.33</v>
      </c>
      <c r="N135" s="460"/>
      <c r="O135" s="460">
        <v>41491.699999999997</v>
      </c>
      <c r="P135" s="460">
        <v>489791.75999999983</v>
      </c>
      <c r="Q135" s="460">
        <v>222549.63</v>
      </c>
      <c r="R135" s="460"/>
      <c r="S135" s="460">
        <v>65873.52</v>
      </c>
      <c r="T135" s="460">
        <v>57874.77</v>
      </c>
      <c r="U135" s="460">
        <v>246811.04</v>
      </c>
      <c r="V135" s="460">
        <v>88731.38</v>
      </c>
      <c r="W135" s="460">
        <v>381531.32000000012</v>
      </c>
      <c r="X135" s="460">
        <v>374460.77</v>
      </c>
      <c r="Y135" s="460">
        <v>45493.120000000003</v>
      </c>
      <c r="Z135" s="460">
        <v>5322505.1199999945</v>
      </c>
      <c r="AA135" s="460"/>
      <c r="AB135" s="460">
        <v>12808424.449999997</v>
      </c>
      <c r="AC135" s="460"/>
      <c r="AD135" s="460">
        <v>42560.2</v>
      </c>
      <c r="AE135" s="460">
        <v>118645.39999999997</v>
      </c>
      <c r="AF135" s="460">
        <v>83949.430000000008</v>
      </c>
      <c r="AG135" s="460">
        <v>617511.1599999998</v>
      </c>
      <c r="AH135" s="460">
        <v>246693.59000000014</v>
      </c>
      <c r="AI135" s="460">
        <v>424991.39000000013</v>
      </c>
      <c r="AJ135" s="460">
        <v>1812001.5499999989</v>
      </c>
      <c r="AK135" s="460"/>
      <c r="AL135" s="460"/>
      <c r="AM135" s="460"/>
      <c r="AN135" s="460">
        <v>10800</v>
      </c>
      <c r="AO135" s="460"/>
      <c r="AP135" s="460">
        <v>110184.2</v>
      </c>
      <c r="AQ135" s="460"/>
      <c r="AR135" s="460">
        <v>11747.689999999999</v>
      </c>
      <c r="AS135" s="460">
        <v>53.45</v>
      </c>
      <c r="AT135" s="460"/>
      <c r="AU135" s="460"/>
      <c r="AV135" s="460"/>
      <c r="AW135" s="460"/>
      <c r="AX135" s="460">
        <v>235129.76000000007</v>
      </c>
      <c r="AY135" s="460"/>
      <c r="AZ135" s="460">
        <v>580.44000000000005</v>
      </c>
      <c r="BA135" s="460"/>
      <c r="BB135" s="460">
        <v>11737.5</v>
      </c>
      <c r="BC135" s="482"/>
      <c r="BD135" s="460">
        <v>426190.18000000017</v>
      </c>
      <c r="BE135" s="460">
        <v>109003.24000000003</v>
      </c>
      <c r="BF135" s="460">
        <v>132018.05999999997</v>
      </c>
      <c r="BG135" s="460"/>
      <c r="BH135" s="460">
        <v>31749263.379999984</v>
      </c>
      <c r="BJ135" s="427">
        <f t="shared" si="215"/>
        <v>1000</v>
      </c>
      <c r="BK135" s="427">
        <f t="shared" si="216"/>
        <v>236000</v>
      </c>
      <c r="BL135" s="427">
        <f t="shared" si="217"/>
        <v>55000</v>
      </c>
      <c r="BM135" s="427">
        <f t="shared" si="218"/>
        <v>110000</v>
      </c>
      <c r="BN135" s="427">
        <f t="shared" si="219"/>
        <v>427000</v>
      </c>
      <c r="BO135" s="427">
        <f t="shared" si="220"/>
        <v>223000</v>
      </c>
      <c r="BP135" s="427">
        <f t="shared" si="221"/>
        <v>0</v>
      </c>
      <c r="BQ135" s="427">
        <f t="shared" si="222"/>
        <v>0</v>
      </c>
      <c r="BR135" s="427">
        <f t="shared" si="223"/>
        <v>0</v>
      </c>
      <c r="BS135" s="427">
        <f t="shared" si="224"/>
        <v>3000</v>
      </c>
      <c r="BT135" s="427">
        <f t="shared" si="225"/>
        <v>533000</v>
      </c>
      <c r="BU135" s="427">
        <f t="shared" si="226"/>
        <v>142000</v>
      </c>
      <c r="BV135" s="427">
        <f t="shared" si="227"/>
        <v>1813000</v>
      </c>
      <c r="BW135" s="427">
        <f t="shared" si="228"/>
        <v>12809000</v>
      </c>
      <c r="BX135" s="427">
        <f t="shared" si="229"/>
        <v>5726000</v>
      </c>
      <c r="BY135" s="427">
        <f t="shared" si="230"/>
        <v>247000</v>
      </c>
      <c r="BZ135" s="427">
        <f t="shared" si="231"/>
        <v>2426000</v>
      </c>
      <c r="CA135" s="427">
        <f t="shared" si="232"/>
        <v>771000</v>
      </c>
      <c r="CB135" s="233">
        <f t="shared" si="233"/>
        <v>1000</v>
      </c>
      <c r="CC135" s="233">
        <f t="shared" si="234"/>
        <v>12809000</v>
      </c>
      <c r="CD135" s="233">
        <f t="shared" si="235"/>
        <v>836000</v>
      </c>
      <c r="CE135" s="428">
        <f t="shared" si="242"/>
        <v>38</v>
      </c>
      <c r="CF135" s="426">
        <f t="shared" si="237"/>
        <v>7</v>
      </c>
      <c r="CG135" s="426">
        <f t="shared" si="238"/>
        <v>3</v>
      </c>
      <c r="CH135" s="426">
        <f t="shared" si="239"/>
        <v>0</v>
      </c>
      <c r="CI135" s="426">
        <f t="shared" si="240"/>
        <v>17</v>
      </c>
      <c r="CJ135" s="426">
        <f t="shared" si="241"/>
        <v>4</v>
      </c>
      <c r="CK135" s="426">
        <f t="shared" si="243"/>
        <v>6</v>
      </c>
    </row>
    <row r="136" spans="1:89" ht="24">
      <c r="A136" s="249">
        <f t="shared" si="213"/>
        <v>5</v>
      </c>
      <c r="B136" s="250" t="s">
        <v>129</v>
      </c>
      <c r="C136" s="99" t="b">
        <f t="shared" si="214"/>
        <v>1</v>
      </c>
      <c r="D136" s="462" t="s">
        <v>129</v>
      </c>
      <c r="E136" s="461">
        <v>197660.81999999998</v>
      </c>
      <c r="F136" s="459">
        <v>16478.03</v>
      </c>
      <c r="G136" s="459">
        <v>315883.34000000003</v>
      </c>
      <c r="H136" s="459">
        <v>653956.47000000009</v>
      </c>
      <c r="I136" s="459">
        <v>1128572.9900000005</v>
      </c>
      <c r="J136" s="460">
        <v>1202496.24</v>
      </c>
      <c r="K136" s="460">
        <v>176677.21</v>
      </c>
      <c r="L136" s="460">
        <v>589580.0199999999</v>
      </c>
      <c r="M136" s="460">
        <v>701.14</v>
      </c>
      <c r="N136" s="460">
        <v>22064.42</v>
      </c>
      <c r="O136" s="460">
        <v>80369.13</v>
      </c>
      <c r="P136" s="460">
        <v>1375369.2500000005</v>
      </c>
      <c r="Q136" s="460">
        <v>738984.78</v>
      </c>
      <c r="R136" s="460">
        <v>5423.4000000000005</v>
      </c>
      <c r="S136" s="460">
        <v>8980.130000000001</v>
      </c>
      <c r="T136" s="460">
        <v>347358.76</v>
      </c>
      <c r="U136" s="460">
        <v>101798.18999999999</v>
      </c>
      <c r="V136" s="460"/>
      <c r="W136" s="460">
        <v>52478.71</v>
      </c>
      <c r="X136" s="460">
        <v>590375.6100000001</v>
      </c>
      <c r="Y136" s="460">
        <v>203809.69</v>
      </c>
      <c r="Z136" s="460">
        <v>853827.64999999979</v>
      </c>
      <c r="AA136" s="460">
        <v>188203.94</v>
      </c>
      <c r="AB136" s="460">
        <v>603571</v>
      </c>
      <c r="AC136" s="460">
        <v>7768.26</v>
      </c>
      <c r="AD136" s="460">
        <v>295629.82999999996</v>
      </c>
      <c r="AE136" s="460">
        <v>464672.48</v>
      </c>
      <c r="AF136" s="460">
        <v>133062.71000000002</v>
      </c>
      <c r="AG136" s="460">
        <v>4792460.37</v>
      </c>
      <c r="AH136" s="460">
        <v>2250271.8700000006</v>
      </c>
      <c r="AI136" s="460">
        <v>202064.69999999998</v>
      </c>
      <c r="AJ136" s="460">
        <v>326553.83000000007</v>
      </c>
      <c r="AK136" s="460"/>
      <c r="AL136" s="460"/>
      <c r="AM136" s="460"/>
      <c r="AN136" s="460"/>
      <c r="AO136" s="460">
        <v>6085.31</v>
      </c>
      <c r="AP136" s="460"/>
      <c r="AQ136" s="460"/>
      <c r="AR136" s="460"/>
      <c r="AS136" s="460"/>
      <c r="AT136" s="460"/>
      <c r="AU136" s="460"/>
      <c r="AV136" s="460"/>
      <c r="AW136" s="460"/>
      <c r="AX136" s="460"/>
      <c r="AY136" s="460"/>
      <c r="AZ136" s="460"/>
      <c r="BA136" s="460"/>
      <c r="BB136" s="460"/>
      <c r="BC136" s="482"/>
      <c r="BD136" s="460">
        <v>534640.30000000005</v>
      </c>
      <c r="BE136" s="460">
        <v>667195.75000000012</v>
      </c>
      <c r="BF136" s="460">
        <v>1896217.44</v>
      </c>
      <c r="BG136" s="460">
        <v>91879.679999999993</v>
      </c>
      <c r="BH136" s="460">
        <v>21123123.449999999</v>
      </c>
      <c r="BJ136" s="427">
        <f t="shared" si="215"/>
        <v>7000</v>
      </c>
      <c r="BK136" s="427">
        <f t="shared" si="216"/>
        <v>7000</v>
      </c>
      <c r="BL136" s="427">
        <f t="shared" si="217"/>
        <v>7000</v>
      </c>
      <c r="BM136" s="427">
        <f t="shared" si="218"/>
        <v>92000</v>
      </c>
      <c r="BN136" s="427">
        <f t="shared" si="219"/>
        <v>1897000</v>
      </c>
      <c r="BO136" s="427">
        <f t="shared" si="220"/>
        <v>798000</v>
      </c>
      <c r="BP136" s="427">
        <f t="shared" si="221"/>
        <v>0</v>
      </c>
      <c r="BQ136" s="427">
        <f t="shared" si="222"/>
        <v>0</v>
      </c>
      <c r="BR136" s="427">
        <f t="shared" si="223"/>
        <v>0</v>
      </c>
      <c r="BS136" s="427">
        <f t="shared" si="224"/>
        <v>1000</v>
      </c>
      <c r="BT136" s="427">
        <f t="shared" si="225"/>
        <v>2251000</v>
      </c>
      <c r="BU136" s="427">
        <f t="shared" si="226"/>
        <v>370000</v>
      </c>
      <c r="BV136" s="427">
        <f t="shared" si="227"/>
        <v>316000</v>
      </c>
      <c r="BW136" s="427">
        <f t="shared" si="228"/>
        <v>854000</v>
      </c>
      <c r="BX136" s="427">
        <f t="shared" si="229"/>
        <v>525000</v>
      </c>
      <c r="BY136" s="427">
        <f t="shared" si="230"/>
        <v>102000</v>
      </c>
      <c r="BZ136" s="427">
        <f t="shared" si="231"/>
        <v>4793000</v>
      </c>
      <c r="CA136" s="427">
        <f t="shared" si="232"/>
        <v>1255000</v>
      </c>
      <c r="CB136" s="233">
        <f t="shared" si="233"/>
        <v>1000</v>
      </c>
      <c r="CC136" s="233">
        <f t="shared" si="234"/>
        <v>4793000</v>
      </c>
      <c r="CD136" s="233">
        <f t="shared" si="235"/>
        <v>587000</v>
      </c>
      <c r="CE136" s="428">
        <f t="shared" si="242"/>
        <v>36</v>
      </c>
      <c r="CF136" s="426">
        <f t="shared" si="237"/>
        <v>1</v>
      </c>
      <c r="CG136" s="426">
        <f t="shared" si="238"/>
        <v>4</v>
      </c>
      <c r="CH136" s="426">
        <f t="shared" si="239"/>
        <v>0</v>
      </c>
      <c r="CI136" s="426">
        <f t="shared" si="240"/>
        <v>20</v>
      </c>
      <c r="CJ136" s="426">
        <f t="shared" si="241"/>
        <v>4</v>
      </c>
      <c r="CK136" s="426">
        <f t="shared" si="243"/>
        <v>6</v>
      </c>
    </row>
    <row r="137" spans="1:89" ht="36">
      <c r="A137" s="249">
        <f t="shared" si="213"/>
        <v>6</v>
      </c>
      <c r="B137" s="250" t="s">
        <v>130</v>
      </c>
      <c r="C137" s="99" t="b">
        <f t="shared" si="214"/>
        <v>1</v>
      </c>
      <c r="D137" s="462" t="s">
        <v>130</v>
      </c>
      <c r="E137" s="461">
        <v>76303.180000000022</v>
      </c>
      <c r="F137" s="459"/>
      <c r="G137" s="459">
        <v>772468.01000000024</v>
      </c>
      <c r="H137" s="459">
        <v>151932.33000000002</v>
      </c>
      <c r="I137" s="459">
        <v>617279.62000000034</v>
      </c>
      <c r="J137" s="460">
        <v>254779.92000000004</v>
      </c>
      <c r="K137" s="460"/>
      <c r="L137" s="460">
        <v>182546.73000000004</v>
      </c>
      <c r="M137" s="460"/>
      <c r="N137" s="460">
        <v>10286.36</v>
      </c>
      <c r="O137" s="460">
        <v>35818.740000000005</v>
      </c>
      <c r="P137" s="460">
        <v>66758.11</v>
      </c>
      <c r="Q137" s="460"/>
      <c r="R137" s="460">
        <v>9856.4</v>
      </c>
      <c r="S137" s="460">
        <v>100028.19</v>
      </c>
      <c r="T137" s="460">
        <v>40510.400000000009</v>
      </c>
      <c r="U137" s="460">
        <v>147681.56</v>
      </c>
      <c r="V137" s="460"/>
      <c r="W137" s="460">
        <v>200280.23</v>
      </c>
      <c r="X137" s="460"/>
      <c r="Y137" s="460"/>
      <c r="Z137" s="460">
        <v>612037.46000000008</v>
      </c>
      <c r="AA137" s="460">
        <v>45232.61</v>
      </c>
      <c r="AB137" s="460">
        <v>2106856</v>
      </c>
      <c r="AC137" s="460">
        <v>58575.519999999997</v>
      </c>
      <c r="AD137" s="460">
        <v>15352.760000000002</v>
      </c>
      <c r="AE137" s="460">
        <v>35932.509999999995</v>
      </c>
      <c r="AF137" s="460"/>
      <c r="AG137" s="460">
        <v>96775.32</v>
      </c>
      <c r="AH137" s="460">
        <v>26832.059999999998</v>
      </c>
      <c r="AI137" s="460">
        <v>205669.76000000001</v>
      </c>
      <c r="AJ137" s="460">
        <v>954698.5700000003</v>
      </c>
      <c r="AK137" s="460">
        <v>151734.16999999995</v>
      </c>
      <c r="AL137" s="460">
        <v>26804.370000000003</v>
      </c>
      <c r="AM137" s="460"/>
      <c r="AN137" s="460">
        <v>254412.18</v>
      </c>
      <c r="AO137" s="460"/>
      <c r="AP137" s="460">
        <v>353198.59999999986</v>
      </c>
      <c r="AQ137" s="460">
        <v>10082.11</v>
      </c>
      <c r="AR137" s="460">
        <v>107684.33</v>
      </c>
      <c r="AS137" s="460">
        <v>84194.959999999977</v>
      </c>
      <c r="AT137" s="460">
        <v>1340.24</v>
      </c>
      <c r="AU137" s="460">
        <v>64684.409999999996</v>
      </c>
      <c r="AV137" s="460">
        <v>34105.03</v>
      </c>
      <c r="AW137" s="460">
        <v>35677.050000000003</v>
      </c>
      <c r="AX137" s="460">
        <v>246852.32000000004</v>
      </c>
      <c r="AY137" s="460"/>
      <c r="AZ137" s="460"/>
      <c r="BA137" s="460"/>
      <c r="BB137" s="460"/>
      <c r="BC137" s="482"/>
      <c r="BD137" s="460">
        <v>223156.47000000006</v>
      </c>
      <c r="BE137" s="460">
        <v>0.01</v>
      </c>
      <c r="BF137" s="460">
        <v>159779.24</v>
      </c>
      <c r="BG137" s="460">
        <v>19085.66</v>
      </c>
      <c r="BH137" s="460">
        <v>8597283.5</v>
      </c>
      <c r="BJ137" s="427">
        <f t="shared" si="215"/>
        <v>2000</v>
      </c>
      <c r="BK137" s="427">
        <f t="shared" si="216"/>
        <v>354000</v>
      </c>
      <c r="BL137" s="427">
        <f t="shared" si="217"/>
        <v>120000</v>
      </c>
      <c r="BM137" s="427">
        <f t="shared" si="218"/>
        <v>1000</v>
      </c>
      <c r="BN137" s="427">
        <f t="shared" si="219"/>
        <v>224000</v>
      </c>
      <c r="BO137" s="427">
        <f t="shared" si="220"/>
        <v>101000</v>
      </c>
      <c r="BP137" s="427">
        <f t="shared" si="221"/>
        <v>27000</v>
      </c>
      <c r="BQ137" s="427">
        <f t="shared" si="222"/>
        <v>152000</v>
      </c>
      <c r="BR137" s="427">
        <f t="shared" si="223"/>
        <v>90000</v>
      </c>
      <c r="BS137" s="427">
        <f t="shared" si="224"/>
        <v>10000</v>
      </c>
      <c r="BT137" s="427">
        <f t="shared" si="225"/>
        <v>255000</v>
      </c>
      <c r="BU137" s="427">
        <f t="shared" si="226"/>
        <v>81000</v>
      </c>
      <c r="BV137" s="427">
        <f t="shared" si="227"/>
        <v>613000</v>
      </c>
      <c r="BW137" s="427">
        <f t="shared" si="228"/>
        <v>2107000</v>
      </c>
      <c r="BX137" s="427">
        <f t="shared" si="229"/>
        <v>1112000</v>
      </c>
      <c r="BY137" s="427">
        <f t="shared" si="230"/>
        <v>67000</v>
      </c>
      <c r="BZ137" s="427">
        <f t="shared" si="231"/>
        <v>618000</v>
      </c>
      <c r="CA137" s="427">
        <f t="shared" si="232"/>
        <v>220000</v>
      </c>
      <c r="CB137" s="233">
        <f t="shared" si="233"/>
        <v>1000</v>
      </c>
      <c r="CC137" s="233">
        <f t="shared" si="234"/>
        <v>2107000</v>
      </c>
      <c r="CD137" s="233">
        <f t="shared" si="235"/>
        <v>215000</v>
      </c>
      <c r="CE137" s="428">
        <f t="shared" si="242"/>
        <v>40</v>
      </c>
      <c r="CF137" s="426">
        <f t="shared" si="237"/>
        <v>10</v>
      </c>
      <c r="CG137" s="426">
        <f t="shared" si="238"/>
        <v>4</v>
      </c>
      <c r="CH137" s="426">
        <f t="shared" si="239"/>
        <v>2</v>
      </c>
      <c r="CI137" s="426">
        <f t="shared" si="240"/>
        <v>14</v>
      </c>
      <c r="CJ137" s="426">
        <f t="shared" si="241"/>
        <v>4</v>
      </c>
      <c r="CK137" s="426">
        <f t="shared" si="243"/>
        <v>6</v>
      </c>
    </row>
    <row r="138" spans="1:89" ht="24">
      <c r="A138" s="249">
        <f t="shared" si="213"/>
        <v>7</v>
      </c>
      <c r="B138" s="250" t="s">
        <v>887</v>
      </c>
      <c r="C138" s="99" t="e">
        <f t="shared" si="214"/>
        <v>#N/A</v>
      </c>
      <c r="D138" s="464" t="e">
        <v>#N/A</v>
      </c>
      <c r="E138" s="461"/>
      <c r="F138" s="459"/>
      <c r="G138" s="459"/>
      <c r="H138" s="459"/>
      <c r="I138" s="459"/>
      <c r="J138" s="460"/>
      <c r="K138" s="460"/>
      <c r="L138" s="460"/>
      <c r="M138" s="460"/>
      <c r="N138" s="460"/>
      <c r="O138" s="460"/>
      <c r="P138" s="460"/>
      <c r="Q138" s="460"/>
      <c r="R138" s="460"/>
      <c r="S138" s="460"/>
      <c r="T138" s="460"/>
      <c r="U138" s="460"/>
      <c r="V138" s="460"/>
      <c r="W138" s="460"/>
      <c r="X138" s="460"/>
      <c r="Y138" s="460"/>
      <c r="Z138" s="460"/>
      <c r="AA138" s="460"/>
      <c r="AB138" s="460"/>
      <c r="AC138" s="460"/>
      <c r="AD138" s="460"/>
      <c r="AE138" s="460"/>
      <c r="AF138" s="460"/>
      <c r="AG138" s="460"/>
      <c r="AH138" s="460"/>
      <c r="AI138" s="460"/>
      <c r="AJ138" s="460"/>
      <c r="AK138" s="460"/>
      <c r="AL138" s="460"/>
      <c r="AM138" s="460"/>
      <c r="AN138" s="460"/>
      <c r="AO138" s="460"/>
      <c r="AP138" s="460"/>
      <c r="AQ138" s="460"/>
      <c r="AR138" s="460"/>
      <c r="AS138" s="460"/>
      <c r="AT138" s="460"/>
      <c r="AU138" s="460"/>
      <c r="AV138" s="460"/>
      <c r="AW138" s="460"/>
      <c r="AX138" s="460"/>
      <c r="AY138" s="460"/>
      <c r="AZ138" s="460"/>
      <c r="BA138" s="460"/>
      <c r="BB138" s="460"/>
      <c r="BC138" s="482"/>
      <c r="BD138" s="460"/>
      <c r="BE138" s="460"/>
      <c r="BF138" s="460"/>
      <c r="BG138" s="460"/>
      <c r="BH138" s="460"/>
      <c r="BJ138" s="427">
        <f t="shared" si="215"/>
        <v>0</v>
      </c>
      <c r="BK138" s="427">
        <f t="shared" si="216"/>
        <v>0</v>
      </c>
      <c r="BL138" s="427">
        <f t="shared" si="217"/>
        <v>0</v>
      </c>
      <c r="BM138" s="427">
        <f t="shared" si="218"/>
        <v>0</v>
      </c>
      <c r="BN138" s="427">
        <f t="shared" si="219"/>
        <v>0</v>
      </c>
      <c r="BO138" s="427">
        <f t="shared" si="220"/>
        <v>0</v>
      </c>
      <c r="BP138" s="427">
        <f t="shared" si="221"/>
        <v>0</v>
      </c>
      <c r="BQ138" s="427">
        <f t="shared" si="222"/>
        <v>0</v>
      </c>
      <c r="BR138" s="427">
        <f t="shared" si="223"/>
        <v>0</v>
      </c>
      <c r="BS138" s="427">
        <f t="shared" si="224"/>
        <v>0</v>
      </c>
      <c r="BT138" s="427">
        <f t="shared" si="225"/>
        <v>0</v>
      </c>
      <c r="BU138" s="427">
        <f t="shared" si="226"/>
        <v>0</v>
      </c>
      <c r="BV138" s="427">
        <f t="shared" si="227"/>
        <v>0</v>
      </c>
      <c r="BW138" s="427">
        <f t="shared" si="228"/>
        <v>0</v>
      </c>
      <c r="BX138" s="427">
        <f t="shared" si="229"/>
        <v>0</v>
      </c>
      <c r="BY138" s="427">
        <f t="shared" si="230"/>
        <v>0</v>
      </c>
      <c r="BZ138" s="427">
        <f t="shared" si="231"/>
        <v>0</v>
      </c>
      <c r="CA138" s="427">
        <f t="shared" si="232"/>
        <v>0</v>
      </c>
      <c r="CB138" s="233">
        <f t="shared" si="233"/>
        <v>0</v>
      </c>
      <c r="CC138" s="233">
        <f t="shared" si="234"/>
        <v>0</v>
      </c>
      <c r="CD138" s="233">
        <f t="shared" si="235"/>
        <v>0</v>
      </c>
      <c r="CE138" s="428">
        <f t="shared" si="242"/>
        <v>0</v>
      </c>
      <c r="CF138" s="426">
        <f t="shared" si="237"/>
        <v>0</v>
      </c>
      <c r="CG138" s="426">
        <f t="shared" si="238"/>
        <v>0</v>
      </c>
      <c r="CH138" s="426">
        <f t="shared" si="239"/>
        <v>0</v>
      </c>
      <c r="CI138" s="426">
        <f t="shared" si="240"/>
        <v>0</v>
      </c>
      <c r="CJ138" s="426">
        <f t="shared" si="241"/>
        <v>0</v>
      </c>
      <c r="CK138" s="426">
        <f t="shared" si="243"/>
        <v>2</v>
      </c>
    </row>
    <row r="139" spans="1:89" ht="24">
      <c r="A139" s="249">
        <f t="shared" si="213"/>
        <v>8</v>
      </c>
      <c r="B139" s="250" t="s">
        <v>131</v>
      </c>
      <c r="C139" s="99" t="b">
        <f t="shared" si="214"/>
        <v>1</v>
      </c>
      <c r="D139" s="462" t="s">
        <v>131</v>
      </c>
      <c r="E139" s="461"/>
      <c r="F139" s="459"/>
      <c r="G139" s="459"/>
      <c r="H139" s="459">
        <v>2907.07</v>
      </c>
      <c r="I139" s="459">
        <v>66937.24000000002</v>
      </c>
      <c r="J139" s="460"/>
      <c r="K139" s="460"/>
      <c r="L139" s="460"/>
      <c r="M139" s="460"/>
      <c r="N139" s="460"/>
      <c r="O139" s="460"/>
      <c r="P139" s="460"/>
      <c r="Q139" s="460"/>
      <c r="R139" s="460">
        <v>-239.43</v>
      </c>
      <c r="S139" s="460">
        <v>40982.559999999998</v>
      </c>
      <c r="T139" s="460">
        <v>1631.61</v>
      </c>
      <c r="U139" s="460">
        <v>4000</v>
      </c>
      <c r="V139" s="460"/>
      <c r="W139" s="460">
        <v>85012.349999999991</v>
      </c>
      <c r="X139" s="460"/>
      <c r="Y139" s="460"/>
      <c r="Z139" s="460">
        <v>925169.12999999931</v>
      </c>
      <c r="AA139" s="460"/>
      <c r="AB139" s="460"/>
      <c r="AC139" s="460"/>
      <c r="AD139" s="460">
        <v>2800</v>
      </c>
      <c r="AE139" s="460"/>
      <c r="AF139" s="460"/>
      <c r="AG139" s="460">
        <v>28678.380000000008</v>
      </c>
      <c r="AH139" s="460"/>
      <c r="AI139" s="460"/>
      <c r="AJ139" s="460"/>
      <c r="AK139" s="460"/>
      <c r="AL139" s="460"/>
      <c r="AM139" s="460"/>
      <c r="AN139" s="460">
        <v>36814.370000000003</v>
      </c>
      <c r="AO139" s="460"/>
      <c r="AP139" s="460"/>
      <c r="AQ139" s="460"/>
      <c r="AR139" s="460"/>
      <c r="AS139" s="460">
        <v>150129.38999999996</v>
      </c>
      <c r="AT139" s="460"/>
      <c r="AU139" s="460"/>
      <c r="AV139" s="460"/>
      <c r="AW139" s="460"/>
      <c r="AX139" s="460"/>
      <c r="AY139" s="460"/>
      <c r="AZ139" s="460"/>
      <c r="BA139" s="460"/>
      <c r="BB139" s="460"/>
      <c r="BC139" s="482"/>
      <c r="BD139" s="460">
        <v>590655.4800000001</v>
      </c>
      <c r="BE139" s="460"/>
      <c r="BF139" s="460">
        <v>516.51</v>
      </c>
      <c r="BG139" s="460"/>
      <c r="BH139" s="460">
        <v>1935994.6599999995</v>
      </c>
      <c r="BJ139" s="427">
        <f t="shared" si="215"/>
        <v>37000</v>
      </c>
      <c r="BK139" s="427">
        <f t="shared" si="216"/>
        <v>151000</v>
      </c>
      <c r="BL139" s="427">
        <f t="shared" si="217"/>
        <v>94000</v>
      </c>
      <c r="BM139" s="427">
        <f t="shared" si="218"/>
        <v>1000</v>
      </c>
      <c r="BN139" s="427">
        <f t="shared" si="219"/>
        <v>591000</v>
      </c>
      <c r="BO139" s="427">
        <f t="shared" si="220"/>
        <v>296000</v>
      </c>
      <c r="BP139" s="427">
        <f t="shared" si="221"/>
        <v>0</v>
      </c>
      <c r="BQ139" s="427">
        <f t="shared" si="222"/>
        <v>0</v>
      </c>
      <c r="BR139" s="427">
        <f t="shared" si="223"/>
        <v>0</v>
      </c>
      <c r="BS139" s="427">
        <f t="shared" si="224"/>
        <v>-1000</v>
      </c>
      <c r="BT139" s="427">
        <f t="shared" si="225"/>
        <v>86000</v>
      </c>
      <c r="BU139" s="427">
        <f t="shared" si="226"/>
        <v>23000</v>
      </c>
      <c r="BV139" s="427">
        <f t="shared" si="227"/>
        <v>926000</v>
      </c>
      <c r="BW139" s="427">
        <f t="shared" si="228"/>
        <v>926000</v>
      </c>
      <c r="BX139" s="427">
        <f t="shared" si="229"/>
        <v>926000</v>
      </c>
      <c r="BY139" s="427">
        <f t="shared" si="230"/>
        <v>4000</v>
      </c>
      <c r="BZ139" s="427">
        <f t="shared" si="231"/>
        <v>67000</v>
      </c>
      <c r="CA139" s="427">
        <f t="shared" si="232"/>
        <v>34000</v>
      </c>
      <c r="CB139" s="233">
        <f t="shared" si="233"/>
        <v>-1000</v>
      </c>
      <c r="CC139" s="233">
        <f t="shared" si="234"/>
        <v>926000</v>
      </c>
      <c r="CD139" s="233">
        <f t="shared" si="235"/>
        <v>139000</v>
      </c>
      <c r="CE139" s="428">
        <f t="shared" si="242"/>
        <v>14</v>
      </c>
      <c r="CF139" s="426">
        <f t="shared" si="237"/>
        <v>2</v>
      </c>
      <c r="CG139" s="426">
        <f t="shared" si="238"/>
        <v>2</v>
      </c>
      <c r="CH139" s="426">
        <f t="shared" si="239"/>
        <v>0</v>
      </c>
      <c r="CI139" s="426">
        <f t="shared" si="240"/>
        <v>6</v>
      </c>
      <c r="CJ139" s="426">
        <f t="shared" si="241"/>
        <v>1</v>
      </c>
      <c r="CK139" s="426">
        <f t="shared" si="243"/>
        <v>5</v>
      </c>
    </row>
    <row r="140" spans="1:89" ht="24">
      <c r="A140" s="249">
        <f t="shared" si="213"/>
        <v>9</v>
      </c>
      <c r="B140" s="250" t="s">
        <v>132</v>
      </c>
      <c r="C140" s="99" t="b">
        <f t="shared" si="214"/>
        <v>1</v>
      </c>
      <c r="D140" s="462" t="s">
        <v>132</v>
      </c>
      <c r="E140" s="461">
        <v>670339.85999999975</v>
      </c>
      <c r="F140" s="459">
        <v>221094.09000000003</v>
      </c>
      <c r="G140" s="459">
        <v>580067.83999999973</v>
      </c>
      <c r="H140" s="459">
        <v>773655.51000000013</v>
      </c>
      <c r="I140" s="459">
        <v>1167912.44</v>
      </c>
      <c r="J140" s="460">
        <v>344997.68000000017</v>
      </c>
      <c r="K140" s="460">
        <v>541912.68999999994</v>
      </c>
      <c r="L140" s="460">
        <v>509895.69999999995</v>
      </c>
      <c r="M140" s="460"/>
      <c r="N140" s="460"/>
      <c r="O140" s="460">
        <v>33962.35</v>
      </c>
      <c r="P140" s="460">
        <v>360056.36999999994</v>
      </c>
      <c r="Q140" s="460">
        <v>617905.52</v>
      </c>
      <c r="R140" s="460">
        <v>43911.600000000006</v>
      </c>
      <c r="S140" s="460">
        <v>506472.32999999996</v>
      </c>
      <c r="T140" s="460">
        <v>397023.75</v>
      </c>
      <c r="U140" s="460">
        <v>534279.4800000001</v>
      </c>
      <c r="V140" s="460">
        <v>98580.460000000021</v>
      </c>
      <c r="W140" s="460">
        <v>687590.08</v>
      </c>
      <c r="X140" s="460">
        <v>553034.43999999994</v>
      </c>
      <c r="Y140" s="460">
        <v>286154.38000000012</v>
      </c>
      <c r="Z140" s="460">
        <v>760923.74000000022</v>
      </c>
      <c r="AA140" s="460">
        <v>423179.61</v>
      </c>
      <c r="AB140" s="460">
        <v>1402576</v>
      </c>
      <c r="AC140" s="460">
        <v>217151.94999999998</v>
      </c>
      <c r="AD140" s="460">
        <v>321562.49999999994</v>
      </c>
      <c r="AE140" s="460">
        <v>731196.00000000012</v>
      </c>
      <c r="AF140" s="460">
        <v>251319.02999999997</v>
      </c>
      <c r="AG140" s="460">
        <v>1323624.3999999957</v>
      </c>
      <c r="AH140" s="460">
        <v>315560.61</v>
      </c>
      <c r="AI140" s="460">
        <v>474674.72000000015</v>
      </c>
      <c r="AJ140" s="460">
        <v>472673.32000000012</v>
      </c>
      <c r="AK140" s="460">
        <v>123627.18999999997</v>
      </c>
      <c r="AL140" s="460">
        <v>40511.259999999987</v>
      </c>
      <c r="AM140" s="460"/>
      <c r="AN140" s="460">
        <v>219128.68000000002</v>
      </c>
      <c r="AO140" s="460">
        <v>13659.670000000002</v>
      </c>
      <c r="AP140" s="460">
        <v>65266.57</v>
      </c>
      <c r="AQ140" s="460"/>
      <c r="AR140" s="460"/>
      <c r="AS140" s="460">
        <v>2307</v>
      </c>
      <c r="AT140" s="460">
        <v>25388.989999999998</v>
      </c>
      <c r="AU140" s="460">
        <v>4655.6299999999992</v>
      </c>
      <c r="AV140" s="460">
        <v>10209.609999999999</v>
      </c>
      <c r="AW140" s="460">
        <v>9573.3900000000012</v>
      </c>
      <c r="AX140" s="460"/>
      <c r="AY140" s="460"/>
      <c r="AZ140" s="460"/>
      <c r="BA140" s="460">
        <v>5019.55</v>
      </c>
      <c r="BB140" s="460"/>
      <c r="BC140" s="482"/>
      <c r="BD140" s="460">
        <v>595621.51000000036</v>
      </c>
      <c r="BE140" s="460">
        <v>403128.31</v>
      </c>
      <c r="BF140" s="460">
        <v>452784.2900000001</v>
      </c>
      <c r="BG140" s="460">
        <v>343550.8899999999</v>
      </c>
      <c r="BH140" s="460">
        <v>17937720.990000002</v>
      </c>
      <c r="BJ140" s="427">
        <f t="shared" si="215"/>
        <v>3000</v>
      </c>
      <c r="BK140" s="427">
        <f t="shared" si="216"/>
        <v>220000</v>
      </c>
      <c r="BL140" s="427">
        <f t="shared" si="217"/>
        <v>40000</v>
      </c>
      <c r="BM140" s="427">
        <f t="shared" si="218"/>
        <v>344000</v>
      </c>
      <c r="BN140" s="427">
        <f t="shared" si="219"/>
        <v>596000</v>
      </c>
      <c r="BO140" s="427">
        <f t="shared" si="220"/>
        <v>449000</v>
      </c>
      <c r="BP140" s="427">
        <f t="shared" si="221"/>
        <v>41000</v>
      </c>
      <c r="BQ140" s="427">
        <f t="shared" si="222"/>
        <v>124000</v>
      </c>
      <c r="BR140" s="427">
        <f t="shared" si="223"/>
        <v>83000</v>
      </c>
      <c r="BS140" s="427">
        <f t="shared" si="224"/>
        <v>34000</v>
      </c>
      <c r="BT140" s="427">
        <f t="shared" si="225"/>
        <v>774000</v>
      </c>
      <c r="BU140" s="427">
        <f t="shared" si="226"/>
        <v>394000</v>
      </c>
      <c r="BV140" s="427">
        <f t="shared" si="227"/>
        <v>473000</v>
      </c>
      <c r="BW140" s="427">
        <f t="shared" si="228"/>
        <v>1403000</v>
      </c>
      <c r="BX140" s="427">
        <f t="shared" si="229"/>
        <v>805000</v>
      </c>
      <c r="BY140" s="427">
        <f t="shared" si="230"/>
        <v>361000</v>
      </c>
      <c r="BZ140" s="427">
        <f t="shared" si="231"/>
        <v>1324000</v>
      </c>
      <c r="CA140" s="427">
        <f t="shared" si="232"/>
        <v>704000</v>
      </c>
      <c r="CB140" s="233">
        <f t="shared" si="233"/>
        <v>3000</v>
      </c>
      <c r="CC140" s="233">
        <f t="shared" si="234"/>
        <v>1403000</v>
      </c>
      <c r="CD140" s="233">
        <f t="shared" si="235"/>
        <v>399000</v>
      </c>
      <c r="CE140" s="428">
        <f t="shared" si="242"/>
        <v>45</v>
      </c>
      <c r="CF140" s="426">
        <f t="shared" si="237"/>
        <v>9</v>
      </c>
      <c r="CG140" s="426">
        <f t="shared" si="238"/>
        <v>4</v>
      </c>
      <c r="CH140" s="426">
        <f t="shared" si="239"/>
        <v>2</v>
      </c>
      <c r="CI140" s="426">
        <f t="shared" si="240"/>
        <v>19</v>
      </c>
      <c r="CJ140" s="426">
        <f t="shared" si="241"/>
        <v>4</v>
      </c>
      <c r="CK140" s="426">
        <f t="shared" si="243"/>
        <v>5</v>
      </c>
    </row>
    <row r="141" spans="1:89">
      <c r="A141" s="253">
        <v>90000</v>
      </c>
      <c r="B141" s="221" t="s">
        <v>53</v>
      </c>
      <c r="C141" s="223"/>
      <c r="D141" s="354" t="s">
        <v>1457</v>
      </c>
      <c r="E141" s="465">
        <f>SUM(E131:E140)</f>
        <v>44851747.74999997</v>
      </c>
      <c r="F141" s="465">
        <f t="shared" ref="F141:BH141" si="244">SUM(F131:F140)</f>
        <v>31681821.149999972</v>
      </c>
      <c r="G141" s="465">
        <f t="shared" si="244"/>
        <v>51519365.940000027</v>
      </c>
      <c r="H141" s="465">
        <f t="shared" si="244"/>
        <v>67620140.660000086</v>
      </c>
      <c r="I141" s="465">
        <f t="shared" si="244"/>
        <v>140651662.24000019</v>
      </c>
      <c r="J141" s="465">
        <f t="shared" si="244"/>
        <v>55508846.330000125</v>
      </c>
      <c r="K141" s="465">
        <f t="shared" si="244"/>
        <v>32975952.33999997</v>
      </c>
      <c r="L141" s="465">
        <f t="shared" si="244"/>
        <v>77242919.71999985</v>
      </c>
      <c r="M141" s="465">
        <f t="shared" si="244"/>
        <v>4491332.5699999956</v>
      </c>
      <c r="N141" s="465">
        <f t="shared" si="244"/>
        <v>8767933.5899999961</v>
      </c>
      <c r="O141" s="465">
        <f t="shared" si="244"/>
        <v>12049735.000000002</v>
      </c>
      <c r="P141" s="465">
        <f t="shared" si="244"/>
        <v>50452203.229999878</v>
      </c>
      <c r="Q141" s="465">
        <f t="shared" si="244"/>
        <v>49551777.639999986</v>
      </c>
      <c r="R141" s="465">
        <f t="shared" si="244"/>
        <v>6995202.5500000063</v>
      </c>
      <c r="S141" s="465">
        <f t="shared" si="244"/>
        <v>37340131.179999948</v>
      </c>
      <c r="T141" s="465">
        <f t="shared" si="244"/>
        <v>26850370.649999972</v>
      </c>
      <c r="U141" s="465">
        <f t="shared" si="244"/>
        <v>39683488.520000011</v>
      </c>
      <c r="V141" s="465">
        <f t="shared" si="244"/>
        <v>4443922.6899999995</v>
      </c>
      <c r="W141" s="465">
        <f t="shared" si="244"/>
        <v>61636873.710000001</v>
      </c>
      <c r="X141" s="465">
        <f t="shared" si="244"/>
        <v>47235638.109999992</v>
      </c>
      <c r="Y141" s="465">
        <f t="shared" si="244"/>
        <v>23498112.630000003</v>
      </c>
      <c r="Z141" s="465">
        <f t="shared" si="244"/>
        <v>112889496.80999997</v>
      </c>
      <c r="AA141" s="465">
        <f t="shared" si="244"/>
        <v>36591166.900000073</v>
      </c>
      <c r="AB141" s="465">
        <f t="shared" si="244"/>
        <v>364621276.75000024</v>
      </c>
      <c r="AC141" s="465">
        <f t="shared" si="244"/>
        <v>22330940.120000005</v>
      </c>
      <c r="AD141" s="465">
        <f t="shared" si="244"/>
        <v>34311788.370000005</v>
      </c>
      <c r="AE141" s="465">
        <f t="shared" si="244"/>
        <v>59950441.639999896</v>
      </c>
      <c r="AF141" s="465">
        <f t="shared" si="244"/>
        <v>28715477.610000025</v>
      </c>
      <c r="AG141" s="465">
        <f t="shared" si="244"/>
        <v>162729013.37000114</v>
      </c>
      <c r="AH141" s="465">
        <f t="shared" si="244"/>
        <v>55015252.750000216</v>
      </c>
      <c r="AI141" s="465">
        <f t="shared" si="244"/>
        <v>53918748.079999998</v>
      </c>
      <c r="AJ141" s="465">
        <f t="shared" si="244"/>
        <v>77022482.469999671</v>
      </c>
      <c r="AK141" s="465">
        <f t="shared" si="244"/>
        <v>15288032.970000044</v>
      </c>
      <c r="AL141" s="465">
        <f t="shared" si="244"/>
        <v>6676057.1399999969</v>
      </c>
      <c r="AM141" s="465">
        <f t="shared" si="244"/>
        <v>13558433.849999998</v>
      </c>
      <c r="AN141" s="465">
        <f t="shared" si="244"/>
        <v>5394469.3100000005</v>
      </c>
      <c r="AO141" s="465">
        <f t="shared" si="244"/>
        <v>2672157.8399999994</v>
      </c>
      <c r="AP141" s="465">
        <f t="shared" si="244"/>
        <v>9136035.4599999879</v>
      </c>
      <c r="AQ141" s="465">
        <f t="shared" si="244"/>
        <v>2363028.2699999991</v>
      </c>
      <c r="AR141" s="465">
        <f t="shared" si="244"/>
        <v>4288928.96</v>
      </c>
      <c r="AS141" s="465">
        <f t="shared" si="244"/>
        <v>2241083.370000002</v>
      </c>
      <c r="AT141" s="465">
        <f t="shared" si="244"/>
        <v>2103413.9499999997</v>
      </c>
      <c r="AU141" s="465">
        <f t="shared" si="244"/>
        <v>7733048.650000006</v>
      </c>
      <c r="AV141" s="465">
        <f t="shared" si="244"/>
        <v>3209421.2599999993</v>
      </c>
      <c r="AW141" s="465">
        <f t="shared" si="244"/>
        <v>2923824.3800000045</v>
      </c>
      <c r="AX141" s="465">
        <f t="shared" si="244"/>
        <v>7358041.5499999952</v>
      </c>
      <c r="AY141" s="465">
        <f t="shared" si="244"/>
        <v>2736067.0100000012</v>
      </c>
      <c r="AZ141" s="465">
        <f t="shared" si="244"/>
        <v>6080781.040000001</v>
      </c>
      <c r="BA141" s="465">
        <f t="shared" si="244"/>
        <v>1745929.0500000019</v>
      </c>
      <c r="BB141" s="465">
        <f t="shared" si="244"/>
        <v>1150163.8100000005</v>
      </c>
      <c r="BC141" s="502">
        <f t="shared" si="244"/>
        <v>1730643.3800000001</v>
      </c>
      <c r="BD141" s="465">
        <f t="shared" si="244"/>
        <v>52750040.859999992</v>
      </c>
      <c r="BE141" s="465">
        <f t="shared" si="244"/>
        <v>32331544.479999963</v>
      </c>
      <c r="BF141" s="465">
        <f t="shared" si="244"/>
        <v>55831939.17999991</v>
      </c>
      <c r="BG141" s="465">
        <f t="shared" si="244"/>
        <v>18267710.829999994</v>
      </c>
      <c r="BH141" s="465">
        <f t="shared" si="244"/>
        <v>2140716059.6700008</v>
      </c>
      <c r="BJ141" s="224">
        <f t="shared" ref="BJ141:CD141" si="245">SUM(BJ131:BJ140)</f>
        <v>1078000</v>
      </c>
      <c r="BK141" s="224">
        <f t="shared" si="245"/>
        <v>9743000</v>
      </c>
      <c r="BL141" s="224">
        <f t="shared" si="245"/>
        <v>4166000</v>
      </c>
      <c r="BM141" s="224">
        <f t="shared" si="245"/>
        <v>17282000</v>
      </c>
      <c r="BN141" s="224">
        <f t="shared" si="245"/>
        <v>60226000</v>
      </c>
      <c r="BO141" s="224">
        <f t="shared" si="245"/>
        <v>40003000</v>
      </c>
      <c r="BP141" s="224">
        <f t="shared" si="245"/>
        <v>903000</v>
      </c>
      <c r="BQ141" s="224">
        <f t="shared" si="245"/>
        <v>27252000</v>
      </c>
      <c r="BR141" s="224">
        <f t="shared" si="245"/>
        <v>11902000</v>
      </c>
      <c r="BS141" s="224">
        <f t="shared" si="245"/>
        <v>4081000</v>
      </c>
      <c r="BT141" s="224">
        <f t="shared" si="245"/>
        <v>70435000</v>
      </c>
      <c r="BU141" s="224">
        <f t="shared" si="245"/>
        <v>34993000</v>
      </c>
      <c r="BV141" s="224">
        <f t="shared" si="245"/>
        <v>51688000</v>
      </c>
      <c r="BW141" s="224">
        <f t="shared" si="245"/>
        <v>365808000</v>
      </c>
      <c r="BX141" s="224">
        <f t="shared" si="245"/>
        <v>152803000</v>
      </c>
      <c r="BY141" s="224">
        <f t="shared" si="245"/>
        <v>35408000</v>
      </c>
      <c r="BZ141" s="224">
        <f t="shared" si="245"/>
        <v>167747000</v>
      </c>
      <c r="CA141" s="224">
        <f t="shared" si="245"/>
        <v>81758000</v>
      </c>
      <c r="CB141" s="224">
        <f t="shared" si="245"/>
        <v>134000</v>
      </c>
      <c r="CC141" s="224">
        <f t="shared" si="245"/>
        <v>379256000</v>
      </c>
      <c r="CD141" s="224">
        <f t="shared" si="245"/>
        <v>40015000</v>
      </c>
    </row>
    <row r="144" spans="1:89">
      <c r="B144" s="239" t="s">
        <v>505</v>
      </c>
      <c r="C144" s="228"/>
    </row>
    <row r="145" spans="1:89">
      <c r="B145" s="228" t="s">
        <v>559</v>
      </c>
      <c r="C145" s="229">
        <f t="shared" ref="C145:AH145" si="246">C$2</f>
        <v>3</v>
      </c>
      <c r="D145" s="281">
        <f t="shared" si="246"/>
        <v>4</v>
      </c>
      <c r="E145" s="229">
        <f t="shared" si="246"/>
        <v>5</v>
      </c>
      <c r="F145" s="229">
        <f t="shared" si="246"/>
        <v>6</v>
      </c>
      <c r="G145" s="229">
        <f t="shared" si="246"/>
        <v>7</v>
      </c>
      <c r="H145" s="229">
        <f t="shared" si="246"/>
        <v>8</v>
      </c>
      <c r="I145" s="229">
        <f t="shared" si="246"/>
        <v>9</v>
      </c>
      <c r="J145" s="229">
        <f t="shared" si="246"/>
        <v>10</v>
      </c>
      <c r="K145" s="229">
        <f t="shared" si="246"/>
        <v>11</v>
      </c>
      <c r="L145" s="229">
        <f t="shared" si="246"/>
        <v>12</v>
      </c>
      <c r="M145" s="229">
        <f t="shared" si="246"/>
        <v>13</v>
      </c>
      <c r="N145" s="229">
        <f t="shared" si="246"/>
        <v>14</v>
      </c>
      <c r="O145" s="229">
        <f t="shared" si="246"/>
        <v>15</v>
      </c>
      <c r="P145" s="229">
        <f t="shared" si="246"/>
        <v>16</v>
      </c>
      <c r="Q145" s="229">
        <f t="shared" si="246"/>
        <v>17</v>
      </c>
      <c r="R145" s="229">
        <f t="shared" si="246"/>
        <v>18</v>
      </c>
      <c r="S145" s="229">
        <f t="shared" si="246"/>
        <v>19</v>
      </c>
      <c r="T145" s="229">
        <f t="shared" si="246"/>
        <v>20</v>
      </c>
      <c r="U145" s="229">
        <f t="shared" si="246"/>
        <v>21</v>
      </c>
      <c r="V145" s="229">
        <f t="shared" si="246"/>
        <v>22</v>
      </c>
      <c r="W145" s="229">
        <f t="shared" si="246"/>
        <v>23</v>
      </c>
      <c r="X145" s="229">
        <f t="shared" si="246"/>
        <v>24</v>
      </c>
      <c r="Y145" s="229">
        <f t="shared" si="246"/>
        <v>25</v>
      </c>
      <c r="Z145" s="229">
        <f t="shared" si="246"/>
        <v>26</v>
      </c>
      <c r="AA145" s="229">
        <f t="shared" si="246"/>
        <v>27</v>
      </c>
      <c r="AB145" s="229">
        <f t="shared" si="246"/>
        <v>28</v>
      </c>
      <c r="AC145" s="229">
        <f t="shared" si="246"/>
        <v>29</v>
      </c>
      <c r="AD145" s="229">
        <f t="shared" si="246"/>
        <v>30</v>
      </c>
      <c r="AE145" s="229">
        <f t="shared" si="246"/>
        <v>31</v>
      </c>
      <c r="AF145" s="229">
        <f t="shared" si="246"/>
        <v>32</v>
      </c>
      <c r="AG145" s="229">
        <f t="shared" si="246"/>
        <v>33</v>
      </c>
      <c r="AH145" s="229">
        <f t="shared" si="246"/>
        <v>34</v>
      </c>
      <c r="AI145" s="229">
        <f t="shared" ref="AI145:BH145" si="247">AI$2</f>
        <v>35</v>
      </c>
      <c r="AJ145" s="229">
        <f t="shared" si="247"/>
        <v>36</v>
      </c>
      <c r="AK145" s="229">
        <f t="shared" si="247"/>
        <v>37</v>
      </c>
      <c r="AL145" s="229">
        <f t="shared" si="247"/>
        <v>38</v>
      </c>
      <c r="AM145" s="229">
        <f t="shared" si="247"/>
        <v>39</v>
      </c>
      <c r="AN145" s="229">
        <f t="shared" si="247"/>
        <v>40</v>
      </c>
      <c r="AO145" s="229">
        <f t="shared" si="247"/>
        <v>41</v>
      </c>
      <c r="AP145" s="229">
        <f t="shared" si="247"/>
        <v>42</v>
      </c>
      <c r="AQ145" s="229">
        <f t="shared" si="247"/>
        <v>43</v>
      </c>
      <c r="AR145" s="229">
        <f t="shared" si="247"/>
        <v>44</v>
      </c>
      <c r="AS145" s="229">
        <f t="shared" si="247"/>
        <v>45</v>
      </c>
      <c r="AT145" s="229">
        <f t="shared" si="247"/>
        <v>46</v>
      </c>
      <c r="AU145" s="229">
        <f t="shared" si="247"/>
        <v>47</v>
      </c>
      <c r="AV145" s="229">
        <f t="shared" si="247"/>
        <v>48</v>
      </c>
      <c r="AW145" s="229">
        <f t="shared" si="247"/>
        <v>49</v>
      </c>
      <c r="AX145" s="229">
        <f t="shared" si="247"/>
        <v>50</v>
      </c>
      <c r="AY145" s="229">
        <f t="shared" si="247"/>
        <v>51</v>
      </c>
      <c r="AZ145" s="229">
        <f t="shared" si="247"/>
        <v>52</v>
      </c>
      <c r="BA145" s="229">
        <f t="shared" si="247"/>
        <v>53</v>
      </c>
      <c r="BB145" s="229">
        <f t="shared" si="247"/>
        <v>54</v>
      </c>
      <c r="BC145" s="229">
        <f t="shared" si="247"/>
        <v>55</v>
      </c>
      <c r="BD145" s="229">
        <f t="shared" si="247"/>
        <v>56</v>
      </c>
      <c r="BE145" s="229">
        <f t="shared" si="247"/>
        <v>57</v>
      </c>
      <c r="BF145" s="229">
        <f t="shared" si="247"/>
        <v>58</v>
      </c>
      <c r="BG145" s="229">
        <f t="shared" si="247"/>
        <v>59</v>
      </c>
      <c r="BH145" s="229">
        <f t="shared" si="247"/>
        <v>60</v>
      </c>
    </row>
    <row r="146" spans="1:89" s="241" customFormat="1">
      <c r="B146" s="230" t="s">
        <v>569</v>
      </c>
      <c r="C146" s="242"/>
      <c r="D146" s="282" t="s">
        <v>561</v>
      </c>
      <c r="E146" s="237">
        <v>10</v>
      </c>
      <c r="F146" s="237">
        <v>30</v>
      </c>
      <c r="G146" s="237">
        <v>40</v>
      </c>
      <c r="H146" s="237">
        <v>60</v>
      </c>
      <c r="I146" s="237">
        <v>70</v>
      </c>
      <c r="J146" s="237">
        <v>80</v>
      </c>
      <c r="K146" s="237">
        <v>90</v>
      </c>
      <c r="L146" s="237">
        <v>100</v>
      </c>
      <c r="M146" s="237">
        <v>120</v>
      </c>
      <c r="N146" s="237">
        <v>130</v>
      </c>
      <c r="O146" s="237">
        <v>150</v>
      </c>
      <c r="P146" s="237">
        <v>160</v>
      </c>
      <c r="Q146" s="237">
        <v>170</v>
      </c>
      <c r="R146" s="237">
        <v>180</v>
      </c>
      <c r="S146" s="237">
        <v>190</v>
      </c>
      <c r="T146" s="237">
        <v>200</v>
      </c>
      <c r="U146" s="237">
        <v>210</v>
      </c>
      <c r="V146" s="237">
        <v>220</v>
      </c>
      <c r="W146" s="237">
        <v>230</v>
      </c>
      <c r="X146" s="237">
        <v>240</v>
      </c>
      <c r="Y146" s="237">
        <v>250</v>
      </c>
      <c r="Z146" s="237">
        <v>260</v>
      </c>
      <c r="AA146" s="237">
        <v>270</v>
      </c>
      <c r="AB146" s="237">
        <v>280</v>
      </c>
      <c r="AC146" s="237">
        <v>300</v>
      </c>
      <c r="AD146" s="237">
        <v>310</v>
      </c>
      <c r="AE146" s="237">
        <v>320</v>
      </c>
      <c r="AF146" s="237">
        <v>330</v>
      </c>
      <c r="AG146" s="237">
        <v>350</v>
      </c>
      <c r="AH146" s="237">
        <v>360</v>
      </c>
      <c r="AI146" s="237">
        <v>380</v>
      </c>
      <c r="AJ146" s="237">
        <v>390</v>
      </c>
      <c r="AK146" s="237">
        <v>400</v>
      </c>
      <c r="AL146" s="237">
        <v>410</v>
      </c>
      <c r="AM146" s="237">
        <v>420</v>
      </c>
      <c r="AN146" s="237">
        <v>480</v>
      </c>
      <c r="AO146" s="237">
        <v>500</v>
      </c>
      <c r="AP146" s="237">
        <v>510</v>
      </c>
      <c r="AQ146" s="237">
        <v>520</v>
      </c>
      <c r="AR146" s="237">
        <v>530</v>
      </c>
      <c r="AS146" s="237">
        <v>540</v>
      </c>
      <c r="AT146" s="237">
        <v>550</v>
      </c>
      <c r="AU146" s="237">
        <v>560</v>
      </c>
      <c r="AV146" s="237">
        <v>570</v>
      </c>
      <c r="AW146" s="237">
        <v>580</v>
      </c>
      <c r="AX146" s="237">
        <v>590</v>
      </c>
      <c r="AY146" s="237">
        <v>600</v>
      </c>
      <c r="AZ146" s="237">
        <v>610</v>
      </c>
      <c r="BA146" s="237">
        <v>620</v>
      </c>
      <c r="BB146" s="237">
        <v>630</v>
      </c>
      <c r="BC146" s="237">
        <v>640</v>
      </c>
      <c r="BD146" s="237">
        <v>960</v>
      </c>
      <c r="BE146" s="237">
        <v>970</v>
      </c>
      <c r="BF146" s="237">
        <v>980</v>
      </c>
      <c r="BG146" s="237">
        <v>990</v>
      </c>
      <c r="BH146" s="242" t="s">
        <v>497</v>
      </c>
    </row>
    <row r="147" spans="1:89" s="29" customFormat="1" ht="22.9" customHeight="1">
      <c r="A147" s="243"/>
      <c r="B147" s="228"/>
      <c r="C147" s="228"/>
      <c r="D147" s="283" t="s">
        <v>558</v>
      </c>
      <c r="E147" s="238" t="str">
        <f t="shared" ref="E147:AJ147" si="248">VLOOKUP(E146,num,15,FALSE)</f>
        <v>Barrington</v>
      </c>
      <c r="F147" s="238" t="str">
        <f t="shared" si="248"/>
        <v>Burrillville</v>
      </c>
      <c r="G147" s="238" t="str">
        <f t="shared" si="248"/>
        <v>Central Falls</v>
      </c>
      <c r="H147" s="238" t="str">
        <f t="shared" si="248"/>
        <v>Coventry</v>
      </c>
      <c r="I147" s="238" t="str">
        <f t="shared" si="248"/>
        <v>Cranston</v>
      </c>
      <c r="J147" s="238" t="str">
        <f t="shared" si="248"/>
        <v>Cumberland</v>
      </c>
      <c r="K147" s="238" t="str">
        <f t="shared" si="248"/>
        <v>East Greenwich</v>
      </c>
      <c r="L147" s="238" t="str">
        <f t="shared" si="248"/>
        <v>E Providence</v>
      </c>
      <c r="M147" s="238" t="str">
        <f t="shared" si="248"/>
        <v>Foster</v>
      </c>
      <c r="N147" s="238" t="str">
        <f t="shared" si="248"/>
        <v>Glocester</v>
      </c>
      <c r="O147" s="238" t="str">
        <f t="shared" si="248"/>
        <v>Jamestown</v>
      </c>
      <c r="P147" s="238" t="str">
        <f t="shared" si="248"/>
        <v>Johnston</v>
      </c>
      <c r="Q147" s="238" t="str">
        <f t="shared" si="248"/>
        <v>Lincoln</v>
      </c>
      <c r="R147" s="238" t="str">
        <f t="shared" si="248"/>
        <v>Little Compton</v>
      </c>
      <c r="S147" s="238" t="str">
        <f t="shared" si="248"/>
        <v>Middletown</v>
      </c>
      <c r="T147" s="238" t="str">
        <f t="shared" si="248"/>
        <v>Narragansett</v>
      </c>
      <c r="U147" s="238" t="str">
        <f t="shared" si="248"/>
        <v>Newport</v>
      </c>
      <c r="V147" s="238" t="str">
        <f t="shared" si="248"/>
        <v>New Shoreham</v>
      </c>
      <c r="W147" s="238" t="str">
        <f t="shared" si="248"/>
        <v>North Kingstown</v>
      </c>
      <c r="X147" s="238" t="str">
        <f t="shared" si="248"/>
        <v>North Providence</v>
      </c>
      <c r="Y147" s="238" t="str">
        <f t="shared" si="248"/>
        <v>North Smithfield</v>
      </c>
      <c r="Z147" s="238" t="str">
        <f t="shared" si="248"/>
        <v>Pawtucket</v>
      </c>
      <c r="AA147" s="238" t="str">
        <f t="shared" si="248"/>
        <v>Portsmouth</v>
      </c>
      <c r="AB147" s="238" t="str">
        <f t="shared" si="248"/>
        <v>Providence</v>
      </c>
      <c r="AC147" s="238" t="str">
        <f t="shared" si="248"/>
        <v>Scituate</v>
      </c>
      <c r="AD147" s="238" t="str">
        <f t="shared" si="248"/>
        <v>Smithfield</v>
      </c>
      <c r="AE147" s="238" t="str">
        <f t="shared" si="248"/>
        <v>South Kingstown</v>
      </c>
      <c r="AF147" s="238" t="str">
        <f t="shared" si="248"/>
        <v>Tiverton</v>
      </c>
      <c r="AG147" s="238" t="str">
        <f t="shared" si="248"/>
        <v>Warwick</v>
      </c>
      <c r="AH147" s="238" t="str">
        <f t="shared" si="248"/>
        <v>Westerly</v>
      </c>
      <c r="AI147" s="238" t="str">
        <f t="shared" si="248"/>
        <v>W Warwick</v>
      </c>
      <c r="AJ147" s="238" t="str">
        <f t="shared" si="248"/>
        <v>Woonsocket</v>
      </c>
      <c r="AK147" s="238" t="str">
        <f t="shared" ref="AK147:BG147" si="249">VLOOKUP(AK146,num,15,FALSE)</f>
        <v>Davies</v>
      </c>
      <c r="AL147" s="238" t="str">
        <f t="shared" si="249"/>
        <v>Deaf</v>
      </c>
      <c r="AM147" s="238" t="str">
        <f t="shared" si="249"/>
        <v>Metropolitan C&amp;TC</v>
      </c>
      <c r="AN147" s="238" t="str">
        <f t="shared" si="249"/>
        <v>Highlander</v>
      </c>
      <c r="AO147" s="238" t="str">
        <f t="shared" si="249"/>
        <v>New England Laborers</v>
      </c>
      <c r="AP147" s="238" t="str">
        <f t="shared" si="249"/>
        <v>Cuffee</v>
      </c>
      <c r="AQ147" s="238" t="str">
        <f t="shared" si="249"/>
        <v>Kingston Hill</v>
      </c>
      <c r="AR147" s="238" t="str">
        <f t="shared" si="249"/>
        <v>International</v>
      </c>
      <c r="AS147" s="238" t="str">
        <f t="shared" si="249"/>
        <v>Blackstone</v>
      </c>
      <c r="AT147" s="238" t="str">
        <f t="shared" si="249"/>
        <v>Compass</v>
      </c>
      <c r="AU147" s="238" t="str">
        <f t="shared" si="249"/>
        <v>Times 2</v>
      </c>
      <c r="AV147" s="238" t="str">
        <f t="shared" si="249"/>
        <v>ACES</v>
      </c>
      <c r="AW147" s="238" t="str">
        <f t="shared" si="249"/>
        <v>Beacon</v>
      </c>
      <c r="AX147" s="238" t="str">
        <f t="shared" si="249"/>
        <v>Learning Community</v>
      </c>
      <c r="AY147" s="238" t="str">
        <f t="shared" si="249"/>
        <v>Segue</v>
      </c>
      <c r="AZ147" s="238" t="str">
        <f t="shared" si="249"/>
        <v>RIMA-BV</v>
      </c>
      <c r="BA147" s="238" t="str">
        <f t="shared" ref="BA147:BB147" si="250">VLOOKUP(BA146,num,15,FALSE)</f>
        <v>Greene</v>
      </c>
      <c r="BB147" s="238" t="str">
        <f t="shared" si="250"/>
        <v>Trinity</v>
      </c>
      <c r="BC147" s="238" t="s">
        <v>1498</v>
      </c>
      <c r="BD147" s="238" t="str">
        <f t="shared" si="249"/>
        <v>Bristol-Warren</v>
      </c>
      <c r="BE147" s="238" t="str">
        <f t="shared" si="249"/>
        <v>Exeter-W. Greenwich</v>
      </c>
      <c r="BF147" s="238" t="str">
        <f t="shared" si="249"/>
        <v>Chariho</v>
      </c>
      <c r="BG147" s="238" t="str">
        <f t="shared" si="249"/>
        <v>Foster-Glocester</v>
      </c>
      <c r="BH147" s="38"/>
    </row>
    <row r="148" spans="1:89" s="30" customFormat="1" ht="22.9" customHeight="1">
      <c r="A148" s="207"/>
      <c r="B148" s="244"/>
      <c r="C148" s="228"/>
      <c r="D148" s="284" t="s">
        <v>557</v>
      </c>
      <c r="E148" s="99" t="b">
        <f t="shared" ref="E148:P148" si="251">EXACT(E147,E149)</f>
        <v>1</v>
      </c>
      <c r="F148" s="99" t="b">
        <f t="shared" si="251"/>
        <v>1</v>
      </c>
      <c r="G148" s="99" t="b">
        <f t="shared" si="251"/>
        <v>1</v>
      </c>
      <c r="H148" s="99" t="b">
        <f t="shared" si="251"/>
        <v>1</v>
      </c>
      <c r="I148" s="99" t="b">
        <f t="shared" si="251"/>
        <v>1</v>
      </c>
      <c r="J148" s="99" t="b">
        <f t="shared" si="251"/>
        <v>1</v>
      </c>
      <c r="K148" s="99" t="b">
        <f t="shared" si="251"/>
        <v>1</v>
      </c>
      <c r="L148" s="99" t="b">
        <f t="shared" si="251"/>
        <v>1</v>
      </c>
      <c r="M148" s="99" t="b">
        <f t="shared" si="251"/>
        <v>1</v>
      </c>
      <c r="N148" s="99" t="b">
        <f t="shared" si="251"/>
        <v>1</v>
      </c>
      <c r="O148" s="99" t="b">
        <f t="shared" si="251"/>
        <v>1</v>
      </c>
      <c r="P148" s="99" t="b">
        <f t="shared" si="251"/>
        <v>1</v>
      </c>
      <c r="Q148" s="99" t="b">
        <f t="shared" ref="Q148:BH148" si="252">EXACT(Q147,Q149)</f>
        <v>1</v>
      </c>
      <c r="R148" s="99" t="b">
        <f t="shared" si="252"/>
        <v>1</v>
      </c>
      <c r="S148" s="99" t="b">
        <f t="shared" si="252"/>
        <v>1</v>
      </c>
      <c r="T148" s="99" t="b">
        <f t="shared" si="252"/>
        <v>1</v>
      </c>
      <c r="U148" s="99" t="b">
        <f t="shared" si="252"/>
        <v>1</v>
      </c>
      <c r="V148" s="99" t="b">
        <f t="shared" si="252"/>
        <v>1</v>
      </c>
      <c r="W148" s="99" t="b">
        <f t="shared" si="252"/>
        <v>1</v>
      </c>
      <c r="X148" s="99" t="b">
        <f t="shared" si="252"/>
        <v>1</v>
      </c>
      <c r="Y148" s="99" t="b">
        <f t="shared" si="252"/>
        <v>1</v>
      </c>
      <c r="Z148" s="99" t="b">
        <f t="shared" si="252"/>
        <v>1</v>
      </c>
      <c r="AA148" s="99" t="b">
        <f t="shared" si="252"/>
        <v>1</v>
      </c>
      <c r="AB148" s="99" t="b">
        <f t="shared" si="252"/>
        <v>1</v>
      </c>
      <c r="AC148" s="99" t="b">
        <f t="shared" si="252"/>
        <v>1</v>
      </c>
      <c r="AD148" s="99" t="b">
        <f t="shared" si="252"/>
        <v>1</v>
      </c>
      <c r="AE148" s="99" t="b">
        <f t="shared" si="252"/>
        <v>1</v>
      </c>
      <c r="AF148" s="99" t="b">
        <f t="shared" si="252"/>
        <v>1</v>
      </c>
      <c r="AG148" s="99" t="b">
        <f t="shared" si="252"/>
        <v>1</v>
      </c>
      <c r="AH148" s="99" t="b">
        <f t="shared" si="252"/>
        <v>1</v>
      </c>
      <c r="AI148" s="99" t="b">
        <f t="shared" si="252"/>
        <v>1</v>
      </c>
      <c r="AJ148" s="99" t="b">
        <f t="shared" si="252"/>
        <v>1</v>
      </c>
      <c r="AK148" s="99" t="b">
        <f t="shared" si="252"/>
        <v>1</v>
      </c>
      <c r="AL148" s="99" t="b">
        <f t="shared" si="252"/>
        <v>1</v>
      </c>
      <c r="AM148" s="99" t="b">
        <f t="shared" si="252"/>
        <v>1</v>
      </c>
      <c r="AN148" s="99" t="b">
        <f t="shared" si="252"/>
        <v>1</v>
      </c>
      <c r="AO148" s="99" t="b">
        <f t="shared" si="252"/>
        <v>1</v>
      </c>
      <c r="AP148" s="99" t="b">
        <f t="shared" si="252"/>
        <v>1</v>
      </c>
      <c r="AQ148" s="99" t="b">
        <f t="shared" si="252"/>
        <v>1</v>
      </c>
      <c r="AR148" s="99" t="b">
        <f t="shared" si="252"/>
        <v>1</v>
      </c>
      <c r="AS148" s="99" t="b">
        <f t="shared" si="252"/>
        <v>1</v>
      </c>
      <c r="AT148" s="99" t="b">
        <f t="shared" si="252"/>
        <v>1</v>
      </c>
      <c r="AU148" s="99" t="b">
        <f t="shared" si="252"/>
        <v>1</v>
      </c>
      <c r="AV148" s="99" t="b">
        <f t="shared" si="252"/>
        <v>1</v>
      </c>
      <c r="AW148" s="99" t="b">
        <f t="shared" si="252"/>
        <v>1</v>
      </c>
      <c r="AX148" s="99" t="b">
        <f t="shared" si="252"/>
        <v>1</v>
      </c>
      <c r="AY148" s="99" t="b">
        <f t="shared" si="252"/>
        <v>1</v>
      </c>
      <c r="AZ148" s="99" t="b">
        <f t="shared" si="252"/>
        <v>1</v>
      </c>
      <c r="BA148" s="99" t="b">
        <f t="shared" ref="BA148:BC148" si="253">EXACT(BA147,BA149)</f>
        <v>1</v>
      </c>
      <c r="BB148" s="99" t="b">
        <f t="shared" si="253"/>
        <v>1</v>
      </c>
      <c r="BC148" s="99" t="b">
        <f t="shared" si="253"/>
        <v>1</v>
      </c>
      <c r="BD148" s="99" t="b">
        <f t="shared" si="252"/>
        <v>1</v>
      </c>
      <c r="BE148" s="99" t="b">
        <f t="shared" si="252"/>
        <v>1</v>
      </c>
      <c r="BF148" s="99" t="b">
        <f t="shared" si="252"/>
        <v>1</v>
      </c>
      <c r="BG148" s="99" t="b">
        <f t="shared" si="252"/>
        <v>1</v>
      </c>
      <c r="BH148" s="99" t="b">
        <f t="shared" si="252"/>
        <v>1</v>
      </c>
    </row>
    <row r="149" spans="1:89" s="30" customFormat="1" ht="22.9" customHeight="1">
      <c r="A149" s="207"/>
      <c r="B149" s="38" t="s">
        <v>46</v>
      </c>
      <c r="C149" s="245" t="s">
        <v>556</v>
      </c>
      <c r="D149" s="471" t="s">
        <v>46</v>
      </c>
      <c r="E149" s="466" t="s">
        <v>510</v>
      </c>
      <c r="F149" s="466" t="s">
        <v>514</v>
      </c>
      <c r="G149" s="466" t="s">
        <v>515</v>
      </c>
      <c r="H149" s="466" t="s">
        <v>516</v>
      </c>
      <c r="I149" s="466" t="s">
        <v>517</v>
      </c>
      <c r="J149" s="466" t="s">
        <v>518</v>
      </c>
      <c r="K149" s="466" t="s">
        <v>545</v>
      </c>
      <c r="L149" s="466" t="s">
        <v>519</v>
      </c>
      <c r="M149" s="466" t="s">
        <v>520</v>
      </c>
      <c r="N149" s="466" t="s">
        <v>547</v>
      </c>
      <c r="O149" s="466" t="s">
        <v>523</v>
      </c>
      <c r="P149" s="466" t="s">
        <v>524</v>
      </c>
      <c r="Q149" s="466" t="s">
        <v>548</v>
      </c>
      <c r="R149" s="466" t="s">
        <v>527</v>
      </c>
      <c r="S149" s="466" t="s">
        <v>529</v>
      </c>
      <c r="T149" s="466" t="s">
        <v>530</v>
      </c>
      <c r="U149" s="466" t="s">
        <v>549</v>
      </c>
      <c r="V149" s="466" t="s">
        <v>532</v>
      </c>
      <c r="W149" s="466" t="s">
        <v>533</v>
      </c>
      <c r="X149" s="466" t="s">
        <v>688</v>
      </c>
      <c r="Y149" s="466" t="s">
        <v>550</v>
      </c>
      <c r="Z149" s="466" t="s">
        <v>534</v>
      </c>
      <c r="AA149" s="466" t="s">
        <v>535</v>
      </c>
      <c r="AB149" s="466" t="s">
        <v>536</v>
      </c>
      <c r="AC149" s="466" t="s">
        <v>551</v>
      </c>
      <c r="AD149" s="466" t="s">
        <v>538</v>
      </c>
      <c r="AE149" s="466" t="s">
        <v>539</v>
      </c>
      <c r="AF149" s="466" t="s">
        <v>540</v>
      </c>
      <c r="AG149" s="466" t="s">
        <v>553</v>
      </c>
      <c r="AH149" s="466" t="s">
        <v>554</v>
      </c>
      <c r="AI149" s="466" t="s">
        <v>541</v>
      </c>
      <c r="AJ149" s="466" t="s">
        <v>555</v>
      </c>
      <c r="AK149" s="466" t="s">
        <v>562</v>
      </c>
      <c r="AL149" s="466" t="s">
        <v>563</v>
      </c>
      <c r="AM149" s="466" t="s">
        <v>528</v>
      </c>
      <c r="AN149" s="466" t="s">
        <v>692</v>
      </c>
      <c r="AO149" s="466" t="s">
        <v>531</v>
      </c>
      <c r="AP149" s="466" t="s">
        <v>544</v>
      </c>
      <c r="AQ149" s="466" t="s">
        <v>525</v>
      </c>
      <c r="AR149" s="466" t="s">
        <v>522</v>
      </c>
      <c r="AS149" s="466" t="s">
        <v>512</v>
      </c>
      <c r="AT149" s="466" t="s">
        <v>543</v>
      </c>
      <c r="AU149" s="466" t="s">
        <v>552</v>
      </c>
      <c r="AV149" s="466" t="s">
        <v>1475</v>
      </c>
      <c r="AW149" s="466" t="s">
        <v>511</v>
      </c>
      <c r="AX149" s="466" t="s">
        <v>526</v>
      </c>
      <c r="AY149" s="466" t="s">
        <v>537</v>
      </c>
      <c r="AZ149" s="466" t="s">
        <v>689</v>
      </c>
      <c r="BA149" s="466" t="s">
        <v>1473</v>
      </c>
      <c r="BB149" s="466" t="s">
        <v>1474</v>
      </c>
      <c r="BC149" s="497" t="s">
        <v>1498</v>
      </c>
      <c r="BD149" s="466" t="s">
        <v>513</v>
      </c>
      <c r="BE149" s="466" t="s">
        <v>546</v>
      </c>
      <c r="BF149" s="466" t="s">
        <v>542</v>
      </c>
      <c r="BG149" s="466" t="s">
        <v>521</v>
      </c>
      <c r="BH149" s="466"/>
    </row>
    <row r="150" spans="1:89">
      <c r="A150" s="254">
        <f>LEFT(B150,2)*100</f>
        <v>0</v>
      </c>
      <c r="B150" s="250" t="s">
        <v>133</v>
      </c>
      <c r="C150" s="99" t="b">
        <f t="shared" ref="C150:C179" si="254">EXACT(D150,B150)</f>
        <v>1</v>
      </c>
      <c r="D150" s="470" t="s">
        <v>133</v>
      </c>
      <c r="E150" s="468">
        <v>11039999.819999993</v>
      </c>
      <c r="F150" s="469">
        <v>7734781.1300000018</v>
      </c>
      <c r="G150" s="468">
        <v>13744424.690000013</v>
      </c>
      <c r="H150" s="468">
        <v>17861597.259999942</v>
      </c>
      <c r="I150" s="469">
        <v>35925405.820000127</v>
      </c>
      <c r="J150" s="468">
        <v>17134350.030000009</v>
      </c>
      <c r="K150" s="468">
        <v>6932765.8900000043</v>
      </c>
      <c r="L150" s="468">
        <v>14861252.809999989</v>
      </c>
      <c r="M150" s="468">
        <v>2142605.8600000003</v>
      </c>
      <c r="N150" s="468">
        <v>4542393.0999999959</v>
      </c>
      <c r="O150" s="468">
        <v>5218971.7400000039</v>
      </c>
      <c r="P150" s="468">
        <v>10152184.610000009</v>
      </c>
      <c r="Q150" s="468">
        <v>11693896.899999989</v>
      </c>
      <c r="R150" s="468">
        <v>3042864.7699999977</v>
      </c>
      <c r="S150" s="468">
        <v>9843744.4900000114</v>
      </c>
      <c r="T150" s="468">
        <v>7291557.0699999966</v>
      </c>
      <c r="U150" s="468">
        <v>9407987.7600000016</v>
      </c>
      <c r="V150" s="468">
        <v>1236826.29</v>
      </c>
      <c r="W150" s="468">
        <v>17283886.070000034</v>
      </c>
      <c r="X150" s="468">
        <v>12809222.85</v>
      </c>
      <c r="Y150" s="468">
        <v>5332443.8900000062</v>
      </c>
      <c r="Z150" s="468">
        <v>33746413.949999928</v>
      </c>
      <c r="AA150" s="468">
        <v>7867701.7399999984</v>
      </c>
      <c r="AB150" s="468">
        <v>99981233.5</v>
      </c>
      <c r="AC150" s="468">
        <v>5889101.6699999915</v>
      </c>
      <c r="AD150" s="468">
        <v>7457893.9300000118</v>
      </c>
      <c r="AE150" s="468">
        <v>15342380.209999993</v>
      </c>
      <c r="AF150" s="468">
        <v>7457142.589999998</v>
      </c>
      <c r="AG150" s="468">
        <v>41243382.330000162</v>
      </c>
      <c r="AH150" s="468">
        <v>15943681.509999897</v>
      </c>
      <c r="AI150" s="468">
        <v>13586169.76</v>
      </c>
      <c r="AJ150" s="468">
        <v>16699325.179999961</v>
      </c>
      <c r="AK150" s="468">
        <v>1007157.110000001</v>
      </c>
      <c r="AL150" s="468">
        <v>379657.93000000005</v>
      </c>
      <c r="AM150" s="468">
        <v>2632194.0400000014</v>
      </c>
      <c r="AN150" s="468">
        <v>2444856.4299999997</v>
      </c>
      <c r="AO150" s="468">
        <v>714594.62999999989</v>
      </c>
      <c r="AP150" s="468">
        <v>3758725.3300000015</v>
      </c>
      <c r="AQ150" s="468">
        <v>1375292.9600000002</v>
      </c>
      <c r="AR150" s="468">
        <v>2617122.4999999995</v>
      </c>
      <c r="AS150" s="468">
        <v>500567.24999999983</v>
      </c>
      <c r="AT150" s="468">
        <v>968491.72</v>
      </c>
      <c r="AU150" s="468">
        <v>3265412.33</v>
      </c>
      <c r="AV150" s="468">
        <v>443801.1700000001</v>
      </c>
      <c r="AW150" s="468">
        <v>488477.14999999967</v>
      </c>
      <c r="AX150" s="468">
        <v>3598657.7199999997</v>
      </c>
      <c r="AY150" s="468">
        <v>973050.89000000025</v>
      </c>
      <c r="AZ150" s="468">
        <v>2900440.6900000013</v>
      </c>
      <c r="BA150" s="468">
        <v>466423.8899999999</v>
      </c>
      <c r="BB150" s="468">
        <v>446414.56999999995</v>
      </c>
      <c r="BC150" s="485">
        <v>443972.04000000004</v>
      </c>
      <c r="BD150" s="468">
        <v>12650820.539999997</v>
      </c>
      <c r="BE150" s="468">
        <v>7295646.540000001</v>
      </c>
      <c r="BF150" s="468">
        <v>17427592.359999929</v>
      </c>
      <c r="BG150" s="468">
        <v>1864797.9000000004</v>
      </c>
      <c r="BH150" s="468">
        <v>559111756.91000021</v>
      </c>
      <c r="BJ150" s="427">
        <f t="shared" ref="BJ150:BJ180" si="255">ROUNDUP(MIN($AN150:$BC150),-3)</f>
        <v>444000</v>
      </c>
      <c r="BK150" s="427">
        <f t="shared" ref="BK150:BK180" si="256">ROUNDUP(MAX($AN150:$BC150),-3)</f>
        <v>3759000</v>
      </c>
      <c r="BL150" s="427">
        <f t="shared" ref="BL150:BL180" si="257">IF(ISERROR(ROUNDUP(AVERAGE($AN150:$BC150),-3))=TRUE,0,ROUNDUP(AVERAGE($AN150:$BC150),-3))</f>
        <v>1588000</v>
      </c>
      <c r="BM150" s="427">
        <f t="shared" ref="BM150:BM180" si="258">ROUNDUP(MIN($BD150:$BG150),-3)</f>
        <v>1865000</v>
      </c>
      <c r="BN150" s="427">
        <f t="shared" ref="BN150:BN180" si="259">ROUNDUP(MAX($BD150:$BG150),-3)</f>
        <v>17428000</v>
      </c>
      <c r="BO150" s="427">
        <f t="shared" ref="BO150:BO180" si="260">IF(ISERROR(ROUNDUP(AVERAGE($BD150:$BG150),-3))=TRUE,0,ROUNDUP(AVERAGE($BD150:$BG150),-3))</f>
        <v>9810000</v>
      </c>
      <c r="BP150" s="427">
        <f t="shared" ref="BP150:BP180" si="261">ROUNDUP(MIN($AK150:$AM150),-3)</f>
        <v>380000</v>
      </c>
      <c r="BQ150" s="427">
        <f t="shared" ref="BQ150:BQ180" si="262">ROUNDUP(MAX($AK150:$AM150),-3)</f>
        <v>2633000</v>
      </c>
      <c r="BR150" s="427">
        <f t="shared" ref="BR150:BR180" si="263">IF(ISERROR(ROUNDUP(AVERAGE($AK150:$AM150),-3))=TRUE,0,ROUNDUP(AVERAGE($AK150:$AM150),-3))</f>
        <v>1340000</v>
      </c>
      <c r="BS150" s="427">
        <f t="shared" ref="BS150:BS180" si="264">ROUNDUP(MIN($E150,$F150,$H150,$J150,$K150,$M150,$N150,$O150,$Q150,$R150,$S150,$T150,$V150,$W150,$Y150,$AA150,$AC150,$AD150,$AE150,$AF150,$AH150),-3)</f>
        <v>1237000</v>
      </c>
      <c r="BT150" s="427">
        <f t="shared" ref="BT150:BT180" si="265">ROUNDUP(MAX($E150,$F150,$H150,$J150,$K150,$M150,$N150,$O150,$Q150,$R150,$S150,$T150,$V150,$W150,$Y150,$AA150,$AC150,$AD150,$AE150,$AF150,$AH150),-3)</f>
        <v>17862000</v>
      </c>
      <c r="BU150" s="427">
        <f t="shared" ref="BU150:BU180" si="266">IF(ISERROR(ROUNDUP(AVERAGE($E150, $F150, $H150, $J150,$K150, $M150, $O150,$Q150,$R150,$S150,$T150,$V150,$W150,$Y150,$AA150,$AC150,$AD150,$AE150,$AF150,$AH150),-3))=TRUE,0,ROUNDUP(AVERAGE($E150, $F150, $H150, $J150,$K150, $M150, $O150,$Q150,$R150,$S150,$T150,$V150,$W150,$Y150,$AA150,$AC150,$AD150,$AE150,$AF150,$AH150),-3))</f>
        <v>9188000</v>
      </c>
      <c r="BV150" s="427">
        <f t="shared" ref="BV150:BV180" si="267">ROUNDUP(MIN($G150,$Z150,$AB150,$AJ150),-3)</f>
        <v>13745000</v>
      </c>
      <c r="BW150" s="427">
        <f t="shared" ref="BW150:BW180" si="268">ROUNDUP(MAX($G150,$Z150,$AB150,$AJ150),-3)</f>
        <v>99982000</v>
      </c>
      <c r="BX150" s="427">
        <f t="shared" ref="BX150:BX180" si="269">IF(ISERROR(ROUNDUP(AVERAGE($G150,$Z150, $AB150,$AJ150),-3))=TRUE,0,ROUNDUP(AVERAGE($G150,$Z150, $AB150,$AJ150),-3))</f>
        <v>41043000</v>
      </c>
      <c r="BY150" s="427">
        <f t="shared" ref="BY150:BY180" si="270">ROUNDUP(MIN($I150,$L150,$P150,$U150,$X150,$AG150,$AI150),-3)</f>
        <v>9408000</v>
      </c>
      <c r="BZ150" s="427">
        <f t="shared" ref="BZ150:BZ180" si="271">ROUNDUP(MAX($I150,$L150,$P150,$U150,$X150,$AG150,$AI150),-3)</f>
        <v>41244000</v>
      </c>
      <c r="CA150" s="427">
        <f t="shared" ref="CA150:CA180" si="272">IF(ISERROR(ROUNDUP(AVERAGE($I150, $L150, $P150, $U150,$X150,$AG150, $AI150),-3))=TRUE,0,ROUNDUP(AVERAGE($I150, $L150, $P150,$U150, $X150,$AG150, $AI150),-3))</f>
        <v>19713000</v>
      </c>
      <c r="CB150" s="233">
        <f t="shared" ref="CB150:CB180" si="273">ROUNDUP(MIN($E150:$BG150),-3)</f>
        <v>380000</v>
      </c>
      <c r="CC150" s="233">
        <f t="shared" ref="CC150:CC180" si="274">ROUNDUP(MAX($E150:$BG150),-3)</f>
        <v>99982000</v>
      </c>
      <c r="CD150" s="233">
        <f t="shared" ref="CD150:CD180" si="275">IF(ISERROR(ROUNDUP(AVERAGE($E150:$BG150),-3))=TRUE,0,ROUNDUP(AVERAGE($E150:$BG150),-3))</f>
        <v>10166000</v>
      </c>
      <c r="CE150" s="428">
        <f t="shared" ref="CE150" si="276">COUNT(E150:BG150)</f>
        <v>55</v>
      </c>
      <c r="CF150" s="426">
        <f t="shared" ref="CF150:CF180" si="277">COUNT($AN150:$BC150)</f>
        <v>16</v>
      </c>
      <c r="CG150" s="426">
        <f t="shared" ref="CG150:CG180" si="278">COUNT($BD150:$BG150)</f>
        <v>4</v>
      </c>
      <c r="CH150" s="426">
        <f t="shared" ref="CH150:CH180" si="279">COUNT($AK150:$AM150)</f>
        <v>3</v>
      </c>
      <c r="CI150" s="426">
        <f t="shared" ref="CI150:CI180" si="280">COUNT($E150,$F150,$H150,$J150,$K150,$M150,$N150,$O150,$Q150,$R150,$S150,$T150,$V150,$W150,$Y150,$AA150,$AC150,$AD150,$AE150,$AF150,$AH150)</f>
        <v>21</v>
      </c>
      <c r="CJ150" s="426">
        <f t="shared" ref="CJ150:CJ180" si="281">COUNT($G150,$Z150,$AB150,$AJ150)</f>
        <v>4</v>
      </c>
      <c r="CK150" s="426">
        <f t="shared" ref="CK150:CK161" si="282">COUNT($I150,$L317,$P317,$U150,$X150,$AG150,$AI150)</f>
        <v>6</v>
      </c>
    </row>
    <row r="151" spans="1:89">
      <c r="A151" s="254">
        <f>LEFT(B151,2)*100</f>
        <v>100</v>
      </c>
      <c r="B151" s="250" t="s">
        <v>134</v>
      </c>
      <c r="C151" s="99" t="b">
        <f t="shared" si="254"/>
        <v>1</v>
      </c>
      <c r="D151" s="470" t="s">
        <v>134</v>
      </c>
      <c r="E151" s="468"/>
      <c r="F151" s="468"/>
      <c r="G151" s="468"/>
      <c r="H151" s="468"/>
      <c r="I151" s="469"/>
      <c r="J151" s="468"/>
      <c r="K151" s="468"/>
      <c r="L151" s="468"/>
      <c r="M151" s="468"/>
      <c r="N151" s="468"/>
      <c r="O151" s="468"/>
      <c r="P151" s="468"/>
      <c r="Q151" s="468"/>
      <c r="R151" s="468"/>
      <c r="S151" s="468"/>
      <c r="T151" s="468"/>
      <c r="U151" s="468"/>
      <c r="V151" s="468"/>
      <c r="W151" s="468"/>
      <c r="X151" s="468"/>
      <c r="Y151" s="468"/>
      <c r="Z151" s="468"/>
      <c r="AA151" s="468"/>
      <c r="AB151" s="468"/>
      <c r="AC151" s="468"/>
      <c r="AD151" s="468"/>
      <c r="AE151" s="468"/>
      <c r="AF151" s="468"/>
      <c r="AG151" s="468"/>
      <c r="AH151" s="468"/>
      <c r="AI151" s="468"/>
      <c r="AJ151" s="468"/>
      <c r="AK151" s="468"/>
      <c r="AL151" s="468"/>
      <c r="AM151" s="468"/>
      <c r="AN151" s="468"/>
      <c r="AO151" s="468"/>
      <c r="AP151" s="468"/>
      <c r="AQ151" s="468"/>
      <c r="AR151" s="468"/>
      <c r="AS151" s="468"/>
      <c r="AT151" s="468"/>
      <c r="AU151" s="468"/>
      <c r="AV151" s="468"/>
      <c r="AW151" s="468"/>
      <c r="AX151" s="468"/>
      <c r="AY151" s="468"/>
      <c r="AZ151" s="468"/>
      <c r="BA151" s="468"/>
      <c r="BB151" s="468"/>
      <c r="BC151" s="485"/>
      <c r="BD151" s="468"/>
      <c r="BE151" s="468"/>
      <c r="BF151" s="468">
        <v>180196.41999999998</v>
      </c>
      <c r="BG151" s="468">
        <v>171048.12999999998</v>
      </c>
      <c r="BH151" s="468">
        <v>351244.54999999993</v>
      </c>
      <c r="BJ151" s="427">
        <f t="shared" si="255"/>
        <v>0</v>
      </c>
      <c r="BK151" s="427">
        <f t="shared" si="256"/>
        <v>0</v>
      </c>
      <c r="BL151" s="427">
        <f t="shared" si="257"/>
        <v>0</v>
      </c>
      <c r="BM151" s="427">
        <f t="shared" si="258"/>
        <v>172000</v>
      </c>
      <c r="BN151" s="427">
        <f t="shared" si="259"/>
        <v>181000</v>
      </c>
      <c r="BO151" s="427">
        <f t="shared" si="260"/>
        <v>176000</v>
      </c>
      <c r="BP151" s="427">
        <f t="shared" si="261"/>
        <v>0</v>
      </c>
      <c r="BQ151" s="427">
        <f t="shared" si="262"/>
        <v>0</v>
      </c>
      <c r="BR151" s="427">
        <f t="shared" si="263"/>
        <v>0</v>
      </c>
      <c r="BS151" s="427">
        <f t="shared" si="264"/>
        <v>0</v>
      </c>
      <c r="BT151" s="427">
        <f t="shared" si="265"/>
        <v>0</v>
      </c>
      <c r="BU151" s="427">
        <f t="shared" si="266"/>
        <v>0</v>
      </c>
      <c r="BV151" s="427">
        <f t="shared" si="267"/>
        <v>0</v>
      </c>
      <c r="BW151" s="427">
        <f t="shared" si="268"/>
        <v>0</v>
      </c>
      <c r="BX151" s="427">
        <f t="shared" si="269"/>
        <v>0</v>
      </c>
      <c r="BY151" s="427">
        <f t="shared" si="270"/>
        <v>0</v>
      </c>
      <c r="BZ151" s="427">
        <f t="shared" si="271"/>
        <v>0</v>
      </c>
      <c r="CA151" s="427">
        <f t="shared" si="272"/>
        <v>0</v>
      </c>
      <c r="CB151" s="233">
        <f t="shared" si="273"/>
        <v>172000</v>
      </c>
      <c r="CC151" s="233">
        <f t="shared" si="274"/>
        <v>181000</v>
      </c>
      <c r="CD151" s="233">
        <f t="shared" si="275"/>
        <v>176000</v>
      </c>
      <c r="CE151" s="428">
        <f t="shared" ref="CE151:CE180" si="283">COUNT(E151:BG151)</f>
        <v>2</v>
      </c>
      <c r="CF151" s="426">
        <f t="shared" si="277"/>
        <v>0</v>
      </c>
      <c r="CG151" s="426">
        <f t="shared" si="278"/>
        <v>2</v>
      </c>
      <c r="CH151" s="426">
        <f t="shared" si="279"/>
        <v>0</v>
      </c>
      <c r="CI151" s="426">
        <f t="shared" si="280"/>
        <v>0</v>
      </c>
      <c r="CJ151" s="426">
        <f t="shared" si="281"/>
        <v>0</v>
      </c>
      <c r="CK151" s="426">
        <f t="shared" si="282"/>
        <v>0</v>
      </c>
    </row>
    <row r="152" spans="1:89">
      <c r="A152" s="254">
        <f t="shared" ref="A152:A179" si="284">LEFT(B152,2)*100</f>
        <v>200</v>
      </c>
      <c r="B152" s="250" t="s">
        <v>135</v>
      </c>
      <c r="C152" s="99" t="b">
        <f t="shared" si="254"/>
        <v>1</v>
      </c>
      <c r="D152" s="470" t="s">
        <v>135</v>
      </c>
      <c r="E152" s="468">
        <v>784365.05000000028</v>
      </c>
      <c r="F152" s="468">
        <v>232452.77</v>
      </c>
      <c r="G152" s="468">
        <v>751197.14000000025</v>
      </c>
      <c r="H152" s="468">
        <v>967620.1600000005</v>
      </c>
      <c r="I152" s="469">
        <v>2253950.5499999993</v>
      </c>
      <c r="J152" s="468">
        <v>523242.02999999985</v>
      </c>
      <c r="K152" s="468">
        <v>636853.0199999999</v>
      </c>
      <c r="L152" s="468">
        <v>836804.30999999982</v>
      </c>
      <c r="M152" s="468">
        <v>68498.02</v>
      </c>
      <c r="N152" s="468">
        <v>159510.44</v>
      </c>
      <c r="O152" s="468">
        <v>223124.23000000004</v>
      </c>
      <c r="P152" s="468">
        <v>645097.18999999971</v>
      </c>
      <c r="Q152" s="468">
        <v>964111.76000000036</v>
      </c>
      <c r="R152" s="468">
        <v>100417.21999999999</v>
      </c>
      <c r="S152" s="468">
        <v>769839.59999999974</v>
      </c>
      <c r="T152" s="468">
        <v>367913.59999999992</v>
      </c>
      <c r="U152" s="468">
        <v>441961.89000000007</v>
      </c>
      <c r="V152" s="468">
        <v>116400.17999999998</v>
      </c>
      <c r="W152" s="468">
        <v>805345.9</v>
      </c>
      <c r="X152" s="468">
        <v>624180.32999999996</v>
      </c>
      <c r="Y152" s="468">
        <v>314130.33999999997</v>
      </c>
      <c r="Z152" s="468">
        <v>1177985.1100000001</v>
      </c>
      <c r="AA152" s="468">
        <v>470502.63000000018</v>
      </c>
      <c r="AB152" s="468">
        <v>4124018.5900000012</v>
      </c>
      <c r="AC152" s="468">
        <v>462393.49000000011</v>
      </c>
      <c r="AD152" s="468">
        <v>621853.4800000001</v>
      </c>
      <c r="AE152" s="468">
        <v>770381.1399999999</v>
      </c>
      <c r="AF152" s="468">
        <v>401424.00000000006</v>
      </c>
      <c r="AG152" s="468">
        <v>2858342.070000004</v>
      </c>
      <c r="AH152" s="468">
        <v>679574.71999999951</v>
      </c>
      <c r="AI152" s="468">
        <v>857106.92000000016</v>
      </c>
      <c r="AJ152" s="468">
        <v>891102.56000000052</v>
      </c>
      <c r="AK152" s="468"/>
      <c r="AL152" s="468">
        <v>63476.090000000011</v>
      </c>
      <c r="AM152" s="468"/>
      <c r="AN152" s="468">
        <v>149340.74</v>
      </c>
      <c r="AO152" s="468">
        <v>73640.709999999992</v>
      </c>
      <c r="AP152" s="468">
        <v>219306.98999999993</v>
      </c>
      <c r="AQ152" s="468">
        <v>36543.699999999997</v>
      </c>
      <c r="AR152" s="468">
        <v>90236.69</v>
      </c>
      <c r="AS152" s="468">
        <v>54998.040000000008</v>
      </c>
      <c r="AT152" s="468">
        <v>20697.840000000011</v>
      </c>
      <c r="AU152" s="468">
        <v>110517.09000000001</v>
      </c>
      <c r="AV152" s="468"/>
      <c r="AW152" s="468">
        <v>190365.22000000003</v>
      </c>
      <c r="AX152" s="468">
        <v>92664.5</v>
      </c>
      <c r="AY152" s="468">
        <v>58940</v>
      </c>
      <c r="AZ152" s="468">
        <v>111428.70999999998</v>
      </c>
      <c r="BA152" s="468">
        <v>51611.570000000014</v>
      </c>
      <c r="BB152" s="468"/>
      <c r="BC152" s="485"/>
      <c r="BD152" s="468">
        <v>928503.12999999977</v>
      </c>
      <c r="BE152" s="468">
        <v>404277.84</v>
      </c>
      <c r="BF152" s="468">
        <v>737844.83000000031</v>
      </c>
      <c r="BG152" s="468">
        <v>348480.85999999993</v>
      </c>
      <c r="BH152" s="468">
        <v>29644574.990000002</v>
      </c>
      <c r="BJ152" s="427">
        <f t="shared" si="255"/>
        <v>21000</v>
      </c>
      <c r="BK152" s="427">
        <f t="shared" si="256"/>
        <v>220000</v>
      </c>
      <c r="BL152" s="427">
        <f t="shared" si="257"/>
        <v>97000</v>
      </c>
      <c r="BM152" s="427">
        <f t="shared" si="258"/>
        <v>349000</v>
      </c>
      <c r="BN152" s="427">
        <f t="shared" si="259"/>
        <v>929000</v>
      </c>
      <c r="BO152" s="427">
        <f t="shared" si="260"/>
        <v>605000</v>
      </c>
      <c r="BP152" s="427">
        <f t="shared" si="261"/>
        <v>64000</v>
      </c>
      <c r="BQ152" s="427">
        <f t="shared" si="262"/>
        <v>64000</v>
      </c>
      <c r="BR152" s="427">
        <f t="shared" si="263"/>
        <v>64000</v>
      </c>
      <c r="BS152" s="427">
        <f t="shared" si="264"/>
        <v>69000</v>
      </c>
      <c r="BT152" s="427">
        <f t="shared" si="265"/>
        <v>968000</v>
      </c>
      <c r="BU152" s="427">
        <f t="shared" si="266"/>
        <v>515000</v>
      </c>
      <c r="BV152" s="427">
        <f t="shared" si="267"/>
        <v>752000</v>
      </c>
      <c r="BW152" s="427">
        <f t="shared" si="268"/>
        <v>4125000</v>
      </c>
      <c r="BX152" s="427">
        <f t="shared" si="269"/>
        <v>1737000</v>
      </c>
      <c r="BY152" s="427">
        <f t="shared" si="270"/>
        <v>442000</v>
      </c>
      <c r="BZ152" s="427">
        <f t="shared" si="271"/>
        <v>2859000</v>
      </c>
      <c r="CA152" s="427">
        <f t="shared" si="272"/>
        <v>1217000</v>
      </c>
      <c r="CB152" s="233">
        <f t="shared" si="273"/>
        <v>21000</v>
      </c>
      <c r="CC152" s="233">
        <f t="shared" si="274"/>
        <v>4125000</v>
      </c>
      <c r="CD152" s="233">
        <f t="shared" si="275"/>
        <v>593000</v>
      </c>
      <c r="CE152" s="428">
        <f t="shared" si="283"/>
        <v>50</v>
      </c>
      <c r="CF152" s="426">
        <f t="shared" si="277"/>
        <v>13</v>
      </c>
      <c r="CG152" s="426">
        <f t="shared" si="278"/>
        <v>4</v>
      </c>
      <c r="CH152" s="426">
        <f t="shared" si="279"/>
        <v>1</v>
      </c>
      <c r="CI152" s="426">
        <f t="shared" si="280"/>
        <v>21</v>
      </c>
      <c r="CJ152" s="426">
        <f t="shared" si="281"/>
        <v>4</v>
      </c>
      <c r="CK152" s="426">
        <f t="shared" si="282"/>
        <v>6</v>
      </c>
    </row>
    <row r="153" spans="1:89">
      <c r="A153" s="254">
        <f t="shared" si="284"/>
        <v>300</v>
      </c>
      <c r="B153" s="250" t="s">
        <v>136</v>
      </c>
      <c r="C153" s="99" t="b">
        <f t="shared" si="254"/>
        <v>1</v>
      </c>
      <c r="D153" s="470" t="s">
        <v>136</v>
      </c>
      <c r="E153" s="468">
        <v>314895.50999999995</v>
      </c>
      <c r="F153" s="468">
        <v>3027.02</v>
      </c>
      <c r="G153" s="468">
        <v>221669.46</v>
      </c>
      <c r="H153" s="468">
        <v>338466.84999999986</v>
      </c>
      <c r="I153" s="469">
        <v>692600.89999999991</v>
      </c>
      <c r="J153" s="468">
        <v>170436.71</v>
      </c>
      <c r="K153" s="468"/>
      <c r="L153" s="468">
        <v>1012649.75</v>
      </c>
      <c r="M153" s="468"/>
      <c r="N153" s="468"/>
      <c r="O153" s="468"/>
      <c r="P153" s="468">
        <v>309018.53999999998</v>
      </c>
      <c r="Q153" s="468">
        <v>539283.12000000011</v>
      </c>
      <c r="R153" s="468"/>
      <c r="S153" s="468">
        <v>281369.98</v>
      </c>
      <c r="T153" s="468"/>
      <c r="U153" s="468">
        <v>114271.8</v>
      </c>
      <c r="V153" s="468"/>
      <c r="W153" s="468">
        <v>240672.12000000002</v>
      </c>
      <c r="X153" s="468">
        <v>738942.33000000007</v>
      </c>
      <c r="Y153" s="468">
        <v>161537.5</v>
      </c>
      <c r="Z153" s="468">
        <v>818504.88</v>
      </c>
      <c r="AA153" s="468">
        <v>31074.28999999999</v>
      </c>
      <c r="AB153" s="468">
        <v>1068730.46</v>
      </c>
      <c r="AC153" s="468">
        <v>54850.77</v>
      </c>
      <c r="AD153" s="468">
        <v>311148.05</v>
      </c>
      <c r="AE153" s="468">
        <v>377520.57000000007</v>
      </c>
      <c r="AF153" s="468">
        <v>72005.329999999987</v>
      </c>
      <c r="AG153" s="468">
        <v>1694145.7200000002</v>
      </c>
      <c r="AH153" s="468">
        <v>494412.32</v>
      </c>
      <c r="AI153" s="468">
        <v>347674.53</v>
      </c>
      <c r="AJ153" s="468">
        <v>494691.63</v>
      </c>
      <c r="AK153" s="468"/>
      <c r="AL153" s="468"/>
      <c r="AM153" s="468"/>
      <c r="AN153" s="468">
        <v>1050</v>
      </c>
      <c r="AO153" s="468"/>
      <c r="AP153" s="468"/>
      <c r="AQ153" s="468"/>
      <c r="AR153" s="468"/>
      <c r="AS153" s="468"/>
      <c r="AT153" s="468"/>
      <c r="AU153" s="468"/>
      <c r="AV153" s="468"/>
      <c r="AW153" s="468"/>
      <c r="AX153" s="468"/>
      <c r="AY153" s="468"/>
      <c r="AZ153" s="468"/>
      <c r="BA153" s="468"/>
      <c r="BB153" s="468"/>
      <c r="BC153" s="485"/>
      <c r="BD153" s="468">
        <v>314305.9499999999</v>
      </c>
      <c r="BE153" s="468">
        <v>237803.82</v>
      </c>
      <c r="BF153" s="468">
        <v>386423.47999999992</v>
      </c>
      <c r="BG153" s="468">
        <v>95921.71</v>
      </c>
      <c r="BH153" s="468">
        <v>11939105.100000003</v>
      </c>
      <c r="BJ153" s="427">
        <f t="shared" si="255"/>
        <v>2000</v>
      </c>
      <c r="BK153" s="427">
        <f t="shared" si="256"/>
        <v>2000</v>
      </c>
      <c r="BL153" s="427">
        <f t="shared" si="257"/>
        <v>2000</v>
      </c>
      <c r="BM153" s="427">
        <f t="shared" si="258"/>
        <v>96000</v>
      </c>
      <c r="BN153" s="427">
        <f t="shared" si="259"/>
        <v>387000</v>
      </c>
      <c r="BO153" s="427">
        <f t="shared" si="260"/>
        <v>259000</v>
      </c>
      <c r="BP153" s="427">
        <f t="shared" si="261"/>
        <v>0</v>
      </c>
      <c r="BQ153" s="427">
        <f t="shared" si="262"/>
        <v>0</v>
      </c>
      <c r="BR153" s="427">
        <f t="shared" si="263"/>
        <v>0</v>
      </c>
      <c r="BS153" s="427">
        <f t="shared" si="264"/>
        <v>4000</v>
      </c>
      <c r="BT153" s="427">
        <f t="shared" si="265"/>
        <v>540000</v>
      </c>
      <c r="BU153" s="427">
        <f t="shared" si="266"/>
        <v>243000</v>
      </c>
      <c r="BV153" s="427">
        <f t="shared" si="267"/>
        <v>222000</v>
      </c>
      <c r="BW153" s="427">
        <f t="shared" si="268"/>
        <v>1069000</v>
      </c>
      <c r="BX153" s="427">
        <f t="shared" si="269"/>
        <v>651000</v>
      </c>
      <c r="BY153" s="427">
        <f t="shared" si="270"/>
        <v>115000</v>
      </c>
      <c r="BZ153" s="427">
        <f t="shared" si="271"/>
        <v>1695000</v>
      </c>
      <c r="CA153" s="427">
        <f t="shared" si="272"/>
        <v>702000</v>
      </c>
      <c r="CB153" s="233">
        <f t="shared" si="273"/>
        <v>2000</v>
      </c>
      <c r="CC153" s="233">
        <f t="shared" si="274"/>
        <v>1695000</v>
      </c>
      <c r="CD153" s="233">
        <f t="shared" si="275"/>
        <v>398000</v>
      </c>
      <c r="CE153" s="428">
        <f t="shared" si="283"/>
        <v>30</v>
      </c>
      <c r="CF153" s="426">
        <f t="shared" si="277"/>
        <v>1</v>
      </c>
      <c r="CG153" s="426">
        <f t="shared" si="278"/>
        <v>4</v>
      </c>
      <c r="CH153" s="426">
        <f t="shared" si="279"/>
        <v>0</v>
      </c>
      <c r="CI153" s="426">
        <f t="shared" si="280"/>
        <v>14</v>
      </c>
      <c r="CJ153" s="426">
        <f t="shared" si="281"/>
        <v>4</v>
      </c>
      <c r="CK153" s="426">
        <f t="shared" si="282"/>
        <v>6</v>
      </c>
    </row>
    <row r="154" spans="1:89" ht="36">
      <c r="A154" s="254">
        <f t="shared" si="284"/>
        <v>400</v>
      </c>
      <c r="B154" s="250" t="s">
        <v>888</v>
      </c>
      <c r="C154" s="99" t="b">
        <f t="shared" si="254"/>
        <v>0</v>
      </c>
      <c r="D154" s="467" t="s">
        <v>1526</v>
      </c>
      <c r="E154" s="468"/>
      <c r="F154" s="468"/>
      <c r="G154" s="468"/>
      <c r="H154" s="468"/>
      <c r="I154" s="469"/>
      <c r="J154" s="468"/>
      <c r="K154" s="468"/>
      <c r="L154" s="468"/>
      <c r="M154" s="468"/>
      <c r="N154" s="468"/>
      <c r="O154" s="468"/>
      <c r="P154" s="468"/>
      <c r="Q154" s="468"/>
      <c r="R154" s="468"/>
      <c r="S154" s="468"/>
      <c r="T154" s="468"/>
      <c r="U154" s="468"/>
      <c r="V154" s="468"/>
      <c r="W154" s="468"/>
      <c r="X154" s="468"/>
      <c r="Y154" s="468"/>
      <c r="Z154" s="468"/>
      <c r="AA154" s="468"/>
      <c r="AB154" s="468"/>
      <c r="AC154" s="468"/>
      <c r="AD154" s="468"/>
      <c r="AE154" s="468"/>
      <c r="AF154" s="468"/>
      <c r="AG154" s="468"/>
      <c r="AH154" s="468"/>
      <c r="AI154" s="468"/>
      <c r="AJ154" s="468"/>
      <c r="AK154" s="468"/>
      <c r="AL154" s="468"/>
      <c r="AM154" s="468"/>
      <c r="AN154" s="468"/>
      <c r="AO154" s="468"/>
      <c r="AP154" s="468"/>
      <c r="AQ154" s="468"/>
      <c r="AR154" s="468"/>
      <c r="AS154" s="468"/>
      <c r="AT154" s="468"/>
      <c r="AU154" s="468"/>
      <c r="AV154" s="468"/>
      <c r="AW154" s="468"/>
      <c r="AX154" s="468"/>
      <c r="AY154" s="468"/>
      <c r="AZ154" s="468"/>
      <c r="BA154" s="468"/>
      <c r="BB154" s="468"/>
      <c r="BC154" s="485"/>
      <c r="BD154" s="468">
        <v>3550</v>
      </c>
      <c r="BE154" s="468"/>
      <c r="BF154" s="468"/>
      <c r="BG154" s="468"/>
      <c r="BH154" s="468">
        <v>3550</v>
      </c>
      <c r="BJ154" s="427">
        <f t="shared" si="255"/>
        <v>0</v>
      </c>
      <c r="BK154" s="427">
        <f t="shared" si="256"/>
        <v>0</v>
      </c>
      <c r="BL154" s="427">
        <f t="shared" si="257"/>
        <v>0</v>
      </c>
      <c r="BM154" s="427">
        <f t="shared" si="258"/>
        <v>4000</v>
      </c>
      <c r="BN154" s="427">
        <f t="shared" si="259"/>
        <v>4000</v>
      </c>
      <c r="BO154" s="427">
        <f t="shared" si="260"/>
        <v>4000</v>
      </c>
      <c r="BP154" s="427">
        <f t="shared" si="261"/>
        <v>0</v>
      </c>
      <c r="BQ154" s="427">
        <f t="shared" si="262"/>
        <v>0</v>
      </c>
      <c r="BR154" s="427">
        <f t="shared" si="263"/>
        <v>0</v>
      </c>
      <c r="BS154" s="427">
        <f t="shared" si="264"/>
        <v>0</v>
      </c>
      <c r="BT154" s="427">
        <f t="shared" si="265"/>
        <v>0</v>
      </c>
      <c r="BU154" s="427">
        <f t="shared" si="266"/>
        <v>0</v>
      </c>
      <c r="BV154" s="427">
        <f t="shared" si="267"/>
        <v>0</v>
      </c>
      <c r="BW154" s="427">
        <f t="shared" si="268"/>
        <v>0</v>
      </c>
      <c r="BX154" s="427">
        <f t="shared" si="269"/>
        <v>0</v>
      </c>
      <c r="BY154" s="427">
        <f t="shared" si="270"/>
        <v>0</v>
      </c>
      <c r="BZ154" s="427">
        <f t="shared" si="271"/>
        <v>0</v>
      </c>
      <c r="CA154" s="427">
        <f t="shared" si="272"/>
        <v>0</v>
      </c>
      <c r="CB154" s="233">
        <f t="shared" si="273"/>
        <v>4000</v>
      </c>
      <c r="CC154" s="233">
        <f t="shared" si="274"/>
        <v>4000</v>
      </c>
      <c r="CD154" s="233">
        <f t="shared" si="275"/>
        <v>4000</v>
      </c>
      <c r="CE154" s="428">
        <f t="shared" si="283"/>
        <v>1</v>
      </c>
      <c r="CF154" s="426">
        <f t="shared" si="277"/>
        <v>0</v>
      </c>
      <c r="CG154" s="426">
        <f t="shared" si="278"/>
        <v>1</v>
      </c>
      <c r="CH154" s="426">
        <f t="shared" si="279"/>
        <v>0</v>
      </c>
      <c r="CI154" s="426">
        <f t="shared" si="280"/>
        <v>0</v>
      </c>
      <c r="CJ154" s="426">
        <f t="shared" si="281"/>
        <v>0</v>
      </c>
      <c r="CK154" s="426">
        <f t="shared" si="282"/>
        <v>0</v>
      </c>
    </row>
    <row r="155" spans="1:89" ht="24">
      <c r="A155" s="254">
        <f t="shared" si="284"/>
        <v>500</v>
      </c>
      <c r="B155" s="250" t="s">
        <v>137</v>
      </c>
      <c r="C155" s="99" t="b">
        <f t="shared" si="254"/>
        <v>1</v>
      </c>
      <c r="D155" s="470" t="s">
        <v>137</v>
      </c>
      <c r="E155" s="468">
        <v>2132167.1999999997</v>
      </c>
      <c r="F155" s="468">
        <v>1245887.4700000002</v>
      </c>
      <c r="G155" s="468">
        <v>1378309.57</v>
      </c>
      <c r="H155" s="468">
        <v>2941105.1800000025</v>
      </c>
      <c r="I155" s="469">
        <v>6193671.7699999986</v>
      </c>
      <c r="J155" s="468">
        <v>1706400.06</v>
      </c>
      <c r="K155" s="468">
        <v>1190390.8200000008</v>
      </c>
      <c r="L155" s="468">
        <v>2297132.5</v>
      </c>
      <c r="M155" s="468"/>
      <c r="N155" s="468"/>
      <c r="O155" s="468">
        <v>147481.62000000002</v>
      </c>
      <c r="P155" s="468">
        <v>1763027.8099999994</v>
      </c>
      <c r="Q155" s="468">
        <v>1722235.2599999998</v>
      </c>
      <c r="R155" s="468">
        <v>90690.950000000012</v>
      </c>
      <c r="S155" s="468">
        <v>1196415.709999999</v>
      </c>
      <c r="T155" s="468">
        <v>916091.04000000015</v>
      </c>
      <c r="U155" s="468">
        <v>1029981.36</v>
      </c>
      <c r="V155" s="468">
        <v>-22748.71</v>
      </c>
      <c r="W155" s="468">
        <v>1863273.7999999998</v>
      </c>
      <c r="X155" s="468">
        <v>2612275.04</v>
      </c>
      <c r="Y155" s="468">
        <v>774812.95000000019</v>
      </c>
      <c r="Z155" s="468">
        <v>3215271.6900000004</v>
      </c>
      <c r="AA155" s="468">
        <v>1761080.36</v>
      </c>
      <c r="AB155" s="468">
        <v>12367620.270000003</v>
      </c>
      <c r="AC155" s="468">
        <v>1136831.06</v>
      </c>
      <c r="AD155" s="468">
        <v>1257831.9299999997</v>
      </c>
      <c r="AE155" s="468">
        <v>2185452.5000000005</v>
      </c>
      <c r="AF155" s="468">
        <v>859978.39</v>
      </c>
      <c r="AG155" s="468">
        <v>6534642.5600000033</v>
      </c>
      <c r="AH155" s="468">
        <v>2178932.2500000009</v>
      </c>
      <c r="AI155" s="468">
        <v>1528216.3900000004</v>
      </c>
      <c r="AJ155" s="468">
        <v>2513131.7499999995</v>
      </c>
      <c r="AK155" s="468">
        <v>600630.16999999981</v>
      </c>
      <c r="AL155" s="468"/>
      <c r="AM155" s="468"/>
      <c r="AN155" s="468">
        <v>90952.79</v>
      </c>
      <c r="AO155" s="468">
        <v>197766.24000000002</v>
      </c>
      <c r="AP155" s="468">
        <v>343691.61000000016</v>
      </c>
      <c r="AQ155" s="468"/>
      <c r="AR155" s="468"/>
      <c r="AS155" s="468">
        <v>121438.26</v>
      </c>
      <c r="AT155" s="468">
        <v>37257.67</v>
      </c>
      <c r="AU155" s="468">
        <v>342475.01</v>
      </c>
      <c r="AV155" s="468">
        <v>410223.95</v>
      </c>
      <c r="AW155" s="468">
        <v>112423.35999999999</v>
      </c>
      <c r="AX155" s="468">
        <v>185947.48999999996</v>
      </c>
      <c r="AY155" s="468">
        <v>163668</v>
      </c>
      <c r="AZ155" s="468">
        <v>254639.52000000002</v>
      </c>
      <c r="BA155" s="468">
        <v>93886.780000000013</v>
      </c>
      <c r="BB155" s="468">
        <v>65163.76999999999</v>
      </c>
      <c r="BC155" s="485">
        <v>141335.33000000002</v>
      </c>
      <c r="BD155" s="468">
        <v>2030083.2099999995</v>
      </c>
      <c r="BE155" s="468">
        <v>1217015.8799999999</v>
      </c>
      <c r="BF155" s="468">
        <v>2059551.73</v>
      </c>
      <c r="BG155" s="468">
        <v>1374372.76</v>
      </c>
      <c r="BH155" s="468">
        <v>76560114.079999998</v>
      </c>
      <c r="BJ155" s="427">
        <f t="shared" si="255"/>
        <v>38000</v>
      </c>
      <c r="BK155" s="427">
        <f t="shared" si="256"/>
        <v>411000</v>
      </c>
      <c r="BL155" s="427">
        <f t="shared" si="257"/>
        <v>183000</v>
      </c>
      <c r="BM155" s="427">
        <f t="shared" si="258"/>
        <v>1218000</v>
      </c>
      <c r="BN155" s="427">
        <f t="shared" si="259"/>
        <v>2060000</v>
      </c>
      <c r="BO155" s="427">
        <f t="shared" si="260"/>
        <v>1671000</v>
      </c>
      <c r="BP155" s="427">
        <f t="shared" si="261"/>
        <v>601000</v>
      </c>
      <c r="BQ155" s="427">
        <f t="shared" si="262"/>
        <v>601000</v>
      </c>
      <c r="BR155" s="427">
        <f t="shared" si="263"/>
        <v>601000</v>
      </c>
      <c r="BS155" s="427">
        <f t="shared" si="264"/>
        <v>-23000</v>
      </c>
      <c r="BT155" s="427">
        <f t="shared" si="265"/>
        <v>2942000</v>
      </c>
      <c r="BU155" s="427">
        <f t="shared" si="266"/>
        <v>1331000</v>
      </c>
      <c r="BV155" s="427">
        <f t="shared" si="267"/>
        <v>1379000</v>
      </c>
      <c r="BW155" s="427">
        <f t="shared" si="268"/>
        <v>12368000</v>
      </c>
      <c r="BX155" s="427">
        <f t="shared" si="269"/>
        <v>4869000</v>
      </c>
      <c r="BY155" s="427">
        <f t="shared" si="270"/>
        <v>1030000</v>
      </c>
      <c r="BZ155" s="427">
        <f t="shared" si="271"/>
        <v>6535000</v>
      </c>
      <c r="CA155" s="427">
        <f t="shared" si="272"/>
        <v>3137000</v>
      </c>
      <c r="CB155" s="233">
        <f t="shared" si="273"/>
        <v>-23000</v>
      </c>
      <c r="CC155" s="233">
        <f t="shared" si="274"/>
        <v>12368000</v>
      </c>
      <c r="CD155" s="233">
        <f t="shared" si="275"/>
        <v>1563000</v>
      </c>
      <c r="CE155" s="428">
        <f t="shared" si="283"/>
        <v>49</v>
      </c>
      <c r="CF155" s="426">
        <f t="shared" si="277"/>
        <v>14</v>
      </c>
      <c r="CG155" s="426">
        <f t="shared" si="278"/>
        <v>4</v>
      </c>
      <c r="CH155" s="426">
        <f t="shared" si="279"/>
        <v>1</v>
      </c>
      <c r="CI155" s="426">
        <f t="shared" si="280"/>
        <v>19</v>
      </c>
      <c r="CJ155" s="426">
        <f t="shared" si="281"/>
        <v>4</v>
      </c>
      <c r="CK155" s="426">
        <f t="shared" si="282"/>
        <v>5</v>
      </c>
    </row>
    <row r="156" spans="1:89">
      <c r="A156" s="254">
        <f t="shared" si="284"/>
        <v>600</v>
      </c>
      <c r="B156" s="250" t="s">
        <v>138</v>
      </c>
      <c r="C156" s="99" t="b">
        <f t="shared" si="254"/>
        <v>1</v>
      </c>
      <c r="D156" s="470" t="s">
        <v>138</v>
      </c>
      <c r="E156" s="468">
        <v>197295.59</v>
      </c>
      <c r="F156" s="468">
        <v>33407.140000000007</v>
      </c>
      <c r="G156" s="468">
        <v>2957447.2699999972</v>
      </c>
      <c r="H156" s="468">
        <v>147118.26</v>
      </c>
      <c r="I156" s="469">
        <v>2425849.09</v>
      </c>
      <c r="J156" s="468">
        <v>526101.49</v>
      </c>
      <c r="K156" s="468">
        <v>97688.459999999992</v>
      </c>
      <c r="L156" s="468">
        <v>799040.0299999998</v>
      </c>
      <c r="M156" s="468"/>
      <c r="N156" s="468"/>
      <c r="O156" s="468">
        <v>41491.699999999997</v>
      </c>
      <c r="P156" s="468">
        <v>489791.75999999983</v>
      </c>
      <c r="Q156" s="468">
        <v>214297.13999999998</v>
      </c>
      <c r="R156" s="468"/>
      <c r="S156" s="468">
        <v>65873.52</v>
      </c>
      <c r="T156" s="468">
        <v>57874.77</v>
      </c>
      <c r="U156" s="468">
        <v>246811.04</v>
      </c>
      <c r="V156" s="468">
        <v>75990.76999999999</v>
      </c>
      <c r="W156" s="468">
        <v>380999.32000000012</v>
      </c>
      <c r="X156" s="468">
        <v>374460.77</v>
      </c>
      <c r="Y156" s="468">
        <v>45493.120000000003</v>
      </c>
      <c r="Z156" s="468">
        <v>5250779.8899999959</v>
      </c>
      <c r="AA156" s="468">
        <v>7919.5000000000018</v>
      </c>
      <c r="AB156" s="468">
        <v>12475589.449999997</v>
      </c>
      <c r="AC156" s="468"/>
      <c r="AD156" s="468">
        <v>42560.2</v>
      </c>
      <c r="AE156" s="468">
        <v>118645.39999999997</v>
      </c>
      <c r="AF156" s="468">
        <v>83949.430000000008</v>
      </c>
      <c r="AG156" s="468">
        <v>611428.72999999986</v>
      </c>
      <c r="AH156" s="468">
        <v>238637.24000000017</v>
      </c>
      <c r="AI156" s="468">
        <v>415556.54000000015</v>
      </c>
      <c r="AJ156" s="468">
        <v>1018110.6200000005</v>
      </c>
      <c r="AK156" s="468"/>
      <c r="AL156" s="468"/>
      <c r="AM156" s="468">
        <v>2305.1800000000007</v>
      </c>
      <c r="AN156" s="468">
        <v>10800</v>
      </c>
      <c r="AO156" s="468"/>
      <c r="AP156" s="468">
        <v>110184.2</v>
      </c>
      <c r="AQ156" s="468"/>
      <c r="AR156" s="468">
        <v>11747.689999999999</v>
      </c>
      <c r="AS156" s="468">
        <v>53.45</v>
      </c>
      <c r="AT156" s="468"/>
      <c r="AU156" s="468"/>
      <c r="AV156" s="468"/>
      <c r="AW156" s="468"/>
      <c r="AX156" s="468">
        <v>235129.76000000007</v>
      </c>
      <c r="AY156" s="468"/>
      <c r="AZ156" s="468">
        <v>580.44000000000005</v>
      </c>
      <c r="BA156" s="468"/>
      <c r="BB156" s="468">
        <v>11737.5</v>
      </c>
      <c r="BC156" s="485"/>
      <c r="BD156" s="468">
        <v>423203.00000000012</v>
      </c>
      <c r="BE156" s="468">
        <v>109003.24000000003</v>
      </c>
      <c r="BF156" s="468">
        <v>131764.05000000002</v>
      </c>
      <c r="BG156" s="468"/>
      <c r="BH156" s="468">
        <v>30486716.749999993</v>
      </c>
      <c r="BJ156" s="427">
        <f t="shared" si="255"/>
        <v>1000</v>
      </c>
      <c r="BK156" s="427">
        <f t="shared" si="256"/>
        <v>236000</v>
      </c>
      <c r="BL156" s="427">
        <f t="shared" si="257"/>
        <v>55000</v>
      </c>
      <c r="BM156" s="427">
        <f t="shared" si="258"/>
        <v>110000</v>
      </c>
      <c r="BN156" s="427">
        <f t="shared" si="259"/>
        <v>424000</v>
      </c>
      <c r="BO156" s="427">
        <f t="shared" si="260"/>
        <v>222000</v>
      </c>
      <c r="BP156" s="427">
        <f t="shared" si="261"/>
        <v>3000</v>
      </c>
      <c r="BQ156" s="427">
        <f t="shared" si="262"/>
        <v>3000</v>
      </c>
      <c r="BR156" s="427">
        <f t="shared" si="263"/>
        <v>3000</v>
      </c>
      <c r="BS156" s="427">
        <f t="shared" si="264"/>
        <v>8000</v>
      </c>
      <c r="BT156" s="427">
        <f t="shared" si="265"/>
        <v>527000</v>
      </c>
      <c r="BU156" s="427">
        <f t="shared" si="266"/>
        <v>140000</v>
      </c>
      <c r="BV156" s="427">
        <f t="shared" si="267"/>
        <v>1019000</v>
      </c>
      <c r="BW156" s="427">
        <f t="shared" si="268"/>
        <v>12476000</v>
      </c>
      <c r="BX156" s="427">
        <f t="shared" si="269"/>
        <v>5426000</v>
      </c>
      <c r="BY156" s="427">
        <f t="shared" si="270"/>
        <v>247000</v>
      </c>
      <c r="BZ156" s="427">
        <f t="shared" si="271"/>
        <v>2426000</v>
      </c>
      <c r="CA156" s="427">
        <f t="shared" si="272"/>
        <v>767000</v>
      </c>
      <c r="CB156" s="233">
        <f t="shared" si="273"/>
        <v>1000</v>
      </c>
      <c r="CC156" s="233">
        <f t="shared" si="274"/>
        <v>12476000</v>
      </c>
      <c r="CD156" s="233">
        <f t="shared" si="275"/>
        <v>782000</v>
      </c>
      <c r="CE156" s="428">
        <f t="shared" si="283"/>
        <v>39</v>
      </c>
      <c r="CF156" s="426">
        <f t="shared" si="277"/>
        <v>7</v>
      </c>
      <c r="CG156" s="426">
        <f t="shared" si="278"/>
        <v>3</v>
      </c>
      <c r="CH156" s="426">
        <f t="shared" si="279"/>
        <v>1</v>
      </c>
      <c r="CI156" s="426">
        <f t="shared" si="280"/>
        <v>17</v>
      </c>
      <c r="CJ156" s="426">
        <f t="shared" si="281"/>
        <v>4</v>
      </c>
      <c r="CK156" s="426">
        <f t="shared" si="282"/>
        <v>7</v>
      </c>
    </row>
    <row r="157" spans="1:89">
      <c r="A157" s="254">
        <f t="shared" si="284"/>
        <v>700</v>
      </c>
      <c r="B157" s="250" t="s">
        <v>139</v>
      </c>
      <c r="C157" s="99" t="b">
        <f t="shared" si="254"/>
        <v>1</v>
      </c>
      <c r="D157" s="470" t="s">
        <v>139</v>
      </c>
      <c r="E157" s="468">
        <v>1044549.4099999999</v>
      </c>
      <c r="F157" s="468">
        <v>387011.25999999995</v>
      </c>
      <c r="G157" s="468">
        <v>197652.56000000003</v>
      </c>
      <c r="H157" s="468">
        <v>1171880.05</v>
      </c>
      <c r="I157" s="469">
        <v>2807780.8000000003</v>
      </c>
      <c r="J157" s="468">
        <v>1026864.2299999999</v>
      </c>
      <c r="K157" s="468">
        <v>958331.10000000009</v>
      </c>
      <c r="L157" s="468">
        <v>1101689.42</v>
      </c>
      <c r="M157" s="468"/>
      <c r="N157" s="468"/>
      <c r="O157" s="468">
        <v>95416.909999999989</v>
      </c>
      <c r="P157" s="468">
        <v>429601.00000000012</v>
      </c>
      <c r="Q157" s="468">
        <v>784635.94000000029</v>
      </c>
      <c r="R157" s="468">
        <v>78475.049999999988</v>
      </c>
      <c r="S157" s="468">
        <v>723986.77</v>
      </c>
      <c r="T157" s="468">
        <v>555866.77000000014</v>
      </c>
      <c r="U157" s="468">
        <v>661310.89000000013</v>
      </c>
      <c r="V157" s="468">
        <v>60606.76</v>
      </c>
      <c r="W157" s="468">
        <v>1265732.6000000001</v>
      </c>
      <c r="X157" s="468">
        <v>652033.94999999972</v>
      </c>
      <c r="Y157" s="468">
        <v>265873.21999999997</v>
      </c>
      <c r="Z157" s="468">
        <v>1281316.8999999997</v>
      </c>
      <c r="AA157" s="468">
        <v>753986.85</v>
      </c>
      <c r="AB157" s="468">
        <v>5131072.6599999983</v>
      </c>
      <c r="AC157" s="468">
        <v>367755.37</v>
      </c>
      <c r="AD157" s="468">
        <v>695391.16</v>
      </c>
      <c r="AE157" s="468">
        <v>895422.96999999974</v>
      </c>
      <c r="AF157" s="468">
        <v>487369.01999999984</v>
      </c>
      <c r="AG157" s="468">
        <v>2884718.7000000007</v>
      </c>
      <c r="AH157" s="468">
        <v>903750.79000000062</v>
      </c>
      <c r="AI157" s="468">
        <v>721922.15000000014</v>
      </c>
      <c r="AJ157" s="468">
        <v>513252.47</v>
      </c>
      <c r="AK157" s="468">
        <v>206865.37000000002</v>
      </c>
      <c r="AL157" s="468"/>
      <c r="AM157" s="468"/>
      <c r="AN157" s="468"/>
      <c r="AO157" s="468"/>
      <c r="AP157" s="468">
        <v>90197.73</v>
      </c>
      <c r="AQ157" s="468"/>
      <c r="AR157" s="468"/>
      <c r="AS157" s="468">
        <v>76993.390000000014</v>
      </c>
      <c r="AT157" s="468">
        <v>13369.950000000003</v>
      </c>
      <c r="AU157" s="468">
        <v>107780.59</v>
      </c>
      <c r="AV157" s="468">
        <v>96594.250000000015</v>
      </c>
      <c r="AW157" s="468">
        <v>89992.26</v>
      </c>
      <c r="AX157" s="468"/>
      <c r="AY157" s="468"/>
      <c r="AZ157" s="468"/>
      <c r="BA157" s="468">
        <v>50509.25</v>
      </c>
      <c r="BB157" s="468">
        <v>4475</v>
      </c>
      <c r="BC157" s="485"/>
      <c r="BD157" s="468">
        <v>634835.04</v>
      </c>
      <c r="BE157" s="468">
        <v>566738.94000000006</v>
      </c>
      <c r="BF157" s="468">
        <v>1069396.3600000003</v>
      </c>
      <c r="BG157" s="468">
        <v>368717.11999999994</v>
      </c>
      <c r="BH157" s="468">
        <v>32281722.98</v>
      </c>
      <c r="BJ157" s="427">
        <f t="shared" si="255"/>
        <v>5000</v>
      </c>
      <c r="BK157" s="427">
        <f t="shared" si="256"/>
        <v>108000</v>
      </c>
      <c r="BL157" s="427">
        <f t="shared" si="257"/>
        <v>67000</v>
      </c>
      <c r="BM157" s="427">
        <f t="shared" si="258"/>
        <v>369000</v>
      </c>
      <c r="BN157" s="427">
        <f t="shared" si="259"/>
        <v>1070000</v>
      </c>
      <c r="BO157" s="427">
        <f t="shared" si="260"/>
        <v>660000</v>
      </c>
      <c r="BP157" s="427">
        <f t="shared" si="261"/>
        <v>207000</v>
      </c>
      <c r="BQ157" s="427">
        <f t="shared" si="262"/>
        <v>207000</v>
      </c>
      <c r="BR157" s="427">
        <f t="shared" si="263"/>
        <v>207000</v>
      </c>
      <c r="BS157" s="427">
        <f t="shared" si="264"/>
        <v>61000</v>
      </c>
      <c r="BT157" s="427">
        <f t="shared" si="265"/>
        <v>1266000</v>
      </c>
      <c r="BU157" s="427">
        <f t="shared" si="266"/>
        <v>660000</v>
      </c>
      <c r="BV157" s="427">
        <f t="shared" si="267"/>
        <v>198000</v>
      </c>
      <c r="BW157" s="427">
        <f t="shared" si="268"/>
        <v>5132000</v>
      </c>
      <c r="BX157" s="427">
        <f t="shared" si="269"/>
        <v>1781000</v>
      </c>
      <c r="BY157" s="427">
        <f t="shared" si="270"/>
        <v>430000</v>
      </c>
      <c r="BZ157" s="427">
        <f t="shared" si="271"/>
        <v>2885000</v>
      </c>
      <c r="CA157" s="427">
        <f t="shared" si="272"/>
        <v>1323000</v>
      </c>
      <c r="CB157" s="233">
        <f t="shared" si="273"/>
        <v>5000</v>
      </c>
      <c r="CC157" s="233">
        <f t="shared" si="274"/>
        <v>5132000</v>
      </c>
      <c r="CD157" s="233">
        <f t="shared" si="275"/>
        <v>751000</v>
      </c>
      <c r="CE157" s="428">
        <f t="shared" si="283"/>
        <v>43</v>
      </c>
      <c r="CF157" s="426">
        <f t="shared" si="277"/>
        <v>8</v>
      </c>
      <c r="CG157" s="426">
        <f t="shared" si="278"/>
        <v>4</v>
      </c>
      <c r="CH157" s="426">
        <f t="shared" si="279"/>
        <v>1</v>
      </c>
      <c r="CI157" s="426">
        <f t="shared" si="280"/>
        <v>19</v>
      </c>
      <c r="CJ157" s="426">
        <f t="shared" si="281"/>
        <v>4</v>
      </c>
      <c r="CK157" s="426">
        <f t="shared" si="282"/>
        <v>5</v>
      </c>
    </row>
    <row r="158" spans="1:89">
      <c r="A158" s="254">
        <f t="shared" si="284"/>
        <v>800</v>
      </c>
      <c r="B158" s="250" t="s">
        <v>140</v>
      </c>
      <c r="C158" s="99" t="b">
        <f t="shared" si="254"/>
        <v>1</v>
      </c>
      <c r="D158" s="470" t="s">
        <v>140</v>
      </c>
      <c r="E158" s="468">
        <v>1063909.6399999997</v>
      </c>
      <c r="F158" s="468">
        <v>583471.11999999988</v>
      </c>
      <c r="G158" s="468">
        <v>1140462.07</v>
      </c>
      <c r="H158" s="468">
        <v>1142449.9799999997</v>
      </c>
      <c r="I158" s="469">
        <v>3173201.919999999</v>
      </c>
      <c r="J158" s="468">
        <v>1333279.0500000005</v>
      </c>
      <c r="K158" s="468">
        <v>691675.0299999998</v>
      </c>
      <c r="L158" s="468">
        <v>1416708.1899999988</v>
      </c>
      <c r="M158" s="468"/>
      <c r="N158" s="468"/>
      <c r="O158" s="468"/>
      <c r="P158" s="468">
        <v>754342.26999999967</v>
      </c>
      <c r="Q158" s="468">
        <v>842848</v>
      </c>
      <c r="R158" s="468">
        <v>99443.18</v>
      </c>
      <c r="S158" s="468">
        <v>773778.52000000025</v>
      </c>
      <c r="T158" s="468">
        <v>428366.38000000012</v>
      </c>
      <c r="U158" s="468">
        <v>505787.41000000003</v>
      </c>
      <c r="V158" s="468">
        <v>36466.340000000004</v>
      </c>
      <c r="W158" s="468">
        <v>1073225.4000000001</v>
      </c>
      <c r="X158" s="468">
        <v>529967.69999999972</v>
      </c>
      <c r="Y158" s="468">
        <v>474549.64000000007</v>
      </c>
      <c r="Z158" s="468">
        <v>1618692.2200000007</v>
      </c>
      <c r="AA158" s="468">
        <v>1036195.62</v>
      </c>
      <c r="AB158" s="468">
        <v>7197468.379999998</v>
      </c>
      <c r="AC158" s="468">
        <v>419774.43</v>
      </c>
      <c r="AD158" s="468">
        <v>799939.88000000024</v>
      </c>
      <c r="AE158" s="468">
        <v>1088041.7300000002</v>
      </c>
      <c r="AF158" s="468">
        <v>934490.6</v>
      </c>
      <c r="AG158" s="468">
        <v>3821947.3400000008</v>
      </c>
      <c r="AH158" s="468">
        <v>789115.74000000011</v>
      </c>
      <c r="AI158" s="468">
        <v>1052685.8399999999</v>
      </c>
      <c r="AJ158" s="468">
        <v>1431683.2199999995</v>
      </c>
      <c r="AK158" s="468">
        <v>1077213.5799999998</v>
      </c>
      <c r="AL158" s="468">
        <v>51450.630000000005</v>
      </c>
      <c r="AM158" s="468">
        <v>619826.55999999959</v>
      </c>
      <c r="AN158" s="468"/>
      <c r="AO158" s="468">
        <v>50315.87000000001</v>
      </c>
      <c r="AP158" s="468"/>
      <c r="AQ158" s="468"/>
      <c r="AR158" s="468"/>
      <c r="AS158" s="468">
        <v>53501.509999999987</v>
      </c>
      <c r="AT158" s="468"/>
      <c r="AU158" s="468">
        <v>84322.5</v>
      </c>
      <c r="AV158" s="468">
        <v>381914.1</v>
      </c>
      <c r="AW158" s="468">
        <v>45388.39</v>
      </c>
      <c r="AX158" s="468"/>
      <c r="AY158" s="468">
        <v>238</v>
      </c>
      <c r="AZ158" s="468"/>
      <c r="BA158" s="468">
        <v>74170.09</v>
      </c>
      <c r="BB158" s="468"/>
      <c r="BC158" s="485"/>
      <c r="BD158" s="468">
        <v>885776.1</v>
      </c>
      <c r="BE158" s="468">
        <v>546015.94999999984</v>
      </c>
      <c r="BF158" s="468">
        <v>1229062.2799999993</v>
      </c>
      <c r="BG158" s="468">
        <v>695753.88999999966</v>
      </c>
      <c r="BH158" s="468">
        <v>42048916.289999984</v>
      </c>
      <c r="BJ158" s="427">
        <f t="shared" si="255"/>
        <v>1000</v>
      </c>
      <c r="BK158" s="427">
        <f t="shared" si="256"/>
        <v>382000</v>
      </c>
      <c r="BL158" s="427">
        <f t="shared" si="257"/>
        <v>99000</v>
      </c>
      <c r="BM158" s="427">
        <f t="shared" si="258"/>
        <v>547000</v>
      </c>
      <c r="BN158" s="427">
        <f t="shared" si="259"/>
        <v>1230000</v>
      </c>
      <c r="BO158" s="427">
        <f t="shared" si="260"/>
        <v>840000</v>
      </c>
      <c r="BP158" s="427">
        <f t="shared" si="261"/>
        <v>52000</v>
      </c>
      <c r="BQ158" s="427">
        <f t="shared" si="262"/>
        <v>1078000</v>
      </c>
      <c r="BR158" s="427">
        <f t="shared" si="263"/>
        <v>583000</v>
      </c>
      <c r="BS158" s="427">
        <f t="shared" si="264"/>
        <v>37000</v>
      </c>
      <c r="BT158" s="427">
        <f t="shared" si="265"/>
        <v>1334000</v>
      </c>
      <c r="BU158" s="427">
        <f t="shared" si="266"/>
        <v>757000</v>
      </c>
      <c r="BV158" s="427">
        <f t="shared" si="267"/>
        <v>1141000</v>
      </c>
      <c r="BW158" s="427">
        <f t="shared" si="268"/>
        <v>7198000</v>
      </c>
      <c r="BX158" s="427">
        <f t="shared" si="269"/>
        <v>2848000</v>
      </c>
      <c r="BY158" s="427">
        <f t="shared" si="270"/>
        <v>506000</v>
      </c>
      <c r="BZ158" s="427">
        <f t="shared" si="271"/>
        <v>3822000</v>
      </c>
      <c r="CA158" s="427">
        <f t="shared" si="272"/>
        <v>1608000</v>
      </c>
      <c r="CB158" s="233">
        <f t="shared" si="273"/>
        <v>1000</v>
      </c>
      <c r="CC158" s="233">
        <f t="shared" si="274"/>
        <v>7198000</v>
      </c>
      <c r="CD158" s="233">
        <f t="shared" si="275"/>
        <v>978000</v>
      </c>
      <c r="CE158" s="428">
        <f t="shared" si="283"/>
        <v>43</v>
      </c>
      <c r="CF158" s="426">
        <f t="shared" si="277"/>
        <v>7</v>
      </c>
      <c r="CG158" s="426">
        <f t="shared" si="278"/>
        <v>4</v>
      </c>
      <c r="CH158" s="426">
        <f t="shared" si="279"/>
        <v>3</v>
      </c>
      <c r="CI158" s="426">
        <f t="shared" si="280"/>
        <v>18</v>
      </c>
      <c r="CJ158" s="426">
        <f t="shared" si="281"/>
        <v>4</v>
      </c>
      <c r="CK158" s="426">
        <f t="shared" si="282"/>
        <v>5</v>
      </c>
    </row>
    <row r="159" spans="1:89" ht="24">
      <c r="A159" s="254">
        <f t="shared" si="284"/>
        <v>900</v>
      </c>
      <c r="B159" s="250" t="s">
        <v>141</v>
      </c>
      <c r="C159" s="99" t="b">
        <f t="shared" si="254"/>
        <v>1</v>
      </c>
      <c r="D159" s="470" t="s">
        <v>141</v>
      </c>
      <c r="E159" s="468"/>
      <c r="F159" s="468"/>
      <c r="G159" s="468"/>
      <c r="H159" s="468">
        <v>473.07000000000005</v>
      </c>
      <c r="I159" s="469">
        <v>19946.080000000002</v>
      </c>
      <c r="J159" s="468"/>
      <c r="K159" s="468"/>
      <c r="L159" s="468"/>
      <c r="M159" s="468"/>
      <c r="N159" s="468"/>
      <c r="O159" s="468"/>
      <c r="P159" s="468"/>
      <c r="Q159" s="468"/>
      <c r="R159" s="468"/>
      <c r="S159" s="468"/>
      <c r="T159" s="468"/>
      <c r="U159" s="468"/>
      <c r="V159" s="468"/>
      <c r="W159" s="468"/>
      <c r="X159" s="468"/>
      <c r="Y159" s="468"/>
      <c r="Z159" s="468"/>
      <c r="AA159" s="468"/>
      <c r="AB159" s="468"/>
      <c r="AC159" s="468"/>
      <c r="AD159" s="468"/>
      <c r="AE159" s="468"/>
      <c r="AF159" s="468"/>
      <c r="AG159" s="468"/>
      <c r="AH159" s="468"/>
      <c r="AI159" s="468"/>
      <c r="AJ159" s="468">
        <v>1793</v>
      </c>
      <c r="AK159" s="468"/>
      <c r="AL159" s="468"/>
      <c r="AM159" s="468"/>
      <c r="AN159" s="468"/>
      <c r="AO159" s="468"/>
      <c r="AP159" s="468"/>
      <c r="AQ159" s="468"/>
      <c r="AR159" s="468"/>
      <c r="AS159" s="468"/>
      <c r="AT159" s="468"/>
      <c r="AU159" s="468"/>
      <c r="AV159" s="468">
        <v>120566.08</v>
      </c>
      <c r="AW159" s="468"/>
      <c r="AX159" s="468"/>
      <c r="AY159" s="468"/>
      <c r="AZ159" s="468"/>
      <c r="BA159" s="468"/>
      <c r="BB159" s="468"/>
      <c r="BC159" s="485">
        <v>17727.93</v>
      </c>
      <c r="BD159" s="468"/>
      <c r="BE159" s="468"/>
      <c r="BF159" s="468"/>
      <c r="BG159" s="468"/>
      <c r="BH159" s="468">
        <v>160506.16</v>
      </c>
      <c r="BJ159" s="427">
        <f t="shared" si="255"/>
        <v>18000</v>
      </c>
      <c r="BK159" s="427">
        <f t="shared" si="256"/>
        <v>121000</v>
      </c>
      <c r="BL159" s="427">
        <f t="shared" si="257"/>
        <v>70000</v>
      </c>
      <c r="BM159" s="427">
        <f t="shared" si="258"/>
        <v>0</v>
      </c>
      <c r="BN159" s="427">
        <f t="shared" si="259"/>
        <v>0</v>
      </c>
      <c r="BO159" s="427">
        <f t="shared" si="260"/>
        <v>0</v>
      </c>
      <c r="BP159" s="427">
        <f t="shared" si="261"/>
        <v>0</v>
      </c>
      <c r="BQ159" s="427">
        <f t="shared" si="262"/>
        <v>0</v>
      </c>
      <c r="BR159" s="427">
        <f t="shared" si="263"/>
        <v>0</v>
      </c>
      <c r="BS159" s="427">
        <f t="shared" si="264"/>
        <v>1000</v>
      </c>
      <c r="BT159" s="427">
        <f t="shared" si="265"/>
        <v>1000</v>
      </c>
      <c r="BU159" s="427">
        <f t="shared" si="266"/>
        <v>1000</v>
      </c>
      <c r="BV159" s="427">
        <f t="shared" si="267"/>
        <v>2000</v>
      </c>
      <c r="BW159" s="427">
        <f t="shared" si="268"/>
        <v>2000</v>
      </c>
      <c r="BX159" s="427">
        <f t="shared" si="269"/>
        <v>2000</v>
      </c>
      <c r="BY159" s="427">
        <f t="shared" si="270"/>
        <v>20000</v>
      </c>
      <c r="BZ159" s="427">
        <f t="shared" si="271"/>
        <v>20000</v>
      </c>
      <c r="CA159" s="427">
        <f t="shared" si="272"/>
        <v>20000</v>
      </c>
      <c r="CB159" s="233">
        <f t="shared" si="273"/>
        <v>1000</v>
      </c>
      <c r="CC159" s="233">
        <f t="shared" si="274"/>
        <v>121000</v>
      </c>
      <c r="CD159" s="233">
        <f t="shared" si="275"/>
        <v>33000</v>
      </c>
      <c r="CE159" s="428">
        <f t="shared" si="283"/>
        <v>5</v>
      </c>
      <c r="CF159" s="426">
        <f t="shared" si="277"/>
        <v>2</v>
      </c>
      <c r="CG159" s="426">
        <f t="shared" si="278"/>
        <v>0</v>
      </c>
      <c r="CH159" s="426">
        <f t="shared" si="279"/>
        <v>0</v>
      </c>
      <c r="CI159" s="426">
        <f t="shared" si="280"/>
        <v>1</v>
      </c>
      <c r="CJ159" s="426">
        <f t="shared" si="281"/>
        <v>1</v>
      </c>
      <c r="CK159" s="426">
        <f t="shared" si="282"/>
        <v>1</v>
      </c>
    </row>
    <row r="160" spans="1:89">
      <c r="A160" s="254">
        <f t="shared" si="284"/>
        <v>1000</v>
      </c>
      <c r="B160" s="250" t="s">
        <v>142</v>
      </c>
      <c r="C160" s="99" t="b">
        <f t="shared" si="254"/>
        <v>1</v>
      </c>
      <c r="D160" s="470" t="s">
        <v>142</v>
      </c>
      <c r="E160" s="468"/>
      <c r="F160" s="468"/>
      <c r="G160" s="468"/>
      <c r="H160" s="468"/>
      <c r="I160" s="469"/>
      <c r="J160" s="468"/>
      <c r="K160" s="468"/>
      <c r="L160" s="468">
        <v>1415084.4800000002</v>
      </c>
      <c r="M160" s="468"/>
      <c r="N160" s="468"/>
      <c r="O160" s="468"/>
      <c r="P160" s="468"/>
      <c r="Q160" s="468"/>
      <c r="R160" s="468"/>
      <c r="S160" s="468">
        <v>2727.5</v>
      </c>
      <c r="T160" s="468"/>
      <c r="U160" s="468"/>
      <c r="V160" s="468">
        <v>43278.299999999996</v>
      </c>
      <c r="W160" s="468"/>
      <c r="X160" s="468"/>
      <c r="Y160" s="468"/>
      <c r="Z160" s="468"/>
      <c r="AA160" s="468"/>
      <c r="AB160" s="468"/>
      <c r="AC160" s="468"/>
      <c r="AD160" s="468"/>
      <c r="AE160" s="468"/>
      <c r="AF160" s="468"/>
      <c r="AG160" s="468"/>
      <c r="AH160" s="468"/>
      <c r="AI160" s="468"/>
      <c r="AJ160" s="468">
        <v>75840.970000000016</v>
      </c>
      <c r="AK160" s="468"/>
      <c r="AL160" s="468"/>
      <c r="AM160" s="468"/>
      <c r="AN160" s="468"/>
      <c r="AO160" s="468"/>
      <c r="AP160" s="468"/>
      <c r="AQ160" s="468"/>
      <c r="AR160" s="468"/>
      <c r="AS160" s="468"/>
      <c r="AT160" s="468"/>
      <c r="AU160" s="468"/>
      <c r="AV160" s="468"/>
      <c r="AW160" s="468"/>
      <c r="AX160" s="468"/>
      <c r="AY160" s="468"/>
      <c r="AZ160" s="468"/>
      <c r="BA160" s="468"/>
      <c r="BB160" s="468"/>
      <c r="BC160" s="485"/>
      <c r="BD160" s="468"/>
      <c r="BE160" s="468"/>
      <c r="BF160" s="468"/>
      <c r="BG160" s="468">
        <v>5892</v>
      </c>
      <c r="BH160" s="468">
        <v>1542823.2500000002</v>
      </c>
      <c r="BJ160" s="427">
        <f t="shared" si="255"/>
        <v>0</v>
      </c>
      <c r="BK160" s="427">
        <f t="shared" si="256"/>
        <v>0</v>
      </c>
      <c r="BL160" s="427">
        <f t="shared" si="257"/>
        <v>0</v>
      </c>
      <c r="BM160" s="427">
        <f t="shared" si="258"/>
        <v>6000</v>
      </c>
      <c r="BN160" s="427">
        <f t="shared" si="259"/>
        <v>6000</v>
      </c>
      <c r="BO160" s="427">
        <f t="shared" si="260"/>
        <v>6000</v>
      </c>
      <c r="BP160" s="427">
        <f t="shared" si="261"/>
        <v>0</v>
      </c>
      <c r="BQ160" s="427">
        <f t="shared" si="262"/>
        <v>0</v>
      </c>
      <c r="BR160" s="427">
        <f t="shared" si="263"/>
        <v>0</v>
      </c>
      <c r="BS160" s="427">
        <f t="shared" si="264"/>
        <v>3000</v>
      </c>
      <c r="BT160" s="427">
        <f t="shared" si="265"/>
        <v>44000</v>
      </c>
      <c r="BU160" s="427">
        <f t="shared" si="266"/>
        <v>24000</v>
      </c>
      <c r="BV160" s="427">
        <f t="shared" si="267"/>
        <v>76000</v>
      </c>
      <c r="BW160" s="427">
        <f t="shared" si="268"/>
        <v>76000</v>
      </c>
      <c r="BX160" s="427">
        <f t="shared" si="269"/>
        <v>76000</v>
      </c>
      <c r="BY160" s="427">
        <f t="shared" si="270"/>
        <v>1416000</v>
      </c>
      <c r="BZ160" s="427">
        <f t="shared" si="271"/>
        <v>1416000</v>
      </c>
      <c r="CA160" s="427">
        <f t="shared" si="272"/>
        <v>1416000</v>
      </c>
      <c r="CB160" s="233">
        <f t="shared" si="273"/>
        <v>3000</v>
      </c>
      <c r="CC160" s="233">
        <f t="shared" si="274"/>
        <v>1416000</v>
      </c>
      <c r="CD160" s="233">
        <f t="shared" si="275"/>
        <v>309000</v>
      </c>
      <c r="CE160" s="428">
        <f t="shared" si="283"/>
        <v>5</v>
      </c>
      <c r="CF160" s="426">
        <f t="shared" si="277"/>
        <v>0</v>
      </c>
      <c r="CG160" s="426">
        <f t="shared" si="278"/>
        <v>1</v>
      </c>
      <c r="CH160" s="426">
        <f t="shared" si="279"/>
        <v>0</v>
      </c>
      <c r="CI160" s="426">
        <f t="shared" si="280"/>
        <v>2</v>
      </c>
      <c r="CJ160" s="426">
        <f t="shared" si="281"/>
        <v>1</v>
      </c>
      <c r="CK160" s="426">
        <f t="shared" si="282"/>
        <v>2</v>
      </c>
    </row>
    <row r="161" spans="1:89">
      <c r="A161" s="254">
        <f t="shared" si="284"/>
        <v>1100</v>
      </c>
      <c r="B161" s="250" t="s">
        <v>143</v>
      </c>
      <c r="C161" s="99" t="b">
        <f t="shared" si="254"/>
        <v>1</v>
      </c>
      <c r="D161" s="470" t="s">
        <v>143</v>
      </c>
      <c r="E161" s="468"/>
      <c r="F161" s="468"/>
      <c r="G161" s="468"/>
      <c r="H161" s="468">
        <v>211904.29000000004</v>
      </c>
      <c r="I161" s="469"/>
      <c r="J161" s="468">
        <v>9155.3999999999978</v>
      </c>
      <c r="K161" s="468"/>
      <c r="L161" s="468">
        <v>134962.85</v>
      </c>
      <c r="M161" s="468"/>
      <c r="N161" s="468"/>
      <c r="O161" s="468"/>
      <c r="P161" s="468"/>
      <c r="Q161" s="468"/>
      <c r="R161" s="468"/>
      <c r="S161" s="468">
        <v>8138.3700000000008</v>
      </c>
      <c r="T161" s="468"/>
      <c r="U161" s="468"/>
      <c r="V161" s="468">
        <v>20596.869999999995</v>
      </c>
      <c r="W161" s="468">
        <v>283792.57999999984</v>
      </c>
      <c r="X161" s="468"/>
      <c r="Y161" s="468"/>
      <c r="Z161" s="468"/>
      <c r="AA161" s="468">
        <v>6364.51</v>
      </c>
      <c r="AB161" s="468">
        <v>805</v>
      </c>
      <c r="AC161" s="468"/>
      <c r="AD161" s="468"/>
      <c r="AE161" s="468"/>
      <c r="AF161" s="468"/>
      <c r="AG161" s="468">
        <v>999670.23000000033</v>
      </c>
      <c r="AH161" s="468">
        <v>330700.39999999991</v>
      </c>
      <c r="AI161" s="468">
        <v>6801.9</v>
      </c>
      <c r="AJ161" s="468">
        <v>86063.85</v>
      </c>
      <c r="AK161" s="468">
        <v>128194.60999999999</v>
      </c>
      <c r="AL161" s="468"/>
      <c r="AM161" s="468"/>
      <c r="AN161" s="468"/>
      <c r="AO161" s="468"/>
      <c r="AP161" s="468"/>
      <c r="AQ161" s="468"/>
      <c r="AR161" s="468"/>
      <c r="AS161" s="468">
        <v>2720.9199999999996</v>
      </c>
      <c r="AT161" s="468"/>
      <c r="AU161" s="468"/>
      <c r="AV161" s="468"/>
      <c r="AW161" s="468">
        <v>8151.3899999999994</v>
      </c>
      <c r="AX161" s="468"/>
      <c r="AY161" s="468"/>
      <c r="AZ161" s="468"/>
      <c r="BA161" s="468"/>
      <c r="BB161" s="468">
        <v>2625</v>
      </c>
      <c r="BC161" s="485"/>
      <c r="BD161" s="468"/>
      <c r="BE161" s="468"/>
      <c r="BF161" s="468"/>
      <c r="BG161" s="468">
        <v>5308.6</v>
      </c>
      <c r="BH161" s="468">
        <v>2245956.77</v>
      </c>
      <c r="BJ161" s="427">
        <f t="shared" si="255"/>
        <v>3000</v>
      </c>
      <c r="BK161" s="427">
        <f t="shared" si="256"/>
        <v>9000</v>
      </c>
      <c r="BL161" s="427">
        <f t="shared" si="257"/>
        <v>5000</v>
      </c>
      <c r="BM161" s="427">
        <f t="shared" si="258"/>
        <v>6000</v>
      </c>
      <c r="BN161" s="427">
        <f t="shared" si="259"/>
        <v>6000</v>
      </c>
      <c r="BO161" s="427">
        <f t="shared" si="260"/>
        <v>6000</v>
      </c>
      <c r="BP161" s="427">
        <f t="shared" si="261"/>
        <v>129000</v>
      </c>
      <c r="BQ161" s="427">
        <f t="shared" si="262"/>
        <v>129000</v>
      </c>
      <c r="BR161" s="427">
        <f t="shared" si="263"/>
        <v>129000</v>
      </c>
      <c r="BS161" s="427">
        <f t="shared" si="264"/>
        <v>7000</v>
      </c>
      <c r="BT161" s="427">
        <f t="shared" si="265"/>
        <v>331000</v>
      </c>
      <c r="BU161" s="427">
        <f t="shared" si="266"/>
        <v>125000</v>
      </c>
      <c r="BV161" s="427">
        <f t="shared" si="267"/>
        <v>1000</v>
      </c>
      <c r="BW161" s="427">
        <f t="shared" si="268"/>
        <v>87000</v>
      </c>
      <c r="BX161" s="427">
        <f t="shared" si="269"/>
        <v>44000</v>
      </c>
      <c r="BY161" s="427">
        <f t="shared" si="270"/>
        <v>7000</v>
      </c>
      <c r="BZ161" s="427">
        <f t="shared" si="271"/>
        <v>1000000</v>
      </c>
      <c r="CA161" s="427">
        <f t="shared" si="272"/>
        <v>381000</v>
      </c>
      <c r="CB161" s="233">
        <f t="shared" si="273"/>
        <v>1000</v>
      </c>
      <c r="CC161" s="233">
        <f t="shared" si="274"/>
        <v>1000000</v>
      </c>
      <c r="CD161" s="233">
        <f t="shared" si="275"/>
        <v>133000</v>
      </c>
      <c r="CE161" s="428">
        <f t="shared" si="283"/>
        <v>17</v>
      </c>
      <c r="CF161" s="426">
        <f t="shared" si="277"/>
        <v>3</v>
      </c>
      <c r="CG161" s="426">
        <f t="shared" si="278"/>
        <v>1</v>
      </c>
      <c r="CH161" s="426">
        <f t="shared" si="279"/>
        <v>1</v>
      </c>
      <c r="CI161" s="426">
        <f t="shared" si="280"/>
        <v>7</v>
      </c>
      <c r="CJ161" s="426">
        <f t="shared" si="281"/>
        <v>2</v>
      </c>
      <c r="CK161" s="426">
        <f t="shared" si="282"/>
        <v>4</v>
      </c>
    </row>
    <row r="162" spans="1:89" ht="24">
      <c r="A162" s="254">
        <f t="shared" si="284"/>
        <v>1200</v>
      </c>
      <c r="B162" s="250" t="s">
        <v>144</v>
      </c>
      <c r="C162" s="99" t="b">
        <f t="shared" si="254"/>
        <v>1</v>
      </c>
      <c r="D162" s="470" t="s">
        <v>144</v>
      </c>
      <c r="E162" s="468">
        <v>1369379.56</v>
      </c>
      <c r="F162" s="468">
        <v>618166.04999999981</v>
      </c>
      <c r="G162" s="468">
        <v>1839611.1000000003</v>
      </c>
      <c r="H162" s="468">
        <v>1876477.8800000011</v>
      </c>
      <c r="I162" s="469">
        <v>3845215.3500000006</v>
      </c>
      <c r="J162" s="468">
        <v>1289776.6499999994</v>
      </c>
      <c r="K162" s="468">
        <v>994516.79000000015</v>
      </c>
      <c r="L162" s="468">
        <v>539020.18999999983</v>
      </c>
      <c r="M162" s="468">
        <v>93744.65</v>
      </c>
      <c r="N162" s="468">
        <v>154772.43000000002</v>
      </c>
      <c r="O162" s="468">
        <v>212651.15</v>
      </c>
      <c r="P162" s="468">
        <v>1170270.2200000002</v>
      </c>
      <c r="Q162" s="468">
        <v>1248570.7499999998</v>
      </c>
      <c r="R162" s="468">
        <v>165244.44999999995</v>
      </c>
      <c r="S162" s="468">
        <v>809350.5</v>
      </c>
      <c r="T162" s="468">
        <v>710875.37000000011</v>
      </c>
      <c r="U162" s="468">
        <v>914230.33</v>
      </c>
      <c r="V162" s="468">
        <v>2952.3299999999981</v>
      </c>
      <c r="W162" s="468">
        <v>1575840.2600000002</v>
      </c>
      <c r="X162" s="468">
        <v>1261041.4599999988</v>
      </c>
      <c r="Y162" s="468">
        <v>976413.97</v>
      </c>
      <c r="Z162" s="468">
        <v>2035264.1899999995</v>
      </c>
      <c r="AA162" s="468">
        <v>833237.15999999992</v>
      </c>
      <c r="AB162" s="468">
        <v>10539908.449999999</v>
      </c>
      <c r="AC162" s="468">
        <v>703531.19000000018</v>
      </c>
      <c r="AD162" s="468">
        <v>897335.29000000027</v>
      </c>
      <c r="AE162" s="468">
        <v>2009768.4599999997</v>
      </c>
      <c r="AF162" s="468">
        <v>836225.70000000007</v>
      </c>
      <c r="AG162" s="468">
        <v>4369893.3800000027</v>
      </c>
      <c r="AH162" s="468">
        <v>1401558.6400000008</v>
      </c>
      <c r="AI162" s="468">
        <v>1320121.2200000002</v>
      </c>
      <c r="AJ162" s="468">
        <v>1634903.6499999994</v>
      </c>
      <c r="AK162" s="468">
        <v>426280.62000000005</v>
      </c>
      <c r="AL162" s="468"/>
      <c r="AM162" s="468"/>
      <c r="AN162" s="468">
        <v>106541.06999999999</v>
      </c>
      <c r="AO162" s="468">
        <v>161260.01</v>
      </c>
      <c r="AP162" s="468">
        <v>180135.92000000007</v>
      </c>
      <c r="AQ162" s="468">
        <v>54938.039999999994</v>
      </c>
      <c r="AR162" s="468">
        <v>67549.490000000005</v>
      </c>
      <c r="AS162" s="468">
        <v>2802.59</v>
      </c>
      <c r="AT162" s="468">
        <v>73004.210000000006</v>
      </c>
      <c r="AU162" s="468">
        <v>209059.71999999994</v>
      </c>
      <c r="AV162" s="468">
        <v>122509.22999999998</v>
      </c>
      <c r="AW162" s="468">
        <v>95421.369999999981</v>
      </c>
      <c r="AX162" s="468">
        <v>49651.069999999992</v>
      </c>
      <c r="AY162" s="468">
        <v>61993</v>
      </c>
      <c r="AZ162" s="468">
        <v>174076.22999999998</v>
      </c>
      <c r="BA162" s="468">
        <v>21513.37</v>
      </c>
      <c r="BB162" s="468"/>
      <c r="BC162" s="485">
        <v>1548</v>
      </c>
      <c r="BD162" s="468">
        <v>1400882.9700000002</v>
      </c>
      <c r="BE162" s="468">
        <v>1150368.6400000001</v>
      </c>
      <c r="BF162" s="468">
        <v>1719261.1799999985</v>
      </c>
      <c r="BG162" s="468">
        <v>603260.89000000013</v>
      </c>
      <c r="BH162" s="468">
        <v>54931926.389999993</v>
      </c>
      <c r="BJ162" s="427">
        <f t="shared" si="255"/>
        <v>2000</v>
      </c>
      <c r="BK162" s="427">
        <f t="shared" si="256"/>
        <v>210000</v>
      </c>
      <c r="BL162" s="427">
        <f t="shared" si="257"/>
        <v>93000</v>
      </c>
      <c r="BM162" s="427">
        <f t="shared" si="258"/>
        <v>604000</v>
      </c>
      <c r="BN162" s="427">
        <f t="shared" si="259"/>
        <v>1720000</v>
      </c>
      <c r="BO162" s="427">
        <f t="shared" si="260"/>
        <v>1219000</v>
      </c>
      <c r="BP162" s="427">
        <f t="shared" si="261"/>
        <v>427000</v>
      </c>
      <c r="BQ162" s="427">
        <f t="shared" si="262"/>
        <v>427000</v>
      </c>
      <c r="BR162" s="427">
        <f t="shared" si="263"/>
        <v>427000</v>
      </c>
      <c r="BS162" s="427">
        <f t="shared" si="264"/>
        <v>3000</v>
      </c>
      <c r="BT162" s="427">
        <f t="shared" si="265"/>
        <v>2010000</v>
      </c>
      <c r="BU162" s="427">
        <f t="shared" si="266"/>
        <v>932000</v>
      </c>
      <c r="BV162" s="427">
        <f t="shared" si="267"/>
        <v>1635000</v>
      </c>
      <c r="BW162" s="427">
        <f t="shared" si="268"/>
        <v>10540000</v>
      </c>
      <c r="BX162" s="427">
        <f t="shared" si="269"/>
        <v>4013000</v>
      </c>
      <c r="BY162" s="427">
        <f t="shared" si="270"/>
        <v>540000</v>
      </c>
      <c r="BZ162" s="427">
        <f t="shared" si="271"/>
        <v>4370000</v>
      </c>
      <c r="CA162" s="427">
        <f t="shared" si="272"/>
        <v>1918000</v>
      </c>
      <c r="CB162" s="233">
        <f t="shared" si="273"/>
        <v>2000</v>
      </c>
      <c r="CC162" s="233">
        <f t="shared" si="274"/>
        <v>10540000</v>
      </c>
      <c r="CD162" s="233">
        <f t="shared" si="275"/>
        <v>1057000</v>
      </c>
      <c r="CE162" s="428">
        <f t="shared" si="283"/>
        <v>52</v>
      </c>
      <c r="CF162" s="426">
        <f t="shared" si="277"/>
        <v>15</v>
      </c>
      <c r="CG162" s="426">
        <f t="shared" si="278"/>
        <v>4</v>
      </c>
      <c r="CH162" s="426">
        <f t="shared" si="279"/>
        <v>1</v>
      </c>
      <c r="CI162" s="426">
        <f t="shared" si="280"/>
        <v>21</v>
      </c>
      <c r="CJ162" s="426">
        <f t="shared" si="281"/>
        <v>4</v>
      </c>
      <c r="CK162" s="426">
        <f t="shared" ref="CK162:CK180" si="285">COUNT($I162,$L331,$P331,$U162,$X162,$AG162,$AI162)</f>
        <v>7</v>
      </c>
    </row>
    <row r="163" spans="1:89" ht="24">
      <c r="A163" s="254">
        <f t="shared" si="284"/>
        <v>1300</v>
      </c>
      <c r="B163" s="250" t="s">
        <v>145</v>
      </c>
      <c r="C163" s="99" t="b">
        <f t="shared" si="254"/>
        <v>1</v>
      </c>
      <c r="D163" s="470" t="s">
        <v>145</v>
      </c>
      <c r="E163" s="468">
        <v>206217.49000000002</v>
      </c>
      <c r="F163" s="468">
        <v>101500.15999999999</v>
      </c>
      <c r="G163" s="468"/>
      <c r="H163" s="468">
        <v>435626.10999999987</v>
      </c>
      <c r="I163" s="469">
        <v>597923.23</v>
      </c>
      <c r="J163" s="468"/>
      <c r="K163" s="468">
        <v>114106.30000000002</v>
      </c>
      <c r="L163" s="468"/>
      <c r="M163" s="468"/>
      <c r="N163" s="468"/>
      <c r="O163" s="468"/>
      <c r="P163" s="468"/>
      <c r="Q163" s="468">
        <v>191782.29</v>
      </c>
      <c r="R163" s="468">
        <v>43993.619999999995</v>
      </c>
      <c r="S163" s="468">
        <v>147608.83999999994</v>
      </c>
      <c r="T163" s="468">
        <v>84497.299999999988</v>
      </c>
      <c r="U163" s="468"/>
      <c r="V163" s="468"/>
      <c r="W163" s="468">
        <v>249367.56000000006</v>
      </c>
      <c r="X163" s="468"/>
      <c r="Y163" s="468">
        <v>167805.80000000002</v>
      </c>
      <c r="Z163" s="468">
        <v>423513.55000000005</v>
      </c>
      <c r="AA163" s="468">
        <v>309487.41000000027</v>
      </c>
      <c r="AB163" s="468"/>
      <c r="AC163" s="468">
        <v>283824.89</v>
      </c>
      <c r="AD163" s="468">
        <v>228563.43999999997</v>
      </c>
      <c r="AE163" s="468">
        <v>242991.05999999994</v>
      </c>
      <c r="AF163" s="468">
        <v>84062.76999999999</v>
      </c>
      <c r="AG163" s="468">
        <v>121168.59</v>
      </c>
      <c r="AH163" s="468">
        <v>4424.3600000000006</v>
      </c>
      <c r="AI163" s="468">
        <v>105301.81999999999</v>
      </c>
      <c r="AJ163" s="468">
        <v>187913.16999999998</v>
      </c>
      <c r="AK163" s="468"/>
      <c r="AL163" s="468"/>
      <c r="AM163" s="468"/>
      <c r="AN163" s="468"/>
      <c r="AO163" s="468"/>
      <c r="AP163" s="468"/>
      <c r="AQ163" s="468"/>
      <c r="AR163" s="468"/>
      <c r="AS163" s="468"/>
      <c r="AT163" s="468"/>
      <c r="AU163" s="468"/>
      <c r="AV163" s="468"/>
      <c r="AW163" s="468"/>
      <c r="AX163" s="468"/>
      <c r="AY163" s="468"/>
      <c r="AZ163" s="468"/>
      <c r="BA163" s="468"/>
      <c r="BB163" s="468"/>
      <c r="BC163" s="485"/>
      <c r="BD163" s="468">
        <v>107600.33000000002</v>
      </c>
      <c r="BE163" s="468">
        <v>224926.96</v>
      </c>
      <c r="BF163" s="468">
        <v>317269.45000000013</v>
      </c>
      <c r="BG163" s="468">
        <v>259842.43000000002</v>
      </c>
      <c r="BH163" s="468">
        <v>5241318.9300000006</v>
      </c>
      <c r="BJ163" s="427">
        <f t="shared" si="255"/>
        <v>0</v>
      </c>
      <c r="BK163" s="427">
        <f t="shared" si="256"/>
        <v>0</v>
      </c>
      <c r="BL163" s="427">
        <f t="shared" si="257"/>
        <v>0</v>
      </c>
      <c r="BM163" s="427">
        <f t="shared" si="258"/>
        <v>108000</v>
      </c>
      <c r="BN163" s="427">
        <f t="shared" si="259"/>
        <v>318000</v>
      </c>
      <c r="BO163" s="427">
        <f t="shared" si="260"/>
        <v>228000</v>
      </c>
      <c r="BP163" s="427">
        <f t="shared" si="261"/>
        <v>0</v>
      </c>
      <c r="BQ163" s="427">
        <f t="shared" si="262"/>
        <v>0</v>
      </c>
      <c r="BR163" s="427">
        <f t="shared" si="263"/>
        <v>0</v>
      </c>
      <c r="BS163" s="427">
        <f t="shared" si="264"/>
        <v>5000</v>
      </c>
      <c r="BT163" s="427">
        <f t="shared" si="265"/>
        <v>436000</v>
      </c>
      <c r="BU163" s="427">
        <f t="shared" si="266"/>
        <v>181000</v>
      </c>
      <c r="BV163" s="427">
        <f t="shared" si="267"/>
        <v>188000</v>
      </c>
      <c r="BW163" s="427">
        <f t="shared" si="268"/>
        <v>424000</v>
      </c>
      <c r="BX163" s="427">
        <f t="shared" si="269"/>
        <v>306000</v>
      </c>
      <c r="BY163" s="427">
        <f t="shared" si="270"/>
        <v>106000</v>
      </c>
      <c r="BZ163" s="427">
        <f t="shared" si="271"/>
        <v>598000</v>
      </c>
      <c r="CA163" s="427">
        <f t="shared" si="272"/>
        <v>275000</v>
      </c>
      <c r="CB163" s="233">
        <f t="shared" si="273"/>
        <v>5000</v>
      </c>
      <c r="CC163" s="233">
        <f t="shared" si="274"/>
        <v>598000</v>
      </c>
      <c r="CD163" s="233">
        <f t="shared" si="275"/>
        <v>210000</v>
      </c>
      <c r="CE163" s="428">
        <f t="shared" si="283"/>
        <v>25</v>
      </c>
      <c r="CF163" s="426">
        <f t="shared" si="277"/>
        <v>0</v>
      </c>
      <c r="CG163" s="426">
        <f t="shared" si="278"/>
        <v>4</v>
      </c>
      <c r="CH163" s="426">
        <f t="shared" si="279"/>
        <v>0</v>
      </c>
      <c r="CI163" s="426">
        <f t="shared" si="280"/>
        <v>16</v>
      </c>
      <c r="CJ163" s="426">
        <f t="shared" si="281"/>
        <v>2</v>
      </c>
      <c r="CK163" s="426">
        <f t="shared" si="285"/>
        <v>5</v>
      </c>
    </row>
    <row r="164" spans="1:89" ht="36">
      <c r="A164" s="254">
        <f t="shared" si="284"/>
        <v>1400</v>
      </c>
      <c r="B164" s="250" t="s">
        <v>146</v>
      </c>
      <c r="C164" s="99" t="b">
        <f t="shared" si="254"/>
        <v>1</v>
      </c>
      <c r="D164" s="470" t="s">
        <v>146</v>
      </c>
      <c r="E164" s="468">
        <v>450303.88999999996</v>
      </c>
      <c r="F164" s="468">
        <v>284029.48000000004</v>
      </c>
      <c r="G164" s="468"/>
      <c r="H164" s="468">
        <v>2311681.5700000017</v>
      </c>
      <c r="I164" s="469">
        <v>2607889.7099999995</v>
      </c>
      <c r="J164" s="468">
        <v>147910.02000000005</v>
      </c>
      <c r="K164" s="468"/>
      <c r="L164" s="468">
        <v>1330542.53</v>
      </c>
      <c r="M164" s="468"/>
      <c r="N164" s="468"/>
      <c r="O164" s="468">
        <v>64792.800000000003</v>
      </c>
      <c r="P164" s="468">
        <v>652854.85</v>
      </c>
      <c r="Q164" s="468">
        <v>623620.17000000016</v>
      </c>
      <c r="R164" s="468">
        <v>9628</v>
      </c>
      <c r="S164" s="468">
        <v>456268.54</v>
      </c>
      <c r="T164" s="468">
        <v>173220.03</v>
      </c>
      <c r="U164" s="468">
        <v>990132.86000000022</v>
      </c>
      <c r="V164" s="468">
        <v>60372.499999999993</v>
      </c>
      <c r="W164" s="468">
        <v>804447.42000000016</v>
      </c>
      <c r="X164" s="468">
        <v>87030.510000000009</v>
      </c>
      <c r="Y164" s="468">
        <v>595513.63</v>
      </c>
      <c r="Z164" s="468">
        <v>1108450.9700000009</v>
      </c>
      <c r="AA164" s="468">
        <v>417813.91999999981</v>
      </c>
      <c r="AB164" s="468">
        <v>2052195.89</v>
      </c>
      <c r="AC164" s="468">
        <v>187743.18000000005</v>
      </c>
      <c r="AD164" s="468">
        <v>153840.19999999998</v>
      </c>
      <c r="AE164" s="468">
        <v>190270.14</v>
      </c>
      <c r="AF164" s="468">
        <v>641427.05000000005</v>
      </c>
      <c r="AG164" s="468">
        <v>1771761.7999999991</v>
      </c>
      <c r="AH164" s="468">
        <v>511496.9000000002</v>
      </c>
      <c r="AI164" s="468">
        <v>1238794.5999999999</v>
      </c>
      <c r="AJ164" s="468">
        <v>2057092.7599999998</v>
      </c>
      <c r="AK164" s="468">
        <v>3152421.4600000135</v>
      </c>
      <c r="AL164" s="468">
        <v>199.72</v>
      </c>
      <c r="AM164" s="468">
        <v>4870182.3899999931</v>
      </c>
      <c r="AN164" s="468"/>
      <c r="AO164" s="468">
        <v>266904.86</v>
      </c>
      <c r="AP164" s="468"/>
      <c r="AQ164" s="468"/>
      <c r="AR164" s="468"/>
      <c r="AS164" s="468"/>
      <c r="AT164" s="468"/>
      <c r="AU164" s="468"/>
      <c r="AV164" s="468">
        <v>72717.87</v>
      </c>
      <c r="AW164" s="468">
        <v>134834.87</v>
      </c>
      <c r="AX164" s="468"/>
      <c r="AY164" s="468"/>
      <c r="AZ164" s="468"/>
      <c r="BA164" s="468"/>
      <c r="BB164" s="468">
        <v>94348.58</v>
      </c>
      <c r="BC164" s="485"/>
      <c r="BD164" s="468">
        <v>421253.34</v>
      </c>
      <c r="BE164" s="468">
        <v>799269.5900000002</v>
      </c>
      <c r="BF164" s="468">
        <v>1794212.7899999993</v>
      </c>
      <c r="BG164" s="468">
        <v>416288.31000000006</v>
      </c>
      <c r="BH164" s="468">
        <v>34003759.700000003</v>
      </c>
      <c r="BJ164" s="427">
        <f t="shared" si="255"/>
        <v>73000</v>
      </c>
      <c r="BK164" s="427">
        <f t="shared" si="256"/>
        <v>267000</v>
      </c>
      <c r="BL164" s="427">
        <f t="shared" si="257"/>
        <v>143000</v>
      </c>
      <c r="BM164" s="427">
        <f t="shared" si="258"/>
        <v>417000</v>
      </c>
      <c r="BN164" s="427">
        <f t="shared" si="259"/>
        <v>1795000</v>
      </c>
      <c r="BO164" s="427">
        <f t="shared" si="260"/>
        <v>858000</v>
      </c>
      <c r="BP164" s="427">
        <f t="shared" si="261"/>
        <v>1000</v>
      </c>
      <c r="BQ164" s="427">
        <f t="shared" si="262"/>
        <v>4871000</v>
      </c>
      <c r="BR164" s="427">
        <f t="shared" si="263"/>
        <v>2675000</v>
      </c>
      <c r="BS164" s="427">
        <f t="shared" si="264"/>
        <v>10000</v>
      </c>
      <c r="BT164" s="427">
        <f t="shared" si="265"/>
        <v>2312000</v>
      </c>
      <c r="BU164" s="427">
        <f t="shared" si="266"/>
        <v>450000</v>
      </c>
      <c r="BV164" s="427">
        <f t="shared" si="267"/>
        <v>1109000</v>
      </c>
      <c r="BW164" s="427">
        <f t="shared" si="268"/>
        <v>2058000</v>
      </c>
      <c r="BX164" s="427">
        <f t="shared" si="269"/>
        <v>1740000</v>
      </c>
      <c r="BY164" s="427">
        <f t="shared" si="270"/>
        <v>88000</v>
      </c>
      <c r="BZ164" s="427">
        <f t="shared" si="271"/>
        <v>2608000</v>
      </c>
      <c r="CA164" s="427">
        <f t="shared" si="272"/>
        <v>1240000</v>
      </c>
      <c r="CB164" s="233">
        <f t="shared" si="273"/>
        <v>1000</v>
      </c>
      <c r="CC164" s="233">
        <f t="shared" si="274"/>
        <v>4871000</v>
      </c>
      <c r="CD164" s="233">
        <f t="shared" si="275"/>
        <v>872000</v>
      </c>
      <c r="CE164" s="428">
        <f t="shared" si="283"/>
        <v>39</v>
      </c>
      <c r="CF164" s="426">
        <f t="shared" si="277"/>
        <v>4</v>
      </c>
      <c r="CG164" s="426">
        <f t="shared" si="278"/>
        <v>4</v>
      </c>
      <c r="CH164" s="426">
        <f t="shared" si="279"/>
        <v>3</v>
      </c>
      <c r="CI164" s="426">
        <f t="shared" si="280"/>
        <v>18</v>
      </c>
      <c r="CJ164" s="426">
        <f t="shared" si="281"/>
        <v>3</v>
      </c>
      <c r="CK164" s="426">
        <f t="shared" si="285"/>
        <v>5</v>
      </c>
    </row>
    <row r="165" spans="1:89">
      <c r="A165" s="254">
        <f t="shared" si="284"/>
        <v>1500</v>
      </c>
      <c r="B165" s="250" t="s">
        <v>147</v>
      </c>
      <c r="C165" s="99" t="b">
        <f t="shared" si="254"/>
        <v>1</v>
      </c>
      <c r="D165" s="470" t="s">
        <v>147</v>
      </c>
      <c r="E165" s="468">
        <v>1973511.4499999993</v>
      </c>
      <c r="F165" s="468">
        <v>1314102.17</v>
      </c>
      <c r="G165" s="468">
        <v>1571536.2300000004</v>
      </c>
      <c r="H165" s="468">
        <v>2476434.4000000018</v>
      </c>
      <c r="I165" s="469">
        <v>5176891.01</v>
      </c>
      <c r="J165" s="468">
        <v>1631464.2399999993</v>
      </c>
      <c r="K165" s="468">
        <v>1197245.23</v>
      </c>
      <c r="L165" s="468">
        <v>1980712.7199999997</v>
      </c>
      <c r="M165" s="468"/>
      <c r="N165" s="468"/>
      <c r="O165" s="468">
        <v>93715.869999999981</v>
      </c>
      <c r="P165" s="468">
        <v>1820735.4799999995</v>
      </c>
      <c r="Q165" s="468">
        <v>1484540.0099999998</v>
      </c>
      <c r="R165" s="468">
        <v>62926.04</v>
      </c>
      <c r="S165" s="468">
        <v>1245740.8700000006</v>
      </c>
      <c r="T165" s="468">
        <v>947263.95999999973</v>
      </c>
      <c r="U165" s="468">
        <v>1300589.94</v>
      </c>
      <c r="V165" s="468">
        <v>58676.529999999992</v>
      </c>
      <c r="W165" s="468">
        <v>2333872.7800000012</v>
      </c>
      <c r="X165" s="468">
        <v>1455551.7499999998</v>
      </c>
      <c r="Y165" s="468">
        <v>801643.83000000019</v>
      </c>
      <c r="Z165" s="468">
        <v>3088372.379999999</v>
      </c>
      <c r="AA165" s="468">
        <v>2098953.3900000006</v>
      </c>
      <c r="AB165" s="468">
        <v>11239111.960000001</v>
      </c>
      <c r="AC165" s="468">
        <v>1137693.03</v>
      </c>
      <c r="AD165" s="468">
        <v>1438882.5099999993</v>
      </c>
      <c r="AE165" s="468">
        <v>2437870.5800000005</v>
      </c>
      <c r="AF165" s="468">
        <v>605951.10999999987</v>
      </c>
      <c r="AG165" s="468">
        <v>5615179.1100000013</v>
      </c>
      <c r="AH165" s="468">
        <v>2229121.129999998</v>
      </c>
      <c r="AI165" s="468">
        <v>1849880.1200000006</v>
      </c>
      <c r="AJ165" s="468">
        <v>2399920.8899999987</v>
      </c>
      <c r="AK165" s="468">
        <v>994957.61</v>
      </c>
      <c r="AL165" s="468"/>
      <c r="AM165" s="468">
        <v>709458.55</v>
      </c>
      <c r="AN165" s="468">
        <v>155242.16</v>
      </c>
      <c r="AO165" s="468">
        <v>199646.33000000002</v>
      </c>
      <c r="AP165" s="468">
        <v>491993.78000000009</v>
      </c>
      <c r="AQ165" s="468"/>
      <c r="AR165" s="468"/>
      <c r="AS165" s="468">
        <v>193765.65999999997</v>
      </c>
      <c r="AT165" s="468">
        <v>45031.770000000004</v>
      </c>
      <c r="AU165" s="468">
        <v>408021.31</v>
      </c>
      <c r="AV165" s="468">
        <v>213266.98000000004</v>
      </c>
      <c r="AW165" s="468">
        <v>203871.47999999998</v>
      </c>
      <c r="AX165" s="468">
        <v>133540.71999999997</v>
      </c>
      <c r="AY165" s="468">
        <v>314833.78000000003</v>
      </c>
      <c r="AZ165" s="468">
        <v>206675.87</v>
      </c>
      <c r="BA165" s="468">
        <v>126540.83999999998</v>
      </c>
      <c r="BB165" s="468">
        <v>72611.06</v>
      </c>
      <c r="BC165" s="485">
        <v>109842.72999999998</v>
      </c>
      <c r="BD165" s="468">
        <v>2092068.6999999997</v>
      </c>
      <c r="BE165" s="468">
        <v>1222526.8999999999</v>
      </c>
      <c r="BF165" s="468">
        <v>1846243.1199999994</v>
      </c>
      <c r="BG165" s="468">
        <v>1318598.6200000003</v>
      </c>
      <c r="BH165" s="468">
        <v>74126828.690000013</v>
      </c>
      <c r="BJ165" s="427">
        <f t="shared" si="255"/>
        <v>46000</v>
      </c>
      <c r="BK165" s="427">
        <f t="shared" si="256"/>
        <v>492000</v>
      </c>
      <c r="BL165" s="427">
        <f t="shared" si="257"/>
        <v>206000</v>
      </c>
      <c r="BM165" s="427">
        <f t="shared" si="258"/>
        <v>1223000</v>
      </c>
      <c r="BN165" s="427">
        <f t="shared" si="259"/>
        <v>2093000</v>
      </c>
      <c r="BO165" s="427">
        <f t="shared" si="260"/>
        <v>1620000</v>
      </c>
      <c r="BP165" s="427">
        <f t="shared" si="261"/>
        <v>710000</v>
      </c>
      <c r="BQ165" s="427">
        <f t="shared" si="262"/>
        <v>995000</v>
      </c>
      <c r="BR165" s="427">
        <f t="shared" si="263"/>
        <v>853000</v>
      </c>
      <c r="BS165" s="427">
        <f t="shared" si="264"/>
        <v>59000</v>
      </c>
      <c r="BT165" s="427">
        <f t="shared" si="265"/>
        <v>2477000</v>
      </c>
      <c r="BU165" s="427">
        <f t="shared" si="266"/>
        <v>1346000</v>
      </c>
      <c r="BV165" s="427">
        <f t="shared" si="267"/>
        <v>1572000</v>
      </c>
      <c r="BW165" s="427">
        <f t="shared" si="268"/>
        <v>11240000</v>
      </c>
      <c r="BX165" s="427">
        <f t="shared" si="269"/>
        <v>4575000</v>
      </c>
      <c r="BY165" s="427">
        <f t="shared" si="270"/>
        <v>1301000</v>
      </c>
      <c r="BZ165" s="427">
        <f t="shared" si="271"/>
        <v>5616000</v>
      </c>
      <c r="CA165" s="427">
        <f t="shared" si="272"/>
        <v>2743000</v>
      </c>
      <c r="CB165" s="233">
        <f t="shared" si="273"/>
        <v>46000</v>
      </c>
      <c r="CC165" s="233">
        <f t="shared" si="274"/>
        <v>11240000</v>
      </c>
      <c r="CD165" s="233">
        <f t="shared" si="275"/>
        <v>1483000</v>
      </c>
      <c r="CE165" s="428">
        <f t="shared" si="283"/>
        <v>50</v>
      </c>
      <c r="CF165" s="426">
        <f t="shared" si="277"/>
        <v>14</v>
      </c>
      <c r="CG165" s="426">
        <f t="shared" si="278"/>
        <v>4</v>
      </c>
      <c r="CH165" s="426">
        <f t="shared" si="279"/>
        <v>2</v>
      </c>
      <c r="CI165" s="426">
        <f t="shared" si="280"/>
        <v>19</v>
      </c>
      <c r="CJ165" s="426">
        <f t="shared" si="281"/>
        <v>4</v>
      </c>
      <c r="CK165" s="426">
        <f t="shared" si="285"/>
        <v>5</v>
      </c>
    </row>
    <row r="166" spans="1:89" ht="36">
      <c r="A166" s="254">
        <f t="shared" si="284"/>
        <v>1600</v>
      </c>
      <c r="B166" s="250" t="s">
        <v>148</v>
      </c>
      <c r="C166" s="99" t="b">
        <f t="shared" si="254"/>
        <v>1</v>
      </c>
      <c r="D166" s="470" t="s">
        <v>148</v>
      </c>
      <c r="E166" s="468">
        <v>985054.66999999981</v>
      </c>
      <c r="F166" s="468">
        <v>487437.9200000001</v>
      </c>
      <c r="G166" s="468">
        <v>516386.61999999982</v>
      </c>
      <c r="H166" s="468">
        <v>1070374.8599999994</v>
      </c>
      <c r="I166" s="469">
        <v>1862173.0899999994</v>
      </c>
      <c r="J166" s="468">
        <v>546099.27999999991</v>
      </c>
      <c r="K166" s="468">
        <v>656423.79</v>
      </c>
      <c r="L166" s="468">
        <v>896514.49000000011</v>
      </c>
      <c r="M166" s="468">
        <v>66618.44</v>
      </c>
      <c r="N166" s="468">
        <v>121511.45</v>
      </c>
      <c r="O166" s="468">
        <v>204630.83</v>
      </c>
      <c r="P166" s="468">
        <v>618536.07000000007</v>
      </c>
      <c r="Q166" s="468">
        <v>766290.51</v>
      </c>
      <c r="R166" s="468">
        <v>155580.89000000004</v>
      </c>
      <c r="S166" s="468">
        <v>611428.23000000021</v>
      </c>
      <c r="T166" s="468">
        <v>276402.78999999992</v>
      </c>
      <c r="U166" s="468">
        <v>613423.64999999991</v>
      </c>
      <c r="V166" s="468">
        <v>103103.85999999999</v>
      </c>
      <c r="W166" s="468">
        <v>1105515.8900000008</v>
      </c>
      <c r="X166" s="468">
        <v>551591.43999999983</v>
      </c>
      <c r="Y166" s="468">
        <v>434332.56999999983</v>
      </c>
      <c r="Z166" s="468">
        <v>800411.98999999976</v>
      </c>
      <c r="AA166" s="468">
        <v>740882.25000000035</v>
      </c>
      <c r="AB166" s="468">
        <v>3584776.9299999997</v>
      </c>
      <c r="AC166" s="468">
        <v>468440.76999999996</v>
      </c>
      <c r="AD166" s="468">
        <v>533791.55999999994</v>
      </c>
      <c r="AE166" s="468">
        <v>999959.75000000035</v>
      </c>
      <c r="AF166" s="468">
        <v>516954.83</v>
      </c>
      <c r="AG166" s="468">
        <v>2816691.1499999985</v>
      </c>
      <c r="AH166" s="468">
        <v>493882.88999999996</v>
      </c>
      <c r="AI166" s="468">
        <v>1009862.9100000003</v>
      </c>
      <c r="AJ166" s="468">
        <v>908116.20000000019</v>
      </c>
      <c r="AK166" s="468"/>
      <c r="AL166" s="468"/>
      <c r="AM166" s="468">
        <v>10000</v>
      </c>
      <c r="AN166" s="468">
        <v>18725.29</v>
      </c>
      <c r="AO166" s="468"/>
      <c r="AP166" s="468">
        <v>123373.69</v>
      </c>
      <c r="AQ166" s="468">
        <v>35259.78</v>
      </c>
      <c r="AR166" s="468">
        <v>65770.8</v>
      </c>
      <c r="AS166" s="468">
        <v>3019.37</v>
      </c>
      <c r="AT166" s="468">
        <v>37190.07</v>
      </c>
      <c r="AU166" s="468">
        <v>62549.500000000015</v>
      </c>
      <c r="AV166" s="468"/>
      <c r="AW166" s="468">
        <v>174897.99000000002</v>
      </c>
      <c r="AX166" s="468"/>
      <c r="AY166" s="468">
        <v>60354</v>
      </c>
      <c r="AZ166" s="468">
        <v>89978.470000000016</v>
      </c>
      <c r="BA166" s="468">
        <v>41444.21</v>
      </c>
      <c r="BB166" s="468">
        <v>645.71</v>
      </c>
      <c r="BC166" s="485"/>
      <c r="BD166" s="468">
        <v>1043724.8600000003</v>
      </c>
      <c r="BE166" s="468">
        <v>355539.22000000009</v>
      </c>
      <c r="BF166" s="468">
        <v>648323.04999999981</v>
      </c>
      <c r="BG166" s="468">
        <v>381903.18999999994</v>
      </c>
      <c r="BH166" s="468">
        <v>28675901.770000003</v>
      </c>
      <c r="BJ166" s="427">
        <f t="shared" si="255"/>
        <v>1000</v>
      </c>
      <c r="BK166" s="427">
        <f t="shared" si="256"/>
        <v>175000</v>
      </c>
      <c r="BL166" s="427">
        <f t="shared" si="257"/>
        <v>60000</v>
      </c>
      <c r="BM166" s="427">
        <f t="shared" si="258"/>
        <v>356000</v>
      </c>
      <c r="BN166" s="427">
        <f t="shared" si="259"/>
        <v>1044000</v>
      </c>
      <c r="BO166" s="427">
        <f t="shared" si="260"/>
        <v>608000</v>
      </c>
      <c r="BP166" s="427">
        <f t="shared" si="261"/>
        <v>10000</v>
      </c>
      <c r="BQ166" s="427">
        <f t="shared" si="262"/>
        <v>10000</v>
      </c>
      <c r="BR166" s="427">
        <f t="shared" si="263"/>
        <v>10000</v>
      </c>
      <c r="BS166" s="427">
        <f t="shared" si="264"/>
        <v>67000</v>
      </c>
      <c r="BT166" s="427">
        <f t="shared" si="265"/>
        <v>1106000</v>
      </c>
      <c r="BU166" s="427">
        <f t="shared" si="266"/>
        <v>562000</v>
      </c>
      <c r="BV166" s="427">
        <f t="shared" si="267"/>
        <v>517000</v>
      </c>
      <c r="BW166" s="427">
        <f t="shared" si="268"/>
        <v>3585000</v>
      </c>
      <c r="BX166" s="427">
        <f t="shared" si="269"/>
        <v>1453000</v>
      </c>
      <c r="BY166" s="427">
        <f t="shared" si="270"/>
        <v>552000</v>
      </c>
      <c r="BZ166" s="427">
        <f t="shared" si="271"/>
        <v>2817000</v>
      </c>
      <c r="CA166" s="427">
        <f t="shared" si="272"/>
        <v>1196000</v>
      </c>
      <c r="CB166" s="233">
        <f t="shared" si="273"/>
        <v>1000</v>
      </c>
      <c r="CC166" s="233">
        <f t="shared" si="274"/>
        <v>3585000</v>
      </c>
      <c r="CD166" s="233">
        <f t="shared" si="275"/>
        <v>586000</v>
      </c>
      <c r="CE166" s="428">
        <f t="shared" si="283"/>
        <v>49</v>
      </c>
      <c r="CF166" s="426">
        <f t="shared" si="277"/>
        <v>12</v>
      </c>
      <c r="CG166" s="426">
        <f t="shared" si="278"/>
        <v>4</v>
      </c>
      <c r="CH166" s="426">
        <f t="shared" si="279"/>
        <v>1</v>
      </c>
      <c r="CI166" s="426">
        <f t="shared" si="280"/>
        <v>21</v>
      </c>
      <c r="CJ166" s="426">
        <f t="shared" si="281"/>
        <v>4</v>
      </c>
      <c r="CK166" s="426">
        <f t="shared" si="285"/>
        <v>7</v>
      </c>
    </row>
    <row r="167" spans="1:89">
      <c r="A167" s="254">
        <f t="shared" si="284"/>
        <v>1700</v>
      </c>
      <c r="B167" s="250" t="s">
        <v>149</v>
      </c>
      <c r="C167" s="99" t="b">
        <f t="shared" si="254"/>
        <v>1</v>
      </c>
      <c r="D167" s="470" t="s">
        <v>149</v>
      </c>
      <c r="E167" s="468">
        <v>1903120.4899999995</v>
      </c>
      <c r="F167" s="468">
        <v>1222498.26</v>
      </c>
      <c r="G167" s="468">
        <v>742101.42000000016</v>
      </c>
      <c r="H167" s="468">
        <v>2397205.330000001</v>
      </c>
      <c r="I167" s="469">
        <v>4942906.9100000029</v>
      </c>
      <c r="J167" s="468">
        <v>1804262.0299999998</v>
      </c>
      <c r="K167" s="468">
        <v>1291501.76</v>
      </c>
      <c r="L167" s="468">
        <v>1854560.4000000004</v>
      </c>
      <c r="M167" s="468"/>
      <c r="N167" s="468"/>
      <c r="O167" s="468">
        <v>123944.52</v>
      </c>
      <c r="P167" s="468">
        <v>1516069.2700000005</v>
      </c>
      <c r="Q167" s="468">
        <v>1648711.8799999997</v>
      </c>
      <c r="R167" s="468">
        <v>162432.97999999995</v>
      </c>
      <c r="S167" s="468">
        <v>1166376.6999999993</v>
      </c>
      <c r="T167" s="468">
        <v>1001857.6500000004</v>
      </c>
      <c r="U167" s="468">
        <v>1172722.9700000007</v>
      </c>
      <c r="V167" s="468">
        <v>119759.27999999998</v>
      </c>
      <c r="W167" s="468">
        <v>2225577.2299999991</v>
      </c>
      <c r="X167" s="468">
        <v>1334688.5399999998</v>
      </c>
      <c r="Y167" s="468">
        <v>730783.25000000012</v>
      </c>
      <c r="Z167" s="468">
        <v>2465085.0599999982</v>
      </c>
      <c r="AA167" s="468">
        <v>1674499.44</v>
      </c>
      <c r="AB167" s="468">
        <v>8675565.3200000003</v>
      </c>
      <c r="AC167" s="468">
        <v>1277168.7300000002</v>
      </c>
      <c r="AD167" s="468">
        <v>1414246.0799999998</v>
      </c>
      <c r="AE167" s="468">
        <v>2388369.23</v>
      </c>
      <c r="AF167" s="468">
        <v>629996.83000000007</v>
      </c>
      <c r="AG167" s="468">
        <v>5225336.5200000014</v>
      </c>
      <c r="AH167" s="468">
        <v>1792203.6500000011</v>
      </c>
      <c r="AI167" s="468">
        <v>1486767.3299999998</v>
      </c>
      <c r="AJ167" s="468">
        <v>2070821.66</v>
      </c>
      <c r="AK167" s="468">
        <v>615248.33000000007</v>
      </c>
      <c r="AL167" s="468"/>
      <c r="AM167" s="468">
        <v>49416.789999999986</v>
      </c>
      <c r="AN167" s="468">
        <v>96978.45</v>
      </c>
      <c r="AO167" s="468">
        <v>185644.38999999998</v>
      </c>
      <c r="AP167" s="468">
        <v>350319.66000000003</v>
      </c>
      <c r="AQ167" s="468"/>
      <c r="AR167" s="468"/>
      <c r="AS167" s="468">
        <v>139753.66</v>
      </c>
      <c r="AT167" s="468">
        <v>34897.770000000004</v>
      </c>
      <c r="AU167" s="468">
        <v>385163.02</v>
      </c>
      <c r="AV167" s="468">
        <v>210491.28</v>
      </c>
      <c r="AW167" s="468">
        <v>95955.12</v>
      </c>
      <c r="AX167" s="468">
        <v>61244.840000000004</v>
      </c>
      <c r="AY167" s="468">
        <v>157197</v>
      </c>
      <c r="AZ167" s="468">
        <v>115578.21999999999</v>
      </c>
      <c r="BA167" s="468">
        <v>136473.81999999998</v>
      </c>
      <c r="BB167" s="468">
        <v>59322.62</v>
      </c>
      <c r="BC167" s="485">
        <v>138348.46000000002</v>
      </c>
      <c r="BD167" s="468">
        <v>1849912.5699999994</v>
      </c>
      <c r="BE167" s="468">
        <v>1116286.4400000002</v>
      </c>
      <c r="BF167" s="468">
        <v>1559768.6999999995</v>
      </c>
      <c r="BG167" s="468">
        <v>1235141.6100000003</v>
      </c>
      <c r="BH167" s="468">
        <v>65054283.469999999</v>
      </c>
      <c r="BJ167" s="427">
        <f t="shared" si="255"/>
        <v>35000</v>
      </c>
      <c r="BK167" s="427">
        <f t="shared" si="256"/>
        <v>386000</v>
      </c>
      <c r="BL167" s="427">
        <f t="shared" si="257"/>
        <v>155000</v>
      </c>
      <c r="BM167" s="427">
        <f t="shared" si="258"/>
        <v>1117000</v>
      </c>
      <c r="BN167" s="427">
        <f t="shared" si="259"/>
        <v>1850000</v>
      </c>
      <c r="BO167" s="427">
        <f t="shared" si="260"/>
        <v>1441000</v>
      </c>
      <c r="BP167" s="427">
        <f t="shared" si="261"/>
        <v>50000</v>
      </c>
      <c r="BQ167" s="427">
        <f t="shared" si="262"/>
        <v>616000</v>
      </c>
      <c r="BR167" s="427">
        <f t="shared" si="263"/>
        <v>333000</v>
      </c>
      <c r="BS167" s="427">
        <f t="shared" si="264"/>
        <v>120000</v>
      </c>
      <c r="BT167" s="427">
        <f t="shared" si="265"/>
        <v>2398000</v>
      </c>
      <c r="BU167" s="427">
        <f t="shared" si="266"/>
        <v>1315000</v>
      </c>
      <c r="BV167" s="427">
        <f t="shared" si="267"/>
        <v>743000</v>
      </c>
      <c r="BW167" s="427">
        <f t="shared" si="268"/>
        <v>8676000</v>
      </c>
      <c r="BX167" s="427">
        <f t="shared" si="269"/>
        <v>3489000</v>
      </c>
      <c r="BY167" s="427">
        <f t="shared" si="270"/>
        <v>1173000</v>
      </c>
      <c r="BZ167" s="427">
        <f t="shared" si="271"/>
        <v>5226000</v>
      </c>
      <c r="CA167" s="427">
        <f t="shared" si="272"/>
        <v>2505000</v>
      </c>
      <c r="CB167" s="233">
        <f t="shared" si="273"/>
        <v>35000</v>
      </c>
      <c r="CC167" s="233">
        <f t="shared" si="274"/>
        <v>8676000</v>
      </c>
      <c r="CD167" s="233">
        <f t="shared" si="275"/>
        <v>1302000</v>
      </c>
      <c r="CE167" s="428">
        <f t="shared" si="283"/>
        <v>50</v>
      </c>
      <c r="CF167" s="426">
        <f t="shared" si="277"/>
        <v>14</v>
      </c>
      <c r="CG167" s="426">
        <f t="shared" si="278"/>
        <v>4</v>
      </c>
      <c r="CH167" s="426">
        <f t="shared" si="279"/>
        <v>2</v>
      </c>
      <c r="CI167" s="426">
        <f t="shared" si="280"/>
        <v>19</v>
      </c>
      <c r="CJ167" s="426">
        <f t="shared" si="281"/>
        <v>4</v>
      </c>
      <c r="CK167" s="426">
        <f t="shared" si="285"/>
        <v>6</v>
      </c>
    </row>
    <row r="168" spans="1:89">
      <c r="A168" s="254">
        <f t="shared" si="284"/>
        <v>1800</v>
      </c>
      <c r="B168" s="250" t="s">
        <v>150</v>
      </c>
      <c r="C168" s="99" t="b">
        <f t="shared" si="254"/>
        <v>1</v>
      </c>
      <c r="D168" s="470" t="s">
        <v>150</v>
      </c>
      <c r="E168" s="468"/>
      <c r="F168" s="468"/>
      <c r="G168" s="468"/>
      <c r="H168" s="468"/>
      <c r="I168" s="469"/>
      <c r="J168" s="468"/>
      <c r="K168" s="468">
        <v>165420.67999999996</v>
      </c>
      <c r="L168" s="468"/>
      <c r="M168" s="468"/>
      <c r="N168" s="468"/>
      <c r="O168" s="468"/>
      <c r="P168" s="468"/>
      <c r="Q168" s="468"/>
      <c r="R168" s="468"/>
      <c r="S168" s="468"/>
      <c r="T168" s="468"/>
      <c r="U168" s="468"/>
      <c r="V168" s="468"/>
      <c r="W168" s="468"/>
      <c r="X168" s="468"/>
      <c r="Y168" s="468"/>
      <c r="Z168" s="468"/>
      <c r="AA168" s="468"/>
      <c r="AB168" s="468"/>
      <c r="AC168" s="468"/>
      <c r="AD168" s="468"/>
      <c r="AE168" s="468"/>
      <c r="AF168" s="468"/>
      <c r="AG168" s="468"/>
      <c r="AH168" s="468"/>
      <c r="AI168" s="468"/>
      <c r="AJ168" s="468"/>
      <c r="AK168" s="468"/>
      <c r="AL168" s="468"/>
      <c r="AM168" s="468"/>
      <c r="AN168" s="468"/>
      <c r="AO168" s="468"/>
      <c r="AP168" s="468"/>
      <c r="AQ168" s="468"/>
      <c r="AR168" s="468"/>
      <c r="AS168" s="468"/>
      <c r="AT168" s="468"/>
      <c r="AU168" s="468"/>
      <c r="AV168" s="468"/>
      <c r="AW168" s="468"/>
      <c r="AX168" s="468"/>
      <c r="AY168" s="468"/>
      <c r="AZ168" s="468"/>
      <c r="BA168" s="468"/>
      <c r="BB168" s="468"/>
      <c r="BC168" s="485"/>
      <c r="BD168" s="468"/>
      <c r="BE168" s="468"/>
      <c r="BF168" s="468"/>
      <c r="BG168" s="468"/>
      <c r="BH168" s="468">
        <v>165420.67999999996</v>
      </c>
      <c r="BJ168" s="427">
        <f t="shared" si="255"/>
        <v>0</v>
      </c>
      <c r="BK168" s="427">
        <f t="shared" si="256"/>
        <v>0</v>
      </c>
      <c r="BL168" s="427">
        <f t="shared" si="257"/>
        <v>0</v>
      </c>
      <c r="BM168" s="427">
        <f t="shared" si="258"/>
        <v>0</v>
      </c>
      <c r="BN168" s="427">
        <f t="shared" si="259"/>
        <v>0</v>
      </c>
      <c r="BO168" s="427">
        <f t="shared" si="260"/>
        <v>0</v>
      </c>
      <c r="BP168" s="427">
        <f t="shared" si="261"/>
        <v>0</v>
      </c>
      <c r="BQ168" s="427">
        <f t="shared" si="262"/>
        <v>0</v>
      </c>
      <c r="BR168" s="427">
        <f t="shared" si="263"/>
        <v>0</v>
      </c>
      <c r="BS168" s="427">
        <f t="shared" si="264"/>
        <v>166000</v>
      </c>
      <c r="BT168" s="427">
        <f t="shared" si="265"/>
        <v>166000</v>
      </c>
      <c r="BU168" s="427">
        <f t="shared" si="266"/>
        <v>166000</v>
      </c>
      <c r="BV168" s="427">
        <f t="shared" si="267"/>
        <v>0</v>
      </c>
      <c r="BW168" s="427">
        <f t="shared" si="268"/>
        <v>0</v>
      </c>
      <c r="BX168" s="427">
        <f t="shared" si="269"/>
        <v>0</v>
      </c>
      <c r="BY168" s="427">
        <f t="shared" si="270"/>
        <v>0</v>
      </c>
      <c r="BZ168" s="427">
        <f t="shared" si="271"/>
        <v>0</v>
      </c>
      <c r="CA168" s="427">
        <f t="shared" si="272"/>
        <v>0</v>
      </c>
      <c r="CB168" s="233">
        <f t="shared" si="273"/>
        <v>166000</v>
      </c>
      <c r="CC168" s="233">
        <f t="shared" si="274"/>
        <v>166000</v>
      </c>
      <c r="CD168" s="233">
        <f t="shared" si="275"/>
        <v>166000</v>
      </c>
      <c r="CE168" s="428">
        <f t="shared" si="283"/>
        <v>1</v>
      </c>
      <c r="CF168" s="426">
        <f t="shared" si="277"/>
        <v>0</v>
      </c>
      <c r="CG168" s="426">
        <f t="shared" si="278"/>
        <v>0</v>
      </c>
      <c r="CH168" s="426">
        <f t="shared" si="279"/>
        <v>0</v>
      </c>
      <c r="CI168" s="426">
        <f t="shared" si="280"/>
        <v>1</v>
      </c>
      <c r="CJ168" s="426">
        <f t="shared" si="281"/>
        <v>0</v>
      </c>
      <c r="CK168" s="426">
        <f t="shared" si="285"/>
        <v>0</v>
      </c>
    </row>
    <row r="169" spans="1:89">
      <c r="A169" s="254">
        <f t="shared" si="284"/>
        <v>1900</v>
      </c>
      <c r="B169" s="250" t="s">
        <v>151</v>
      </c>
      <c r="C169" s="99" t="b">
        <f t="shared" si="254"/>
        <v>1</v>
      </c>
      <c r="D169" s="470" t="s">
        <v>151</v>
      </c>
      <c r="E169" s="468">
        <v>1591077.0199999998</v>
      </c>
      <c r="F169" s="468">
        <v>1195363.31</v>
      </c>
      <c r="G169" s="468">
        <v>956385.57</v>
      </c>
      <c r="H169" s="468">
        <v>2436331.86</v>
      </c>
      <c r="I169" s="469">
        <v>4529488.4799999995</v>
      </c>
      <c r="J169" s="468">
        <v>1433878.4299999995</v>
      </c>
      <c r="K169" s="468">
        <v>1152284.99</v>
      </c>
      <c r="L169" s="468">
        <v>2001046.8899999997</v>
      </c>
      <c r="M169" s="468"/>
      <c r="N169" s="468"/>
      <c r="O169" s="468">
        <v>102623.31999999999</v>
      </c>
      <c r="P169" s="468">
        <v>1700561.27</v>
      </c>
      <c r="Q169" s="468">
        <v>1553289.0999999999</v>
      </c>
      <c r="R169" s="468">
        <v>100871.61000000002</v>
      </c>
      <c r="S169" s="468">
        <v>1015937.27</v>
      </c>
      <c r="T169" s="468">
        <v>879327.11999999976</v>
      </c>
      <c r="U169" s="468">
        <v>1063312.6699999997</v>
      </c>
      <c r="V169" s="468">
        <v>83789.75</v>
      </c>
      <c r="W169" s="468">
        <v>2184714.3800000004</v>
      </c>
      <c r="X169" s="468">
        <v>1410733.6099999999</v>
      </c>
      <c r="Y169" s="468">
        <v>742830.16000000015</v>
      </c>
      <c r="Z169" s="468">
        <v>2344317.5</v>
      </c>
      <c r="AA169" s="468">
        <v>1405638.0300000007</v>
      </c>
      <c r="AB169" s="468">
        <v>8840173.8799999971</v>
      </c>
      <c r="AC169" s="468">
        <v>997632.37</v>
      </c>
      <c r="AD169" s="468">
        <v>1250673.8099999996</v>
      </c>
      <c r="AE169" s="468">
        <v>2207972.6300000008</v>
      </c>
      <c r="AF169" s="468">
        <v>656579.2799999998</v>
      </c>
      <c r="AG169" s="468">
        <v>5328030.4299999988</v>
      </c>
      <c r="AH169" s="468">
        <v>1793891.2599999995</v>
      </c>
      <c r="AI169" s="468">
        <v>1465380.03</v>
      </c>
      <c r="AJ169" s="468">
        <v>2194005.8199999994</v>
      </c>
      <c r="AK169" s="468">
        <v>601631.46999999986</v>
      </c>
      <c r="AL169" s="468"/>
      <c r="AM169" s="468"/>
      <c r="AN169" s="468">
        <v>104813.81</v>
      </c>
      <c r="AO169" s="468">
        <v>153329.73000000004</v>
      </c>
      <c r="AP169" s="468"/>
      <c r="AQ169" s="468"/>
      <c r="AR169" s="468"/>
      <c r="AS169" s="468">
        <v>159777.86000000002</v>
      </c>
      <c r="AT169" s="468">
        <v>44760.25</v>
      </c>
      <c r="AU169" s="468">
        <v>281538.96999999997</v>
      </c>
      <c r="AV169" s="468">
        <v>128947.53000000001</v>
      </c>
      <c r="AW169" s="468">
        <v>144072.48000000004</v>
      </c>
      <c r="AX169" s="468">
        <v>126575.75</v>
      </c>
      <c r="AY169" s="468">
        <v>104410</v>
      </c>
      <c r="AZ169" s="468">
        <v>105544.47</v>
      </c>
      <c r="BA169" s="468">
        <v>97710.780000000013</v>
      </c>
      <c r="BB169" s="468">
        <v>77454.7</v>
      </c>
      <c r="BC169" s="485">
        <v>122794.40000000001</v>
      </c>
      <c r="BD169" s="468">
        <v>1666493.1900000002</v>
      </c>
      <c r="BE169" s="468">
        <v>1093731.3</v>
      </c>
      <c r="BF169" s="468">
        <v>1328498.8500000001</v>
      </c>
      <c r="BG169" s="468">
        <v>1111571.6600000001</v>
      </c>
      <c r="BH169" s="468">
        <v>62071799.049999982</v>
      </c>
      <c r="BJ169" s="427">
        <f t="shared" si="255"/>
        <v>45000</v>
      </c>
      <c r="BK169" s="427">
        <f t="shared" si="256"/>
        <v>282000</v>
      </c>
      <c r="BL169" s="427">
        <f t="shared" si="257"/>
        <v>128000</v>
      </c>
      <c r="BM169" s="427">
        <f t="shared" si="258"/>
        <v>1094000</v>
      </c>
      <c r="BN169" s="427">
        <f t="shared" si="259"/>
        <v>1667000</v>
      </c>
      <c r="BO169" s="427">
        <f t="shared" si="260"/>
        <v>1301000</v>
      </c>
      <c r="BP169" s="427">
        <f t="shared" si="261"/>
        <v>602000</v>
      </c>
      <c r="BQ169" s="427">
        <f t="shared" si="262"/>
        <v>602000</v>
      </c>
      <c r="BR169" s="427">
        <f t="shared" si="263"/>
        <v>602000</v>
      </c>
      <c r="BS169" s="427">
        <f t="shared" si="264"/>
        <v>84000</v>
      </c>
      <c r="BT169" s="427">
        <f t="shared" si="265"/>
        <v>2437000</v>
      </c>
      <c r="BU169" s="427">
        <f t="shared" si="266"/>
        <v>1200000</v>
      </c>
      <c r="BV169" s="427">
        <f t="shared" si="267"/>
        <v>957000</v>
      </c>
      <c r="BW169" s="427">
        <f t="shared" si="268"/>
        <v>8841000</v>
      </c>
      <c r="BX169" s="427">
        <f t="shared" si="269"/>
        <v>3584000</v>
      </c>
      <c r="BY169" s="427">
        <f t="shared" si="270"/>
        <v>1064000</v>
      </c>
      <c r="BZ169" s="427">
        <f t="shared" si="271"/>
        <v>5329000</v>
      </c>
      <c r="CA169" s="427">
        <f t="shared" si="272"/>
        <v>2500000</v>
      </c>
      <c r="CB169" s="233">
        <f t="shared" si="273"/>
        <v>45000</v>
      </c>
      <c r="CC169" s="233">
        <f t="shared" si="274"/>
        <v>8841000</v>
      </c>
      <c r="CD169" s="233">
        <f t="shared" si="275"/>
        <v>1294000</v>
      </c>
      <c r="CE169" s="428">
        <f t="shared" si="283"/>
        <v>48</v>
      </c>
      <c r="CF169" s="426">
        <f t="shared" si="277"/>
        <v>13</v>
      </c>
      <c r="CG169" s="426">
        <f t="shared" si="278"/>
        <v>4</v>
      </c>
      <c r="CH169" s="426">
        <f t="shared" si="279"/>
        <v>1</v>
      </c>
      <c r="CI169" s="426">
        <f t="shared" si="280"/>
        <v>19</v>
      </c>
      <c r="CJ169" s="426">
        <f t="shared" si="281"/>
        <v>4</v>
      </c>
      <c r="CK169" s="426">
        <f t="shared" si="285"/>
        <v>5</v>
      </c>
    </row>
    <row r="170" spans="1:89" ht="36">
      <c r="A170" s="254">
        <f t="shared" si="284"/>
        <v>2000</v>
      </c>
      <c r="B170" s="250" t="s">
        <v>152</v>
      </c>
      <c r="C170" s="99" t="b">
        <f t="shared" si="254"/>
        <v>1</v>
      </c>
      <c r="D170" s="470" t="s">
        <v>152</v>
      </c>
      <c r="E170" s="468">
        <v>648476.97</v>
      </c>
      <c r="F170" s="468">
        <v>325838.91000000003</v>
      </c>
      <c r="G170" s="468">
        <v>139102.81000000003</v>
      </c>
      <c r="H170" s="468">
        <v>211940.2999999999</v>
      </c>
      <c r="I170" s="469">
        <v>1179330.01</v>
      </c>
      <c r="J170" s="468">
        <v>40251.699999999997</v>
      </c>
      <c r="K170" s="468">
        <v>470577.26</v>
      </c>
      <c r="L170" s="468">
        <v>376344.31000000017</v>
      </c>
      <c r="M170" s="468"/>
      <c r="N170" s="468"/>
      <c r="O170" s="468">
        <v>120114.14</v>
      </c>
      <c r="P170" s="468">
        <v>308672.19999999995</v>
      </c>
      <c r="Q170" s="468"/>
      <c r="R170" s="468">
        <v>91536.57</v>
      </c>
      <c r="S170" s="468">
        <v>198067.39</v>
      </c>
      <c r="T170" s="468">
        <v>449514.2</v>
      </c>
      <c r="U170" s="468">
        <v>418461.35000000009</v>
      </c>
      <c r="V170" s="468">
        <v>1657.69</v>
      </c>
      <c r="W170" s="468">
        <v>460485.45000000013</v>
      </c>
      <c r="X170" s="468">
        <v>181017.05000000002</v>
      </c>
      <c r="Y170" s="468">
        <v>16832.28</v>
      </c>
      <c r="Z170" s="468">
        <v>680520.48</v>
      </c>
      <c r="AA170" s="468">
        <v>308083.20999999973</v>
      </c>
      <c r="AB170" s="468">
        <v>866004.09000000008</v>
      </c>
      <c r="AC170" s="468">
        <v>154058.75</v>
      </c>
      <c r="AD170" s="468">
        <v>570685.93999999994</v>
      </c>
      <c r="AE170" s="468">
        <v>398487.89000000007</v>
      </c>
      <c r="AF170" s="468">
        <v>92208.679999999978</v>
      </c>
      <c r="AG170" s="468">
        <v>2527389.6700000004</v>
      </c>
      <c r="AH170" s="468"/>
      <c r="AI170" s="468">
        <v>99833.500000000015</v>
      </c>
      <c r="AJ170" s="468">
        <v>173445.33999999994</v>
      </c>
      <c r="AK170" s="468"/>
      <c r="AL170" s="468">
        <v>11000</v>
      </c>
      <c r="AM170" s="468">
        <v>41828.980000000003</v>
      </c>
      <c r="AN170" s="468">
        <v>9971.7000000000007</v>
      </c>
      <c r="AO170" s="468">
        <v>82945.680000000008</v>
      </c>
      <c r="AP170" s="468"/>
      <c r="AQ170" s="468"/>
      <c r="AR170" s="468"/>
      <c r="AS170" s="468">
        <v>17321.669999999998</v>
      </c>
      <c r="AT170" s="468"/>
      <c r="AU170" s="468">
        <v>141445.53999999998</v>
      </c>
      <c r="AV170" s="468">
        <v>72329.170000000013</v>
      </c>
      <c r="AW170" s="468">
        <v>48256.03</v>
      </c>
      <c r="AX170" s="468"/>
      <c r="AY170" s="468">
        <v>861</v>
      </c>
      <c r="AZ170" s="468"/>
      <c r="BA170" s="468"/>
      <c r="BB170" s="468"/>
      <c r="BC170" s="485"/>
      <c r="BD170" s="468">
        <v>657615.87</v>
      </c>
      <c r="BE170" s="468"/>
      <c r="BF170" s="468">
        <v>379519.49999999994</v>
      </c>
      <c r="BG170" s="468">
        <v>16396.78</v>
      </c>
      <c r="BH170" s="468">
        <v>12988430.059999997</v>
      </c>
      <c r="BJ170" s="427">
        <f t="shared" si="255"/>
        <v>1000</v>
      </c>
      <c r="BK170" s="427">
        <f t="shared" si="256"/>
        <v>142000</v>
      </c>
      <c r="BL170" s="427">
        <f t="shared" si="257"/>
        <v>54000</v>
      </c>
      <c r="BM170" s="427">
        <f t="shared" si="258"/>
        <v>17000</v>
      </c>
      <c r="BN170" s="427">
        <f t="shared" si="259"/>
        <v>658000</v>
      </c>
      <c r="BO170" s="427">
        <f t="shared" si="260"/>
        <v>352000</v>
      </c>
      <c r="BP170" s="427">
        <f t="shared" si="261"/>
        <v>11000</v>
      </c>
      <c r="BQ170" s="427">
        <f t="shared" si="262"/>
        <v>42000</v>
      </c>
      <c r="BR170" s="427">
        <f t="shared" si="263"/>
        <v>27000</v>
      </c>
      <c r="BS170" s="427">
        <f t="shared" si="264"/>
        <v>2000</v>
      </c>
      <c r="BT170" s="427">
        <f t="shared" si="265"/>
        <v>649000</v>
      </c>
      <c r="BU170" s="427">
        <f t="shared" si="266"/>
        <v>269000</v>
      </c>
      <c r="BV170" s="427">
        <f t="shared" si="267"/>
        <v>140000</v>
      </c>
      <c r="BW170" s="427">
        <f t="shared" si="268"/>
        <v>867000</v>
      </c>
      <c r="BX170" s="427">
        <f t="shared" si="269"/>
        <v>465000</v>
      </c>
      <c r="BY170" s="427">
        <f t="shared" si="270"/>
        <v>100000</v>
      </c>
      <c r="BZ170" s="427">
        <f t="shared" si="271"/>
        <v>2528000</v>
      </c>
      <c r="CA170" s="427">
        <f t="shared" si="272"/>
        <v>728000</v>
      </c>
      <c r="CB170" s="233">
        <f t="shared" si="273"/>
        <v>1000</v>
      </c>
      <c r="CC170" s="233">
        <f t="shared" si="274"/>
        <v>2528000</v>
      </c>
      <c r="CD170" s="233">
        <f t="shared" si="275"/>
        <v>325000</v>
      </c>
      <c r="CE170" s="428">
        <f t="shared" si="283"/>
        <v>40</v>
      </c>
      <c r="CF170" s="426">
        <f t="shared" si="277"/>
        <v>7</v>
      </c>
      <c r="CG170" s="426">
        <f t="shared" si="278"/>
        <v>3</v>
      </c>
      <c r="CH170" s="426">
        <f t="shared" si="279"/>
        <v>2</v>
      </c>
      <c r="CI170" s="426">
        <f t="shared" si="280"/>
        <v>17</v>
      </c>
      <c r="CJ170" s="426">
        <f t="shared" si="281"/>
        <v>4</v>
      </c>
      <c r="CK170" s="426">
        <f t="shared" si="285"/>
        <v>5</v>
      </c>
    </row>
    <row r="171" spans="1:89">
      <c r="A171" s="254">
        <f t="shared" si="284"/>
        <v>2100</v>
      </c>
      <c r="B171" s="250" t="s">
        <v>153</v>
      </c>
      <c r="C171" s="99" t="b">
        <f t="shared" si="254"/>
        <v>1</v>
      </c>
      <c r="D171" s="470" t="s">
        <v>153</v>
      </c>
      <c r="E171" s="468">
        <v>10994972.129999999</v>
      </c>
      <c r="F171" s="468">
        <v>7578113.8000000017</v>
      </c>
      <c r="G171" s="468">
        <v>13973206.290000016</v>
      </c>
      <c r="H171" s="468">
        <v>14785561.770000007</v>
      </c>
      <c r="I171" s="469">
        <v>34856528.75</v>
      </c>
      <c r="J171" s="468">
        <v>12460212.979999997</v>
      </c>
      <c r="K171" s="468">
        <v>8336515.1900000023</v>
      </c>
      <c r="L171" s="468">
        <v>26486312.510000005</v>
      </c>
      <c r="M171" s="468">
        <v>786307.74000000022</v>
      </c>
      <c r="N171" s="468">
        <v>1607702.3300000005</v>
      </c>
      <c r="O171" s="468">
        <v>3003941.5700000008</v>
      </c>
      <c r="P171" s="468">
        <v>15268026.279999981</v>
      </c>
      <c r="Q171" s="468">
        <v>12969500.620000012</v>
      </c>
      <c r="R171" s="468">
        <v>962654.44000000251</v>
      </c>
      <c r="S171" s="468">
        <v>8545195.7800000031</v>
      </c>
      <c r="T171" s="468">
        <v>6065314.2699999921</v>
      </c>
      <c r="U171" s="468">
        <v>7835876.870000001</v>
      </c>
      <c r="V171" s="468">
        <v>960264.72999999963</v>
      </c>
      <c r="W171" s="468">
        <v>12458389.580000002</v>
      </c>
      <c r="X171" s="468">
        <v>12737660.730000004</v>
      </c>
      <c r="Y171" s="468">
        <v>5465145.1699999971</v>
      </c>
      <c r="Z171" s="468">
        <v>27101323.599999934</v>
      </c>
      <c r="AA171" s="468">
        <v>8429251.6999999974</v>
      </c>
      <c r="AB171" s="468">
        <v>80060196.860000044</v>
      </c>
      <c r="AC171" s="468">
        <v>3345758.6199999982</v>
      </c>
      <c r="AD171" s="468">
        <v>7749473.0699999928</v>
      </c>
      <c r="AE171" s="468">
        <v>13478764.649999978</v>
      </c>
      <c r="AF171" s="468">
        <v>7418203.1200000001</v>
      </c>
      <c r="AG171" s="468">
        <v>40091367.500000097</v>
      </c>
      <c r="AH171" s="468">
        <v>13753381.889999969</v>
      </c>
      <c r="AI171" s="468">
        <v>13692841.540000008</v>
      </c>
      <c r="AJ171" s="468">
        <v>22931496.089999981</v>
      </c>
      <c r="AK171" s="468">
        <v>1694629.8199999959</v>
      </c>
      <c r="AL171" s="468">
        <v>4421332.0799999954</v>
      </c>
      <c r="AM171" s="468">
        <v>618500.79999999935</v>
      </c>
      <c r="AN171" s="468">
        <v>637050.88000000012</v>
      </c>
      <c r="AO171" s="468">
        <v>79675</v>
      </c>
      <c r="AP171" s="468">
        <v>870436.29000000027</v>
      </c>
      <c r="AQ171" s="468">
        <v>285399.59000000014</v>
      </c>
      <c r="AR171" s="468">
        <v>291289.02</v>
      </c>
      <c r="AS171" s="468">
        <v>307150.44999999984</v>
      </c>
      <c r="AT171" s="468">
        <v>276803.85000000009</v>
      </c>
      <c r="AU171" s="468">
        <v>257059.09000000005</v>
      </c>
      <c r="AV171" s="468">
        <v>299427.02</v>
      </c>
      <c r="AW171" s="468">
        <v>255845.55</v>
      </c>
      <c r="AX171" s="468">
        <v>790030.49000000011</v>
      </c>
      <c r="AY171" s="468">
        <v>314747.76000000007</v>
      </c>
      <c r="AZ171" s="468">
        <v>497948.24999999988</v>
      </c>
      <c r="BA171" s="468">
        <v>199028.10000000012</v>
      </c>
      <c r="BB171" s="468">
        <v>47576.970000000008</v>
      </c>
      <c r="BC171" s="485">
        <v>6120.76</v>
      </c>
      <c r="BD171" s="468">
        <v>10468561.269999992</v>
      </c>
      <c r="BE171" s="468">
        <v>8067633.4199999981</v>
      </c>
      <c r="BF171" s="468">
        <v>10301557.43</v>
      </c>
      <c r="BG171" s="468">
        <v>2235554.8599999994</v>
      </c>
      <c r="BH171" s="468">
        <v>499412820.9199999</v>
      </c>
      <c r="BJ171" s="427">
        <f t="shared" si="255"/>
        <v>7000</v>
      </c>
      <c r="BK171" s="427">
        <f t="shared" si="256"/>
        <v>871000</v>
      </c>
      <c r="BL171" s="427">
        <f t="shared" si="257"/>
        <v>339000</v>
      </c>
      <c r="BM171" s="427">
        <f t="shared" si="258"/>
        <v>2236000</v>
      </c>
      <c r="BN171" s="427">
        <f t="shared" si="259"/>
        <v>10469000</v>
      </c>
      <c r="BO171" s="427">
        <f t="shared" si="260"/>
        <v>7769000</v>
      </c>
      <c r="BP171" s="427">
        <f t="shared" si="261"/>
        <v>619000</v>
      </c>
      <c r="BQ171" s="427">
        <f t="shared" si="262"/>
        <v>4422000</v>
      </c>
      <c r="BR171" s="427">
        <f t="shared" si="263"/>
        <v>2245000</v>
      </c>
      <c r="BS171" s="427">
        <f t="shared" si="264"/>
        <v>787000</v>
      </c>
      <c r="BT171" s="427">
        <f t="shared" si="265"/>
        <v>14786000</v>
      </c>
      <c r="BU171" s="427">
        <f t="shared" si="266"/>
        <v>7978000</v>
      </c>
      <c r="BV171" s="427">
        <f t="shared" si="267"/>
        <v>13974000</v>
      </c>
      <c r="BW171" s="427">
        <f t="shared" si="268"/>
        <v>80061000</v>
      </c>
      <c r="BX171" s="427">
        <f t="shared" si="269"/>
        <v>36017000</v>
      </c>
      <c r="BY171" s="427">
        <f t="shared" si="270"/>
        <v>7836000</v>
      </c>
      <c r="BZ171" s="427">
        <f t="shared" si="271"/>
        <v>40092000</v>
      </c>
      <c r="CA171" s="427">
        <f t="shared" si="272"/>
        <v>21567000</v>
      </c>
      <c r="CB171" s="233">
        <f t="shared" si="273"/>
        <v>7000</v>
      </c>
      <c r="CC171" s="233">
        <f t="shared" si="274"/>
        <v>80061000</v>
      </c>
      <c r="CD171" s="233">
        <f t="shared" si="275"/>
        <v>9081000</v>
      </c>
      <c r="CE171" s="428">
        <f t="shared" si="283"/>
        <v>55</v>
      </c>
      <c r="CF171" s="426">
        <f t="shared" si="277"/>
        <v>16</v>
      </c>
      <c r="CG171" s="426">
        <f t="shared" si="278"/>
        <v>4</v>
      </c>
      <c r="CH171" s="426">
        <f t="shared" si="279"/>
        <v>3</v>
      </c>
      <c r="CI171" s="426">
        <f t="shared" si="280"/>
        <v>21</v>
      </c>
      <c r="CJ171" s="426">
        <f t="shared" si="281"/>
        <v>4</v>
      </c>
      <c r="CK171" s="426">
        <f t="shared" si="285"/>
        <v>5</v>
      </c>
    </row>
    <row r="172" spans="1:89" ht="24">
      <c r="A172" s="254">
        <f t="shared" si="284"/>
        <v>2200</v>
      </c>
      <c r="B172" s="250" t="s">
        <v>154</v>
      </c>
      <c r="C172" s="99" t="b">
        <f t="shared" si="254"/>
        <v>1</v>
      </c>
      <c r="D172" s="470" t="s">
        <v>154</v>
      </c>
      <c r="E172" s="468">
        <v>583185.18999999971</v>
      </c>
      <c r="F172" s="468">
        <v>204888.74000000002</v>
      </c>
      <c r="G172" s="468">
        <v>219603.58000000002</v>
      </c>
      <c r="H172" s="468">
        <v>468236.52</v>
      </c>
      <c r="I172" s="469">
        <v>697334.80999999959</v>
      </c>
      <c r="J172" s="468">
        <v>320096.77000000014</v>
      </c>
      <c r="K172" s="468">
        <v>488702.69</v>
      </c>
      <c r="L172" s="468">
        <v>438438.48</v>
      </c>
      <c r="M172" s="468"/>
      <c r="N172" s="468"/>
      <c r="O172" s="468">
        <v>22184.780000000002</v>
      </c>
      <c r="P172" s="468">
        <v>306512.58</v>
      </c>
      <c r="Q172" s="468">
        <v>467936.12</v>
      </c>
      <c r="R172" s="468">
        <v>23718.09</v>
      </c>
      <c r="S172" s="468">
        <v>429132.4</v>
      </c>
      <c r="T172" s="468">
        <v>343921.02</v>
      </c>
      <c r="U172" s="468">
        <v>308139.92000000004</v>
      </c>
      <c r="V172" s="468">
        <v>87547.450000000012</v>
      </c>
      <c r="W172" s="468">
        <v>604081.14000000036</v>
      </c>
      <c r="X172" s="468">
        <v>393070.02999999997</v>
      </c>
      <c r="Y172" s="468">
        <v>265957.85000000009</v>
      </c>
      <c r="Z172" s="468">
        <v>547642.17000000004</v>
      </c>
      <c r="AA172" s="468">
        <v>289372.70999999996</v>
      </c>
      <c r="AB172" s="468">
        <v>1328286</v>
      </c>
      <c r="AC172" s="468">
        <v>194588.04999999993</v>
      </c>
      <c r="AD172" s="468">
        <v>276311.52999999997</v>
      </c>
      <c r="AE172" s="468">
        <v>659482.17000000004</v>
      </c>
      <c r="AF172" s="468">
        <v>186094.71</v>
      </c>
      <c r="AG172" s="468">
        <v>1154841.4499999969</v>
      </c>
      <c r="AH172" s="468">
        <v>412842.69000000006</v>
      </c>
      <c r="AI172" s="468">
        <v>361760.91000000009</v>
      </c>
      <c r="AJ172" s="468">
        <v>388116.02</v>
      </c>
      <c r="AK172" s="468">
        <v>109487.35999999997</v>
      </c>
      <c r="AL172" s="468">
        <v>39728.929999999986</v>
      </c>
      <c r="AM172" s="468"/>
      <c r="AN172" s="468">
        <v>3182.95</v>
      </c>
      <c r="AO172" s="468"/>
      <c r="AP172" s="468">
        <v>45379.360000000001</v>
      </c>
      <c r="AQ172" s="468"/>
      <c r="AR172" s="468"/>
      <c r="AS172" s="468"/>
      <c r="AT172" s="468"/>
      <c r="AU172" s="468">
        <v>500</v>
      </c>
      <c r="AV172" s="468">
        <v>1363.21</v>
      </c>
      <c r="AW172" s="468">
        <v>125</v>
      </c>
      <c r="AX172" s="468"/>
      <c r="AY172" s="468"/>
      <c r="AZ172" s="468"/>
      <c r="BA172" s="468">
        <v>986</v>
      </c>
      <c r="BB172" s="468"/>
      <c r="BC172" s="485"/>
      <c r="BD172" s="468">
        <v>432435.11000000034</v>
      </c>
      <c r="BE172" s="468">
        <v>296575.84000000003</v>
      </c>
      <c r="BF172" s="468">
        <v>412856.15000000008</v>
      </c>
      <c r="BG172" s="468">
        <v>280431.89999999997</v>
      </c>
      <c r="BH172" s="468">
        <v>14095078.379999995</v>
      </c>
      <c r="BJ172" s="427">
        <f t="shared" si="255"/>
        <v>1000</v>
      </c>
      <c r="BK172" s="427">
        <f t="shared" si="256"/>
        <v>46000</v>
      </c>
      <c r="BL172" s="427">
        <f t="shared" si="257"/>
        <v>9000</v>
      </c>
      <c r="BM172" s="427">
        <f t="shared" si="258"/>
        <v>281000</v>
      </c>
      <c r="BN172" s="427">
        <f t="shared" si="259"/>
        <v>433000</v>
      </c>
      <c r="BO172" s="427">
        <f t="shared" si="260"/>
        <v>356000</v>
      </c>
      <c r="BP172" s="427">
        <f t="shared" si="261"/>
        <v>40000</v>
      </c>
      <c r="BQ172" s="427">
        <f t="shared" si="262"/>
        <v>110000</v>
      </c>
      <c r="BR172" s="427">
        <f t="shared" si="263"/>
        <v>75000</v>
      </c>
      <c r="BS172" s="427">
        <f t="shared" si="264"/>
        <v>23000</v>
      </c>
      <c r="BT172" s="427">
        <f t="shared" si="265"/>
        <v>660000</v>
      </c>
      <c r="BU172" s="427">
        <f t="shared" si="266"/>
        <v>334000</v>
      </c>
      <c r="BV172" s="427">
        <f t="shared" si="267"/>
        <v>220000</v>
      </c>
      <c r="BW172" s="427">
        <f t="shared" si="268"/>
        <v>1329000</v>
      </c>
      <c r="BX172" s="427">
        <f t="shared" si="269"/>
        <v>621000</v>
      </c>
      <c r="BY172" s="427">
        <f t="shared" si="270"/>
        <v>307000</v>
      </c>
      <c r="BZ172" s="427">
        <f t="shared" si="271"/>
        <v>1155000</v>
      </c>
      <c r="CA172" s="427">
        <f t="shared" si="272"/>
        <v>523000</v>
      </c>
      <c r="CB172" s="233">
        <f t="shared" si="273"/>
        <v>1000</v>
      </c>
      <c r="CC172" s="233">
        <f t="shared" si="274"/>
        <v>1329000</v>
      </c>
      <c r="CD172" s="233">
        <f t="shared" si="275"/>
        <v>336000</v>
      </c>
      <c r="CE172" s="428">
        <f t="shared" si="283"/>
        <v>42</v>
      </c>
      <c r="CF172" s="426">
        <f t="shared" si="277"/>
        <v>6</v>
      </c>
      <c r="CG172" s="426">
        <f t="shared" si="278"/>
        <v>4</v>
      </c>
      <c r="CH172" s="426">
        <f t="shared" si="279"/>
        <v>2</v>
      </c>
      <c r="CI172" s="426">
        <f t="shared" si="280"/>
        <v>19</v>
      </c>
      <c r="CJ172" s="426">
        <f t="shared" si="281"/>
        <v>4</v>
      </c>
      <c r="CK172" s="426">
        <f t="shared" si="285"/>
        <v>6</v>
      </c>
    </row>
    <row r="173" spans="1:89" ht="24">
      <c r="A173" s="254">
        <f t="shared" si="284"/>
        <v>2300</v>
      </c>
      <c r="B173" s="250" t="s">
        <v>155</v>
      </c>
      <c r="C173" s="99" t="b">
        <f t="shared" si="254"/>
        <v>1</v>
      </c>
      <c r="D173" s="470" t="s">
        <v>155</v>
      </c>
      <c r="E173" s="468">
        <v>87154.670000000042</v>
      </c>
      <c r="F173" s="468">
        <v>18329.330000000002</v>
      </c>
      <c r="G173" s="468">
        <v>312868.57</v>
      </c>
      <c r="H173" s="468">
        <v>302906.62999999995</v>
      </c>
      <c r="I173" s="469">
        <v>557849.58000000007</v>
      </c>
      <c r="J173" s="468">
        <v>23753.140000000003</v>
      </c>
      <c r="K173" s="468">
        <v>54572.179999999993</v>
      </c>
      <c r="L173" s="468">
        <v>69936.219999999987</v>
      </c>
      <c r="M173" s="468"/>
      <c r="N173" s="468"/>
      <c r="O173" s="468">
        <v>11777.57</v>
      </c>
      <c r="P173" s="468">
        <v>46180.800000000003</v>
      </c>
      <c r="Q173" s="468">
        <v>62844.899999999987</v>
      </c>
      <c r="R173" s="468">
        <v>20193.509999999998</v>
      </c>
      <c r="S173" s="468">
        <v>77025.91</v>
      </c>
      <c r="T173" s="468">
        <v>51173.749999999993</v>
      </c>
      <c r="U173" s="468">
        <v>226139.55999999997</v>
      </c>
      <c r="V173" s="468">
        <v>15316.050000000001</v>
      </c>
      <c r="W173" s="468">
        <v>80339.399999999994</v>
      </c>
      <c r="X173" s="468">
        <v>161023.91000000003</v>
      </c>
      <c r="Y173" s="468">
        <v>18196.530000000002</v>
      </c>
      <c r="Z173" s="468">
        <v>53432.680000000008</v>
      </c>
      <c r="AA173" s="468">
        <v>85789.59</v>
      </c>
      <c r="AB173" s="468">
        <v>74243</v>
      </c>
      <c r="AC173" s="468">
        <v>22563.9</v>
      </c>
      <c r="AD173" s="468">
        <v>44978.020000000004</v>
      </c>
      <c r="AE173" s="468">
        <v>57933.15</v>
      </c>
      <c r="AF173" s="468">
        <v>65224.319999999992</v>
      </c>
      <c r="AG173" s="468">
        <v>186420.37000000014</v>
      </c>
      <c r="AH173" s="468">
        <v>4761.37</v>
      </c>
      <c r="AI173" s="468">
        <v>111071.5</v>
      </c>
      <c r="AJ173" s="468">
        <v>216947.06000000008</v>
      </c>
      <c r="AK173" s="468">
        <v>14139.83</v>
      </c>
      <c r="AL173" s="468">
        <v>4402.3500000000004</v>
      </c>
      <c r="AM173" s="468">
        <v>16491.82</v>
      </c>
      <c r="AN173" s="468">
        <v>16514.54</v>
      </c>
      <c r="AO173" s="468">
        <v>13659.670000000002</v>
      </c>
      <c r="AP173" s="468">
        <v>5086.46</v>
      </c>
      <c r="AQ173" s="468">
        <v>1397.14</v>
      </c>
      <c r="AR173" s="468"/>
      <c r="AS173" s="468">
        <v>2307</v>
      </c>
      <c r="AT173" s="468">
        <v>24323.989999999998</v>
      </c>
      <c r="AU173" s="468">
        <v>8228.6999999999989</v>
      </c>
      <c r="AV173" s="468">
        <v>34948.420000000006</v>
      </c>
      <c r="AW173" s="468">
        <v>46053.649999999994</v>
      </c>
      <c r="AX173" s="468"/>
      <c r="AY173" s="468"/>
      <c r="AZ173" s="468">
        <v>6891.9600000000009</v>
      </c>
      <c r="BA173" s="468">
        <v>4113.05</v>
      </c>
      <c r="BB173" s="468"/>
      <c r="BC173" s="485"/>
      <c r="BD173" s="468">
        <v>122706.52000000003</v>
      </c>
      <c r="BE173" s="468">
        <v>98079.389999999985</v>
      </c>
      <c r="BF173" s="468">
        <v>39596.880000000005</v>
      </c>
      <c r="BG173" s="468">
        <v>44866.6</v>
      </c>
      <c r="BH173" s="468">
        <v>3624755.14</v>
      </c>
      <c r="BJ173" s="427">
        <f t="shared" si="255"/>
        <v>2000</v>
      </c>
      <c r="BK173" s="427">
        <f t="shared" si="256"/>
        <v>47000</v>
      </c>
      <c r="BL173" s="427">
        <f t="shared" si="257"/>
        <v>15000</v>
      </c>
      <c r="BM173" s="427">
        <f t="shared" si="258"/>
        <v>40000</v>
      </c>
      <c r="BN173" s="427">
        <f t="shared" si="259"/>
        <v>123000</v>
      </c>
      <c r="BO173" s="427">
        <f t="shared" si="260"/>
        <v>77000</v>
      </c>
      <c r="BP173" s="427">
        <f t="shared" si="261"/>
        <v>5000</v>
      </c>
      <c r="BQ173" s="427">
        <f t="shared" si="262"/>
        <v>17000</v>
      </c>
      <c r="BR173" s="427">
        <f t="shared" si="263"/>
        <v>12000</v>
      </c>
      <c r="BS173" s="427">
        <f t="shared" si="264"/>
        <v>5000</v>
      </c>
      <c r="BT173" s="427">
        <f t="shared" si="265"/>
        <v>303000</v>
      </c>
      <c r="BU173" s="427">
        <f t="shared" si="266"/>
        <v>59000</v>
      </c>
      <c r="BV173" s="427">
        <f t="shared" si="267"/>
        <v>54000</v>
      </c>
      <c r="BW173" s="427">
        <f t="shared" si="268"/>
        <v>313000</v>
      </c>
      <c r="BX173" s="427">
        <f t="shared" si="269"/>
        <v>165000</v>
      </c>
      <c r="BY173" s="427">
        <f t="shared" si="270"/>
        <v>47000</v>
      </c>
      <c r="BZ173" s="427">
        <f t="shared" si="271"/>
        <v>558000</v>
      </c>
      <c r="CA173" s="427">
        <f t="shared" si="272"/>
        <v>195000</v>
      </c>
      <c r="CB173" s="233">
        <f t="shared" si="273"/>
        <v>2000</v>
      </c>
      <c r="CC173" s="233">
        <f t="shared" si="274"/>
        <v>558000</v>
      </c>
      <c r="CD173" s="233">
        <f t="shared" si="275"/>
        <v>76000</v>
      </c>
      <c r="CE173" s="428">
        <f t="shared" si="283"/>
        <v>48</v>
      </c>
      <c r="CF173" s="426">
        <f t="shared" si="277"/>
        <v>11</v>
      </c>
      <c r="CG173" s="426">
        <f t="shared" si="278"/>
        <v>4</v>
      </c>
      <c r="CH173" s="426">
        <f t="shared" si="279"/>
        <v>3</v>
      </c>
      <c r="CI173" s="426">
        <f t="shared" si="280"/>
        <v>19</v>
      </c>
      <c r="CJ173" s="426">
        <f t="shared" si="281"/>
        <v>4</v>
      </c>
      <c r="CK173" s="426">
        <f t="shared" si="285"/>
        <v>5</v>
      </c>
    </row>
    <row r="174" spans="1:89">
      <c r="A174" s="254">
        <f t="shared" si="284"/>
        <v>2400</v>
      </c>
      <c r="B174" s="250" t="s">
        <v>156</v>
      </c>
      <c r="C174" s="99" t="b">
        <f t="shared" si="254"/>
        <v>1</v>
      </c>
      <c r="D174" s="470" t="s">
        <v>156</v>
      </c>
      <c r="E174" s="468">
        <v>158351.77000000002</v>
      </c>
      <c r="F174" s="468">
        <v>720143.77999999991</v>
      </c>
      <c r="G174" s="468">
        <v>1143562.3</v>
      </c>
      <c r="H174" s="468">
        <v>1721839.2799999982</v>
      </c>
      <c r="I174" s="469">
        <v>1304944.5200000005</v>
      </c>
      <c r="J174" s="468">
        <v>1299420.3</v>
      </c>
      <c r="K174" s="468">
        <v>756769.95000000007</v>
      </c>
      <c r="L174" s="468">
        <v>1572836.350000001</v>
      </c>
      <c r="M174" s="468"/>
      <c r="N174" s="468">
        <v>127999.03999999999</v>
      </c>
      <c r="O174" s="468">
        <v>23727.42</v>
      </c>
      <c r="P174" s="468">
        <v>1138905.7300000007</v>
      </c>
      <c r="Q174" s="468">
        <v>1490588.43</v>
      </c>
      <c r="R174" s="468">
        <v>268775.74999999994</v>
      </c>
      <c r="S174" s="468">
        <v>369627.45000000013</v>
      </c>
      <c r="T174" s="468">
        <v>799997.66999999981</v>
      </c>
      <c r="U174" s="468">
        <v>1449391.08</v>
      </c>
      <c r="V174" s="468">
        <v>308281.23</v>
      </c>
      <c r="W174" s="468">
        <v>1656365.889999999</v>
      </c>
      <c r="X174" s="468">
        <v>791788.22999999986</v>
      </c>
      <c r="Y174" s="468">
        <v>527500.86</v>
      </c>
      <c r="Z174" s="468">
        <v>2570382.2300000014</v>
      </c>
      <c r="AA174" s="468">
        <v>158227.18</v>
      </c>
      <c r="AB174" s="468">
        <v>3690648.16</v>
      </c>
      <c r="AC174" s="468">
        <v>533241.17000000016</v>
      </c>
      <c r="AD174" s="468">
        <v>849023.87</v>
      </c>
      <c r="AE174" s="468">
        <v>1945896.060000001</v>
      </c>
      <c r="AF174" s="468">
        <v>517478.05000000016</v>
      </c>
      <c r="AG174" s="468">
        <v>3685589.2899999991</v>
      </c>
      <c r="AH174" s="468">
        <v>87378.430000000008</v>
      </c>
      <c r="AI174" s="468">
        <v>1549229.4300000004</v>
      </c>
      <c r="AJ174" s="468">
        <v>2259200.9099999997</v>
      </c>
      <c r="AK174" s="468">
        <v>342552.94999999984</v>
      </c>
      <c r="AL174" s="468"/>
      <c r="AM174" s="468">
        <v>505234.14000000007</v>
      </c>
      <c r="AN174" s="468">
        <v>141783.11999999997</v>
      </c>
      <c r="AO174" s="468">
        <v>1882.8899999999999</v>
      </c>
      <c r="AP174" s="468">
        <v>351916.83</v>
      </c>
      <c r="AQ174" s="468"/>
      <c r="AR174" s="468">
        <v>103710.20999999999</v>
      </c>
      <c r="AS174" s="468">
        <v>34305.820000000007</v>
      </c>
      <c r="AT174" s="468"/>
      <c r="AU174" s="468"/>
      <c r="AV174" s="468"/>
      <c r="AW174" s="468">
        <v>84722.96</v>
      </c>
      <c r="AX174" s="468">
        <v>273789.71999999986</v>
      </c>
      <c r="AY174" s="468">
        <v>104199.67</v>
      </c>
      <c r="AZ174" s="468">
        <v>58855.039999999986</v>
      </c>
      <c r="BA174" s="468"/>
      <c r="BB174" s="468">
        <v>23261.72</v>
      </c>
      <c r="BC174" s="485"/>
      <c r="BD174" s="468">
        <v>1294961.8700000001</v>
      </c>
      <c r="BE174" s="468">
        <v>718974.83000000042</v>
      </c>
      <c r="BF174" s="468">
        <v>202280.3</v>
      </c>
      <c r="BG174" s="468">
        <v>128537.17000000001</v>
      </c>
      <c r="BH174" s="468">
        <v>39848081.04999999</v>
      </c>
      <c r="BJ174" s="427">
        <f t="shared" si="255"/>
        <v>2000</v>
      </c>
      <c r="BK174" s="427">
        <f t="shared" si="256"/>
        <v>352000</v>
      </c>
      <c r="BL174" s="427">
        <f t="shared" si="257"/>
        <v>118000</v>
      </c>
      <c r="BM174" s="427">
        <f t="shared" si="258"/>
        <v>129000</v>
      </c>
      <c r="BN174" s="427">
        <f t="shared" si="259"/>
        <v>1295000</v>
      </c>
      <c r="BO174" s="427">
        <f t="shared" si="260"/>
        <v>587000</v>
      </c>
      <c r="BP174" s="427">
        <f t="shared" si="261"/>
        <v>343000</v>
      </c>
      <c r="BQ174" s="427">
        <f t="shared" si="262"/>
        <v>506000</v>
      </c>
      <c r="BR174" s="427">
        <f t="shared" si="263"/>
        <v>424000</v>
      </c>
      <c r="BS174" s="427">
        <f t="shared" si="264"/>
        <v>24000</v>
      </c>
      <c r="BT174" s="427">
        <f t="shared" si="265"/>
        <v>1946000</v>
      </c>
      <c r="BU174" s="427">
        <f t="shared" si="266"/>
        <v>747000</v>
      </c>
      <c r="BV174" s="427">
        <f t="shared" si="267"/>
        <v>1144000</v>
      </c>
      <c r="BW174" s="427">
        <f t="shared" si="268"/>
        <v>3691000</v>
      </c>
      <c r="BX174" s="427">
        <f t="shared" si="269"/>
        <v>2416000</v>
      </c>
      <c r="BY174" s="427">
        <f t="shared" si="270"/>
        <v>792000</v>
      </c>
      <c r="BZ174" s="427">
        <f t="shared" si="271"/>
        <v>3686000</v>
      </c>
      <c r="CA174" s="427">
        <f t="shared" si="272"/>
        <v>1642000</v>
      </c>
      <c r="CB174" s="233">
        <f t="shared" si="273"/>
        <v>2000</v>
      </c>
      <c r="CC174" s="233">
        <f t="shared" si="274"/>
        <v>3691000</v>
      </c>
      <c r="CD174" s="233">
        <f t="shared" si="275"/>
        <v>848000</v>
      </c>
      <c r="CE174" s="428">
        <f t="shared" si="283"/>
        <v>47</v>
      </c>
      <c r="CF174" s="426">
        <f t="shared" si="277"/>
        <v>10</v>
      </c>
      <c r="CG174" s="426">
        <f t="shared" si="278"/>
        <v>4</v>
      </c>
      <c r="CH174" s="426">
        <f t="shared" si="279"/>
        <v>2</v>
      </c>
      <c r="CI174" s="426">
        <f t="shared" si="280"/>
        <v>20</v>
      </c>
      <c r="CJ174" s="426">
        <f t="shared" si="281"/>
        <v>4</v>
      </c>
      <c r="CK174" s="426">
        <f t="shared" si="285"/>
        <v>5</v>
      </c>
    </row>
    <row r="175" spans="1:89">
      <c r="A175" s="254">
        <f t="shared" si="284"/>
        <v>2500</v>
      </c>
      <c r="B175" s="250" t="s">
        <v>157</v>
      </c>
      <c r="C175" s="99" t="b">
        <f t="shared" si="254"/>
        <v>1</v>
      </c>
      <c r="D175" s="470" t="s">
        <v>157</v>
      </c>
      <c r="E175" s="468">
        <v>6482089.5699999966</v>
      </c>
      <c r="F175" s="468">
        <v>6978097.060000008</v>
      </c>
      <c r="G175" s="468">
        <v>8347505.6299999971</v>
      </c>
      <c r="H175" s="468">
        <v>11477667.150000012</v>
      </c>
      <c r="I175" s="469">
        <v>22738228.990000002</v>
      </c>
      <c r="J175" s="468">
        <v>11158026.449999982</v>
      </c>
      <c r="K175" s="468">
        <v>6234296.8400000026</v>
      </c>
      <c r="L175" s="468">
        <v>14944029.280000014</v>
      </c>
      <c r="M175" s="468">
        <v>1237227.4200000004</v>
      </c>
      <c r="N175" s="468">
        <v>1899225.7099999993</v>
      </c>
      <c r="O175" s="468">
        <v>2140466.6399999997</v>
      </c>
      <c r="P175" s="468">
        <v>10909602.099999992</v>
      </c>
      <c r="Q175" s="468">
        <v>9498235.5199999902</v>
      </c>
      <c r="R175" s="468">
        <v>1450762.1200000003</v>
      </c>
      <c r="S175" s="468">
        <v>8003147.5499999998</v>
      </c>
      <c r="T175" s="468">
        <v>4784012.0600000005</v>
      </c>
      <c r="U175" s="468">
        <v>10337090.199999994</v>
      </c>
      <c r="V175" s="468">
        <v>939950.53</v>
      </c>
      <c r="W175" s="468">
        <v>11391366.720000003</v>
      </c>
      <c r="X175" s="468">
        <v>8044009.7699999996</v>
      </c>
      <c r="Y175" s="468">
        <v>5183105.3900000015</v>
      </c>
      <c r="Z175" s="468">
        <v>20486703.439999957</v>
      </c>
      <c r="AA175" s="468">
        <v>7369154.1100000022</v>
      </c>
      <c r="AB175" s="468">
        <v>85013716.219999999</v>
      </c>
      <c r="AC175" s="468">
        <v>4367765.0100000007</v>
      </c>
      <c r="AD175" s="468">
        <v>7211192.1699999999</v>
      </c>
      <c r="AE175" s="468">
        <v>11503865.539999999</v>
      </c>
      <c r="AF175" s="468">
        <v>5836307.1199999945</v>
      </c>
      <c r="AG175" s="468">
        <v>26864314.489999872</v>
      </c>
      <c r="AH175" s="468">
        <v>10183074.620000008</v>
      </c>
      <c r="AI175" s="468">
        <v>10299243.819999993</v>
      </c>
      <c r="AJ175" s="468">
        <v>14006889.980000013</v>
      </c>
      <c r="AK175" s="468">
        <v>3888147.6999999974</v>
      </c>
      <c r="AL175" s="468">
        <v>1593943.39</v>
      </c>
      <c r="AM175" s="468">
        <v>3375410.2199999983</v>
      </c>
      <c r="AN175" s="468">
        <v>1159746.2400000002</v>
      </c>
      <c r="AO175" s="468">
        <v>490413.3899999999</v>
      </c>
      <c r="AP175" s="468">
        <v>1606909.2299999997</v>
      </c>
      <c r="AQ175" s="468">
        <v>564075.95000000019</v>
      </c>
      <c r="AR175" s="468">
        <v>865792.87</v>
      </c>
      <c r="AS175" s="468">
        <v>488055.41999999981</v>
      </c>
      <c r="AT175" s="468">
        <v>522604.95</v>
      </c>
      <c r="AU175" s="468">
        <v>2004290.8700000003</v>
      </c>
      <c r="AV175" s="468">
        <v>566475.19999999984</v>
      </c>
      <c r="AW175" s="468">
        <v>702218.98</v>
      </c>
      <c r="AX175" s="468">
        <v>1571221.47</v>
      </c>
      <c r="AY175" s="468">
        <v>417043.91</v>
      </c>
      <c r="AZ175" s="468">
        <v>1512863.1199999996</v>
      </c>
      <c r="BA175" s="468">
        <v>381517.29999999987</v>
      </c>
      <c r="BB175" s="468">
        <v>244526.61000000007</v>
      </c>
      <c r="BC175" s="485">
        <v>748953.72999999986</v>
      </c>
      <c r="BD175" s="468">
        <v>12207957.020000001</v>
      </c>
      <c r="BE175" s="468">
        <v>6296425.9899999993</v>
      </c>
      <c r="BF175" s="468">
        <v>10811050.370000007</v>
      </c>
      <c r="BG175" s="468">
        <v>5021417.5399999972</v>
      </c>
      <c r="BH175" s="468">
        <v>424361430.68999994</v>
      </c>
      <c r="BJ175" s="427">
        <f t="shared" si="255"/>
        <v>245000</v>
      </c>
      <c r="BK175" s="427">
        <f t="shared" si="256"/>
        <v>2005000</v>
      </c>
      <c r="BL175" s="427">
        <f t="shared" si="257"/>
        <v>866000</v>
      </c>
      <c r="BM175" s="427">
        <f t="shared" si="258"/>
        <v>5022000</v>
      </c>
      <c r="BN175" s="427">
        <f t="shared" si="259"/>
        <v>12208000</v>
      </c>
      <c r="BO175" s="427">
        <f t="shared" si="260"/>
        <v>8585000</v>
      </c>
      <c r="BP175" s="427">
        <f t="shared" si="261"/>
        <v>1594000</v>
      </c>
      <c r="BQ175" s="427">
        <f t="shared" si="262"/>
        <v>3889000</v>
      </c>
      <c r="BR175" s="427">
        <f t="shared" si="263"/>
        <v>2953000</v>
      </c>
      <c r="BS175" s="427">
        <f t="shared" si="264"/>
        <v>940000</v>
      </c>
      <c r="BT175" s="427">
        <f t="shared" si="265"/>
        <v>11504000</v>
      </c>
      <c r="BU175" s="427">
        <f t="shared" si="266"/>
        <v>6672000</v>
      </c>
      <c r="BV175" s="427">
        <f t="shared" si="267"/>
        <v>8348000</v>
      </c>
      <c r="BW175" s="427">
        <f t="shared" si="268"/>
        <v>85014000</v>
      </c>
      <c r="BX175" s="427">
        <f t="shared" si="269"/>
        <v>31964000</v>
      </c>
      <c r="BY175" s="427">
        <f t="shared" si="270"/>
        <v>8045000</v>
      </c>
      <c r="BZ175" s="427">
        <f t="shared" si="271"/>
        <v>26865000</v>
      </c>
      <c r="CA175" s="427">
        <f t="shared" si="272"/>
        <v>14877000</v>
      </c>
      <c r="CB175" s="233">
        <f t="shared" si="273"/>
        <v>245000</v>
      </c>
      <c r="CC175" s="233">
        <f t="shared" si="274"/>
        <v>85014000</v>
      </c>
      <c r="CD175" s="233">
        <f t="shared" si="275"/>
        <v>7716000</v>
      </c>
      <c r="CE175" s="428">
        <f t="shared" si="283"/>
        <v>55</v>
      </c>
      <c r="CF175" s="426">
        <f t="shared" si="277"/>
        <v>16</v>
      </c>
      <c r="CG175" s="426">
        <f t="shared" si="278"/>
        <v>4</v>
      </c>
      <c r="CH175" s="426">
        <f t="shared" si="279"/>
        <v>3</v>
      </c>
      <c r="CI175" s="426">
        <f t="shared" si="280"/>
        <v>21</v>
      </c>
      <c r="CJ175" s="426">
        <f t="shared" si="281"/>
        <v>4</v>
      </c>
      <c r="CK175" s="426">
        <f t="shared" si="285"/>
        <v>5</v>
      </c>
    </row>
    <row r="176" spans="1:89">
      <c r="A176" s="254">
        <f t="shared" si="284"/>
        <v>2600</v>
      </c>
      <c r="B176" s="250" t="s">
        <v>158</v>
      </c>
      <c r="C176" s="99" t="b">
        <f t="shared" si="254"/>
        <v>1</v>
      </c>
      <c r="D176" s="470" t="s">
        <v>158</v>
      </c>
      <c r="E176" s="468">
        <v>765367.4800000001</v>
      </c>
      <c r="F176" s="468">
        <v>413274.27</v>
      </c>
      <c r="G176" s="468">
        <v>593865.04999999993</v>
      </c>
      <c r="H176" s="468">
        <v>711683.38</v>
      </c>
      <c r="I176" s="469">
        <v>1647417.4800000014</v>
      </c>
      <c r="J176" s="468">
        <v>669085.41999999969</v>
      </c>
      <c r="K176" s="468">
        <v>502903.06000000006</v>
      </c>
      <c r="L176" s="468">
        <v>671972.38999999978</v>
      </c>
      <c r="M176" s="468">
        <v>96330.439999999959</v>
      </c>
      <c r="N176" s="468">
        <v>145832.72999999998</v>
      </c>
      <c r="O176" s="468">
        <v>162859.45000000001</v>
      </c>
      <c r="P176" s="468">
        <v>367142.37</v>
      </c>
      <c r="Q176" s="468">
        <v>686448.64000000013</v>
      </c>
      <c r="R176" s="468">
        <v>55136.909999999982</v>
      </c>
      <c r="S176" s="468">
        <v>499369.06</v>
      </c>
      <c r="T176" s="468">
        <v>514942.94999999984</v>
      </c>
      <c r="U176" s="468">
        <v>499467.5799999999</v>
      </c>
      <c r="V176" s="468">
        <v>111617.65000000007</v>
      </c>
      <c r="W176" s="468">
        <v>967526.71999999951</v>
      </c>
      <c r="X176" s="468">
        <v>468023.60999999993</v>
      </c>
      <c r="Y176" s="468">
        <v>203210.68000000002</v>
      </c>
      <c r="Z176" s="468">
        <v>1458113.7300000002</v>
      </c>
      <c r="AA176" s="468">
        <v>478407.15000000008</v>
      </c>
      <c r="AB176" s="468">
        <v>4203055.6800000006</v>
      </c>
      <c r="AC176" s="468">
        <v>266498.14999999997</v>
      </c>
      <c r="AD176" s="468">
        <v>487554.48999999982</v>
      </c>
      <c r="AE176" s="468">
        <v>628531.43999999971</v>
      </c>
      <c r="AF176" s="468">
        <v>313399.90000000002</v>
      </c>
      <c r="AG176" s="468">
        <v>2225976.620000001</v>
      </c>
      <c r="AH176" s="468">
        <v>765113.95</v>
      </c>
      <c r="AI176" s="468">
        <v>673708.63000000012</v>
      </c>
      <c r="AJ176" s="468">
        <v>884254.51000000024</v>
      </c>
      <c r="AK176" s="468">
        <v>104283.57</v>
      </c>
      <c r="AL176" s="468">
        <v>84061.65</v>
      </c>
      <c r="AM176" s="468">
        <v>107584.37999999999</v>
      </c>
      <c r="AN176" s="468">
        <v>3245.5600000000004</v>
      </c>
      <c r="AO176" s="468"/>
      <c r="AP176" s="468">
        <v>235623.44999999995</v>
      </c>
      <c r="AQ176" s="468">
        <v>39</v>
      </c>
      <c r="AR176" s="468">
        <v>68025.36</v>
      </c>
      <c r="AS176" s="468"/>
      <c r="AT176" s="468">
        <v>3734.91</v>
      </c>
      <c r="AU176" s="468"/>
      <c r="AV176" s="468"/>
      <c r="AW176" s="468">
        <v>2551.13</v>
      </c>
      <c r="AX176" s="468">
        <v>55722.080000000002</v>
      </c>
      <c r="AY176" s="468">
        <v>4530</v>
      </c>
      <c r="AZ176" s="468">
        <v>45280.05</v>
      </c>
      <c r="BA176" s="468"/>
      <c r="BB176" s="468"/>
      <c r="BC176" s="485"/>
      <c r="BD176" s="468">
        <v>782387.81000000029</v>
      </c>
      <c r="BE176" s="468">
        <v>383796.60000000009</v>
      </c>
      <c r="BF176" s="468">
        <v>1088723.2599999998</v>
      </c>
      <c r="BG176" s="468">
        <v>261305.34000000003</v>
      </c>
      <c r="BH176" s="468">
        <v>26368985.719999995</v>
      </c>
      <c r="BJ176" s="427">
        <f t="shared" si="255"/>
        <v>1000</v>
      </c>
      <c r="BK176" s="427">
        <f t="shared" si="256"/>
        <v>236000</v>
      </c>
      <c r="BL176" s="427">
        <f t="shared" si="257"/>
        <v>47000</v>
      </c>
      <c r="BM176" s="427">
        <f t="shared" si="258"/>
        <v>262000</v>
      </c>
      <c r="BN176" s="427">
        <f t="shared" si="259"/>
        <v>1089000</v>
      </c>
      <c r="BO176" s="427">
        <f t="shared" si="260"/>
        <v>630000</v>
      </c>
      <c r="BP176" s="427">
        <f t="shared" si="261"/>
        <v>85000</v>
      </c>
      <c r="BQ176" s="427">
        <f t="shared" si="262"/>
        <v>108000</v>
      </c>
      <c r="BR176" s="427">
        <f t="shared" si="263"/>
        <v>99000</v>
      </c>
      <c r="BS176" s="427">
        <f t="shared" si="264"/>
        <v>56000</v>
      </c>
      <c r="BT176" s="427">
        <f t="shared" si="265"/>
        <v>968000</v>
      </c>
      <c r="BU176" s="427">
        <f t="shared" si="266"/>
        <v>465000</v>
      </c>
      <c r="BV176" s="427">
        <f t="shared" si="267"/>
        <v>594000</v>
      </c>
      <c r="BW176" s="427">
        <f t="shared" si="268"/>
        <v>4204000</v>
      </c>
      <c r="BX176" s="427">
        <f t="shared" si="269"/>
        <v>1785000</v>
      </c>
      <c r="BY176" s="427">
        <f t="shared" si="270"/>
        <v>368000</v>
      </c>
      <c r="BZ176" s="427">
        <f t="shared" si="271"/>
        <v>2226000</v>
      </c>
      <c r="CA176" s="427">
        <f t="shared" si="272"/>
        <v>937000</v>
      </c>
      <c r="CB176" s="233">
        <f t="shared" si="273"/>
        <v>1000</v>
      </c>
      <c r="CC176" s="233">
        <f t="shared" si="274"/>
        <v>4204000</v>
      </c>
      <c r="CD176" s="233">
        <f t="shared" si="275"/>
        <v>550000</v>
      </c>
      <c r="CE176" s="428">
        <f t="shared" si="283"/>
        <v>48</v>
      </c>
      <c r="CF176" s="426">
        <f t="shared" si="277"/>
        <v>9</v>
      </c>
      <c r="CG176" s="426">
        <f t="shared" si="278"/>
        <v>4</v>
      </c>
      <c r="CH176" s="426">
        <f t="shared" si="279"/>
        <v>3</v>
      </c>
      <c r="CI176" s="426">
        <f t="shared" si="280"/>
        <v>21</v>
      </c>
      <c r="CJ176" s="426">
        <f t="shared" si="281"/>
        <v>4</v>
      </c>
      <c r="CK176" s="426">
        <f t="shared" si="285"/>
        <v>6</v>
      </c>
    </row>
    <row r="177" spans="1:89" ht="24">
      <c r="A177" s="254">
        <f t="shared" si="284"/>
        <v>2700</v>
      </c>
      <c r="B177" s="250" t="s">
        <v>159</v>
      </c>
      <c r="C177" s="99" t="b">
        <f t="shared" si="254"/>
        <v>1</v>
      </c>
      <c r="D177" s="470" t="s">
        <v>159</v>
      </c>
      <c r="E177" s="468">
        <v>76303.180000000022</v>
      </c>
      <c r="F177" s="468"/>
      <c r="G177" s="468">
        <v>772468.01000000024</v>
      </c>
      <c r="H177" s="468">
        <v>151225.69</v>
      </c>
      <c r="I177" s="469">
        <v>607973.39000000036</v>
      </c>
      <c r="J177" s="468">
        <v>254779.92000000004</v>
      </c>
      <c r="K177" s="468"/>
      <c r="L177" s="468">
        <v>174917.41000000006</v>
      </c>
      <c r="M177" s="468"/>
      <c r="N177" s="468">
        <v>8986.36</v>
      </c>
      <c r="O177" s="468">
        <v>35818.740000000005</v>
      </c>
      <c r="P177" s="468">
        <v>81480.829999999973</v>
      </c>
      <c r="Q177" s="468"/>
      <c r="R177" s="468">
        <v>9856.4</v>
      </c>
      <c r="S177" s="468">
        <v>99980.23</v>
      </c>
      <c r="T177" s="468">
        <v>34830.490000000005</v>
      </c>
      <c r="U177" s="468">
        <v>145184.66999999998</v>
      </c>
      <c r="V177" s="468">
        <v>720</v>
      </c>
      <c r="W177" s="468">
        <v>125930.51</v>
      </c>
      <c r="X177" s="468"/>
      <c r="Y177" s="468"/>
      <c r="Z177" s="468">
        <v>605354.57000000007</v>
      </c>
      <c r="AA177" s="468">
        <v>56189.31</v>
      </c>
      <c r="AB177" s="468">
        <v>2106856</v>
      </c>
      <c r="AC177" s="468">
        <v>58575.519999999997</v>
      </c>
      <c r="AD177" s="468">
        <v>15352.760000000002</v>
      </c>
      <c r="AE177" s="468">
        <v>22434.37</v>
      </c>
      <c r="AF177" s="468"/>
      <c r="AG177" s="468">
        <v>96775.32</v>
      </c>
      <c r="AH177" s="468">
        <v>23316</v>
      </c>
      <c r="AI177" s="468">
        <v>138816.69</v>
      </c>
      <c r="AJ177" s="468">
        <v>983590.76000000036</v>
      </c>
      <c r="AK177" s="468">
        <v>178498.50999999998</v>
      </c>
      <c r="AL177" s="468">
        <v>26804.370000000003</v>
      </c>
      <c r="AM177" s="468"/>
      <c r="AN177" s="468">
        <v>243673.58</v>
      </c>
      <c r="AO177" s="468"/>
      <c r="AP177" s="468">
        <v>352754.92999999988</v>
      </c>
      <c r="AQ177" s="468">
        <v>10082.11</v>
      </c>
      <c r="AR177" s="468">
        <v>107684.33</v>
      </c>
      <c r="AS177" s="468">
        <v>82551.049999999974</v>
      </c>
      <c r="AT177" s="468">
        <v>1245</v>
      </c>
      <c r="AU177" s="468">
        <v>64684.409999999996</v>
      </c>
      <c r="AV177" s="468">
        <v>33845.799999999996</v>
      </c>
      <c r="AW177" s="468">
        <v>200</v>
      </c>
      <c r="AX177" s="468">
        <v>183865.94</v>
      </c>
      <c r="AY177" s="468"/>
      <c r="AZ177" s="468"/>
      <c r="BA177" s="468"/>
      <c r="BB177" s="468"/>
      <c r="BC177" s="485"/>
      <c r="BD177" s="468">
        <v>221869.26000000007</v>
      </c>
      <c r="BE177" s="468">
        <v>0.01</v>
      </c>
      <c r="BF177" s="468">
        <v>159779.24</v>
      </c>
      <c r="BG177" s="468">
        <v>19085.66</v>
      </c>
      <c r="BH177" s="468">
        <v>8374341.3300000019</v>
      </c>
      <c r="BJ177" s="427">
        <f t="shared" si="255"/>
        <v>1000</v>
      </c>
      <c r="BK177" s="427">
        <f t="shared" si="256"/>
        <v>353000</v>
      </c>
      <c r="BL177" s="427">
        <f t="shared" si="257"/>
        <v>109000</v>
      </c>
      <c r="BM177" s="427">
        <f t="shared" si="258"/>
        <v>1000</v>
      </c>
      <c r="BN177" s="427">
        <f t="shared" si="259"/>
        <v>222000</v>
      </c>
      <c r="BO177" s="427">
        <f t="shared" si="260"/>
        <v>101000</v>
      </c>
      <c r="BP177" s="427">
        <f t="shared" si="261"/>
        <v>27000</v>
      </c>
      <c r="BQ177" s="427">
        <f t="shared" si="262"/>
        <v>179000</v>
      </c>
      <c r="BR177" s="427">
        <f t="shared" si="263"/>
        <v>103000</v>
      </c>
      <c r="BS177" s="427">
        <f t="shared" si="264"/>
        <v>1000</v>
      </c>
      <c r="BT177" s="427">
        <f t="shared" si="265"/>
        <v>255000</v>
      </c>
      <c r="BU177" s="427">
        <f t="shared" si="266"/>
        <v>69000</v>
      </c>
      <c r="BV177" s="427">
        <f t="shared" si="267"/>
        <v>606000</v>
      </c>
      <c r="BW177" s="427">
        <f t="shared" si="268"/>
        <v>2107000</v>
      </c>
      <c r="BX177" s="427">
        <f t="shared" si="269"/>
        <v>1118000</v>
      </c>
      <c r="BY177" s="427">
        <f t="shared" si="270"/>
        <v>82000</v>
      </c>
      <c r="BZ177" s="427">
        <f t="shared" si="271"/>
        <v>608000</v>
      </c>
      <c r="CA177" s="427">
        <f t="shared" si="272"/>
        <v>208000</v>
      </c>
      <c r="CB177" s="233">
        <f t="shared" si="273"/>
        <v>1000</v>
      </c>
      <c r="CC177" s="233">
        <f t="shared" si="274"/>
        <v>2107000</v>
      </c>
      <c r="CD177" s="233">
        <f t="shared" si="275"/>
        <v>205000</v>
      </c>
      <c r="CE177" s="428">
        <f t="shared" si="283"/>
        <v>41</v>
      </c>
      <c r="CF177" s="426">
        <f t="shared" si="277"/>
        <v>10</v>
      </c>
      <c r="CG177" s="426">
        <f t="shared" si="278"/>
        <v>4</v>
      </c>
      <c r="CH177" s="426">
        <f t="shared" si="279"/>
        <v>2</v>
      </c>
      <c r="CI177" s="426">
        <f t="shared" si="280"/>
        <v>15</v>
      </c>
      <c r="CJ177" s="426">
        <f t="shared" si="281"/>
        <v>4</v>
      </c>
      <c r="CK177" s="426">
        <f t="shared" si="285"/>
        <v>4</v>
      </c>
    </row>
    <row r="178" spans="1:89">
      <c r="A178" s="254">
        <f t="shared" si="284"/>
        <v>2800</v>
      </c>
      <c r="B178" s="250" t="s">
        <v>160</v>
      </c>
      <c r="C178" s="99" t="b">
        <f t="shared" si="254"/>
        <v>1</v>
      </c>
      <c r="D178" s="470" t="s">
        <v>160</v>
      </c>
      <c r="E178" s="468"/>
      <c r="F178" s="468"/>
      <c r="G178" s="468"/>
      <c r="H178" s="468">
        <v>2332.83</v>
      </c>
      <c r="I178" s="469">
        <v>7160</v>
      </c>
      <c r="J178" s="468"/>
      <c r="K178" s="468"/>
      <c r="L178" s="468"/>
      <c r="M178" s="468"/>
      <c r="N178" s="468"/>
      <c r="O178" s="468"/>
      <c r="P178" s="468">
        <v>3590</v>
      </c>
      <c r="Q178" s="468"/>
      <c r="R178" s="468"/>
      <c r="S178" s="468"/>
      <c r="T178" s="468"/>
      <c r="U178" s="468"/>
      <c r="V178" s="468">
        <v>20.82</v>
      </c>
      <c r="W178" s="468"/>
      <c r="X178" s="468">
        <v>17324.5</v>
      </c>
      <c r="Y178" s="468"/>
      <c r="Z178" s="468">
        <v>11643.630000000001</v>
      </c>
      <c r="AA178" s="468">
        <v>1354.84</v>
      </c>
      <c r="AB178" s="468"/>
      <c r="AC178" s="468"/>
      <c r="AD178" s="468">
        <v>3265</v>
      </c>
      <c r="AE178" s="468"/>
      <c r="AF178" s="468">
        <v>19004.78</v>
      </c>
      <c r="AG178" s="468"/>
      <c r="AH178" s="468"/>
      <c r="AI178" s="468"/>
      <c r="AJ178" s="468">
        <v>772.4</v>
      </c>
      <c r="AK178" s="468"/>
      <c r="AL178" s="468"/>
      <c r="AM178" s="468"/>
      <c r="AN178" s="468"/>
      <c r="AO178" s="468"/>
      <c r="AP178" s="468"/>
      <c r="AQ178" s="468"/>
      <c r="AR178" s="468"/>
      <c r="AS178" s="468"/>
      <c r="AT178" s="468"/>
      <c r="AU178" s="468"/>
      <c r="AV178" s="468"/>
      <c r="AW178" s="468"/>
      <c r="AX178" s="468"/>
      <c r="AY178" s="468"/>
      <c r="AZ178" s="468"/>
      <c r="BA178" s="468"/>
      <c r="BB178" s="468"/>
      <c r="BC178" s="485"/>
      <c r="BD178" s="468">
        <v>3480</v>
      </c>
      <c r="BE178" s="468"/>
      <c r="BF178" s="468">
        <v>1167.4000000000001</v>
      </c>
      <c r="BG178" s="468">
        <v>70.8</v>
      </c>
      <c r="BH178" s="468">
        <v>71187</v>
      </c>
      <c r="BJ178" s="427">
        <f t="shared" si="255"/>
        <v>0</v>
      </c>
      <c r="BK178" s="427">
        <f t="shared" si="256"/>
        <v>0</v>
      </c>
      <c r="BL178" s="427">
        <f t="shared" si="257"/>
        <v>0</v>
      </c>
      <c r="BM178" s="427">
        <f t="shared" si="258"/>
        <v>1000</v>
      </c>
      <c r="BN178" s="427">
        <f t="shared" si="259"/>
        <v>4000</v>
      </c>
      <c r="BO178" s="427">
        <f t="shared" si="260"/>
        <v>2000</v>
      </c>
      <c r="BP178" s="427">
        <f t="shared" si="261"/>
        <v>0</v>
      </c>
      <c r="BQ178" s="427">
        <f t="shared" si="262"/>
        <v>0</v>
      </c>
      <c r="BR178" s="427">
        <f t="shared" si="263"/>
        <v>0</v>
      </c>
      <c r="BS178" s="427">
        <f t="shared" si="264"/>
        <v>1000</v>
      </c>
      <c r="BT178" s="427">
        <f t="shared" si="265"/>
        <v>20000</v>
      </c>
      <c r="BU178" s="427">
        <f t="shared" si="266"/>
        <v>6000</v>
      </c>
      <c r="BV178" s="427">
        <f t="shared" si="267"/>
        <v>1000</v>
      </c>
      <c r="BW178" s="427">
        <f t="shared" si="268"/>
        <v>12000</v>
      </c>
      <c r="BX178" s="427">
        <f t="shared" si="269"/>
        <v>7000</v>
      </c>
      <c r="BY178" s="427">
        <f t="shared" si="270"/>
        <v>4000</v>
      </c>
      <c r="BZ178" s="427">
        <f t="shared" si="271"/>
        <v>18000</v>
      </c>
      <c r="CA178" s="427">
        <f t="shared" si="272"/>
        <v>10000</v>
      </c>
      <c r="CB178" s="233">
        <f t="shared" si="273"/>
        <v>1000</v>
      </c>
      <c r="CC178" s="233">
        <f t="shared" si="274"/>
        <v>20000</v>
      </c>
      <c r="CD178" s="233">
        <f t="shared" si="275"/>
        <v>6000</v>
      </c>
      <c r="CE178" s="428">
        <f t="shared" si="283"/>
        <v>13</v>
      </c>
      <c r="CF178" s="426">
        <f t="shared" si="277"/>
        <v>0</v>
      </c>
      <c r="CG178" s="426">
        <f t="shared" si="278"/>
        <v>3</v>
      </c>
      <c r="CH178" s="426">
        <f t="shared" si="279"/>
        <v>0</v>
      </c>
      <c r="CI178" s="426">
        <f t="shared" si="280"/>
        <v>5</v>
      </c>
      <c r="CJ178" s="426">
        <f t="shared" si="281"/>
        <v>2</v>
      </c>
      <c r="CK178" s="426">
        <f t="shared" si="285"/>
        <v>2</v>
      </c>
    </row>
    <row r="179" spans="1:89">
      <c r="A179" s="254">
        <f t="shared" si="284"/>
        <v>2900</v>
      </c>
      <c r="B179" s="250" t="s">
        <v>161</v>
      </c>
      <c r="C179" s="99" t="b">
        <f t="shared" si="254"/>
        <v>1</v>
      </c>
      <c r="D179" s="470" t="s">
        <v>161</v>
      </c>
      <c r="E179" s="468"/>
      <c r="F179" s="468"/>
      <c r="G179" s="468"/>
      <c r="H179" s="468"/>
      <c r="I179" s="469"/>
      <c r="J179" s="468"/>
      <c r="K179" s="468">
        <v>52411.31</v>
      </c>
      <c r="L179" s="468">
        <v>30411.210000000003</v>
      </c>
      <c r="M179" s="468"/>
      <c r="N179" s="468"/>
      <c r="O179" s="468"/>
      <c r="P179" s="468"/>
      <c r="Q179" s="468">
        <v>98110.579999999987</v>
      </c>
      <c r="R179" s="468"/>
      <c r="S179" s="468"/>
      <c r="T179" s="468">
        <v>115550.38999999998</v>
      </c>
      <c r="U179" s="468">
        <v>1212.72</v>
      </c>
      <c r="V179" s="468">
        <v>22475.49</v>
      </c>
      <c r="W179" s="468">
        <v>216124.99000000005</v>
      </c>
      <c r="X179" s="468"/>
      <c r="Y179" s="468"/>
      <c r="Z179" s="468"/>
      <c r="AA179" s="468"/>
      <c r="AB179" s="468"/>
      <c r="AC179" s="468">
        <v>1150</v>
      </c>
      <c r="AD179" s="468"/>
      <c r="AE179" s="468"/>
      <c r="AF179" s="468"/>
      <c r="AG179" s="468"/>
      <c r="AH179" s="468"/>
      <c r="AI179" s="468"/>
      <c r="AJ179" s="468"/>
      <c r="AK179" s="468">
        <v>145692.9</v>
      </c>
      <c r="AL179" s="468"/>
      <c r="AM179" s="468"/>
      <c r="AN179" s="468"/>
      <c r="AO179" s="468">
        <v>478.44</v>
      </c>
      <c r="AP179" s="468"/>
      <c r="AQ179" s="468"/>
      <c r="AR179" s="468"/>
      <c r="AS179" s="468"/>
      <c r="AT179" s="468"/>
      <c r="AU179" s="468"/>
      <c r="AV179" s="468"/>
      <c r="AW179" s="468"/>
      <c r="AX179" s="468"/>
      <c r="AY179" s="468"/>
      <c r="AZ179" s="468"/>
      <c r="BA179" s="468"/>
      <c r="BB179" s="468"/>
      <c r="BC179" s="485"/>
      <c r="BD179" s="468">
        <v>105053.20000000001</v>
      </c>
      <c r="BE179" s="468">
        <v>130907.14</v>
      </c>
      <c r="BF179" s="468"/>
      <c r="BG179" s="468">
        <v>3144.5</v>
      </c>
      <c r="BH179" s="468">
        <v>922722.87000000011</v>
      </c>
      <c r="BJ179" s="427">
        <f t="shared" si="255"/>
        <v>1000</v>
      </c>
      <c r="BK179" s="427">
        <f t="shared" si="256"/>
        <v>1000</v>
      </c>
      <c r="BL179" s="427">
        <f t="shared" si="257"/>
        <v>1000</v>
      </c>
      <c r="BM179" s="427">
        <f t="shared" si="258"/>
        <v>4000</v>
      </c>
      <c r="BN179" s="427">
        <f t="shared" si="259"/>
        <v>131000</v>
      </c>
      <c r="BO179" s="427">
        <f t="shared" si="260"/>
        <v>80000</v>
      </c>
      <c r="BP179" s="427">
        <f t="shared" si="261"/>
        <v>146000</v>
      </c>
      <c r="BQ179" s="427">
        <f t="shared" si="262"/>
        <v>146000</v>
      </c>
      <c r="BR179" s="427">
        <f t="shared" si="263"/>
        <v>146000</v>
      </c>
      <c r="BS179" s="427">
        <f t="shared" si="264"/>
        <v>2000</v>
      </c>
      <c r="BT179" s="427">
        <f t="shared" si="265"/>
        <v>217000</v>
      </c>
      <c r="BU179" s="427">
        <f t="shared" si="266"/>
        <v>85000</v>
      </c>
      <c r="BV179" s="427">
        <f t="shared" si="267"/>
        <v>0</v>
      </c>
      <c r="BW179" s="427">
        <f t="shared" si="268"/>
        <v>0</v>
      </c>
      <c r="BX179" s="427">
        <f t="shared" si="269"/>
        <v>0</v>
      </c>
      <c r="BY179" s="427">
        <f t="shared" si="270"/>
        <v>2000</v>
      </c>
      <c r="BZ179" s="427">
        <f t="shared" si="271"/>
        <v>31000</v>
      </c>
      <c r="CA179" s="427">
        <f t="shared" si="272"/>
        <v>16000</v>
      </c>
      <c r="CB179" s="233">
        <f t="shared" si="273"/>
        <v>1000</v>
      </c>
      <c r="CC179" s="233">
        <f t="shared" si="274"/>
        <v>217000</v>
      </c>
      <c r="CD179" s="233">
        <f t="shared" si="275"/>
        <v>71000</v>
      </c>
      <c r="CE179" s="428">
        <f t="shared" si="283"/>
        <v>13</v>
      </c>
      <c r="CF179" s="426">
        <f t="shared" si="277"/>
        <v>1</v>
      </c>
      <c r="CG179" s="426">
        <f t="shared" si="278"/>
        <v>3</v>
      </c>
      <c r="CH179" s="426">
        <f t="shared" si="279"/>
        <v>1</v>
      </c>
      <c r="CI179" s="426">
        <f t="shared" si="280"/>
        <v>6</v>
      </c>
      <c r="CJ179" s="426">
        <f t="shared" si="281"/>
        <v>0</v>
      </c>
      <c r="CK179" s="426">
        <f t="shared" si="285"/>
        <v>2</v>
      </c>
    </row>
    <row r="180" spans="1:89">
      <c r="A180" s="254">
        <v>3000</v>
      </c>
      <c r="B180" s="250" t="s">
        <v>1495</v>
      </c>
      <c r="C180" s="99" t="b">
        <f t="shared" ref="C180" si="286">EXACT(D180,B180)</f>
        <v>1</v>
      </c>
      <c r="D180" s="470" t="s">
        <v>1495</v>
      </c>
      <c r="E180" s="468"/>
      <c r="F180" s="468"/>
      <c r="G180" s="468"/>
      <c r="H180" s="468"/>
      <c r="I180" s="469"/>
      <c r="J180" s="468"/>
      <c r="K180" s="468"/>
      <c r="L180" s="468"/>
      <c r="M180" s="468"/>
      <c r="N180" s="468"/>
      <c r="O180" s="468"/>
      <c r="P180" s="468"/>
      <c r="Q180" s="468"/>
      <c r="R180" s="468"/>
      <c r="S180" s="468"/>
      <c r="T180" s="468"/>
      <c r="U180" s="468"/>
      <c r="V180" s="468"/>
      <c r="W180" s="468"/>
      <c r="X180" s="468"/>
      <c r="Y180" s="468"/>
      <c r="Z180" s="468"/>
      <c r="AA180" s="468"/>
      <c r="AB180" s="468"/>
      <c r="AC180" s="468"/>
      <c r="AD180" s="468"/>
      <c r="AE180" s="468"/>
      <c r="AF180" s="468"/>
      <c r="AG180" s="468"/>
      <c r="AH180" s="468"/>
      <c r="AI180" s="468"/>
      <c r="AJ180" s="468"/>
      <c r="AK180" s="468"/>
      <c r="AL180" s="468"/>
      <c r="AM180" s="468"/>
      <c r="AN180" s="468"/>
      <c r="AO180" s="468"/>
      <c r="AP180" s="468"/>
      <c r="AQ180" s="468"/>
      <c r="AR180" s="468"/>
      <c r="AS180" s="468"/>
      <c r="AT180" s="468"/>
      <c r="AU180" s="468"/>
      <c r="AV180" s="468"/>
      <c r="AW180" s="468"/>
      <c r="AX180" s="468"/>
      <c r="AY180" s="468"/>
      <c r="AZ180" s="468"/>
      <c r="BA180" s="468"/>
      <c r="BB180" s="468"/>
      <c r="BC180" s="485"/>
      <c r="BD180" s="468"/>
      <c r="BE180" s="468"/>
      <c r="BF180" s="468"/>
      <c r="BG180" s="468"/>
      <c r="BH180" s="468"/>
      <c r="BJ180" s="427">
        <f t="shared" si="255"/>
        <v>0</v>
      </c>
      <c r="BK180" s="427">
        <f t="shared" si="256"/>
        <v>0</v>
      </c>
      <c r="BL180" s="427">
        <f t="shared" si="257"/>
        <v>0</v>
      </c>
      <c r="BM180" s="427">
        <f t="shared" si="258"/>
        <v>0</v>
      </c>
      <c r="BN180" s="427">
        <f t="shared" si="259"/>
        <v>0</v>
      </c>
      <c r="BO180" s="427">
        <f t="shared" si="260"/>
        <v>0</v>
      </c>
      <c r="BP180" s="427">
        <f t="shared" si="261"/>
        <v>0</v>
      </c>
      <c r="BQ180" s="427">
        <f t="shared" si="262"/>
        <v>0</v>
      </c>
      <c r="BR180" s="427">
        <f t="shared" si="263"/>
        <v>0</v>
      </c>
      <c r="BS180" s="427">
        <f t="shared" si="264"/>
        <v>0</v>
      </c>
      <c r="BT180" s="427">
        <f t="shared" si="265"/>
        <v>0</v>
      </c>
      <c r="BU180" s="427">
        <f t="shared" si="266"/>
        <v>0</v>
      </c>
      <c r="BV180" s="427">
        <f t="shared" si="267"/>
        <v>0</v>
      </c>
      <c r="BW180" s="427">
        <f t="shared" si="268"/>
        <v>0</v>
      </c>
      <c r="BX180" s="427">
        <f t="shared" si="269"/>
        <v>0</v>
      </c>
      <c r="BY180" s="427">
        <f t="shared" si="270"/>
        <v>0</v>
      </c>
      <c r="BZ180" s="427">
        <f t="shared" si="271"/>
        <v>0</v>
      </c>
      <c r="CA180" s="427">
        <f t="shared" si="272"/>
        <v>0</v>
      </c>
      <c r="CB180" s="233">
        <f t="shared" si="273"/>
        <v>0</v>
      </c>
      <c r="CC180" s="233">
        <f t="shared" si="274"/>
        <v>0</v>
      </c>
      <c r="CD180" s="233">
        <f t="shared" si="275"/>
        <v>0</v>
      </c>
      <c r="CE180" s="428">
        <f t="shared" si="283"/>
        <v>0</v>
      </c>
      <c r="CF180" s="426">
        <f t="shared" si="277"/>
        <v>0</v>
      </c>
      <c r="CG180" s="426">
        <f t="shared" si="278"/>
        <v>0</v>
      </c>
      <c r="CH180" s="426">
        <f t="shared" si="279"/>
        <v>0</v>
      </c>
      <c r="CI180" s="426">
        <f t="shared" si="280"/>
        <v>0</v>
      </c>
      <c r="CJ180" s="426">
        <f t="shared" si="281"/>
        <v>0</v>
      </c>
      <c r="CK180" s="426">
        <f t="shared" si="285"/>
        <v>2</v>
      </c>
    </row>
    <row r="181" spans="1:89">
      <c r="A181" s="253">
        <v>90000</v>
      </c>
      <c r="B181" s="221" t="s">
        <v>53</v>
      </c>
      <c r="C181" s="223"/>
      <c r="D181" s="354" t="s">
        <v>1457</v>
      </c>
      <c r="E181" s="472">
        <f>SUM(E150:E180)</f>
        <v>44851747.749999985</v>
      </c>
      <c r="F181" s="472">
        <f t="shared" ref="F181:BH181" si="287">SUM(F150:F180)</f>
        <v>31681821.15000001</v>
      </c>
      <c r="G181" s="472">
        <f t="shared" si="287"/>
        <v>51519365.940000013</v>
      </c>
      <c r="H181" s="472">
        <f t="shared" si="287"/>
        <v>67620140.659999982</v>
      </c>
      <c r="I181" s="472">
        <f t="shared" si="287"/>
        <v>140651662.2400001</v>
      </c>
      <c r="J181" s="472">
        <f t="shared" si="287"/>
        <v>55508846.329999983</v>
      </c>
      <c r="K181" s="472">
        <f t="shared" si="287"/>
        <v>32975952.340000011</v>
      </c>
      <c r="L181" s="472">
        <f t="shared" si="287"/>
        <v>77242919.719999999</v>
      </c>
      <c r="M181" s="472">
        <f t="shared" si="287"/>
        <v>4491332.5700000012</v>
      </c>
      <c r="N181" s="472">
        <f t="shared" si="287"/>
        <v>8767933.5899999961</v>
      </c>
      <c r="O181" s="472">
        <f t="shared" si="287"/>
        <v>12049735.000000006</v>
      </c>
      <c r="P181" s="472">
        <f t="shared" si="287"/>
        <v>50452203.229999974</v>
      </c>
      <c r="Q181" s="472">
        <f t="shared" si="287"/>
        <v>49551777.639999986</v>
      </c>
      <c r="R181" s="472">
        <f t="shared" si="287"/>
        <v>6995202.5500000007</v>
      </c>
      <c r="S181" s="472">
        <f t="shared" si="287"/>
        <v>37340131.180000007</v>
      </c>
      <c r="T181" s="472">
        <f t="shared" si="287"/>
        <v>26850370.649999984</v>
      </c>
      <c r="U181" s="472">
        <f t="shared" si="287"/>
        <v>39683488.519999996</v>
      </c>
      <c r="V181" s="472">
        <f t="shared" si="287"/>
        <v>4443922.6900000013</v>
      </c>
      <c r="W181" s="472">
        <f t="shared" si="287"/>
        <v>61636873.710000053</v>
      </c>
      <c r="X181" s="472">
        <f t="shared" si="287"/>
        <v>47235638.109999999</v>
      </c>
      <c r="Y181" s="472">
        <f t="shared" si="287"/>
        <v>23498112.630000006</v>
      </c>
      <c r="Z181" s="472">
        <f t="shared" si="287"/>
        <v>112889496.80999979</v>
      </c>
      <c r="AA181" s="472">
        <f t="shared" si="287"/>
        <v>36591166.900000006</v>
      </c>
      <c r="AB181" s="472">
        <f t="shared" si="287"/>
        <v>364621276.75000006</v>
      </c>
      <c r="AC181" s="472">
        <f t="shared" si="287"/>
        <v>22330940.11999999</v>
      </c>
      <c r="AD181" s="472">
        <f t="shared" si="287"/>
        <v>34311788.370000005</v>
      </c>
      <c r="AE181" s="472">
        <f t="shared" si="287"/>
        <v>59950441.639999971</v>
      </c>
      <c r="AF181" s="472">
        <f t="shared" si="287"/>
        <v>28715477.609999992</v>
      </c>
      <c r="AG181" s="472">
        <f t="shared" si="287"/>
        <v>162729013.37000015</v>
      </c>
      <c r="AH181" s="472">
        <f t="shared" si="287"/>
        <v>55015252.749999866</v>
      </c>
      <c r="AI181" s="472">
        <f t="shared" si="287"/>
        <v>53918748.079999998</v>
      </c>
      <c r="AJ181" s="472">
        <f t="shared" si="287"/>
        <v>77022482.469999984</v>
      </c>
      <c r="AK181" s="472">
        <f t="shared" si="287"/>
        <v>15288032.970000008</v>
      </c>
      <c r="AL181" s="472">
        <f t="shared" si="287"/>
        <v>6676057.139999995</v>
      </c>
      <c r="AM181" s="472">
        <f t="shared" si="287"/>
        <v>13558433.849999994</v>
      </c>
      <c r="AN181" s="472">
        <f t="shared" si="287"/>
        <v>5394469.3100000005</v>
      </c>
      <c r="AO181" s="472">
        <f t="shared" si="287"/>
        <v>2672157.8399999994</v>
      </c>
      <c r="AP181" s="472">
        <f t="shared" si="287"/>
        <v>9136035.4600000028</v>
      </c>
      <c r="AQ181" s="472">
        <f t="shared" si="287"/>
        <v>2363028.27</v>
      </c>
      <c r="AR181" s="472">
        <f t="shared" si="287"/>
        <v>4288928.959999999</v>
      </c>
      <c r="AS181" s="472">
        <f t="shared" si="287"/>
        <v>2241083.3699999992</v>
      </c>
      <c r="AT181" s="472">
        <f t="shared" si="287"/>
        <v>2103413.9500000002</v>
      </c>
      <c r="AU181" s="472">
        <f t="shared" si="287"/>
        <v>7733048.6499999985</v>
      </c>
      <c r="AV181" s="472">
        <f t="shared" si="287"/>
        <v>3209421.26</v>
      </c>
      <c r="AW181" s="472">
        <f t="shared" si="287"/>
        <v>2923824.3799999994</v>
      </c>
      <c r="AX181" s="472">
        <f t="shared" si="287"/>
        <v>7358041.5499999998</v>
      </c>
      <c r="AY181" s="472">
        <f t="shared" si="287"/>
        <v>2736067.0100000002</v>
      </c>
      <c r="AZ181" s="472">
        <f t="shared" si="287"/>
        <v>6080781.0400000019</v>
      </c>
      <c r="BA181" s="472">
        <f t="shared" si="287"/>
        <v>1745929.0499999998</v>
      </c>
      <c r="BB181" s="472">
        <f t="shared" si="287"/>
        <v>1150163.8099999998</v>
      </c>
      <c r="BC181" s="489">
        <f t="shared" si="287"/>
        <v>1730643.3800000001</v>
      </c>
      <c r="BD181" s="472">
        <f t="shared" si="287"/>
        <v>52750040.859999992</v>
      </c>
      <c r="BE181" s="472">
        <f t="shared" si="287"/>
        <v>32331544.480000004</v>
      </c>
      <c r="BF181" s="472">
        <f t="shared" si="287"/>
        <v>55831939.179999933</v>
      </c>
      <c r="BG181" s="472">
        <f t="shared" si="287"/>
        <v>18267710.829999994</v>
      </c>
      <c r="BH181" s="472">
        <f t="shared" si="287"/>
        <v>2140716059.6699998</v>
      </c>
      <c r="BJ181" s="224">
        <f t="shared" ref="BJ181:BS181" si="288">SUM(BJ150:BJ179)</f>
        <v>996000</v>
      </c>
      <c r="BK181" s="224">
        <f t="shared" si="288"/>
        <v>11113000</v>
      </c>
      <c r="BL181" s="224">
        <f t="shared" si="288"/>
        <v>4509000</v>
      </c>
      <c r="BM181" s="224">
        <f t="shared" si="288"/>
        <v>17654000</v>
      </c>
      <c r="BN181" s="224">
        <f t="shared" si="288"/>
        <v>60844000</v>
      </c>
      <c r="BO181" s="224">
        <f t="shared" si="288"/>
        <v>40073000</v>
      </c>
      <c r="BP181" s="224">
        <f t="shared" si="288"/>
        <v>6106000</v>
      </c>
      <c r="BQ181" s="224">
        <f t="shared" si="288"/>
        <v>21655000</v>
      </c>
      <c r="BR181" s="224">
        <f t="shared" si="288"/>
        <v>13911000</v>
      </c>
      <c r="BS181" s="224">
        <f t="shared" si="288"/>
        <v>3759000</v>
      </c>
      <c r="BT181" s="224">
        <f t="shared" ref="BT181:CD181" si="289">SUM(BT150:BT179)</f>
        <v>70465000</v>
      </c>
      <c r="BU181" s="224">
        <f t="shared" si="289"/>
        <v>35820000</v>
      </c>
      <c r="BV181" s="224">
        <f t="shared" si="289"/>
        <v>50337000</v>
      </c>
      <c r="BW181" s="224">
        <f t="shared" si="289"/>
        <v>365477000</v>
      </c>
      <c r="BX181" s="224">
        <f t="shared" si="289"/>
        <v>152195000</v>
      </c>
      <c r="BY181" s="224">
        <f t="shared" si="289"/>
        <v>36028000</v>
      </c>
      <c r="BZ181" s="224">
        <f t="shared" si="289"/>
        <v>168233000</v>
      </c>
      <c r="CA181" s="224">
        <f t="shared" si="289"/>
        <v>83364000</v>
      </c>
      <c r="CB181" s="224">
        <f t="shared" si="289"/>
        <v>1131000</v>
      </c>
      <c r="CC181" s="224">
        <f t="shared" si="289"/>
        <v>373944000</v>
      </c>
      <c r="CD181" s="224">
        <f t="shared" si="289"/>
        <v>42070000</v>
      </c>
    </row>
    <row r="183" spans="1:89" s="226" customFormat="1">
      <c r="A183" s="429"/>
      <c r="B183" s="251"/>
      <c r="C183" s="225"/>
      <c r="D183" s="430"/>
      <c r="E183" s="41"/>
      <c r="F183" s="41"/>
      <c r="G183" s="41"/>
      <c r="H183" s="41"/>
      <c r="I183" s="41"/>
      <c r="J183" s="41"/>
      <c r="K183" s="41"/>
      <c r="L183" s="41"/>
      <c r="M183" s="41"/>
      <c r="N183" s="41"/>
      <c r="O183" s="41"/>
      <c r="P183" s="41"/>
      <c r="Q183" s="41"/>
      <c r="R183" s="41"/>
      <c r="S183" s="41"/>
      <c r="T183" s="41"/>
      <c r="U183" s="41"/>
      <c r="V183" s="41"/>
      <c r="W183" s="41"/>
      <c r="X183" s="41"/>
      <c r="Y183" s="41"/>
      <c r="Z183" s="41"/>
      <c r="AA183" s="41"/>
      <c r="AB183" s="41"/>
      <c r="AC183" s="41"/>
      <c r="AD183" s="41"/>
      <c r="AE183" s="41"/>
      <c r="AF183" s="41"/>
      <c r="AG183" s="41"/>
      <c r="AH183" s="41"/>
      <c r="AI183" s="41"/>
      <c r="AJ183" s="41"/>
      <c r="AK183" s="41"/>
      <c r="AL183" s="41"/>
      <c r="AM183" s="41"/>
      <c r="AN183" s="41"/>
      <c r="AO183" s="41"/>
      <c r="AP183" s="41"/>
      <c r="AQ183" s="41"/>
      <c r="AR183" s="41"/>
      <c r="AS183" s="41"/>
      <c r="AT183" s="41"/>
      <c r="AU183" s="41"/>
      <c r="AV183" s="41"/>
      <c r="AW183" s="41"/>
      <c r="AX183" s="41"/>
      <c r="AY183" s="41"/>
      <c r="AZ183" s="41"/>
      <c r="BA183" s="41"/>
      <c r="BB183" s="41"/>
      <c r="BC183" s="41"/>
      <c r="BD183" s="41"/>
      <c r="BE183" s="41"/>
      <c r="BF183" s="41"/>
      <c r="BG183" s="41"/>
      <c r="BH183" s="41"/>
      <c r="BJ183" s="266"/>
      <c r="BK183" s="266"/>
      <c r="BL183" s="266"/>
      <c r="BM183" s="266"/>
      <c r="BN183" s="266"/>
      <c r="BO183" s="266"/>
      <c r="BP183" s="266"/>
      <c r="BQ183" s="266"/>
      <c r="BR183" s="266"/>
      <c r="BS183" s="266"/>
      <c r="BT183" s="266"/>
      <c r="BU183" s="266"/>
      <c r="BV183" s="266"/>
      <c r="BW183" s="266"/>
      <c r="BX183" s="266"/>
      <c r="BY183" s="266"/>
      <c r="BZ183" s="266"/>
      <c r="CA183" s="266"/>
      <c r="CB183" s="231"/>
      <c r="CC183" s="231"/>
      <c r="CD183" s="231"/>
      <c r="CE183" s="30"/>
      <c r="CF183" s="99"/>
      <c r="CG183" s="99"/>
      <c r="CH183" s="99"/>
      <c r="CI183" s="99"/>
      <c r="CJ183" s="99"/>
      <c r="CK183" s="99"/>
    </row>
    <row r="184" spans="1:89">
      <c r="BJ184" s="226"/>
      <c r="BK184" s="226"/>
      <c r="BL184" s="226"/>
      <c r="BM184" s="226"/>
      <c r="BN184" s="226"/>
      <c r="BO184" s="226"/>
      <c r="BP184" s="226"/>
      <c r="BQ184" s="226"/>
      <c r="BR184" s="226"/>
      <c r="BS184" s="226"/>
      <c r="BT184" s="226"/>
      <c r="BU184" s="226"/>
      <c r="BV184" s="226"/>
      <c r="BW184" s="226"/>
      <c r="BX184" s="226"/>
      <c r="CA184" s="226"/>
      <c r="CF184" s="226"/>
      <c r="CG184" s="226"/>
      <c r="CH184" s="226"/>
      <c r="CI184" s="226"/>
      <c r="CJ184" s="226"/>
      <c r="CK184" s="226"/>
    </row>
    <row r="185" spans="1:89">
      <c r="B185" s="239" t="s">
        <v>506</v>
      </c>
      <c r="C185" s="228"/>
      <c r="BJ185" s="226"/>
      <c r="BK185" s="226"/>
      <c r="BL185" s="231"/>
    </row>
    <row r="186" spans="1:89">
      <c r="B186" s="228" t="s">
        <v>559</v>
      </c>
      <c r="C186" s="229">
        <f t="shared" ref="C186:AH186" si="290">C$2</f>
        <v>3</v>
      </c>
      <c r="D186" s="281">
        <f t="shared" si="290"/>
        <v>4</v>
      </c>
      <c r="E186" s="229">
        <f t="shared" si="290"/>
        <v>5</v>
      </c>
      <c r="F186" s="229">
        <f t="shared" si="290"/>
        <v>6</v>
      </c>
      <c r="G186" s="229">
        <f t="shared" si="290"/>
        <v>7</v>
      </c>
      <c r="H186" s="229">
        <f t="shared" si="290"/>
        <v>8</v>
      </c>
      <c r="I186" s="229">
        <f t="shared" si="290"/>
        <v>9</v>
      </c>
      <c r="J186" s="229">
        <f t="shared" si="290"/>
        <v>10</v>
      </c>
      <c r="K186" s="229">
        <f t="shared" si="290"/>
        <v>11</v>
      </c>
      <c r="L186" s="229">
        <f t="shared" si="290"/>
        <v>12</v>
      </c>
      <c r="M186" s="229">
        <f t="shared" si="290"/>
        <v>13</v>
      </c>
      <c r="N186" s="229">
        <f t="shared" si="290"/>
        <v>14</v>
      </c>
      <c r="O186" s="229">
        <f t="shared" si="290"/>
        <v>15</v>
      </c>
      <c r="P186" s="229">
        <f t="shared" si="290"/>
        <v>16</v>
      </c>
      <c r="Q186" s="229">
        <f t="shared" si="290"/>
        <v>17</v>
      </c>
      <c r="R186" s="229">
        <f t="shared" si="290"/>
        <v>18</v>
      </c>
      <c r="S186" s="229">
        <f t="shared" si="290"/>
        <v>19</v>
      </c>
      <c r="T186" s="229">
        <f t="shared" si="290"/>
        <v>20</v>
      </c>
      <c r="U186" s="229">
        <f t="shared" si="290"/>
        <v>21</v>
      </c>
      <c r="V186" s="229">
        <f t="shared" si="290"/>
        <v>22</v>
      </c>
      <c r="W186" s="229">
        <f t="shared" si="290"/>
        <v>23</v>
      </c>
      <c r="X186" s="229">
        <f t="shared" si="290"/>
        <v>24</v>
      </c>
      <c r="Y186" s="229">
        <f t="shared" si="290"/>
        <v>25</v>
      </c>
      <c r="Z186" s="229">
        <f t="shared" si="290"/>
        <v>26</v>
      </c>
      <c r="AA186" s="229">
        <f t="shared" si="290"/>
        <v>27</v>
      </c>
      <c r="AB186" s="229">
        <f t="shared" si="290"/>
        <v>28</v>
      </c>
      <c r="AC186" s="229">
        <f t="shared" si="290"/>
        <v>29</v>
      </c>
      <c r="AD186" s="229">
        <f t="shared" si="290"/>
        <v>30</v>
      </c>
      <c r="AE186" s="229">
        <f t="shared" si="290"/>
        <v>31</v>
      </c>
      <c r="AF186" s="229">
        <f t="shared" si="290"/>
        <v>32</v>
      </c>
      <c r="AG186" s="229">
        <f t="shared" si="290"/>
        <v>33</v>
      </c>
      <c r="AH186" s="229">
        <f t="shared" si="290"/>
        <v>34</v>
      </c>
      <c r="AI186" s="229">
        <f t="shared" ref="AI186:BH186" si="291">AI$2</f>
        <v>35</v>
      </c>
      <c r="AJ186" s="229">
        <f t="shared" si="291"/>
        <v>36</v>
      </c>
      <c r="AK186" s="229">
        <f t="shared" si="291"/>
        <v>37</v>
      </c>
      <c r="AL186" s="229">
        <f t="shared" si="291"/>
        <v>38</v>
      </c>
      <c r="AM186" s="229">
        <f t="shared" si="291"/>
        <v>39</v>
      </c>
      <c r="AN186" s="229">
        <f t="shared" si="291"/>
        <v>40</v>
      </c>
      <c r="AO186" s="229">
        <f t="shared" si="291"/>
        <v>41</v>
      </c>
      <c r="AP186" s="229">
        <f t="shared" si="291"/>
        <v>42</v>
      </c>
      <c r="AQ186" s="229">
        <f t="shared" si="291"/>
        <v>43</v>
      </c>
      <c r="AR186" s="229">
        <f t="shared" si="291"/>
        <v>44</v>
      </c>
      <c r="AS186" s="229">
        <f t="shared" si="291"/>
        <v>45</v>
      </c>
      <c r="AT186" s="229">
        <f t="shared" si="291"/>
        <v>46</v>
      </c>
      <c r="AU186" s="229">
        <f t="shared" si="291"/>
        <v>47</v>
      </c>
      <c r="AV186" s="229">
        <f t="shared" si="291"/>
        <v>48</v>
      </c>
      <c r="AW186" s="229">
        <f t="shared" si="291"/>
        <v>49</v>
      </c>
      <c r="AX186" s="229">
        <f t="shared" si="291"/>
        <v>50</v>
      </c>
      <c r="AY186" s="229">
        <f t="shared" si="291"/>
        <v>51</v>
      </c>
      <c r="AZ186" s="229">
        <f t="shared" si="291"/>
        <v>52</v>
      </c>
      <c r="BA186" s="229">
        <f t="shared" si="291"/>
        <v>53</v>
      </c>
      <c r="BB186" s="229">
        <f t="shared" si="291"/>
        <v>54</v>
      </c>
      <c r="BC186" s="229">
        <f t="shared" si="291"/>
        <v>55</v>
      </c>
      <c r="BD186" s="229">
        <f t="shared" si="291"/>
        <v>56</v>
      </c>
      <c r="BE186" s="229">
        <f t="shared" si="291"/>
        <v>57</v>
      </c>
      <c r="BF186" s="229">
        <f t="shared" si="291"/>
        <v>58</v>
      </c>
      <c r="BG186" s="229">
        <f t="shared" si="291"/>
        <v>59</v>
      </c>
      <c r="BH186" s="229">
        <f t="shared" si="291"/>
        <v>60</v>
      </c>
    </row>
    <row r="187" spans="1:89" s="241" customFormat="1">
      <c r="B187" s="230" t="s">
        <v>570</v>
      </c>
      <c r="C187" s="242"/>
      <c r="D187" s="282" t="s">
        <v>561</v>
      </c>
      <c r="E187" s="237">
        <v>10</v>
      </c>
      <c r="F187" s="237">
        <v>30</v>
      </c>
      <c r="G187" s="237">
        <v>40</v>
      </c>
      <c r="H187" s="237">
        <v>60</v>
      </c>
      <c r="I187" s="237">
        <v>70</v>
      </c>
      <c r="J187" s="237">
        <v>80</v>
      </c>
      <c r="K187" s="237">
        <v>90</v>
      </c>
      <c r="L187" s="237">
        <v>100</v>
      </c>
      <c r="M187" s="237">
        <v>120</v>
      </c>
      <c r="N187" s="237">
        <v>130</v>
      </c>
      <c r="O187" s="237">
        <v>150</v>
      </c>
      <c r="P187" s="237">
        <v>160</v>
      </c>
      <c r="Q187" s="237">
        <v>170</v>
      </c>
      <c r="R187" s="237">
        <v>180</v>
      </c>
      <c r="S187" s="237">
        <v>190</v>
      </c>
      <c r="T187" s="237">
        <v>200</v>
      </c>
      <c r="U187" s="237">
        <v>210</v>
      </c>
      <c r="V187" s="237">
        <v>220</v>
      </c>
      <c r="W187" s="237">
        <v>230</v>
      </c>
      <c r="X187" s="237">
        <v>240</v>
      </c>
      <c r="Y187" s="237">
        <v>250</v>
      </c>
      <c r="Z187" s="237">
        <v>260</v>
      </c>
      <c r="AA187" s="237">
        <v>270</v>
      </c>
      <c r="AB187" s="237">
        <v>280</v>
      </c>
      <c r="AC187" s="237">
        <v>300</v>
      </c>
      <c r="AD187" s="237">
        <v>310</v>
      </c>
      <c r="AE187" s="237">
        <v>320</v>
      </c>
      <c r="AF187" s="237">
        <v>330</v>
      </c>
      <c r="AG187" s="237">
        <v>350</v>
      </c>
      <c r="AH187" s="237">
        <v>360</v>
      </c>
      <c r="AI187" s="237">
        <v>380</v>
      </c>
      <c r="AJ187" s="237">
        <v>390</v>
      </c>
      <c r="AK187" s="237">
        <v>400</v>
      </c>
      <c r="AL187" s="237">
        <v>410</v>
      </c>
      <c r="AM187" s="237">
        <v>420</v>
      </c>
      <c r="AN187" s="237">
        <v>480</v>
      </c>
      <c r="AO187" s="237">
        <v>500</v>
      </c>
      <c r="AP187" s="237">
        <v>510</v>
      </c>
      <c r="AQ187" s="237">
        <v>520</v>
      </c>
      <c r="AR187" s="237">
        <v>530</v>
      </c>
      <c r="AS187" s="237">
        <v>540</v>
      </c>
      <c r="AT187" s="237">
        <v>550</v>
      </c>
      <c r="AU187" s="237">
        <v>560</v>
      </c>
      <c r="AV187" s="237">
        <v>570</v>
      </c>
      <c r="AW187" s="237">
        <v>580</v>
      </c>
      <c r="AX187" s="237">
        <v>590</v>
      </c>
      <c r="AY187" s="237">
        <v>600</v>
      </c>
      <c r="AZ187" s="237">
        <v>610</v>
      </c>
      <c r="BA187" s="237">
        <v>620</v>
      </c>
      <c r="BB187" s="237">
        <v>630</v>
      </c>
      <c r="BC187" s="237">
        <v>640</v>
      </c>
      <c r="BD187" s="237">
        <v>960</v>
      </c>
      <c r="BE187" s="237">
        <v>970</v>
      </c>
      <c r="BF187" s="237">
        <v>980</v>
      </c>
      <c r="BG187" s="237">
        <v>990</v>
      </c>
      <c r="BH187" s="242" t="s">
        <v>497</v>
      </c>
    </row>
    <row r="188" spans="1:89" s="29" customFormat="1" ht="22.9" customHeight="1">
      <c r="A188" s="243"/>
      <c r="B188" s="228"/>
      <c r="C188" s="228"/>
      <c r="D188" s="283" t="s">
        <v>558</v>
      </c>
      <c r="E188" s="238" t="str">
        <f t="shared" ref="E188:AJ188" si="292">VLOOKUP(E187,num,15,FALSE)</f>
        <v>Barrington</v>
      </c>
      <c r="F188" s="238" t="str">
        <f t="shared" si="292"/>
        <v>Burrillville</v>
      </c>
      <c r="G188" s="238" t="str">
        <f t="shared" si="292"/>
        <v>Central Falls</v>
      </c>
      <c r="H188" s="238" t="str">
        <f t="shared" si="292"/>
        <v>Coventry</v>
      </c>
      <c r="I188" s="238" t="str">
        <f t="shared" si="292"/>
        <v>Cranston</v>
      </c>
      <c r="J188" s="238" t="str">
        <f t="shared" si="292"/>
        <v>Cumberland</v>
      </c>
      <c r="K188" s="238" t="str">
        <f t="shared" si="292"/>
        <v>East Greenwich</v>
      </c>
      <c r="L188" s="238" t="str">
        <f t="shared" si="292"/>
        <v>E Providence</v>
      </c>
      <c r="M188" s="238" t="str">
        <f t="shared" si="292"/>
        <v>Foster</v>
      </c>
      <c r="N188" s="238" t="str">
        <f t="shared" si="292"/>
        <v>Glocester</v>
      </c>
      <c r="O188" s="238" t="str">
        <f t="shared" si="292"/>
        <v>Jamestown</v>
      </c>
      <c r="P188" s="238" t="str">
        <f t="shared" si="292"/>
        <v>Johnston</v>
      </c>
      <c r="Q188" s="238" t="str">
        <f t="shared" si="292"/>
        <v>Lincoln</v>
      </c>
      <c r="R188" s="238" t="str">
        <f t="shared" si="292"/>
        <v>Little Compton</v>
      </c>
      <c r="S188" s="238" t="str">
        <f t="shared" si="292"/>
        <v>Middletown</v>
      </c>
      <c r="T188" s="238" t="str">
        <f t="shared" si="292"/>
        <v>Narragansett</v>
      </c>
      <c r="U188" s="238" t="str">
        <f t="shared" si="292"/>
        <v>Newport</v>
      </c>
      <c r="V188" s="238" t="str">
        <f t="shared" si="292"/>
        <v>New Shoreham</v>
      </c>
      <c r="W188" s="238" t="str">
        <f t="shared" si="292"/>
        <v>North Kingstown</v>
      </c>
      <c r="X188" s="238" t="str">
        <f t="shared" si="292"/>
        <v>North Providence</v>
      </c>
      <c r="Y188" s="238" t="str">
        <f t="shared" si="292"/>
        <v>North Smithfield</v>
      </c>
      <c r="Z188" s="238" t="str">
        <f t="shared" si="292"/>
        <v>Pawtucket</v>
      </c>
      <c r="AA188" s="238" t="str">
        <f t="shared" si="292"/>
        <v>Portsmouth</v>
      </c>
      <c r="AB188" s="238" t="str">
        <f t="shared" si="292"/>
        <v>Providence</v>
      </c>
      <c r="AC188" s="238" t="str">
        <f t="shared" si="292"/>
        <v>Scituate</v>
      </c>
      <c r="AD188" s="238" t="str">
        <f t="shared" si="292"/>
        <v>Smithfield</v>
      </c>
      <c r="AE188" s="238" t="str">
        <f t="shared" si="292"/>
        <v>South Kingstown</v>
      </c>
      <c r="AF188" s="238" t="str">
        <f t="shared" si="292"/>
        <v>Tiverton</v>
      </c>
      <c r="AG188" s="238" t="str">
        <f t="shared" si="292"/>
        <v>Warwick</v>
      </c>
      <c r="AH188" s="238" t="str">
        <f t="shared" si="292"/>
        <v>Westerly</v>
      </c>
      <c r="AI188" s="238" t="str">
        <f t="shared" si="292"/>
        <v>W Warwick</v>
      </c>
      <c r="AJ188" s="238" t="str">
        <f t="shared" si="292"/>
        <v>Woonsocket</v>
      </c>
      <c r="AK188" s="238" t="str">
        <f t="shared" ref="AK188:BG188" si="293">VLOOKUP(AK187,num,15,FALSE)</f>
        <v>Davies</v>
      </c>
      <c r="AL188" s="238" t="str">
        <f t="shared" si="293"/>
        <v>Deaf</v>
      </c>
      <c r="AM188" s="238" t="str">
        <f t="shared" si="293"/>
        <v>Metropolitan C&amp;TC</v>
      </c>
      <c r="AN188" s="238" t="str">
        <f t="shared" si="293"/>
        <v>Highlander</v>
      </c>
      <c r="AO188" s="238" t="str">
        <f t="shared" si="293"/>
        <v>New England Laborers</v>
      </c>
      <c r="AP188" s="238" t="str">
        <f t="shared" si="293"/>
        <v>Cuffee</v>
      </c>
      <c r="AQ188" s="238" t="str">
        <f t="shared" si="293"/>
        <v>Kingston Hill</v>
      </c>
      <c r="AR188" s="238" t="str">
        <f t="shared" si="293"/>
        <v>International</v>
      </c>
      <c r="AS188" s="238" t="str">
        <f t="shared" si="293"/>
        <v>Blackstone</v>
      </c>
      <c r="AT188" s="238" t="str">
        <f t="shared" si="293"/>
        <v>Compass</v>
      </c>
      <c r="AU188" s="238" t="str">
        <f t="shared" si="293"/>
        <v>Times 2</v>
      </c>
      <c r="AV188" s="238" t="str">
        <f t="shared" si="293"/>
        <v>ACES</v>
      </c>
      <c r="AW188" s="238" t="str">
        <f t="shared" si="293"/>
        <v>Beacon</v>
      </c>
      <c r="AX188" s="238" t="str">
        <f t="shared" si="293"/>
        <v>Learning Community</v>
      </c>
      <c r="AY188" s="238" t="str">
        <f t="shared" si="293"/>
        <v>Segue</v>
      </c>
      <c r="AZ188" s="238" t="str">
        <f t="shared" si="293"/>
        <v>RIMA-BV</v>
      </c>
      <c r="BA188" s="238" t="str">
        <f t="shared" ref="BA188:BB188" si="294">VLOOKUP(BA187,num,15,FALSE)</f>
        <v>Greene</v>
      </c>
      <c r="BB188" s="238" t="str">
        <f t="shared" si="294"/>
        <v>Trinity</v>
      </c>
      <c r="BC188" s="238" t="s">
        <v>1498</v>
      </c>
      <c r="BD188" s="238" t="str">
        <f t="shared" si="293"/>
        <v>Bristol-Warren</v>
      </c>
      <c r="BE188" s="238" t="str">
        <f t="shared" si="293"/>
        <v>Exeter-W. Greenwich</v>
      </c>
      <c r="BF188" s="238" t="str">
        <f t="shared" si="293"/>
        <v>Chariho</v>
      </c>
      <c r="BG188" s="238" t="str">
        <f t="shared" si="293"/>
        <v>Foster-Glocester</v>
      </c>
      <c r="BH188" s="38"/>
    </row>
    <row r="189" spans="1:89" s="30" customFormat="1" ht="22.9" customHeight="1">
      <c r="A189" s="207"/>
      <c r="B189" s="244"/>
      <c r="C189" s="228"/>
      <c r="D189" s="284" t="s">
        <v>557</v>
      </c>
      <c r="E189" s="99" t="b">
        <f t="shared" ref="E189:P189" si="295">EXACT(E188,E190)</f>
        <v>1</v>
      </c>
      <c r="F189" s="99" t="b">
        <f t="shared" si="295"/>
        <v>1</v>
      </c>
      <c r="G189" s="99" t="b">
        <f t="shared" si="295"/>
        <v>1</v>
      </c>
      <c r="H189" s="99" t="b">
        <f t="shared" si="295"/>
        <v>1</v>
      </c>
      <c r="I189" s="99" t="b">
        <f t="shared" si="295"/>
        <v>1</v>
      </c>
      <c r="J189" s="99" t="b">
        <f t="shared" si="295"/>
        <v>1</v>
      </c>
      <c r="K189" s="99" t="b">
        <f t="shared" si="295"/>
        <v>1</v>
      </c>
      <c r="L189" s="99" t="b">
        <f t="shared" si="295"/>
        <v>1</v>
      </c>
      <c r="M189" s="99" t="b">
        <f t="shared" si="295"/>
        <v>1</v>
      </c>
      <c r="N189" s="99" t="b">
        <f t="shared" si="295"/>
        <v>1</v>
      </c>
      <c r="O189" s="99" t="b">
        <f t="shared" si="295"/>
        <v>1</v>
      </c>
      <c r="P189" s="99" t="b">
        <f t="shared" si="295"/>
        <v>1</v>
      </c>
      <c r="Q189" s="99" t="b">
        <f t="shared" ref="Q189:BH189" si="296">EXACT(Q188,Q190)</f>
        <v>1</v>
      </c>
      <c r="R189" s="99" t="b">
        <f t="shared" si="296"/>
        <v>1</v>
      </c>
      <c r="S189" s="99" t="b">
        <f t="shared" si="296"/>
        <v>1</v>
      </c>
      <c r="T189" s="99" t="b">
        <f t="shared" si="296"/>
        <v>1</v>
      </c>
      <c r="U189" s="99" t="b">
        <f t="shared" si="296"/>
        <v>1</v>
      </c>
      <c r="V189" s="99" t="b">
        <f t="shared" si="296"/>
        <v>1</v>
      </c>
      <c r="W189" s="99" t="b">
        <f t="shared" si="296"/>
        <v>1</v>
      </c>
      <c r="X189" s="99" t="b">
        <f t="shared" si="296"/>
        <v>1</v>
      </c>
      <c r="Y189" s="99" t="b">
        <f t="shared" si="296"/>
        <v>1</v>
      </c>
      <c r="Z189" s="99" t="b">
        <f t="shared" si="296"/>
        <v>1</v>
      </c>
      <c r="AA189" s="99" t="b">
        <f t="shared" si="296"/>
        <v>1</v>
      </c>
      <c r="AB189" s="99" t="b">
        <f t="shared" si="296"/>
        <v>1</v>
      </c>
      <c r="AC189" s="99" t="b">
        <f t="shared" si="296"/>
        <v>1</v>
      </c>
      <c r="AD189" s="99" t="b">
        <f t="shared" si="296"/>
        <v>1</v>
      </c>
      <c r="AE189" s="99" t="b">
        <f t="shared" si="296"/>
        <v>1</v>
      </c>
      <c r="AF189" s="99" t="b">
        <f t="shared" si="296"/>
        <v>1</v>
      </c>
      <c r="AG189" s="99" t="b">
        <f t="shared" si="296"/>
        <v>1</v>
      </c>
      <c r="AH189" s="99" t="b">
        <f t="shared" si="296"/>
        <v>1</v>
      </c>
      <c r="AI189" s="99" t="b">
        <f t="shared" si="296"/>
        <v>1</v>
      </c>
      <c r="AJ189" s="99" t="b">
        <f t="shared" si="296"/>
        <v>1</v>
      </c>
      <c r="AK189" s="99" t="b">
        <f t="shared" si="296"/>
        <v>1</v>
      </c>
      <c r="AL189" s="99" t="b">
        <f t="shared" si="296"/>
        <v>1</v>
      </c>
      <c r="AM189" s="99" t="b">
        <f t="shared" si="296"/>
        <v>1</v>
      </c>
      <c r="AN189" s="99" t="b">
        <f t="shared" si="296"/>
        <v>1</v>
      </c>
      <c r="AO189" s="99" t="b">
        <f t="shared" si="296"/>
        <v>1</v>
      </c>
      <c r="AP189" s="99" t="b">
        <f t="shared" si="296"/>
        <v>1</v>
      </c>
      <c r="AQ189" s="99" t="b">
        <f t="shared" si="296"/>
        <v>1</v>
      </c>
      <c r="AR189" s="99" t="b">
        <f t="shared" si="296"/>
        <v>1</v>
      </c>
      <c r="AS189" s="99" t="b">
        <f t="shared" si="296"/>
        <v>1</v>
      </c>
      <c r="AT189" s="99" t="b">
        <f t="shared" si="296"/>
        <v>1</v>
      </c>
      <c r="AU189" s="99" t="b">
        <f t="shared" si="296"/>
        <v>1</v>
      </c>
      <c r="AV189" s="99" t="b">
        <f t="shared" si="296"/>
        <v>1</v>
      </c>
      <c r="AW189" s="99" t="b">
        <f t="shared" si="296"/>
        <v>1</v>
      </c>
      <c r="AX189" s="99" t="b">
        <f t="shared" si="296"/>
        <v>1</v>
      </c>
      <c r="AY189" s="99" t="b">
        <f t="shared" si="296"/>
        <v>1</v>
      </c>
      <c r="AZ189" s="99" t="b">
        <f t="shared" si="296"/>
        <v>1</v>
      </c>
      <c r="BA189" s="99" t="b">
        <f t="shared" ref="BA189:BC189" si="297">EXACT(BA188,BA190)</f>
        <v>1</v>
      </c>
      <c r="BB189" s="99" t="b">
        <f t="shared" si="297"/>
        <v>1</v>
      </c>
      <c r="BC189" s="99" t="b">
        <f t="shared" si="297"/>
        <v>1</v>
      </c>
      <c r="BD189" s="99" t="b">
        <f t="shared" si="296"/>
        <v>1</v>
      </c>
      <c r="BE189" s="99" t="b">
        <f t="shared" si="296"/>
        <v>1</v>
      </c>
      <c r="BF189" s="99" t="b">
        <f t="shared" si="296"/>
        <v>1</v>
      </c>
      <c r="BG189" s="99" t="b">
        <f t="shared" si="296"/>
        <v>1</v>
      </c>
      <c r="BH189" s="99" t="b">
        <f t="shared" si="296"/>
        <v>1</v>
      </c>
    </row>
    <row r="190" spans="1:89" s="30" customFormat="1" ht="22.9" customHeight="1">
      <c r="A190" s="207"/>
      <c r="B190" s="38" t="s">
        <v>46</v>
      </c>
      <c r="C190" s="245" t="s">
        <v>556</v>
      </c>
      <c r="D190" s="478" t="s">
        <v>46</v>
      </c>
      <c r="E190" s="473" t="s">
        <v>510</v>
      </c>
      <c r="F190" s="473" t="s">
        <v>514</v>
      </c>
      <c r="G190" s="473" t="s">
        <v>515</v>
      </c>
      <c r="H190" s="473" t="s">
        <v>516</v>
      </c>
      <c r="I190" s="473" t="s">
        <v>517</v>
      </c>
      <c r="J190" s="473" t="s">
        <v>518</v>
      </c>
      <c r="K190" s="473" t="s">
        <v>545</v>
      </c>
      <c r="L190" s="473" t="s">
        <v>519</v>
      </c>
      <c r="M190" s="473" t="s">
        <v>520</v>
      </c>
      <c r="N190" s="473" t="s">
        <v>547</v>
      </c>
      <c r="O190" s="473" t="s">
        <v>523</v>
      </c>
      <c r="P190" s="473" t="s">
        <v>524</v>
      </c>
      <c r="Q190" s="473" t="s">
        <v>548</v>
      </c>
      <c r="R190" s="473" t="s">
        <v>527</v>
      </c>
      <c r="S190" s="473" t="s">
        <v>529</v>
      </c>
      <c r="T190" s="473" t="s">
        <v>530</v>
      </c>
      <c r="U190" s="473" t="s">
        <v>549</v>
      </c>
      <c r="V190" s="473" t="s">
        <v>532</v>
      </c>
      <c r="W190" s="473" t="s">
        <v>533</v>
      </c>
      <c r="X190" s="473" t="s">
        <v>688</v>
      </c>
      <c r="Y190" s="473" t="s">
        <v>550</v>
      </c>
      <c r="Z190" s="473" t="s">
        <v>534</v>
      </c>
      <c r="AA190" s="473" t="s">
        <v>535</v>
      </c>
      <c r="AB190" s="473" t="s">
        <v>536</v>
      </c>
      <c r="AC190" s="473" t="s">
        <v>551</v>
      </c>
      <c r="AD190" s="473" t="s">
        <v>538</v>
      </c>
      <c r="AE190" s="473" t="s">
        <v>539</v>
      </c>
      <c r="AF190" s="473" t="s">
        <v>540</v>
      </c>
      <c r="AG190" s="473" t="s">
        <v>553</v>
      </c>
      <c r="AH190" s="473" t="s">
        <v>554</v>
      </c>
      <c r="AI190" s="473" t="s">
        <v>541</v>
      </c>
      <c r="AJ190" s="473" t="s">
        <v>555</v>
      </c>
      <c r="AK190" s="473" t="s">
        <v>562</v>
      </c>
      <c r="AL190" s="473" t="s">
        <v>563</v>
      </c>
      <c r="AM190" s="473" t="s">
        <v>528</v>
      </c>
      <c r="AN190" s="473" t="s">
        <v>692</v>
      </c>
      <c r="AO190" s="473" t="s">
        <v>531</v>
      </c>
      <c r="AP190" s="473" t="s">
        <v>544</v>
      </c>
      <c r="AQ190" s="473" t="s">
        <v>525</v>
      </c>
      <c r="AR190" s="473" t="s">
        <v>522</v>
      </c>
      <c r="AS190" s="473" t="s">
        <v>512</v>
      </c>
      <c r="AT190" s="473" t="s">
        <v>543</v>
      </c>
      <c r="AU190" s="473" t="s">
        <v>552</v>
      </c>
      <c r="AV190" s="473" t="s">
        <v>1475</v>
      </c>
      <c r="AW190" s="473" t="s">
        <v>511</v>
      </c>
      <c r="AX190" s="473" t="s">
        <v>526</v>
      </c>
      <c r="AY190" s="473" t="s">
        <v>537</v>
      </c>
      <c r="AZ190" s="473" t="s">
        <v>689</v>
      </c>
      <c r="BA190" s="473" t="s">
        <v>1473</v>
      </c>
      <c r="BB190" s="473" t="s">
        <v>1474</v>
      </c>
      <c r="BC190" s="497" t="s">
        <v>1498</v>
      </c>
      <c r="BD190" s="473" t="s">
        <v>513</v>
      </c>
      <c r="BE190" s="473" t="s">
        <v>546</v>
      </c>
      <c r="BF190" s="473" t="s">
        <v>542</v>
      </c>
      <c r="BG190" s="473" t="s">
        <v>521</v>
      </c>
      <c r="BH190" s="473"/>
    </row>
    <row r="191" spans="1:89" ht="24">
      <c r="A191" s="249">
        <f>LEFT(B191,2)*1000</f>
        <v>51000</v>
      </c>
      <c r="B191" s="248" t="s">
        <v>162</v>
      </c>
      <c r="C191" s="99" t="b">
        <f t="shared" ref="C191:C199" si="298">EXACT(D191,B191)</f>
        <v>1</v>
      </c>
      <c r="D191" s="477" t="s">
        <v>162</v>
      </c>
      <c r="E191" s="475">
        <v>28450645.230000012</v>
      </c>
      <c r="F191" s="475">
        <v>17886928.110000011</v>
      </c>
      <c r="G191" s="475">
        <v>27887803.320000015</v>
      </c>
      <c r="H191" s="475">
        <v>42898013.31999997</v>
      </c>
      <c r="I191" s="476">
        <v>87267919.059999958</v>
      </c>
      <c r="J191" s="475">
        <v>31455891.77</v>
      </c>
      <c r="K191" s="475">
        <v>20276414.529999983</v>
      </c>
      <c r="L191" s="475">
        <v>41741576.340000041</v>
      </c>
      <c r="M191" s="475">
        <v>2448544.92</v>
      </c>
      <c r="N191" s="475">
        <v>5155784.4300000016</v>
      </c>
      <c r="O191" s="475">
        <v>5426100.0100000016</v>
      </c>
      <c r="P191" s="475">
        <v>26366737.429999989</v>
      </c>
      <c r="Q191" s="475">
        <v>29713489.689999983</v>
      </c>
      <c r="R191" s="475">
        <v>3324450.5400000024</v>
      </c>
      <c r="S191" s="475">
        <v>21349232.68</v>
      </c>
      <c r="T191" s="475">
        <v>16165818.069999991</v>
      </c>
      <c r="U191" s="475">
        <v>20538564.890000004</v>
      </c>
      <c r="V191" s="475">
        <v>2638811.8400000022</v>
      </c>
      <c r="W191" s="475">
        <v>36378255.780000009</v>
      </c>
      <c r="X191" s="475">
        <v>27086080.200000007</v>
      </c>
      <c r="Y191" s="475">
        <v>13542516.339999994</v>
      </c>
      <c r="Z191" s="475">
        <v>62012342.860000059</v>
      </c>
      <c r="AA191" s="475">
        <v>20270927.179999996</v>
      </c>
      <c r="AB191" s="475">
        <v>180653184</v>
      </c>
      <c r="AC191" s="475">
        <v>14073179.35999999</v>
      </c>
      <c r="AD191" s="475">
        <v>20394358.880000021</v>
      </c>
      <c r="AE191" s="475">
        <v>34358018.120000005</v>
      </c>
      <c r="AF191" s="475">
        <v>15690540.639999995</v>
      </c>
      <c r="AG191" s="475">
        <v>100645623.71000007</v>
      </c>
      <c r="AH191" s="475">
        <v>31942339.859999996</v>
      </c>
      <c r="AI191" s="475">
        <v>30623285.410000026</v>
      </c>
      <c r="AJ191" s="475">
        <v>42468326.309999906</v>
      </c>
      <c r="AK191" s="475">
        <v>8083421.6299999831</v>
      </c>
      <c r="AL191" s="475">
        <v>3600469.6599999992</v>
      </c>
      <c r="AM191" s="475">
        <v>7212772.6799999978</v>
      </c>
      <c r="AN191" s="475">
        <v>2956028.13</v>
      </c>
      <c r="AO191" s="475">
        <v>1536175.9199999995</v>
      </c>
      <c r="AP191" s="475">
        <v>5684029.049999998</v>
      </c>
      <c r="AQ191" s="475">
        <v>1258564.4700000002</v>
      </c>
      <c r="AR191" s="475">
        <v>2441818</v>
      </c>
      <c r="AS191" s="475">
        <v>1333505.67</v>
      </c>
      <c r="AT191" s="475">
        <v>1059843.99</v>
      </c>
      <c r="AU191" s="475">
        <v>4100007.49</v>
      </c>
      <c r="AV191" s="475">
        <v>1949373.7700000003</v>
      </c>
      <c r="AW191" s="475">
        <v>1801278.6899999995</v>
      </c>
      <c r="AX191" s="475">
        <v>4003315.2199999983</v>
      </c>
      <c r="AY191" s="475">
        <v>1848855</v>
      </c>
      <c r="AZ191" s="475">
        <v>3601260.0500000003</v>
      </c>
      <c r="BA191" s="475">
        <v>895882.97</v>
      </c>
      <c r="BB191" s="475">
        <v>529931.74</v>
      </c>
      <c r="BC191" s="485">
        <v>824978.85000000009</v>
      </c>
      <c r="BD191" s="475">
        <v>28916023.059999995</v>
      </c>
      <c r="BE191" s="475">
        <v>17265817.18</v>
      </c>
      <c r="BF191" s="475">
        <v>32622638.879999988</v>
      </c>
      <c r="BG191" s="475">
        <v>10576155.960000001</v>
      </c>
      <c r="BH191" s="475">
        <v>1205233852.8900003</v>
      </c>
      <c r="BJ191" s="427">
        <f t="shared" ref="BJ191:BJ199" si="299">ROUNDUP(MIN($AN191:$BC191),-3)</f>
        <v>530000</v>
      </c>
      <c r="BK191" s="427">
        <f t="shared" ref="BK191:BK199" si="300">ROUNDUP(MAX($AN191:$BC191),-3)</f>
        <v>5685000</v>
      </c>
      <c r="BL191" s="427">
        <f t="shared" ref="BL191:BL199" si="301">IF(ISERROR(ROUNDUP(AVERAGE($AN191:$BC191),-3))=TRUE,0,ROUNDUP(AVERAGE($AN191:$BC191),-3))</f>
        <v>2240000</v>
      </c>
      <c r="BM191" s="427">
        <f t="shared" ref="BM191:BM199" si="302">ROUNDUP(MIN($BD191:$BG191),-3)</f>
        <v>10577000</v>
      </c>
      <c r="BN191" s="427">
        <f t="shared" ref="BN191:BN199" si="303">ROUNDUP(MAX($BD191:$BG191),-3)</f>
        <v>32623000</v>
      </c>
      <c r="BO191" s="427">
        <f t="shared" ref="BO191:BO199" si="304">IF(ISERROR(ROUNDUP(AVERAGE($BD191:$BG191),-3))=TRUE,0,ROUNDUP(AVERAGE($BD191:$BG191),-3))</f>
        <v>22346000</v>
      </c>
      <c r="BP191" s="427">
        <f t="shared" ref="BP191:BP199" si="305">ROUNDUP(MIN($AK191:$AM191),-3)</f>
        <v>3601000</v>
      </c>
      <c r="BQ191" s="427">
        <f t="shared" ref="BQ191:BQ199" si="306">ROUNDUP(MAX($AK191:$AM191),-3)</f>
        <v>8084000</v>
      </c>
      <c r="BR191" s="427">
        <f t="shared" ref="BR191:BR199" si="307">IF(ISERROR(ROUNDUP(AVERAGE($AK191:$AM191),-3))=TRUE,0,ROUNDUP(AVERAGE($AK191:$AM191),-3))</f>
        <v>6299000</v>
      </c>
      <c r="BS191" s="427">
        <f t="shared" ref="BS191:BS199" si="308">ROUNDUP(MIN($E191,$F191,$H191,$J191,$K191,$M191,$N191,$O191,$Q191,$R191,$S191,$T191,$V191,$W191,$Y191,$AA191,$AC191,$AD191,$AE191,$AF191,$AH191),-3)</f>
        <v>2449000</v>
      </c>
      <c r="BT191" s="427">
        <f t="shared" ref="BT191:BT199" si="309">ROUNDUP(MAX($E191,$F191,$H191,$J191,$K191,$M191,$N191,$O191,$Q191,$R191,$S191,$T191,$V191,$W191,$Y191,$AA191,$AC191,$AD191,$AE191,$AF191,$AH191),-3)</f>
        <v>42899000</v>
      </c>
      <c r="BU191" s="427">
        <f t="shared" ref="BU191:BU199" si="310">IF(ISERROR(ROUNDUP(AVERAGE($E191, $F191, $H191, $J191,$K191, $M191, $O191,$Q191,$R191,$S191,$T191,$V191,$W191,$Y191,$AA191,$AC191,$AD191,$AE191,$AF191,$AH191),-3))=TRUE,0,ROUNDUP(AVERAGE($E191, $F191, $H191, $J191,$K191, $M191, $O191,$Q191,$R191,$S191,$T191,$V191,$W191,$Y191,$AA191,$AC191,$AD191,$AE191,$AF191,$AH191),-3))</f>
        <v>20435000</v>
      </c>
      <c r="BV191" s="427">
        <f t="shared" ref="BV191:BV199" si="311">ROUNDUP(MIN($G191,$Z191,$AB191,$AJ191),-3)</f>
        <v>27888000</v>
      </c>
      <c r="BW191" s="427">
        <f t="shared" ref="BW191:BW199" si="312">ROUNDUP(MAX($G191,$Z191,$AB191,$AJ191),-3)</f>
        <v>180654000</v>
      </c>
      <c r="BX191" s="427">
        <f t="shared" ref="BX191:BX199" si="313">IF(ISERROR(ROUNDUP(AVERAGE($G191,$Z191, $AB191,$AJ191),-3))=TRUE,0,ROUNDUP(AVERAGE($G191,$Z191, $AB191,$AJ191),-3))</f>
        <v>78256000</v>
      </c>
      <c r="BY191" s="427">
        <f t="shared" ref="BY191:BY199" si="314">ROUNDUP(MIN($I191,$L191,$P191,$U191,$X191,$AG191,$AI191),-3)</f>
        <v>20539000</v>
      </c>
      <c r="BZ191" s="427">
        <f t="shared" ref="BZ191:BZ199" si="315">ROUNDUP(MAX($I191,$L191,$P191,$U191,$X191,$AG191,$AI191),-3)</f>
        <v>100646000</v>
      </c>
      <c r="CA191" s="427">
        <f t="shared" ref="CA191:CA199" si="316">IF(ISERROR(ROUNDUP(AVERAGE($I191, $L191, $P191, $U191,$X191,$AG191, $AI191),-3))=TRUE,0,ROUNDUP(AVERAGE($I191, $L191, $P191,$U191, $X191,$AG191, $AI191),-3))</f>
        <v>47753000</v>
      </c>
      <c r="CB191" s="233">
        <f t="shared" ref="CB191:CB199" si="317">ROUNDUP(MIN($E191:$BG191),-3)</f>
        <v>530000</v>
      </c>
      <c r="CC191" s="233">
        <f t="shared" ref="CC191:CC199" si="318">ROUNDUP(MAX($E191:$BG191),-3)</f>
        <v>180654000</v>
      </c>
      <c r="CD191" s="233">
        <f t="shared" ref="CD191:CD199" si="319">IF(ISERROR(ROUNDUP(AVERAGE($E191:$BG191),-3))=TRUE,0,ROUNDUP(AVERAGE($E191:$BG191),-3))</f>
        <v>21914000</v>
      </c>
      <c r="CE191" s="428">
        <f t="shared" ref="CE191" si="320">COUNT(E191:BG191)</f>
        <v>55</v>
      </c>
      <c r="CF191" s="426">
        <f t="shared" ref="CF191:CF199" si="321">COUNT($AN191:$BC191)</f>
        <v>16</v>
      </c>
      <c r="CG191" s="426">
        <f t="shared" ref="CG191:CG199" si="322">COUNT($BD191:$BG191)</f>
        <v>4</v>
      </c>
      <c r="CH191" s="426">
        <f t="shared" ref="CH191:CH199" si="323">COUNT($AK191:$AM191)</f>
        <v>3</v>
      </c>
      <c r="CI191" s="426">
        <f t="shared" ref="CI191:CI199" si="324">COUNT($E191,$F191,$H191,$J191,$K191,$M191,$N191,$O191,$Q191,$R191,$S191,$T191,$V191,$W191,$Y191,$AA191,$AC191,$AD191,$AE191,$AF191,$AH191)</f>
        <v>21</v>
      </c>
      <c r="CJ191" s="426">
        <f t="shared" ref="CJ191:CJ199" si="325">COUNT($G191,$Z191,$AB191,$AJ191)</f>
        <v>4</v>
      </c>
      <c r="CK191" s="426">
        <f t="shared" ref="CK191:CK199" si="326">COUNT($I191,$L360,$P360,$U191,$X191,$AG191,$AI191)</f>
        <v>7</v>
      </c>
    </row>
    <row r="192" spans="1:89" ht="24">
      <c r="A192" s="249">
        <f t="shared" ref="A192:A199" si="327">LEFT(B192,2)*1000</f>
        <v>52000</v>
      </c>
      <c r="B192" s="248" t="s">
        <v>163</v>
      </c>
      <c r="C192" s="99" t="b">
        <f t="shared" si="298"/>
        <v>1</v>
      </c>
      <c r="D192" s="477" t="s">
        <v>163</v>
      </c>
      <c r="E192" s="475">
        <v>9336229.6799999978</v>
      </c>
      <c r="F192" s="475">
        <v>6391703.2200000016</v>
      </c>
      <c r="G192" s="475">
        <v>10794659.660000017</v>
      </c>
      <c r="H192" s="475">
        <v>14248067.760000013</v>
      </c>
      <c r="I192" s="476">
        <v>30731188.060000155</v>
      </c>
      <c r="J192" s="475">
        <v>12272593.289999977</v>
      </c>
      <c r="K192" s="475">
        <v>6074537.5599999912</v>
      </c>
      <c r="L192" s="475">
        <v>14896328.059999965</v>
      </c>
      <c r="M192" s="475">
        <v>816170.54000000062</v>
      </c>
      <c r="N192" s="475">
        <v>1871449.9600000016</v>
      </c>
      <c r="O192" s="475">
        <v>2292760.1800000011</v>
      </c>
      <c r="P192" s="475">
        <v>12346995.300000027</v>
      </c>
      <c r="Q192" s="475">
        <v>9065247.7700000033</v>
      </c>
      <c r="R192" s="475">
        <v>1158460.79</v>
      </c>
      <c r="S192" s="475">
        <v>7336214.2600000082</v>
      </c>
      <c r="T192" s="475">
        <v>6388400.5499999858</v>
      </c>
      <c r="U192" s="475">
        <v>11486064.370000014</v>
      </c>
      <c r="V192" s="475">
        <v>957884.70999999973</v>
      </c>
      <c r="W192" s="475">
        <v>15709563.390000032</v>
      </c>
      <c r="X192" s="475">
        <v>10265995.160000006</v>
      </c>
      <c r="Y192" s="475">
        <v>4423821.91</v>
      </c>
      <c r="Z192" s="475">
        <v>28665307.469999872</v>
      </c>
      <c r="AA192" s="475">
        <v>7459557.2199999951</v>
      </c>
      <c r="AB192" s="475">
        <v>88303004.749999896</v>
      </c>
      <c r="AC192" s="475">
        <v>3889429.1199999987</v>
      </c>
      <c r="AD192" s="475">
        <v>7359209.5699999938</v>
      </c>
      <c r="AE192" s="475">
        <v>14081867.569999969</v>
      </c>
      <c r="AF192" s="475">
        <v>5798269.099999995</v>
      </c>
      <c r="AG192" s="475">
        <v>38707876.060000159</v>
      </c>
      <c r="AH192" s="475">
        <v>12323080.829999968</v>
      </c>
      <c r="AI192" s="475">
        <v>13900193.999999989</v>
      </c>
      <c r="AJ192" s="475">
        <v>19336328.460000001</v>
      </c>
      <c r="AK192" s="475">
        <v>4511388.4899999993</v>
      </c>
      <c r="AL192" s="475">
        <v>2042171.4199999995</v>
      </c>
      <c r="AM192" s="475">
        <v>2319215.0099999979</v>
      </c>
      <c r="AN192" s="475">
        <v>1075449.2499999991</v>
      </c>
      <c r="AO192" s="475">
        <v>453975.41000000015</v>
      </c>
      <c r="AP192" s="475">
        <v>1738273.2200000021</v>
      </c>
      <c r="AQ192" s="475">
        <v>404602.29000000021</v>
      </c>
      <c r="AR192" s="475">
        <v>851712.96000000008</v>
      </c>
      <c r="AS192" s="475">
        <v>392798.50999999949</v>
      </c>
      <c r="AT192" s="475">
        <v>511930.8599999994</v>
      </c>
      <c r="AU192" s="475">
        <v>1554255.4200000009</v>
      </c>
      <c r="AV192" s="475">
        <v>636985.90999999968</v>
      </c>
      <c r="AW192" s="475">
        <v>557460.23999999987</v>
      </c>
      <c r="AX192" s="475">
        <v>1499701.0999999982</v>
      </c>
      <c r="AY192" s="475">
        <v>488833.01</v>
      </c>
      <c r="AZ192" s="475">
        <v>832019.28000000084</v>
      </c>
      <c r="BA192" s="475">
        <v>253249.16</v>
      </c>
      <c r="BB192" s="475">
        <v>144101.79</v>
      </c>
      <c r="BC192" s="485">
        <v>199308.51999999996</v>
      </c>
      <c r="BD192" s="475">
        <v>13333042.900000008</v>
      </c>
      <c r="BE192" s="475">
        <v>7205600.199999989</v>
      </c>
      <c r="BF192" s="475">
        <v>11372805.230000015</v>
      </c>
      <c r="BG192" s="475">
        <v>3522642.7699999996</v>
      </c>
      <c r="BH192" s="475">
        <v>484589983.28000021</v>
      </c>
      <c r="BJ192" s="427">
        <f t="shared" si="299"/>
        <v>145000</v>
      </c>
      <c r="BK192" s="427">
        <f t="shared" si="300"/>
        <v>1739000</v>
      </c>
      <c r="BL192" s="427">
        <f t="shared" si="301"/>
        <v>725000</v>
      </c>
      <c r="BM192" s="427">
        <f t="shared" si="302"/>
        <v>3523000</v>
      </c>
      <c r="BN192" s="427">
        <f t="shared" si="303"/>
        <v>13334000</v>
      </c>
      <c r="BO192" s="427">
        <f t="shared" si="304"/>
        <v>8859000</v>
      </c>
      <c r="BP192" s="427">
        <f t="shared" si="305"/>
        <v>2043000</v>
      </c>
      <c r="BQ192" s="427">
        <f t="shared" si="306"/>
        <v>4512000</v>
      </c>
      <c r="BR192" s="427">
        <f t="shared" si="307"/>
        <v>2958000</v>
      </c>
      <c r="BS192" s="427">
        <f t="shared" si="308"/>
        <v>817000</v>
      </c>
      <c r="BT192" s="427">
        <f t="shared" si="309"/>
        <v>15710000</v>
      </c>
      <c r="BU192" s="427">
        <f t="shared" si="310"/>
        <v>7370000</v>
      </c>
      <c r="BV192" s="427">
        <f t="shared" si="311"/>
        <v>10795000</v>
      </c>
      <c r="BW192" s="427">
        <f t="shared" si="312"/>
        <v>88304000</v>
      </c>
      <c r="BX192" s="427">
        <f t="shared" si="313"/>
        <v>36775000</v>
      </c>
      <c r="BY192" s="427">
        <f t="shared" si="314"/>
        <v>10266000</v>
      </c>
      <c r="BZ192" s="427">
        <f t="shared" si="315"/>
        <v>38708000</v>
      </c>
      <c r="CA192" s="427">
        <f t="shared" si="316"/>
        <v>18905000</v>
      </c>
      <c r="CB192" s="233">
        <f t="shared" si="317"/>
        <v>145000</v>
      </c>
      <c r="CC192" s="233">
        <f t="shared" si="318"/>
        <v>88304000</v>
      </c>
      <c r="CD192" s="233">
        <f t="shared" si="319"/>
        <v>8811000</v>
      </c>
      <c r="CE192" s="428">
        <f t="shared" ref="CE192:CE199" si="328">COUNT(E192:BG192)</f>
        <v>55</v>
      </c>
      <c r="CF192" s="426">
        <f t="shared" si="321"/>
        <v>16</v>
      </c>
      <c r="CG192" s="426">
        <f t="shared" si="322"/>
        <v>4</v>
      </c>
      <c r="CH192" s="426">
        <f t="shared" si="323"/>
        <v>3</v>
      </c>
      <c r="CI192" s="426">
        <f t="shared" si="324"/>
        <v>21</v>
      </c>
      <c r="CJ192" s="426">
        <f t="shared" si="325"/>
        <v>4</v>
      </c>
      <c r="CK192" s="426">
        <f t="shared" si="326"/>
        <v>7</v>
      </c>
    </row>
    <row r="193" spans="1:89" ht="36">
      <c r="A193" s="249">
        <f t="shared" si="327"/>
        <v>53000</v>
      </c>
      <c r="B193" s="248" t="s">
        <v>164</v>
      </c>
      <c r="C193" s="99" t="b">
        <f t="shared" si="298"/>
        <v>1</v>
      </c>
      <c r="D193" s="477" t="s">
        <v>164</v>
      </c>
      <c r="E193" s="475">
        <v>1034396.4399999994</v>
      </c>
      <c r="F193" s="475">
        <v>805032.25</v>
      </c>
      <c r="G193" s="475">
        <v>3873700.02</v>
      </c>
      <c r="H193" s="475">
        <v>1162186.2899999998</v>
      </c>
      <c r="I193" s="476">
        <v>2533848.7599999984</v>
      </c>
      <c r="J193" s="475">
        <v>1566173.6000000003</v>
      </c>
      <c r="K193" s="475">
        <v>1009427.0800000004</v>
      </c>
      <c r="L193" s="475">
        <v>1927299.9200000002</v>
      </c>
      <c r="M193" s="475">
        <v>84507.78</v>
      </c>
      <c r="N193" s="475">
        <v>303830.43000000005</v>
      </c>
      <c r="O193" s="475">
        <v>310087.57</v>
      </c>
      <c r="P193" s="475">
        <v>1164871.8599999999</v>
      </c>
      <c r="Q193" s="475">
        <v>1285172.2900000007</v>
      </c>
      <c r="R193" s="475">
        <v>357378.15</v>
      </c>
      <c r="S193" s="475">
        <v>1430523.4500000011</v>
      </c>
      <c r="T193" s="475">
        <v>389034.13</v>
      </c>
      <c r="U193" s="475">
        <v>1264077.0500000003</v>
      </c>
      <c r="V193" s="475">
        <v>110330.04000000004</v>
      </c>
      <c r="W193" s="475">
        <v>1035861.1499999997</v>
      </c>
      <c r="X193" s="475">
        <v>895574.62999999977</v>
      </c>
      <c r="Y193" s="475">
        <v>424311.48</v>
      </c>
      <c r="Z193" s="475">
        <v>2661622.0799999991</v>
      </c>
      <c r="AA193" s="475">
        <v>2524018.41</v>
      </c>
      <c r="AB193" s="475">
        <v>12910973</v>
      </c>
      <c r="AC193" s="475">
        <v>497471.97999999986</v>
      </c>
      <c r="AD193" s="475">
        <v>1131272.1799999997</v>
      </c>
      <c r="AE193" s="475">
        <v>1523283.8000000005</v>
      </c>
      <c r="AF193" s="475">
        <v>1471911.9100000011</v>
      </c>
      <c r="AG193" s="475">
        <v>2106997.1700000004</v>
      </c>
      <c r="AH193" s="475">
        <v>1895048.9099999995</v>
      </c>
      <c r="AI193" s="475">
        <v>1243471.8699999999</v>
      </c>
      <c r="AJ193" s="475">
        <v>2265389.7300000004</v>
      </c>
      <c r="AK193" s="475">
        <v>226696.87000000049</v>
      </c>
      <c r="AL193" s="475">
        <v>442005.05000000045</v>
      </c>
      <c r="AM193" s="475">
        <v>1312113.8699999999</v>
      </c>
      <c r="AN193" s="475">
        <v>552301.79</v>
      </c>
      <c r="AO193" s="475">
        <v>412040.47999999992</v>
      </c>
      <c r="AP193" s="475">
        <v>555279.78999999992</v>
      </c>
      <c r="AQ193" s="475">
        <v>368045.05</v>
      </c>
      <c r="AR193" s="475">
        <v>356476</v>
      </c>
      <c r="AS193" s="475">
        <v>137561.04999999999</v>
      </c>
      <c r="AT193" s="475">
        <v>253552.91999999998</v>
      </c>
      <c r="AU193" s="475">
        <v>327349.39</v>
      </c>
      <c r="AV193" s="475">
        <v>248964.21000000002</v>
      </c>
      <c r="AW193" s="475">
        <v>123740.52999999996</v>
      </c>
      <c r="AX193" s="475">
        <v>699174.02999999991</v>
      </c>
      <c r="AY193" s="475">
        <v>138415</v>
      </c>
      <c r="AZ193" s="475">
        <v>476582.68000000011</v>
      </c>
      <c r="BA193" s="475">
        <v>239803.90000000002</v>
      </c>
      <c r="BB193" s="475">
        <v>231022.83</v>
      </c>
      <c r="BC193" s="485">
        <v>178170.34999999998</v>
      </c>
      <c r="BD193" s="475">
        <v>1434364.4799999997</v>
      </c>
      <c r="BE193" s="475">
        <v>778471.97000000009</v>
      </c>
      <c r="BF193" s="475">
        <v>1391156.7499999998</v>
      </c>
      <c r="BG193" s="475">
        <v>535789.63</v>
      </c>
      <c r="BH193" s="475">
        <v>64618164.029999994</v>
      </c>
      <c r="BJ193" s="427">
        <f t="shared" si="299"/>
        <v>124000</v>
      </c>
      <c r="BK193" s="427">
        <f t="shared" si="300"/>
        <v>700000</v>
      </c>
      <c r="BL193" s="427">
        <f t="shared" si="301"/>
        <v>332000</v>
      </c>
      <c r="BM193" s="427">
        <f t="shared" si="302"/>
        <v>536000</v>
      </c>
      <c r="BN193" s="427">
        <f t="shared" si="303"/>
        <v>1435000</v>
      </c>
      <c r="BO193" s="427">
        <f t="shared" si="304"/>
        <v>1035000</v>
      </c>
      <c r="BP193" s="427">
        <f t="shared" si="305"/>
        <v>227000</v>
      </c>
      <c r="BQ193" s="427">
        <f t="shared" si="306"/>
        <v>1313000</v>
      </c>
      <c r="BR193" s="427">
        <f t="shared" si="307"/>
        <v>661000</v>
      </c>
      <c r="BS193" s="427">
        <f t="shared" si="308"/>
        <v>85000</v>
      </c>
      <c r="BT193" s="427">
        <f t="shared" si="309"/>
        <v>2525000</v>
      </c>
      <c r="BU193" s="427">
        <f t="shared" si="310"/>
        <v>1003000</v>
      </c>
      <c r="BV193" s="427">
        <f t="shared" si="311"/>
        <v>2266000</v>
      </c>
      <c r="BW193" s="427">
        <f t="shared" si="312"/>
        <v>12911000</v>
      </c>
      <c r="BX193" s="427">
        <f t="shared" si="313"/>
        <v>5428000</v>
      </c>
      <c r="BY193" s="427">
        <f t="shared" si="314"/>
        <v>896000</v>
      </c>
      <c r="BZ193" s="427">
        <f t="shared" si="315"/>
        <v>2534000</v>
      </c>
      <c r="CA193" s="427">
        <f t="shared" si="316"/>
        <v>1591000</v>
      </c>
      <c r="CB193" s="233">
        <f t="shared" si="317"/>
        <v>85000</v>
      </c>
      <c r="CC193" s="233">
        <f t="shared" si="318"/>
        <v>12911000</v>
      </c>
      <c r="CD193" s="233">
        <f t="shared" si="319"/>
        <v>1175000</v>
      </c>
      <c r="CE193" s="428">
        <f t="shared" si="328"/>
        <v>55</v>
      </c>
      <c r="CF193" s="426">
        <f t="shared" si="321"/>
        <v>16</v>
      </c>
      <c r="CG193" s="426">
        <f t="shared" si="322"/>
        <v>4</v>
      </c>
      <c r="CH193" s="426">
        <f t="shared" si="323"/>
        <v>3</v>
      </c>
      <c r="CI193" s="426">
        <f t="shared" si="324"/>
        <v>21</v>
      </c>
      <c r="CJ193" s="426">
        <f t="shared" si="325"/>
        <v>4</v>
      </c>
      <c r="CK193" s="426">
        <f t="shared" si="326"/>
        <v>5</v>
      </c>
    </row>
    <row r="194" spans="1:89" ht="24">
      <c r="A194" s="249">
        <f t="shared" si="327"/>
        <v>54000</v>
      </c>
      <c r="B194" s="248" t="s">
        <v>165</v>
      </c>
      <c r="C194" s="99" t="b">
        <f t="shared" si="298"/>
        <v>1</v>
      </c>
      <c r="D194" s="477" t="s">
        <v>165</v>
      </c>
      <c r="E194" s="475">
        <v>671573.95000000007</v>
      </c>
      <c r="F194" s="475">
        <v>350632.99000000005</v>
      </c>
      <c r="G194" s="475">
        <v>1049212.3800000001</v>
      </c>
      <c r="H194" s="475">
        <v>557641.35000000009</v>
      </c>
      <c r="I194" s="476">
        <v>1603311.0099999998</v>
      </c>
      <c r="J194" s="475">
        <v>937644.4099999998</v>
      </c>
      <c r="K194" s="475">
        <v>678115.30999999994</v>
      </c>
      <c r="L194" s="475">
        <v>443973.3000000001</v>
      </c>
      <c r="M194" s="475">
        <v>76390.930000000008</v>
      </c>
      <c r="N194" s="475">
        <v>122207.34999999999</v>
      </c>
      <c r="O194" s="475">
        <v>120998.94999999998</v>
      </c>
      <c r="P194" s="475">
        <v>465987.51999999979</v>
      </c>
      <c r="Q194" s="475">
        <v>533593.21</v>
      </c>
      <c r="R194" s="475">
        <v>131100.60999999999</v>
      </c>
      <c r="S194" s="475">
        <v>814094.11000000022</v>
      </c>
      <c r="T194" s="475">
        <v>379291.86999999994</v>
      </c>
      <c r="U194" s="475">
        <v>494444.46</v>
      </c>
      <c r="V194" s="475">
        <v>107730.60000000002</v>
      </c>
      <c r="W194" s="475">
        <v>935983.33999999985</v>
      </c>
      <c r="X194" s="475">
        <v>620814.18999999983</v>
      </c>
      <c r="Y194" s="475">
        <v>666366.26</v>
      </c>
      <c r="Z194" s="475">
        <v>1284293.4900000007</v>
      </c>
      <c r="AA194" s="475">
        <v>542239.75</v>
      </c>
      <c r="AB194" s="475">
        <v>22993152</v>
      </c>
      <c r="AC194" s="475">
        <v>294333.09999999992</v>
      </c>
      <c r="AD194" s="475">
        <v>312213.18</v>
      </c>
      <c r="AE194" s="475">
        <v>662595.74999999988</v>
      </c>
      <c r="AF194" s="475">
        <v>231296.86000000004</v>
      </c>
      <c r="AG194" s="475">
        <v>1214034.7499999995</v>
      </c>
      <c r="AH194" s="475">
        <v>1635403.62</v>
      </c>
      <c r="AI194" s="475">
        <v>691029.34000000043</v>
      </c>
      <c r="AJ194" s="475">
        <v>742076.16999999934</v>
      </c>
      <c r="AK194" s="475">
        <v>548814.42999999935</v>
      </c>
      <c r="AL194" s="475">
        <v>175263.00999999975</v>
      </c>
      <c r="AM194" s="475">
        <v>916341.22</v>
      </c>
      <c r="AN194" s="475">
        <v>317041.39</v>
      </c>
      <c r="AO194" s="475">
        <v>11066.52</v>
      </c>
      <c r="AP194" s="475">
        <v>295061.65000000008</v>
      </c>
      <c r="AQ194" s="475">
        <v>102778.89</v>
      </c>
      <c r="AR194" s="475">
        <v>106670</v>
      </c>
      <c r="AS194" s="475">
        <v>164688.67000000001</v>
      </c>
      <c r="AT194" s="475">
        <v>59578.780000000006</v>
      </c>
      <c r="AU194" s="475">
        <v>215016.05999999997</v>
      </c>
      <c r="AV194" s="475">
        <v>151660.29999999999</v>
      </c>
      <c r="AW194" s="475">
        <v>93923.679999999978</v>
      </c>
      <c r="AX194" s="475">
        <v>177079.40999999997</v>
      </c>
      <c r="AY194" s="475">
        <v>58825</v>
      </c>
      <c r="AZ194" s="475">
        <v>439295.59999999992</v>
      </c>
      <c r="BA194" s="475">
        <v>61817.899999999994</v>
      </c>
      <c r="BB194" s="475">
        <v>82531.889999999985</v>
      </c>
      <c r="BC194" s="485">
        <v>80810.429999999993</v>
      </c>
      <c r="BD194" s="475">
        <v>696122.2300000001</v>
      </c>
      <c r="BE194" s="475">
        <v>334630.22000000003</v>
      </c>
      <c r="BF194" s="475">
        <v>714036.75000000035</v>
      </c>
      <c r="BG194" s="475">
        <v>448932.55999999994</v>
      </c>
      <c r="BH194" s="475">
        <v>48615762.700000003</v>
      </c>
      <c r="BJ194" s="427">
        <f t="shared" si="299"/>
        <v>12000</v>
      </c>
      <c r="BK194" s="427">
        <f t="shared" si="300"/>
        <v>440000</v>
      </c>
      <c r="BL194" s="427">
        <f t="shared" si="301"/>
        <v>152000</v>
      </c>
      <c r="BM194" s="427">
        <f t="shared" si="302"/>
        <v>335000</v>
      </c>
      <c r="BN194" s="427">
        <f t="shared" si="303"/>
        <v>715000</v>
      </c>
      <c r="BO194" s="427">
        <f t="shared" si="304"/>
        <v>549000</v>
      </c>
      <c r="BP194" s="427">
        <f t="shared" si="305"/>
        <v>176000</v>
      </c>
      <c r="BQ194" s="427">
        <f t="shared" si="306"/>
        <v>917000</v>
      </c>
      <c r="BR194" s="427">
        <f t="shared" si="307"/>
        <v>547000</v>
      </c>
      <c r="BS194" s="427">
        <f t="shared" si="308"/>
        <v>77000</v>
      </c>
      <c r="BT194" s="427">
        <f t="shared" si="309"/>
        <v>1636000</v>
      </c>
      <c r="BU194" s="427">
        <f t="shared" si="310"/>
        <v>532000</v>
      </c>
      <c r="BV194" s="427">
        <f t="shared" si="311"/>
        <v>743000</v>
      </c>
      <c r="BW194" s="427">
        <f t="shared" si="312"/>
        <v>22994000</v>
      </c>
      <c r="BX194" s="427">
        <f t="shared" si="313"/>
        <v>6518000</v>
      </c>
      <c r="BY194" s="427">
        <f t="shared" si="314"/>
        <v>444000</v>
      </c>
      <c r="BZ194" s="427">
        <f t="shared" si="315"/>
        <v>1604000</v>
      </c>
      <c r="CA194" s="427">
        <f t="shared" si="316"/>
        <v>791000</v>
      </c>
      <c r="CB194" s="233">
        <f t="shared" si="317"/>
        <v>12000</v>
      </c>
      <c r="CC194" s="233">
        <f t="shared" si="318"/>
        <v>22994000</v>
      </c>
      <c r="CD194" s="233">
        <f t="shared" si="319"/>
        <v>884000</v>
      </c>
      <c r="CE194" s="428">
        <f t="shared" si="328"/>
        <v>55</v>
      </c>
      <c r="CF194" s="426">
        <f t="shared" si="321"/>
        <v>16</v>
      </c>
      <c r="CG194" s="426">
        <f t="shared" si="322"/>
        <v>4</v>
      </c>
      <c r="CH194" s="426">
        <f t="shared" si="323"/>
        <v>3</v>
      </c>
      <c r="CI194" s="426">
        <f t="shared" si="324"/>
        <v>21</v>
      </c>
      <c r="CJ194" s="426">
        <f t="shared" si="325"/>
        <v>4</v>
      </c>
      <c r="CK194" s="426">
        <f t="shared" si="326"/>
        <v>7</v>
      </c>
    </row>
    <row r="195" spans="1:89" ht="24">
      <c r="A195" s="249">
        <f t="shared" si="327"/>
        <v>55000</v>
      </c>
      <c r="B195" s="248" t="s">
        <v>166</v>
      </c>
      <c r="C195" s="99" t="b">
        <f t="shared" si="298"/>
        <v>1</v>
      </c>
      <c r="D195" s="477" t="s">
        <v>166</v>
      </c>
      <c r="E195" s="475">
        <v>3625964.8000000003</v>
      </c>
      <c r="F195" s="475">
        <v>4108393.7300000004</v>
      </c>
      <c r="G195" s="475">
        <v>3651503.2099999995</v>
      </c>
      <c r="H195" s="475">
        <v>5559043.910000002</v>
      </c>
      <c r="I195" s="476">
        <v>12024057.740000008</v>
      </c>
      <c r="J195" s="475">
        <v>7575916.7599999988</v>
      </c>
      <c r="K195" s="475">
        <v>3181847.5200000005</v>
      </c>
      <c r="L195" s="475">
        <v>15578412.730000006</v>
      </c>
      <c r="M195" s="475">
        <v>862930.81</v>
      </c>
      <c r="N195" s="475">
        <v>735055.90999999968</v>
      </c>
      <c r="O195" s="475">
        <v>3308657.0200000005</v>
      </c>
      <c r="P195" s="475">
        <v>8572819.6099999994</v>
      </c>
      <c r="Q195" s="475">
        <v>7051851.9100000011</v>
      </c>
      <c r="R195" s="475">
        <v>1664773.9900000002</v>
      </c>
      <c r="S195" s="475">
        <v>4599663.0500000017</v>
      </c>
      <c r="T195" s="475">
        <v>1998386.39</v>
      </c>
      <c r="U195" s="475">
        <v>4086355.0899999994</v>
      </c>
      <c r="V195" s="475">
        <v>318412.87</v>
      </c>
      <c r="W195" s="475">
        <v>4357628.5199999977</v>
      </c>
      <c r="X195" s="475">
        <v>6729402.9500000002</v>
      </c>
      <c r="Y195" s="475">
        <v>3318438.5600000005</v>
      </c>
      <c r="Z195" s="475">
        <v>13695800.23</v>
      </c>
      <c r="AA195" s="475">
        <v>4088305.7400000007</v>
      </c>
      <c r="AB195" s="475">
        <v>46963984</v>
      </c>
      <c r="AC195" s="475">
        <v>2551427.5300000003</v>
      </c>
      <c r="AD195" s="475">
        <v>3255139.01</v>
      </c>
      <c r="AE195" s="475">
        <v>7203465.21</v>
      </c>
      <c r="AF195" s="475">
        <v>4432864.5400000019</v>
      </c>
      <c r="AG195" s="475">
        <v>12906918.369999999</v>
      </c>
      <c r="AH195" s="475">
        <v>4408311.8699999982</v>
      </c>
      <c r="AI195" s="475">
        <v>5870606.7200000016</v>
      </c>
      <c r="AJ195" s="475">
        <v>8945888.6999999993</v>
      </c>
      <c r="AK195" s="475">
        <v>653165.02000000048</v>
      </c>
      <c r="AL195" s="475">
        <v>43669.800000000017</v>
      </c>
      <c r="AM195" s="475">
        <v>540106.12000000023</v>
      </c>
      <c r="AN195" s="475">
        <v>92326.73</v>
      </c>
      <c r="AO195" s="475">
        <v>23648.3</v>
      </c>
      <c r="AP195" s="475">
        <v>168699.26000000007</v>
      </c>
      <c r="AQ195" s="475">
        <v>63515.82</v>
      </c>
      <c r="AR195" s="475">
        <v>361348</v>
      </c>
      <c r="AS195" s="475">
        <v>93624.290000000008</v>
      </c>
      <c r="AT195" s="475">
        <v>75097.78</v>
      </c>
      <c r="AU195" s="475">
        <v>578761.84000000008</v>
      </c>
      <c r="AV195" s="475">
        <v>108424.11</v>
      </c>
      <c r="AW195" s="475">
        <v>104802.20000000001</v>
      </c>
      <c r="AX195" s="475">
        <v>333110.15999999997</v>
      </c>
      <c r="AY195" s="475">
        <v>23839</v>
      </c>
      <c r="AZ195" s="475">
        <v>312130.75000000006</v>
      </c>
      <c r="BA195" s="475">
        <v>78582.10000000002</v>
      </c>
      <c r="BB195" s="475">
        <v>10429.57</v>
      </c>
      <c r="BC195" s="485">
        <v>104057.67</v>
      </c>
      <c r="BD195" s="475">
        <v>6047386.3200000022</v>
      </c>
      <c r="BE195" s="475">
        <v>5043553.0899999989</v>
      </c>
      <c r="BF195" s="475">
        <v>6794934.5600000042</v>
      </c>
      <c r="BG195" s="475">
        <v>1876596.5799999996</v>
      </c>
      <c r="BH195" s="475">
        <v>240764038.07000002</v>
      </c>
      <c r="BJ195" s="427">
        <f t="shared" si="299"/>
        <v>11000</v>
      </c>
      <c r="BK195" s="427">
        <f t="shared" si="300"/>
        <v>579000</v>
      </c>
      <c r="BL195" s="427">
        <f t="shared" si="301"/>
        <v>159000</v>
      </c>
      <c r="BM195" s="427">
        <f t="shared" si="302"/>
        <v>1877000</v>
      </c>
      <c r="BN195" s="427">
        <f t="shared" si="303"/>
        <v>6795000</v>
      </c>
      <c r="BO195" s="427">
        <f t="shared" si="304"/>
        <v>4941000</v>
      </c>
      <c r="BP195" s="427">
        <f t="shared" si="305"/>
        <v>44000</v>
      </c>
      <c r="BQ195" s="427">
        <f t="shared" si="306"/>
        <v>654000</v>
      </c>
      <c r="BR195" s="427">
        <f t="shared" si="307"/>
        <v>413000</v>
      </c>
      <c r="BS195" s="427">
        <f t="shared" si="308"/>
        <v>319000</v>
      </c>
      <c r="BT195" s="427">
        <f t="shared" si="309"/>
        <v>7576000</v>
      </c>
      <c r="BU195" s="427">
        <f t="shared" si="310"/>
        <v>3874000</v>
      </c>
      <c r="BV195" s="427">
        <f t="shared" si="311"/>
        <v>3652000</v>
      </c>
      <c r="BW195" s="427">
        <f t="shared" si="312"/>
        <v>46964000</v>
      </c>
      <c r="BX195" s="427">
        <f t="shared" si="313"/>
        <v>18315000</v>
      </c>
      <c r="BY195" s="427">
        <f t="shared" si="314"/>
        <v>4087000</v>
      </c>
      <c r="BZ195" s="427">
        <f t="shared" si="315"/>
        <v>15579000</v>
      </c>
      <c r="CA195" s="427">
        <f t="shared" si="316"/>
        <v>9396000</v>
      </c>
      <c r="CB195" s="233">
        <f t="shared" si="317"/>
        <v>11000</v>
      </c>
      <c r="CC195" s="233">
        <f t="shared" si="318"/>
        <v>46964000</v>
      </c>
      <c r="CD195" s="233">
        <f t="shared" si="319"/>
        <v>4378000</v>
      </c>
      <c r="CE195" s="428">
        <f t="shared" si="328"/>
        <v>55</v>
      </c>
      <c r="CF195" s="426">
        <f t="shared" si="321"/>
        <v>16</v>
      </c>
      <c r="CG195" s="426">
        <f t="shared" si="322"/>
        <v>4</v>
      </c>
      <c r="CH195" s="426">
        <f t="shared" si="323"/>
        <v>3</v>
      </c>
      <c r="CI195" s="426">
        <f t="shared" si="324"/>
        <v>21</v>
      </c>
      <c r="CJ195" s="426">
        <f t="shared" si="325"/>
        <v>4</v>
      </c>
      <c r="CK195" s="426">
        <f t="shared" si="326"/>
        <v>5</v>
      </c>
    </row>
    <row r="196" spans="1:89">
      <c r="A196" s="249">
        <f t="shared" si="327"/>
        <v>56000</v>
      </c>
      <c r="B196" s="248" t="s">
        <v>167</v>
      </c>
      <c r="C196" s="99" t="b">
        <f t="shared" si="298"/>
        <v>1</v>
      </c>
      <c r="D196" s="477" t="s">
        <v>167</v>
      </c>
      <c r="E196" s="475">
        <v>1453947.2799999998</v>
      </c>
      <c r="F196" s="475">
        <v>1794768.6400000006</v>
      </c>
      <c r="G196" s="475">
        <v>3447257</v>
      </c>
      <c r="H196" s="475">
        <v>2293430.8500000006</v>
      </c>
      <c r="I196" s="476">
        <v>4868352.6799999988</v>
      </c>
      <c r="J196" s="475">
        <v>1361230.3000000003</v>
      </c>
      <c r="K196" s="475">
        <v>1279655.9900000005</v>
      </c>
      <c r="L196" s="475">
        <v>1811606.5199999991</v>
      </c>
      <c r="M196" s="475">
        <v>142319.98000000001</v>
      </c>
      <c r="N196" s="475">
        <v>458423.10000000003</v>
      </c>
      <c r="O196" s="475">
        <v>441123.13000000006</v>
      </c>
      <c r="P196" s="475">
        <v>1032675.4700000007</v>
      </c>
      <c r="Q196" s="475">
        <v>1464879.310000001</v>
      </c>
      <c r="R196" s="475">
        <v>270417.31999999995</v>
      </c>
      <c r="S196" s="475">
        <v>1047604.3800000005</v>
      </c>
      <c r="T196" s="475">
        <v>1012086.0699999997</v>
      </c>
      <c r="U196" s="475">
        <v>1544225.9</v>
      </c>
      <c r="V196" s="475">
        <v>264481.78000000003</v>
      </c>
      <c r="W196" s="475">
        <v>2515509.7099999995</v>
      </c>
      <c r="X196" s="475">
        <v>1352509.2300000002</v>
      </c>
      <c r="Y196" s="475">
        <v>864214.83000000019</v>
      </c>
      <c r="Z196" s="475">
        <v>3077283.9299999978</v>
      </c>
      <c r="AA196" s="475">
        <v>1229151.2599999995</v>
      </c>
      <c r="AB196" s="475">
        <v>9686276</v>
      </c>
      <c r="AC196" s="475">
        <v>780552.07999999984</v>
      </c>
      <c r="AD196" s="475">
        <v>1386215.4199999995</v>
      </c>
      <c r="AE196" s="475">
        <v>1620066.6500000001</v>
      </c>
      <c r="AF196" s="475">
        <v>985904.87000000023</v>
      </c>
      <c r="AG196" s="475">
        <v>5321348.9100000085</v>
      </c>
      <c r="AH196" s="475">
        <v>2159242.7599999979</v>
      </c>
      <c r="AI196" s="475">
        <v>1201599.1399999999</v>
      </c>
      <c r="AJ196" s="475">
        <v>2467123.3600000036</v>
      </c>
      <c r="AK196" s="475">
        <v>747080.65999999933</v>
      </c>
      <c r="AL196" s="475">
        <v>284325.03000000044</v>
      </c>
      <c r="AM196" s="475">
        <v>1088687.5900000003</v>
      </c>
      <c r="AN196" s="475">
        <v>214837.56</v>
      </c>
      <c r="AO196" s="475">
        <v>86348.52</v>
      </c>
      <c r="AP196" s="475">
        <v>449488.10000000009</v>
      </c>
      <c r="AQ196" s="475">
        <v>127444.81999999999</v>
      </c>
      <c r="AR196" s="475">
        <v>122925</v>
      </c>
      <c r="AS196" s="475">
        <v>92101.980000000025</v>
      </c>
      <c r="AT196" s="475">
        <v>81342.759999999966</v>
      </c>
      <c r="AU196" s="475">
        <v>530021.23999999987</v>
      </c>
      <c r="AV196" s="475">
        <v>65434.45</v>
      </c>
      <c r="AW196" s="475">
        <v>193151.79</v>
      </c>
      <c r="AX196" s="475">
        <v>440625.4</v>
      </c>
      <c r="AY196" s="475">
        <v>136811</v>
      </c>
      <c r="AZ196" s="475">
        <v>325555.91000000003</v>
      </c>
      <c r="BA196" s="475">
        <v>99196.809999999983</v>
      </c>
      <c r="BB196" s="475">
        <v>63724.54</v>
      </c>
      <c r="BC196" s="485">
        <v>108317.36</v>
      </c>
      <c r="BD196" s="475">
        <v>1744089.5799999998</v>
      </c>
      <c r="BE196" s="475">
        <v>1349862.3200000003</v>
      </c>
      <c r="BF196" s="475">
        <v>1834150.03</v>
      </c>
      <c r="BG196" s="475">
        <v>825764.06999999972</v>
      </c>
      <c r="BH196" s="475">
        <v>71646770.370000035</v>
      </c>
      <c r="BJ196" s="427">
        <f t="shared" si="299"/>
        <v>64000</v>
      </c>
      <c r="BK196" s="427">
        <f t="shared" si="300"/>
        <v>531000</v>
      </c>
      <c r="BL196" s="427">
        <f t="shared" si="301"/>
        <v>197000</v>
      </c>
      <c r="BM196" s="427">
        <f t="shared" si="302"/>
        <v>826000</v>
      </c>
      <c r="BN196" s="427">
        <f t="shared" si="303"/>
        <v>1835000</v>
      </c>
      <c r="BO196" s="427">
        <f t="shared" si="304"/>
        <v>1439000</v>
      </c>
      <c r="BP196" s="427">
        <f t="shared" si="305"/>
        <v>285000</v>
      </c>
      <c r="BQ196" s="427">
        <f t="shared" si="306"/>
        <v>1089000</v>
      </c>
      <c r="BR196" s="427">
        <f t="shared" si="307"/>
        <v>707000</v>
      </c>
      <c r="BS196" s="427">
        <f t="shared" si="308"/>
        <v>143000</v>
      </c>
      <c r="BT196" s="427">
        <f t="shared" si="309"/>
        <v>2516000</v>
      </c>
      <c r="BU196" s="427">
        <f t="shared" si="310"/>
        <v>1219000</v>
      </c>
      <c r="BV196" s="427">
        <f t="shared" si="311"/>
        <v>2468000</v>
      </c>
      <c r="BW196" s="427">
        <f t="shared" si="312"/>
        <v>9687000</v>
      </c>
      <c r="BX196" s="427">
        <f t="shared" si="313"/>
        <v>4670000</v>
      </c>
      <c r="BY196" s="427">
        <f t="shared" si="314"/>
        <v>1033000</v>
      </c>
      <c r="BZ196" s="427">
        <f t="shared" si="315"/>
        <v>5322000</v>
      </c>
      <c r="CA196" s="427">
        <f t="shared" si="316"/>
        <v>2448000</v>
      </c>
      <c r="CB196" s="233">
        <f t="shared" si="317"/>
        <v>64000</v>
      </c>
      <c r="CC196" s="233">
        <f t="shared" si="318"/>
        <v>9687000</v>
      </c>
      <c r="CD196" s="233">
        <f t="shared" si="319"/>
        <v>1303000</v>
      </c>
      <c r="CE196" s="428">
        <f t="shared" si="328"/>
        <v>55</v>
      </c>
      <c r="CF196" s="426">
        <f t="shared" si="321"/>
        <v>16</v>
      </c>
      <c r="CG196" s="426">
        <f t="shared" si="322"/>
        <v>4</v>
      </c>
      <c r="CH196" s="426">
        <f t="shared" si="323"/>
        <v>3</v>
      </c>
      <c r="CI196" s="426">
        <f t="shared" si="324"/>
        <v>21</v>
      </c>
      <c r="CJ196" s="426">
        <f t="shared" si="325"/>
        <v>4</v>
      </c>
      <c r="CK196" s="426">
        <f t="shared" si="326"/>
        <v>6</v>
      </c>
    </row>
    <row r="197" spans="1:89">
      <c r="A197" s="249">
        <f t="shared" si="327"/>
        <v>57000</v>
      </c>
      <c r="B197" s="248" t="s">
        <v>168</v>
      </c>
      <c r="C197" s="99" t="b">
        <f t="shared" si="298"/>
        <v>1</v>
      </c>
      <c r="D197" s="477" t="s">
        <v>168</v>
      </c>
      <c r="E197" s="475">
        <v>237877.96000000005</v>
      </c>
      <c r="F197" s="475">
        <v>310382.66999999993</v>
      </c>
      <c r="G197" s="475">
        <v>781366.85999999987</v>
      </c>
      <c r="H197" s="475">
        <v>845640.52999999968</v>
      </c>
      <c r="I197" s="476">
        <v>1571095.3999999997</v>
      </c>
      <c r="J197" s="475">
        <v>301522.08</v>
      </c>
      <c r="K197" s="475">
        <v>349658.35</v>
      </c>
      <c r="L197" s="475">
        <v>716618.89000000013</v>
      </c>
      <c r="M197" s="475">
        <v>58084.61</v>
      </c>
      <c r="N197" s="475">
        <v>84062.11</v>
      </c>
      <c r="O197" s="475">
        <v>129702.49</v>
      </c>
      <c r="P197" s="475">
        <v>409773.1</v>
      </c>
      <c r="Q197" s="475">
        <v>407586.54000000004</v>
      </c>
      <c r="R197" s="475">
        <v>75434.16</v>
      </c>
      <c r="S197" s="475">
        <v>685284.25999999978</v>
      </c>
      <c r="T197" s="475">
        <v>485540.20999999996</v>
      </c>
      <c r="U197" s="475">
        <v>220187.51</v>
      </c>
      <c r="V197" s="475">
        <v>37476.85</v>
      </c>
      <c r="W197" s="475">
        <v>590202.50999999966</v>
      </c>
      <c r="X197" s="475">
        <v>260679.63999999998</v>
      </c>
      <c r="Y197" s="475">
        <v>237416.25</v>
      </c>
      <c r="Z197" s="475">
        <v>1412846.6199999992</v>
      </c>
      <c r="AA197" s="475">
        <v>356018.25000000006</v>
      </c>
      <c r="AB197" s="475">
        <v>2093450</v>
      </c>
      <c r="AC197" s="475">
        <v>185398.12</v>
      </c>
      <c r="AD197" s="475">
        <v>438341.88000000012</v>
      </c>
      <c r="AE197" s="475">
        <v>433892.04000000004</v>
      </c>
      <c r="AF197" s="475">
        <v>72417.84</v>
      </c>
      <c r="AG197" s="475">
        <v>1714349.2499999998</v>
      </c>
      <c r="AH197" s="475">
        <v>600809.78</v>
      </c>
      <c r="AI197" s="475">
        <v>350281.72000000003</v>
      </c>
      <c r="AJ197" s="475">
        <v>746240.30999999971</v>
      </c>
      <c r="AK197" s="475">
        <v>507836.46999999991</v>
      </c>
      <c r="AL197" s="475">
        <v>12014.95</v>
      </c>
      <c r="AM197" s="475">
        <v>132651.69999999998</v>
      </c>
      <c r="AN197" s="475">
        <v>118457.66</v>
      </c>
      <c r="AO197" s="475">
        <v>3867.3799999999997</v>
      </c>
      <c r="AP197" s="475">
        <v>202533.22999999998</v>
      </c>
      <c r="AQ197" s="475">
        <v>14498.7</v>
      </c>
      <c r="AR197" s="475">
        <v>457</v>
      </c>
      <c r="AS197" s="475">
        <v>14051.470000000001</v>
      </c>
      <c r="AT197" s="475">
        <v>26452.760000000002</v>
      </c>
      <c r="AU197" s="475">
        <v>370772.27999999997</v>
      </c>
      <c r="AV197" s="475">
        <v>23212.04</v>
      </c>
      <c r="AW197" s="475">
        <v>19329.169999999998</v>
      </c>
      <c r="AX197" s="475">
        <v>163401.17000000001</v>
      </c>
      <c r="AY197" s="475">
        <v>20345</v>
      </c>
      <c r="AZ197" s="475">
        <v>14365.74</v>
      </c>
      <c r="BA197" s="475">
        <v>91570.1</v>
      </c>
      <c r="BB197" s="475">
        <v>64217.72</v>
      </c>
      <c r="BC197" s="485">
        <v>208035.77</v>
      </c>
      <c r="BD197" s="475">
        <v>508418.39000000007</v>
      </c>
      <c r="BE197" s="475">
        <v>304440.0400000001</v>
      </c>
      <c r="BF197" s="475">
        <v>1035253.9800000001</v>
      </c>
      <c r="BG197" s="475">
        <v>452881.24999999994</v>
      </c>
      <c r="BH197" s="475">
        <v>21508702.759999994</v>
      </c>
      <c r="BJ197" s="427">
        <f t="shared" si="299"/>
        <v>1000</v>
      </c>
      <c r="BK197" s="427">
        <f t="shared" si="300"/>
        <v>371000</v>
      </c>
      <c r="BL197" s="427">
        <f t="shared" si="301"/>
        <v>85000</v>
      </c>
      <c r="BM197" s="427">
        <f t="shared" si="302"/>
        <v>305000</v>
      </c>
      <c r="BN197" s="427">
        <f t="shared" si="303"/>
        <v>1036000</v>
      </c>
      <c r="BO197" s="427">
        <f t="shared" si="304"/>
        <v>576000</v>
      </c>
      <c r="BP197" s="427">
        <f t="shared" si="305"/>
        <v>13000</v>
      </c>
      <c r="BQ197" s="427">
        <f t="shared" si="306"/>
        <v>508000</v>
      </c>
      <c r="BR197" s="427">
        <f t="shared" si="307"/>
        <v>218000</v>
      </c>
      <c r="BS197" s="427">
        <f t="shared" si="308"/>
        <v>38000</v>
      </c>
      <c r="BT197" s="427">
        <f t="shared" si="309"/>
        <v>846000</v>
      </c>
      <c r="BU197" s="427">
        <f t="shared" si="310"/>
        <v>342000</v>
      </c>
      <c r="BV197" s="427">
        <f t="shared" si="311"/>
        <v>747000</v>
      </c>
      <c r="BW197" s="427">
        <f t="shared" si="312"/>
        <v>2094000</v>
      </c>
      <c r="BX197" s="427">
        <f t="shared" si="313"/>
        <v>1259000</v>
      </c>
      <c r="BY197" s="427">
        <f t="shared" si="314"/>
        <v>221000</v>
      </c>
      <c r="BZ197" s="427">
        <f t="shared" si="315"/>
        <v>1715000</v>
      </c>
      <c r="CA197" s="427">
        <f t="shared" si="316"/>
        <v>749000</v>
      </c>
      <c r="CB197" s="233">
        <f t="shared" si="317"/>
        <v>1000</v>
      </c>
      <c r="CC197" s="233">
        <f t="shared" si="318"/>
        <v>2094000</v>
      </c>
      <c r="CD197" s="233">
        <f t="shared" si="319"/>
        <v>392000</v>
      </c>
      <c r="CE197" s="428">
        <f t="shared" si="328"/>
        <v>55</v>
      </c>
      <c r="CF197" s="426">
        <f t="shared" si="321"/>
        <v>16</v>
      </c>
      <c r="CG197" s="426">
        <f t="shared" si="322"/>
        <v>4</v>
      </c>
      <c r="CH197" s="426">
        <f t="shared" si="323"/>
        <v>3</v>
      </c>
      <c r="CI197" s="426">
        <f t="shared" si="324"/>
        <v>21</v>
      </c>
      <c r="CJ197" s="426">
        <f t="shared" si="325"/>
        <v>4</v>
      </c>
      <c r="CK197" s="426">
        <f t="shared" si="326"/>
        <v>5</v>
      </c>
    </row>
    <row r="198" spans="1:89" ht="24">
      <c r="A198" s="249">
        <f t="shared" si="327"/>
        <v>58000</v>
      </c>
      <c r="B198" s="248" t="s">
        <v>169</v>
      </c>
      <c r="C198" s="99" t="b">
        <f t="shared" ref="C198" si="329">EXACT(D198,B198)</f>
        <v>1</v>
      </c>
      <c r="D198" s="477" t="s">
        <v>169</v>
      </c>
      <c r="E198" s="475">
        <v>41112.410000000003</v>
      </c>
      <c r="F198" s="475">
        <v>33979.539999999994</v>
      </c>
      <c r="G198" s="475">
        <v>33863.49</v>
      </c>
      <c r="H198" s="475">
        <v>56116.65</v>
      </c>
      <c r="I198" s="476">
        <v>51889.53</v>
      </c>
      <c r="J198" s="475">
        <v>37874.120000000003</v>
      </c>
      <c r="K198" s="475">
        <v>126296</v>
      </c>
      <c r="L198" s="475">
        <v>127103.95999999999</v>
      </c>
      <c r="M198" s="475">
        <v>2383</v>
      </c>
      <c r="N198" s="475">
        <v>37120.300000000003</v>
      </c>
      <c r="O198" s="475">
        <v>20305.649999999998</v>
      </c>
      <c r="P198" s="475">
        <v>92342.939999999988</v>
      </c>
      <c r="Q198" s="475">
        <v>29956.92</v>
      </c>
      <c r="R198" s="475">
        <v>13186.99</v>
      </c>
      <c r="S198" s="475">
        <v>77514.990000000005</v>
      </c>
      <c r="T198" s="475">
        <v>31813.359999999997</v>
      </c>
      <c r="U198" s="475">
        <v>49569.25</v>
      </c>
      <c r="V198" s="475">
        <v>8794</v>
      </c>
      <c r="W198" s="475">
        <v>113869.31</v>
      </c>
      <c r="X198" s="475">
        <v>24582.11</v>
      </c>
      <c r="Y198" s="475">
        <v>21027</v>
      </c>
      <c r="Z198" s="475">
        <v>80000.13</v>
      </c>
      <c r="AA198" s="475">
        <v>120949.08999999998</v>
      </c>
      <c r="AB198" s="475">
        <v>1017253</v>
      </c>
      <c r="AC198" s="475">
        <v>59148.830000000024</v>
      </c>
      <c r="AD198" s="475">
        <v>35038.25</v>
      </c>
      <c r="AE198" s="475">
        <v>67252.5</v>
      </c>
      <c r="AF198" s="475">
        <v>32271.850000000002</v>
      </c>
      <c r="AG198" s="475">
        <v>111865.15000000001</v>
      </c>
      <c r="AH198" s="475">
        <v>51015.12</v>
      </c>
      <c r="AI198" s="475">
        <v>38279.879999999997</v>
      </c>
      <c r="AJ198" s="475">
        <v>51109.43</v>
      </c>
      <c r="AK198" s="475">
        <v>9629.4000000000015</v>
      </c>
      <c r="AL198" s="475">
        <v>76138.219999999987</v>
      </c>
      <c r="AM198" s="475">
        <v>36545.659999999996</v>
      </c>
      <c r="AN198" s="475">
        <v>68026.8</v>
      </c>
      <c r="AO198" s="475">
        <v>145035.31</v>
      </c>
      <c r="AP198" s="475">
        <v>42671.159999999996</v>
      </c>
      <c r="AQ198" s="475">
        <v>23578.23</v>
      </c>
      <c r="AR198" s="475">
        <v>47522</v>
      </c>
      <c r="AS198" s="475">
        <v>12751.729999999998</v>
      </c>
      <c r="AT198" s="475">
        <v>35614.100000000006</v>
      </c>
      <c r="AU198" s="475">
        <v>56864.929999999993</v>
      </c>
      <c r="AV198" s="475">
        <v>25366.47</v>
      </c>
      <c r="AW198" s="475">
        <v>30138.080000000002</v>
      </c>
      <c r="AX198" s="475">
        <v>41635.06</v>
      </c>
      <c r="AY198" s="475">
        <v>20144</v>
      </c>
      <c r="AZ198" s="475">
        <v>79571.030000000013</v>
      </c>
      <c r="BA198" s="475">
        <v>25826.11</v>
      </c>
      <c r="BB198" s="475">
        <v>24203.73</v>
      </c>
      <c r="BC198" s="485">
        <v>26964.43</v>
      </c>
      <c r="BD198" s="475">
        <v>70593.900000000009</v>
      </c>
      <c r="BE198" s="475">
        <v>49169.46</v>
      </c>
      <c r="BF198" s="475">
        <v>66963</v>
      </c>
      <c r="BG198" s="475">
        <v>28948.01</v>
      </c>
      <c r="BH198" s="475">
        <v>3738785.5700000008</v>
      </c>
      <c r="BJ198" s="427">
        <f t="shared" si="299"/>
        <v>13000</v>
      </c>
      <c r="BK198" s="427">
        <f t="shared" si="300"/>
        <v>146000</v>
      </c>
      <c r="BL198" s="427">
        <f t="shared" si="301"/>
        <v>45000</v>
      </c>
      <c r="BM198" s="427">
        <f t="shared" si="302"/>
        <v>29000</v>
      </c>
      <c r="BN198" s="427">
        <f t="shared" si="303"/>
        <v>71000</v>
      </c>
      <c r="BO198" s="427">
        <f t="shared" si="304"/>
        <v>54000</v>
      </c>
      <c r="BP198" s="427">
        <f t="shared" si="305"/>
        <v>10000</v>
      </c>
      <c r="BQ198" s="427">
        <f t="shared" si="306"/>
        <v>77000</v>
      </c>
      <c r="BR198" s="427">
        <f t="shared" si="307"/>
        <v>41000</v>
      </c>
      <c r="BS198" s="427">
        <f t="shared" si="308"/>
        <v>3000</v>
      </c>
      <c r="BT198" s="427">
        <f t="shared" si="309"/>
        <v>127000</v>
      </c>
      <c r="BU198" s="427">
        <f t="shared" si="310"/>
        <v>49000</v>
      </c>
      <c r="BV198" s="427">
        <f t="shared" si="311"/>
        <v>34000</v>
      </c>
      <c r="BW198" s="427">
        <f t="shared" si="312"/>
        <v>1018000</v>
      </c>
      <c r="BX198" s="427">
        <f t="shared" si="313"/>
        <v>296000</v>
      </c>
      <c r="BY198" s="427">
        <f t="shared" si="314"/>
        <v>25000</v>
      </c>
      <c r="BZ198" s="427">
        <f t="shared" si="315"/>
        <v>128000</v>
      </c>
      <c r="CA198" s="427">
        <f t="shared" si="316"/>
        <v>71000</v>
      </c>
      <c r="CB198" s="233">
        <f t="shared" si="317"/>
        <v>3000</v>
      </c>
      <c r="CC198" s="233">
        <f t="shared" si="318"/>
        <v>1018000</v>
      </c>
      <c r="CD198" s="233">
        <f t="shared" si="319"/>
        <v>68000</v>
      </c>
      <c r="CE198" s="428">
        <f t="shared" si="328"/>
        <v>55</v>
      </c>
      <c r="CF198" s="426">
        <f t="shared" si="321"/>
        <v>16</v>
      </c>
      <c r="CG198" s="426">
        <f t="shared" si="322"/>
        <v>4</v>
      </c>
      <c r="CH198" s="426">
        <f t="shared" si="323"/>
        <v>3</v>
      </c>
      <c r="CI198" s="426">
        <f t="shared" si="324"/>
        <v>21</v>
      </c>
      <c r="CJ198" s="426">
        <f t="shared" si="325"/>
        <v>4</v>
      </c>
      <c r="CK198" s="426">
        <f t="shared" si="326"/>
        <v>7</v>
      </c>
    </row>
    <row r="199" spans="1:89">
      <c r="A199" s="249">
        <f t="shared" si="327"/>
        <v>59000</v>
      </c>
      <c r="B199" s="248" t="s">
        <v>891</v>
      </c>
      <c r="C199" s="99" t="e">
        <f t="shared" si="298"/>
        <v>#N/A</v>
      </c>
      <c r="D199" s="479" t="e">
        <v>#N/A</v>
      </c>
      <c r="E199" s="474"/>
      <c r="F199" s="474"/>
      <c r="G199" s="474"/>
      <c r="H199" s="474"/>
      <c r="I199" s="474"/>
      <c r="J199" s="474"/>
      <c r="K199" s="474"/>
      <c r="L199" s="474"/>
      <c r="M199" s="474"/>
      <c r="N199" s="474"/>
      <c r="O199" s="474"/>
      <c r="P199" s="474"/>
      <c r="Q199" s="474"/>
      <c r="R199" s="474"/>
      <c r="S199" s="474"/>
      <c r="T199" s="474"/>
      <c r="U199" s="474"/>
      <c r="V199" s="474"/>
      <c r="W199" s="474"/>
      <c r="X199" s="474"/>
      <c r="Y199" s="474"/>
      <c r="Z199" s="474"/>
      <c r="AA199" s="474"/>
      <c r="AB199" s="474"/>
      <c r="AC199" s="474"/>
      <c r="AD199" s="474"/>
      <c r="AE199" s="474"/>
      <c r="AF199" s="474"/>
      <c r="AG199" s="474"/>
      <c r="AH199" s="474"/>
      <c r="AI199" s="474"/>
      <c r="AJ199" s="474"/>
      <c r="AK199" s="474"/>
      <c r="AL199" s="474"/>
      <c r="AM199" s="474"/>
      <c r="AN199" s="474"/>
      <c r="AO199" s="474"/>
      <c r="AP199" s="474"/>
      <c r="AQ199" s="474"/>
      <c r="AR199" s="474"/>
      <c r="AS199" s="474"/>
      <c r="AT199" s="474"/>
      <c r="AU199" s="474"/>
      <c r="AV199" s="474"/>
      <c r="AW199" s="474"/>
      <c r="AX199" s="474"/>
      <c r="AY199" s="474"/>
      <c r="AZ199" s="474"/>
      <c r="BA199" s="474"/>
      <c r="BB199" s="474"/>
      <c r="BC199" s="498"/>
      <c r="BD199" s="474"/>
      <c r="BE199" s="474"/>
      <c r="BF199" s="474"/>
      <c r="BG199" s="474"/>
      <c r="BH199" s="474"/>
      <c r="BJ199" s="427">
        <f t="shared" si="299"/>
        <v>0</v>
      </c>
      <c r="BK199" s="427">
        <f t="shared" si="300"/>
        <v>0</v>
      </c>
      <c r="BL199" s="427">
        <f t="shared" si="301"/>
        <v>0</v>
      </c>
      <c r="BM199" s="427">
        <f t="shared" si="302"/>
        <v>0</v>
      </c>
      <c r="BN199" s="427">
        <f t="shared" si="303"/>
        <v>0</v>
      </c>
      <c r="BO199" s="427">
        <f t="shared" si="304"/>
        <v>0</v>
      </c>
      <c r="BP199" s="427">
        <f t="shared" si="305"/>
        <v>0</v>
      </c>
      <c r="BQ199" s="427">
        <f t="shared" si="306"/>
        <v>0</v>
      </c>
      <c r="BR199" s="427">
        <f t="shared" si="307"/>
        <v>0</v>
      </c>
      <c r="BS199" s="427">
        <f t="shared" si="308"/>
        <v>0</v>
      </c>
      <c r="BT199" s="427">
        <f t="shared" si="309"/>
        <v>0</v>
      </c>
      <c r="BU199" s="427">
        <f t="shared" si="310"/>
        <v>0</v>
      </c>
      <c r="BV199" s="427">
        <f t="shared" si="311"/>
        <v>0</v>
      </c>
      <c r="BW199" s="427">
        <f t="shared" si="312"/>
        <v>0</v>
      </c>
      <c r="BX199" s="427">
        <f t="shared" si="313"/>
        <v>0</v>
      </c>
      <c r="BY199" s="427">
        <f t="shared" si="314"/>
        <v>0</v>
      </c>
      <c r="BZ199" s="427">
        <f t="shared" si="315"/>
        <v>0</v>
      </c>
      <c r="CA199" s="427">
        <f t="shared" si="316"/>
        <v>0</v>
      </c>
      <c r="CB199" s="233">
        <f t="shared" si="317"/>
        <v>0</v>
      </c>
      <c r="CC199" s="233">
        <f t="shared" si="318"/>
        <v>0</v>
      </c>
      <c r="CD199" s="233">
        <f t="shared" si="319"/>
        <v>0</v>
      </c>
      <c r="CE199" s="428">
        <f t="shared" si="328"/>
        <v>0</v>
      </c>
      <c r="CF199" s="426">
        <f t="shared" si="321"/>
        <v>0</v>
      </c>
      <c r="CG199" s="426">
        <f t="shared" si="322"/>
        <v>0</v>
      </c>
      <c r="CH199" s="426">
        <f t="shared" si="323"/>
        <v>0</v>
      </c>
      <c r="CI199" s="426">
        <f t="shared" si="324"/>
        <v>0</v>
      </c>
      <c r="CJ199" s="426">
        <f t="shared" si="325"/>
        <v>0</v>
      </c>
      <c r="CK199" s="426">
        <f t="shared" si="326"/>
        <v>1</v>
      </c>
    </row>
    <row r="200" spans="1:89">
      <c r="A200" s="253">
        <v>90000</v>
      </c>
      <c r="B200" s="221" t="s">
        <v>53</v>
      </c>
      <c r="C200" s="223"/>
      <c r="D200" s="354" t="s">
        <v>1457</v>
      </c>
      <c r="E200" s="480">
        <f>SUM(E191:E199)</f>
        <v>44851747.750000007</v>
      </c>
      <c r="F200" s="480">
        <f t="shared" ref="F200:BH200" si="330">SUM(F191:F199)</f>
        <v>31681821.150000013</v>
      </c>
      <c r="G200" s="480">
        <f t="shared" si="330"/>
        <v>51519365.940000042</v>
      </c>
      <c r="H200" s="480">
        <f t="shared" si="330"/>
        <v>67620140.659999996</v>
      </c>
      <c r="I200" s="480">
        <f t="shared" si="330"/>
        <v>140651662.24000013</v>
      </c>
      <c r="J200" s="480">
        <f t="shared" si="330"/>
        <v>55508846.329999961</v>
      </c>
      <c r="K200" s="480">
        <f t="shared" si="330"/>
        <v>32975952.339999977</v>
      </c>
      <c r="L200" s="480">
        <f t="shared" si="330"/>
        <v>77242919.719999999</v>
      </c>
      <c r="M200" s="480">
        <f t="shared" si="330"/>
        <v>4491332.5700000012</v>
      </c>
      <c r="N200" s="480">
        <f t="shared" si="330"/>
        <v>8767933.5900000017</v>
      </c>
      <c r="O200" s="480">
        <f t="shared" si="330"/>
        <v>12049735.000000006</v>
      </c>
      <c r="P200" s="480">
        <f t="shared" si="330"/>
        <v>50452203.230000019</v>
      </c>
      <c r="Q200" s="480">
        <f t="shared" si="330"/>
        <v>49551777.639999993</v>
      </c>
      <c r="R200" s="480">
        <f t="shared" si="330"/>
        <v>6995202.5500000035</v>
      </c>
      <c r="S200" s="480">
        <f t="shared" si="330"/>
        <v>37340131.180000015</v>
      </c>
      <c r="T200" s="480">
        <f t="shared" si="330"/>
        <v>26850370.649999976</v>
      </c>
      <c r="U200" s="480">
        <f t="shared" si="330"/>
        <v>39683488.520000011</v>
      </c>
      <c r="V200" s="480">
        <f t="shared" si="330"/>
        <v>4443922.6900000013</v>
      </c>
      <c r="W200" s="480">
        <f t="shared" si="330"/>
        <v>61636873.710000038</v>
      </c>
      <c r="X200" s="480">
        <f t="shared" si="330"/>
        <v>47235638.110000014</v>
      </c>
      <c r="Y200" s="480">
        <f t="shared" si="330"/>
        <v>23498112.629999999</v>
      </c>
      <c r="Z200" s="480">
        <f t="shared" si="330"/>
        <v>112889496.80999991</v>
      </c>
      <c r="AA200" s="480">
        <f t="shared" si="330"/>
        <v>36591166.899999991</v>
      </c>
      <c r="AB200" s="480">
        <f t="shared" si="330"/>
        <v>364621276.74999988</v>
      </c>
      <c r="AC200" s="480">
        <f t="shared" si="330"/>
        <v>22330940.11999999</v>
      </c>
      <c r="AD200" s="480">
        <f t="shared" si="330"/>
        <v>34311788.37000002</v>
      </c>
      <c r="AE200" s="480">
        <f t="shared" si="330"/>
        <v>59950441.639999971</v>
      </c>
      <c r="AF200" s="480">
        <f t="shared" si="330"/>
        <v>28715477.609999996</v>
      </c>
      <c r="AG200" s="480">
        <f t="shared" si="330"/>
        <v>162729013.37000021</v>
      </c>
      <c r="AH200" s="480">
        <f t="shared" si="330"/>
        <v>55015252.749999955</v>
      </c>
      <c r="AI200" s="480">
        <f t="shared" si="330"/>
        <v>53918748.080000013</v>
      </c>
      <c r="AJ200" s="480">
        <f t="shared" si="330"/>
        <v>77022482.469999924</v>
      </c>
      <c r="AK200" s="480">
        <f t="shared" si="330"/>
        <v>15288032.969999984</v>
      </c>
      <c r="AL200" s="480">
        <f t="shared" si="330"/>
        <v>6676057.1399999987</v>
      </c>
      <c r="AM200" s="480">
        <f t="shared" si="330"/>
        <v>13558433.849999996</v>
      </c>
      <c r="AN200" s="480">
        <f t="shared" si="330"/>
        <v>5394469.3099999987</v>
      </c>
      <c r="AO200" s="480">
        <f t="shared" si="330"/>
        <v>2672157.8399999994</v>
      </c>
      <c r="AP200" s="480">
        <f t="shared" si="330"/>
        <v>9136035.4600000009</v>
      </c>
      <c r="AQ200" s="480">
        <f t="shared" si="330"/>
        <v>2363028.2700000005</v>
      </c>
      <c r="AR200" s="480">
        <f t="shared" si="330"/>
        <v>4288928.96</v>
      </c>
      <c r="AS200" s="480">
        <f t="shared" si="330"/>
        <v>2241083.3699999996</v>
      </c>
      <c r="AT200" s="480">
        <f t="shared" si="330"/>
        <v>2103413.9499999993</v>
      </c>
      <c r="AU200" s="480">
        <f t="shared" si="330"/>
        <v>7733048.6500000004</v>
      </c>
      <c r="AV200" s="480">
        <f t="shared" si="330"/>
        <v>3209421.26</v>
      </c>
      <c r="AW200" s="480">
        <f t="shared" si="330"/>
        <v>2923824.3799999994</v>
      </c>
      <c r="AX200" s="480">
        <f t="shared" si="330"/>
        <v>7358041.549999997</v>
      </c>
      <c r="AY200" s="480">
        <f t="shared" si="330"/>
        <v>2736067.01</v>
      </c>
      <c r="AZ200" s="480">
        <f t="shared" si="330"/>
        <v>6080781.040000001</v>
      </c>
      <c r="BA200" s="480">
        <f t="shared" si="330"/>
        <v>1745929.05</v>
      </c>
      <c r="BB200" s="480">
        <f t="shared" si="330"/>
        <v>1150163.8099999998</v>
      </c>
      <c r="BC200" s="502">
        <f t="shared" si="330"/>
        <v>1730643.3800000001</v>
      </c>
      <c r="BD200" s="480">
        <f t="shared" si="330"/>
        <v>52750040.859999992</v>
      </c>
      <c r="BE200" s="480">
        <f t="shared" si="330"/>
        <v>32331544.479999986</v>
      </c>
      <c r="BF200" s="480">
        <f t="shared" si="330"/>
        <v>55831939.18</v>
      </c>
      <c r="BG200" s="480">
        <f t="shared" si="330"/>
        <v>18267710.830000002</v>
      </c>
      <c r="BH200" s="480">
        <f t="shared" si="330"/>
        <v>2140716059.6700006</v>
      </c>
      <c r="BJ200" s="432">
        <f>SUM(BJ191:BJ199)</f>
        <v>900000</v>
      </c>
      <c r="BK200" s="432">
        <f t="shared" ref="BK200:CK200" si="331">SUM(BK191:BK199)</f>
        <v>10191000</v>
      </c>
      <c r="BL200" s="432">
        <f t="shared" si="331"/>
        <v>3935000</v>
      </c>
      <c r="BM200" s="432">
        <f t="shared" si="331"/>
        <v>18008000</v>
      </c>
      <c r="BN200" s="432">
        <f t="shared" si="331"/>
        <v>57844000</v>
      </c>
      <c r="BO200" s="432">
        <f t="shared" si="331"/>
        <v>39799000</v>
      </c>
      <c r="BP200" s="432">
        <f t="shared" si="331"/>
        <v>6399000</v>
      </c>
      <c r="BQ200" s="432">
        <f t="shared" si="331"/>
        <v>17154000</v>
      </c>
      <c r="BR200" s="432">
        <f t="shared" si="331"/>
        <v>11844000</v>
      </c>
      <c r="BS200" s="432">
        <f t="shared" si="331"/>
        <v>3931000</v>
      </c>
      <c r="BT200" s="432">
        <f t="shared" si="331"/>
        <v>73835000</v>
      </c>
      <c r="BU200" s="432">
        <f t="shared" si="331"/>
        <v>34824000</v>
      </c>
      <c r="BV200" s="432">
        <f t="shared" si="331"/>
        <v>48593000</v>
      </c>
      <c r="BW200" s="432">
        <f t="shared" si="331"/>
        <v>364626000</v>
      </c>
      <c r="BX200" s="432">
        <f t="shared" si="331"/>
        <v>151517000</v>
      </c>
      <c r="BY200" s="432">
        <f t="shared" si="331"/>
        <v>37511000</v>
      </c>
      <c r="BZ200" s="432">
        <f t="shared" si="331"/>
        <v>166236000</v>
      </c>
      <c r="CA200" s="432">
        <f t="shared" si="331"/>
        <v>81704000</v>
      </c>
      <c r="CB200" s="432">
        <f t="shared" si="331"/>
        <v>851000</v>
      </c>
      <c r="CC200" s="432">
        <f t="shared" si="331"/>
        <v>364626000</v>
      </c>
      <c r="CD200" s="432">
        <f t="shared" si="331"/>
        <v>38925000</v>
      </c>
      <c r="CE200" s="432">
        <f t="shared" si="331"/>
        <v>440</v>
      </c>
      <c r="CF200" s="432">
        <f t="shared" si="331"/>
        <v>128</v>
      </c>
      <c r="CG200" s="432">
        <f t="shared" si="331"/>
        <v>32</v>
      </c>
      <c r="CH200" s="432">
        <f t="shared" si="331"/>
        <v>24</v>
      </c>
      <c r="CI200" s="432">
        <f t="shared" si="331"/>
        <v>168</v>
      </c>
      <c r="CJ200" s="432">
        <f t="shared" si="331"/>
        <v>32</v>
      </c>
      <c r="CK200" s="432">
        <f t="shared" si="331"/>
        <v>50</v>
      </c>
    </row>
    <row r="201" spans="1:89">
      <c r="C201" s="234"/>
      <c r="BJ201" s="266"/>
      <c r="BK201" s="266"/>
      <c r="BL201" s="266"/>
      <c r="BM201" s="266"/>
      <c r="BN201" s="266"/>
      <c r="BO201" s="266"/>
      <c r="BP201" s="266"/>
      <c r="BQ201" s="266"/>
      <c r="BR201" s="266"/>
      <c r="BS201" s="266"/>
      <c r="BT201" s="266"/>
      <c r="BU201" s="266"/>
      <c r="BV201" s="266"/>
      <c r="BW201" s="266"/>
      <c r="BX201" s="266"/>
      <c r="BY201" s="266"/>
      <c r="BZ201" s="266"/>
      <c r="CA201" s="266"/>
      <c r="CB201" s="231"/>
      <c r="CC201" s="231"/>
      <c r="CD201" s="231"/>
      <c r="CE201" s="30"/>
      <c r="CF201" s="226"/>
      <c r="CG201" s="226"/>
      <c r="CH201" s="226"/>
      <c r="CI201" s="226"/>
      <c r="CJ201" s="226"/>
      <c r="CK201" s="226"/>
    </row>
    <row r="202" spans="1:89">
      <c r="BJ202" s="266"/>
      <c r="BK202" s="266"/>
      <c r="BL202" s="266"/>
      <c r="BM202" s="266"/>
      <c r="BN202" s="266"/>
      <c r="BO202" s="266"/>
      <c r="BP202" s="266"/>
      <c r="BQ202" s="266"/>
      <c r="BR202" s="266"/>
      <c r="BS202" s="266"/>
      <c r="BT202" s="266"/>
      <c r="BU202" s="266"/>
      <c r="BV202" s="266"/>
      <c r="BW202" s="266"/>
      <c r="BX202" s="266"/>
      <c r="BY202" s="266"/>
      <c r="BZ202" s="266"/>
      <c r="CA202" s="266"/>
      <c r="CB202" s="231"/>
      <c r="CC202" s="231"/>
      <c r="CD202" s="231"/>
      <c r="CE202" s="30"/>
      <c r="CF202" s="226"/>
      <c r="CG202" s="226"/>
      <c r="CH202" s="226"/>
      <c r="CI202" s="226"/>
      <c r="CJ202" s="226"/>
      <c r="CK202" s="226"/>
    </row>
    <row r="203" spans="1:89">
      <c r="BH203" s="234"/>
      <c r="BJ203" s="266"/>
      <c r="BK203" s="266"/>
      <c r="BL203" s="266"/>
      <c r="BM203" s="266"/>
      <c r="BN203" s="266"/>
      <c r="BO203" s="266"/>
      <c r="BP203" s="266"/>
      <c r="BQ203" s="266"/>
      <c r="BR203" s="266"/>
      <c r="BS203" s="266"/>
      <c r="BT203" s="266"/>
      <c r="BU203" s="266"/>
      <c r="BV203" s="266"/>
      <c r="BW203" s="266"/>
      <c r="BX203" s="266"/>
      <c r="BY203" s="266"/>
      <c r="BZ203" s="266"/>
      <c r="CA203" s="266"/>
      <c r="CB203" s="231"/>
      <c r="CC203" s="231"/>
      <c r="CD203" s="231"/>
      <c r="CE203" s="30"/>
      <c r="CF203" s="226"/>
      <c r="CG203" s="226"/>
      <c r="CH203" s="226"/>
      <c r="CI203" s="226"/>
      <c r="CJ203" s="226"/>
      <c r="CK203" s="226"/>
    </row>
    <row r="204" spans="1:89">
      <c r="B204" s="239" t="s">
        <v>507</v>
      </c>
      <c r="C204" s="228"/>
      <c r="BJ204" s="266"/>
      <c r="BK204" s="266"/>
      <c r="BL204" s="266"/>
      <c r="BM204" s="266"/>
      <c r="BN204" s="266"/>
      <c r="BO204" s="266"/>
      <c r="BP204" s="266"/>
      <c r="BQ204" s="266"/>
      <c r="BR204" s="266"/>
      <c r="BS204" s="266"/>
      <c r="BT204" s="266"/>
      <c r="BU204" s="266"/>
      <c r="BV204" s="266"/>
      <c r="BW204" s="266"/>
      <c r="BX204" s="266"/>
      <c r="BY204" s="266"/>
      <c r="BZ204" s="266"/>
      <c r="CA204" s="266"/>
      <c r="CB204" s="231"/>
      <c r="CC204" s="231"/>
      <c r="CD204" s="231"/>
      <c r="CE204" s="30"/>
      <c r="CF204" s="226"/>
      <c r="CG204" s="226"/>
      <c r="CH204" s="226"/>
      <c r="CI204" s="226"/>
      <c r="CJ204" s="226"/>
      <c r="CK204" s="226"/>
    </row>
    <row r="205" spans="1:89">
      <c r="B205" s="228" t="s">
        <v>559</v>
      </c>
      <c r="C205" s="229">
        <f t="shared" ref="C205:AH205" si="332">C$2</f>
        <v>3</v>
      </c>
      <c r="D205" s="281">
        <f t="shared" si="332"/>
        <v>4</v>
      </c>
      <c r="E205" s="229">
        <f t="shared" si="332"/>
        <v>5</v>
      </c>
      <c r="F205" s="229">
        <f t="shared" si="332"/>
        <v>6</v>
      </c>
      <c r="G205" s="229">
        <f t="shared" si="332"/>
        <v>7</v>
      </c>
      <c r="H205" s="229">
        <f t="shared" si="332"/>
        <v>8</v>
      </c>
      <c r="I205" s="229">
        <f t="shared" si="332"/>
        <v>9</v>
      </c>
      <c r="J205" s="229">
        <f t="shared" si="332"/>
        <v>10</v>
      </c>
      <c r="K205" s="229">
        <f t="shared" si="332"/>
        <v>11</v>
      </c>
      <c r="L205" s="229">
        <f t="shared" si="332"/>
        <v>12</v>
      </c>
      <c r="M205" s="229">
        <f t="shared" si="332"/>
        <v>13</v>
      </c>
      <c r="N205" s="229">
        <f t="shared" si="332"/>
        <v>14</v>
      </c>
      <c r="O205" s="229">
        <f t="shared" si="332"/>
        <v>15</v>
      </c>
      <c r="P205" s="229">
        <f t="shared" si="332"/>
        <v>16</v>
      </c>
      <c r="Q205" s="229">
        <f t="shared" si="332"/>
        <v>17</v>
      </c>
      <c r="R205" s="229">
        <f t="shared" si="332"/>
        <v>18</v>
      </c>
      <c r="S205" s="229">
        <f t="shared" si="332"/>
        <v>19</v>
      </c>
      <c r="T205" s="229">
        <f t="shared" si="332"/>
        <v>20</v>
      </c>
      <c r="U205" s="229">
        <f t="shared" si="332"/>
        <v>21</v>
      </c>
      <c r="V205" s="229">
        <f t="shared" si="332"/>
        <v>22</v>
      </c>
      <c r="W205" s="229">
        <f t="shared" si="332"/>
        <v>23</v>
      </c>
      <c r="X205" s="229">
        <f t="shared" si="332"/>
        <v>24</v>
      </c>
      <c r="Y205" s="229">
        <f t="shared" si="332"/>
        <v>25</v>
      </c>
      <c r="Z205" s="229">
        <f t="shared" si="332"/>
        <v>26</v>
      </c>
      <c r="AA205" s="229">
        <f t="shared" si="332"/>
        <v>27</v>
      </c>
      <c r="AB205" s="229">
        <f t="shared" si="332"/>
        <v>28</v>
      </c>
      <c r="AC205" s="229">
        <f t="shared" si="332"/>
        <v>29</v>
      </c>
      <c r="AD205" s="229">
        <f t="shared" si="332"/>
        <v>30</v>
      </c>
      <c r="AE205" s="229">
        <f t="shared" si="332"/>
        <v>31</v>
      </c>
      <c r="AF205" s="229">
        <f t="shared" si="332"/>
        <v>32</v>
      </c>
      <c r="AG205" s="229">
        <f t="shared" si="332"/>
        <v>33</v>
      </c>
      <c r="AH205" s="229">
        <f t="shared" si="332"/>
        <v>34</v>
      </c>
      <c r="AI205" s="229">
        <f t="shared" ref="AI205:BH205" si="333">AI$2</f>
        <v>35</v>
      </c>
      <c r="AJ205" s="229">
        <f t="shared" si="333"/>
        <v>36</v>
      </c>
      <c r="AK205" s="229">
        <f t="shared" si="333"/>
        <v>37</v>
      </c>
      <c r="AL205" s="229">
        <f t="shared" si="333"/>
        <v>38</v>
      </c>
      <c r="AM205" s="229">
        <f t="shared" si="333"/>
        <v>39</v>
      </c>
      <c r="AN205" s="229">
        <f t="shared" si="333"/>
        <v>40</v>
      </c>
      <c r="AO205" s="229">
        <f t="shared" si="333"/>
        <v>41</v>
      </c>
      <c r="AP205" s="229">
        <f t="shared" si="333"/>
        <v>42</v>
      </c>
      <c r="AQ205" s="229">
        <f t="shared" si="333"/>
        <v>43</v>
      </c>
      <c r="AR205" s="229">
        <f t="shared" si="333"/>
        <v>44</v>
      </c>
      <c r="AS205" s="229">
        <f t="shared" si="333"/>
        <v>45</v>
      </c>
      <c r="AT205" s="229">
        <f t="shared" si="333"/>
        <v>46</v>
      </c>
      <c r="AU205" s="229">
        <f t="shared" si="333"/>
        <v>47</v>
      </c>
      <c r="AV205" s="229">
        <f t="shared" si="333"/>
        <v>48</v>
      </c>
      <c r="AW205" s="229">
        <f t="shared" si="333"/>
        <v>49</v>
      </c>
      <c r="AX205" s="229">
        <f t="shared" si="333"/>
        <v>50</v>
      </c>
      <c r="AY205" s="229">
        <f t="shared" si="333"/>
        <v>51</v>
      </c>
      <c r="AZ205" s="229">
        <f t="shared" si="333"/>
        <v>52</v>
      </c>
      <c r="BA205" s="229">
        <f t="shared" si="333"/>
        <v>53</v>
      </c>
      <c r="BB205" s="229">
        <f t="shared" si="333"/>
        <v>54</v>
      </c>
      <c r="BC205" s="229">
        <f t="shared" si="333"/>
        <v>55</v>
      </c>
      <c r="BD205" s="229">
        <f t="shared" si="333"/>
        <v>56</v>
      </c>
      <c r="BE205" s="229">
        <f t="shared" si="333"/>
        <v>57</v>
      </c>
      <c r="BF205" s="229">
        <f t="shared" si="333"/>
        <v>58</v>
      </c>
      <c r="BG205" s="229">
        <f t="shared" si="333"/>
        <v>59</v>
      </c>
      <c r="BH205" s="229">
        <f t="shared" si="333"/>
        <v>60</v>
      </c>
      <c r="BJ205" s="266"/>
      <c r="BK205" s="266"/>
      <c r="BL205" s="266"/>
      <c r="BM205" s="266"/>
      <c r="BN205" s="266"/>
      <c r="BO205" s="266"/>
      <c r="BP205" s="266"/>
      <c r="BQ205" s="266"/>
      <c r="BR205" s="266"/>
      <c r="BS205" s="266"/>
      <c r="BT205" s="266"/>
      <c r="BU205" s="266"/>
      <c r="BV205" s="266"/>
      <c r="BW205" s="266"/>
      <c r="BX205" s="266"/>
      <c r="BY205" s="266"/>
      <c r="BZ205" s="266"/>
      <c r="CA205" s="266"/>
      <c r="CB205" s="231"/>
      <c r="CC205" s="231"/>
      <c r="CD205" s="231"/>
      <c r="CE205" s="30"/>
      <c r="CF205" s="226"/>
      <c r="CG205" s="226"/>
      <c r="CH205" s="226"/>
      <c r="CI205" s="226"/>
      <c r="CJ205" s="226"/>
      <c r="CK205" s="226"/>
    </row>
    <row r="206" spans="1:89" s="241" customFormat="1">
      <c r="B206" s="230" t="s">
        <v>571</v>
      </c>
      <c r="C206" s="242"/>
      <c r="D206" s="282" t="s">
        <v>561</v>
      </c>
      <c r="E206" s="237">
        <v>10</v>
      </c>
      <c r="F206" s="237">
        <v>30</v>
      </c>
      <c r="G206" s="237">
        <v>40</v>
      </c>
      <c r="H206" s="237">
        <v>60</v>
      </c>
      <c r="I206" s="237">
        <v>70</v>
      </c>
      <c r="J206" s="237">
        <v>80</v>
      </c>
      <c r="K206" s="237">
        <v>90</v>
      </c>
      <c r="L206" s="237">
        <v>100</v>
      </c>
      <c r="M206" s="237">
        <v>120</v>
      </c>
      <c r="N206" s="237">
        <v>130</v>
      </c>
      <c r="O206" s="237">
        <v>150</v>
      </c>
      <c r="P206" s="237">
        <v>160</v>
      </c>
      <c r="Q206" s="237">
        <v>170</v>
      </c>
      <c r="R206" s="237">
        <v>180</v>
      </c>
      <c r="S206" s="237">
        <v>190</v>
      </c>
      <c r="T206" s="237">
        <v>200</v>
      </c>
      <c r="U206" s="237">
        <v>210</v>
      </c>
      <c r="V206" s="237">
        <v>220</v>
      </c>
      <c r="W206" s="237">
        <v>230</v>
      </c>
      <c r="X206" s="237">
        <v>240</v>
      </c>
      <c r="Y206" s="237">
        <v>250</v>
      </c>
      <c r="Z206" s="237">
        <v>260</v>
      </c>
      <c r="AA206" s="237">
        <v>270</v>
      </c>
      <c r="AB206" s="237">
        <v>280</v>
      </c>
      <c r="AC206" s="237">
        <v>300</v>
      </c>
      <c r="AD206" s="237">
        <v>310</v>
      </c>
      <c r="AE206" s="237">
        <v>320</v>
      </c>
      <c r="AF206" s="237">
        <v>330</v>
      </c>
      <c r="AG206" s="237">
        <v>350</v>
      </c>
      <c r="AH206" s="237">
        <v>360</v>
      </c>
      <c r="AI206" s="237">
        <v>380</v>
      </c>
      <c r="AJ206" s="237">
        <v>390</v>
      </c>
      <c r="AK206" s="237">
        <v>400</v>
      </c>
      <c r="AL206" s="237">
        <v>410</v>
      </c>
      <c r="AM206" s="237">
        <v>420</v>
      </c>
      <c r="AN206" s="237">
        <v>480</v>
      </c>
      <c r="AO206" s="237">
        <v>500</v>
      </c>
      <c r="AP206" s="237">
        <v>510</v>
      </c>
      <c r="AQ206" s="237">
        <v>520</v>
      </c>
      <c r="AR206" s="237">
        <v>530</v>
      </c>
      <c r="AS206" s="237">
        <v>540</v>
      </c>
      <c r="AT206" s="237">
        <v>550</v>
      </c>
      <c r="AU206" s="237">
        <v>560</v>
      </c>
      <c r="AV206" s="237">
        <v>570</v>
      </c>
      <c r="AW206" s="237">
        <v>580</v>
      </c>
      <c r="AX206" s="237">
        <v>590</v>
      </c>
      <c r="AY206" s="237">
        <v>600</v>
      </c>
      <c r="AZ206" s="237">
        <v>610</v>
      </c>
      <c r="BA206" s="237">
        <v>620</v>
      </c>
      <c r="BB206" s="237">
        <v>630</v>
      </c>
      <c r="BC206" s="237">
        <v>640</v>
      </c>
      <c r="BD206" s="237">
        <v>960</v>
      </c>
      <c r="BE206" s="237">
        <v>970</v>
      </c>
      <c r="BF206" s="237">
        <v>980</v>
      </c>
      <c r="BG206" s="237">
        <v>990</v>
      </c>
      <c r="BH206" s="242" t="s">
        <v>497</v>
      </c>
      <c r="BJ206" s="266"/>
      <c r="BK206" s="266"/>
      <c r="BL206" s="266"/>
      <c r="BM206" s="266"/>
      <c r="BN206" s="266"/>
      <c r="BO206" s="266"/>
      <c r="BP206" s="266"/>
      <c r="BQ206" s="266"/>
      <c r="BR206" s="266"/>
      <c r="BS206" s="266"/>
      <c r="BT206" s="266"/>
      <c r="BU206" s="266"/>
      <c r="BV206" s="266"/>
      <c r="BW206" s="266"/>
      <c r="BX206" s="266"/>
      <c r="BY206" s="266"/>
      <c r="BZ206" s="266"/>
      <c r="CA206" s="266"/>
      <c r="CB206" s="231"/>
      <c r="CC206" s="231"/>
      <c r="CD206" s="231"/>
      <c r="CE206" s="30"/>
      <c r="CF206" s="226"/>
      <c r="CG206" s="226"/>
      <c r="CH206" s="226"/>
      <c r="CI206" s="226"/>
      <c r="CJ206" s="226"/>
      <c r="CK206" s="226"/>
    </row>
    <row r="207" spans="1:89" s="29" customFormat="1" ht="22.9" customHeight="1">
      <c r="A207" s="243"/>
      <c r="B207" s="228"/>
      <c r="C207" s="228"/>
      <c r="D207" s="283" t="s">
        <v>558</v>
      </c>
      <c r="E207" s="238" t="str">
        <f t="shared" ref="E207:AJ207" si="334">VLOOKUP(E206,num,15,FALSE)</f>
        <v>Barrington</v>
      </c>
      <c r="F207" s="238" t="str">
        <f t="shared" si="334"/>
        <v>Burrillville</v>
      </c>
      <c r="G207" s="238" t="str">
        <f t="shared" si="334"/>
        <v>Central Falls</v>
      </c>
      <c r="H207" s="238" t="str">
        <f t="shared" si="334"/>
        <v>Coventry</v>
      </c>
      <c r="I207" s="238" t="str">
        <f t="shared" si="334"/>
        <v>Cranston</v>
      </c>
      <c r="J207" s="238" t="str">
        <f t="shared" si="334"/>
        <v>Cumberland</v>
      </c>
      <c r="K207" s="238" t="str">
        <f t="shared" si="334"/>
        <v>East Greenwich</v>
      </c>
      <c r="L207" s="238" t="str">
        <f t="shared" si="334"/>
        <v>E Providence</v>
      </c>
      <c r="M207" s="238" t="str">
        <f t="shared" si="334"/>
        <v>Foster</v>
      </c>
      <c r="N207" s="238" t="str">
        <f t="shared" si="334"/>
        <v>Glocester</v>
      </c>
      <c r="O207" s="238" t="str">
        <f t="shared" si="334"/>
        <v>Jamestown</v>
      </c>
      <c r="P207" s="238" t="str">
        <f t="shared" si="334"/>
        <v>Johnston</v>
      </c>
      <c r="Q207" s="238" t="str">
        <f t="shared" si="334"/>
        <v>Lincoln</v>
      </c>
      <c r="R207" s="238" t="str">
        <f t="shared" si="334"/>
        <v>Little Compton</v>
      </c>
      <c r="S207" s="238" t="str">
        <f t="shared" si="334"/>
        <v>Middletown</v>
      </c>
      <c r="T207" s="238" t="str">
        <f t="shared" si="334"/>
        <v>Narragansett</v>
      </c>
      <c r="U207" s="238" t="str">
        <f t="shared" si="334"/>
        <v>Newport</v>
      </c>
      <c r="V207" s="238" t="str">
        <f t="shared" si="334"/>
        <v>New Shoreham</v>
      </c>
      <c r="W207" s="238" t="str">
        <f t="shared" si="334"/>
        <v>North Kingstown</v>
      </c>
      <c r="X207" s="238" t="str">
        <f t="shared" si="334"/>
        <v>North Providence</v>
      </c>
      <c r="Y207" s="238" t="str">
        <f t="shared" si="334"/>
        <v>North Smithfield</v>
      </c>
      <c r="Z207" s="238" t="str">
        <f t="shared" si="334"/>
        <v>Pawtucket</v>
      </c>
      <c r="AA207" s="238" t="str">
        <f t="shared" si="334"/>
        <v>Portsmouth</v>
      </c>
      <c r="AB207" s="238" t="str">
        <f t="shared" si="334"/>
        <v>Providence</v>
      </c>
      <c r="AC207" s="238" t="str">
        <f t="shared" si="334"/>
        <v>Scituate</v>
      </c>
      <c r="AD207" s="238" t="str">
        <f t="shared" si="334"/>
        <v>Smithfield</v>
      </c>
      <c r="AE207" s="238" t="str">
        <f t="shared" si="334"/>
        <v>South Kingstown</v>
      </c>
      <c r="AF207" s="238" t="str">
        <f t="shared" si="334"/>
        <v>Tiverton</v>
      </c>
      <c r="AG207" s="238" t="str">
        <f t="shared" si="334"/>
        <v>Warwick</v>
      </c>
      <c r="AH207" s="238" t="str">
        <f t="shared" si="334"/>
        <v>Westerly</v>
      </c>
      <c r="AI207" s="238" t="str">
        <f t="shared" si="334"/>
        <v>W Warwick</v>
      </c>
      <c r="AJ207" s="238" t="str">
        <f t="shared" si="334"/>
        <v>Woonsocket</v>
      </c>
      <c r="AK207" s="238" t="str">
        <f t="shared" ref="AK207:BG207" si="335">VLOOKUP(AK206,num,15,FALSE)</f>
        <v>Davies</v>
      </c>
      <c r="AL207" s="238" t="str">
        <f t="shared" si="335"/>
        <v>Deaf</v>
      </c>
      <c r="AM207" s="238" t="str">
        <f t="shared" si="335"/>
        <v>Metropolitan C&amp;TC</v>
      </c>
      <c r="AN207" s="238" t="str">
        <f t="shared" si="335"/>
        <v>Highlander</v>
      </c>
      <c r="AO207" s="238" t="str">
        <f t="shared" si="335"/>
        <v>New England Laborers</v>
      </c>
      <c r="AP207" s="238" t="str">
        <f t="shared" si="335"/>
        <v>Cuffee</v>
      </c>
      <c r="AQ207" s="238" t="str">
        <f t="shared" si="335"/>
        <v>Kingston Hill</v>
      </c>
      <c r="AR207" s="238" t="str">
        <f t="shared" si="335"/>
        <v>International</v>
      </c>
      <c r="AS207" s="238" t="str">
        <f t="shared" si="335"/>
        <v>Blackstone</v>
      </c>
      <c r="AT207" s="238" t="str">
        <f t="shared" si="335"/>
        <v>Compass</v>
      </c>
      <c r="AU207" s="238" t="str">
        <f t="shared" si="335"/>
        <v>Times 2</v>
      </c>
      <c r="AV207" s="238" t="str">
        <f t="shared" si="335"/>
        <v>ACES</v>
      </c>
      <c r="AW207" s="238" t="str">
        <f t="shared" si="335"/>
        <v>Beacon</v>
      </c>
      <c r="AX207" s="238" t="str">
        <f t="shared" si="335"/>
        <v>Learning Community</v>
      </c>
      <c r="AY207" s="238" t="str">
        <f t="shared" si="335"/>
        <v>Segue</v>
      </c>
      <c r="AZ207" s="238" t="str">
        <f t="shared" si="335"/>
        <v>RIMA-BV</v>
      </c>
      <c r="BA207" s="238" t="str">
        <f t="shared" ref="BA207:BB207" si="336">VLOOKUP(BA206,num,15,FALSE)</f>
        <v>Greene</v>
      </c>
      <c r="BB207" s="238" t="str">
        <f t="shared" si="336"/>
        <v>Trinity</v>
      </c>
      <c r="BC207" s="238" t="s">
        <v>1498</v>
      </c>
      <c r="BD207" s="238" t="str">
        <f t="shared" si="335"/>
        <v>Bristol-Warren</v>
      </c>
      <c r="BE207" s="238" t="str">
        <f t="shared" si="335"/>
        <v>Exeter-W. Greenwich</v>
      </c>
      <c r="BF207" s="238" t="str">
        <f t="shared" si="335"/>
        <v>Chariho</v>
      </c>
      <c r="BG207" s="238" t="str">
        <f t="shared" si="335"/>
        <v>Foster-Glocester</v>
      </c>
      <c r="BH207" s="38"/>
      <c r="BJ207" s="266"/>
      <c r="BK207" s="266"/>
      <c r="BL207" s="266"/>
      <c r="BM207" s="266"/>
      <c r="BN207" s="266"/>
      <c r="BO207" s="266"/>
      <c r="BP207" s="266"/>
      <c r="BQ207" s="266"/>
      <c r="BR207" s="266"/>
      <c r="BS207" s="266"/>
      <c r="BT207" s="266"/>
      <c r="BU207" s="266"/>
      <c r="BV207" s="266"/>
      <c r="BW207" s="266"/>
      <c r="BX207" s="266"/>
      <c r="BY207" s="266"/>
      <c r="BZ207" s="266"/>
      <c r="CA207" s="266"/>
      <c r="CB207" s="231"/>
      <c r="CC207" s="231"/>
      <c r="CD207" s="231"/>
      <c r="CE207" s="30"/>
      <c r="CF207" s="226"/>
      <c r="CG207" s="226"/>
      <c r="CH207" s="226"/>
      <c r="CI207" s="226"/>
      <c r="CJ207" s="226"/>
      <c r="CK207" s="226"/>
    </row>
    <row r="208" spans="1:89" s="30" customFormat="1" ht="22.9" customHeight="1">
      <c r="A208" s="207"/>
      <c r="B208" s="244"/>
      <c r="C208" s="228"/>
      <c r="D208" s="284" t="s">
        <v>557</v>
      </c>
      <c r="E208" s="99" t="b">
        <f t="shared" ref="E208:P208" si="337">EXACT(E207,E209)</f>
        <v>1</v>
      </c>
      <c r="F208" s="99" t="b">
        <f t="shared" si="337"/>
        <v>1</v>
      </c>
      <c r="G208" s="99" t="b">
        <f t="shared" si="337"/>
        <v>1</v>
      </c>
      <c r="H208" s="99" t="b">
        <f t="shared" si="337"/>
        <v>1</v>
      </c>
      <c r="I208" s="99" t="b">
        <f t="shared" si="337"/>
        <v>1</v>
      </c>
      <c r="J208" s="99" t="b">
        <f t="shared" si="337"/>
        <v>1</v>
      </c>
      <c r="K208" s="99" t="b">
        <f t="shared" si="337"/>
        <v>1</v>
      </c>
      <c r="L208" s="99" t="b">
        <f t="shared" si="337"/>
        <v>1</v>
      </c>
      <c r="M208" s="99" t="b">
        <f t="shared" si="337"/>
        <v>1</v>
      </c>
      <c r="N208" s="99" t="b">
        <f t="shared" si="337"/>
        <v>1</v>
      </c>
      <c r="O208" s="99" t="b">
        <f t="shared" si="337"/>
        <v>1</v>
      </c>
      <c r="P208" s="99" t="b">
        <f t="shared" si="337"/>
        <v>1</v>
      </c>
      <c r="Q208" s="99" t="b">
        <f t="shared" ref="Q208:BH208" si="338">EXACT(Q207,Q209)</f>
        <v>1</v>
      </c>
      <c r="R208" s="99" t="b">
        <f t="shared" si="338"/>
        <v>1</v>
      </c>
      <c r="S208" s="99" t="b">
        <f t="shared" si="338"/>
        <v>1</v>
      </c>
      <c r="T208" s="99" t="b">
        <f t="shared" si="338"/>
        <v>1</v>
      </c>
      <c r="U208" s="99" t="b">
        <f t="shared" si="338"/>
        <v>1</v>
      </c>
      <c r="V208" s="99" t="b">
        <f t="shared" si="338"/>
        <v>1</v>
      </c>
      <c r="W208" s="99" t="b">
        <f t="shared" si="338"/>
        <v>1</v>
      </c>
      <c r="X208" s="99" t="b">
        <f t="shared" si="338"/>
        <v>1</v>
      </c>
      <c r="Y208" s="99" t="b">
        <f t="shared" si="338"/>
        <v>1</v>
      </c>
      <c r="Z208" s="99" t="b">
        <f t="shared" si="338"/>
        <v>1</v>
      </c>
      <c r="AA208" s="99" t="b">
        <f t="shared" si="338"/>
        <v>1</v>
      </c>
      <c r="AB208" s="99" t="b">
        <f t="shared" si="338"/>
        <v>1</v>
      </c>
      <c r="AC208" s="99" t="b">
        <f t="shared" si="338"/>
        <v>1</v>
      </c>
      <c r="AD208" s="99" t="b">
        <f t="shared" si="338"/>
        <v>1</v>
      </c>
      <c r="AE208" s="99" t="b">
        <f t="shared" si="338"/>
        <v>1</v>
      </c>
      <c r="AF208" s="99" t="b">
        <f t="shared" si="338"/>
        <v>1</v>
      </c>
      <c r="AG208" s="99" t="b">
        <f t="shared" si="338"/>
        <v>1</v>
      </c>
      <c r="AH208" s="99" t="b">
        <f t="shared" si="338"/>
        <v>1</v>
      </c>
      <c r="AI208" s="99" t="b">
        <f t="shared" si="338"/>
        <v>1</v>
      </c>
      <c r="AJ208" s="99" t="b">
        <f t="shared" si="338"/>
        <v>1</v>
      </c>
      <c r="AK208" s="99" t="b">
        <f t="shared" si="338"/>
        <v>1</v>
      </c>
      <c r="AL208" s="99" t="b">
        <f t="shared" si="338"/>
        <v>1</v>
      </c>
      <c r="AM208" s="99" t="b">
        <f t="shared" si="338"/>
        <v>1</v>
      </c>
      <c r="AN208" s="99" t="b">
        <f t="shared" si="338"/>
        <v>1</v>
      </c>
      <c r="AO208" s="99" t="b">
        <f t="shared" si="338"/>
        <v>1</v>
      </c>
      <c r="AP208" s="99" t="b">
        <f t="shared" si="338"/>
        <v>1</v>
      </c>
      <c r="AQ208" s="99" t="b">
        <f t="shared" si="338"/>
        <v>1</v>
      </c>
      <c r="AR208" s="99" t="b">
        <f t="shared" si="338"/>
        <v>1</v>
      </c>
      <c r="AS208" s="99" t="b">
        <f t="shared" si="338"/>
        <v>1</v>
      </c>
      <c r="AT208" s="99" t="b">
        <f t="shared" si="338"/>
        <v>1</v>
      </c>
      <c r="AU208" s="99" t="b">
        <f t="shared" si="338"/>
        <v>1</v>
      </c>
      <c r="AV208" s="99" t="b">
        <f t="shared" si="338"/>
        <v>1</v>
      </c>
      <c r="AW208" s="99" t="b">
        <f t="shared" si="338"/>
        <v>1</v>
      </c>
      <c r="AX208" s="99" t="b">
        <f t="shared" si="338"/>
        <v>1</v>
      </c>
      <c r="AY208" s="99" t="b">
        <f t="shared" si="338"/>
        <v>1</v>
      </c>
      <c r="AZ208" s="99" t="b">
        <f t="shared" si="338"/>
        <v>1</v>
      </c>
      <c r="BA208" s="99" t="b">
        <f t="shared" ref="BA208:BC208" si="339">EXACT(BA207,BA209)</f>
        <v>1</v>
      </c>
      <c r="BB208" s="99" t="b">
        <f t="shared" si="339"/>
        <v>1</v>
      </c>
      <c r="BC208" s="99" t="b">
        <f t="shared" si="339"/>
        <v>1</v>
      </c>
      <c r="BD208" s="99" t="b">
        <f t="shared" si="338"/>
        <v>1</v>
      </c>
      <c r="BE208" s="99" t="b">
        <f t="shared" si="338"/>
        <v>1</v>
      </c>
      <c r="BF208" s="99" t="b">
        <f t="shared" si="338"/>
        <v>1</v>
      </c>
      <c r="BG208" s="99" t="b">
        <f t="shared" si="338"/>
        <v>1</v>
      </c>
      <c r="BH208" s="99" t="b">
        <f t="shared" si="338"/>
        <v>1</v>
      </c>
      <c r="BJ208" s="266"/>
      <c r="BK208" s="266"/>
      <c r="BL208" s="266"/>
      <c r="BM208" s="266"/>
      <c r="BN208" s="266"/>
      <c r="BO208" s="266"/>
      <c r="BP208" s="266"/>
      <c r="BQ208" s="266"/>
      <c r="BR208" s="266"/>
      <c r="BS208" s="266"/>
      <c r="BT208" s="266"/>
      <c r="BU208" s="266"/>
      <c r="BV208" s="266"/>
      <c r="BW208" s="266"/>
      <c r="BX208" s="266"/>
      <c r="BY208" s="266"/>
      <c r="BZ208" s="266"/>
      <c r="CA208" s="266"/>
      <c r="CB208" s="231"/>
      <c r="CC208" s="231"/>
      <c r="CD208" s="231"/>
      <c r="CF208" s="226"/>
      <c r="CG208" s="226"/>
      <c r="CH208" s="226"/>
      <c r="CI208" s="226"/>
      <c r="CJ208" s="226"/>
      <c r="CK208" s="226"/>
    </row>
    <row r="209" spans="1:89" s="30" customFormat="1" ht="22.9" customHeight="1">
      <c r="A209" s="207"/>
      <c r="B209" s="38" t="s">
        <v>46</v>
      </c>
      <c r="C209" s="245" t="s">
        <v>556</v>
      </c>
      <c r="D209" s="487" t="s">
        <v>46</v>
      </c>
      <c r="E209" s="481" t="s">
        <v>510</v>
      </c>
      <c r="F209" s="481" t="s">
        <v>514</v>
      </c>
      <c r="G209" s="481" t="s">
        <v>515</v>
      </c>
      <c r="H209" s="481" t="s">
        <v>516</v>
      </c>
      <c r="I209" s="481" t="s">
        <v>517</v>
      </c>
      <c r="J209" s="481" t="s">
        <v>518</v>
      </c>
      <c r="K209" s="481" t="s">
        <v>545</v>
      </c>
      <c r="L209" s="481" t="s">
        <v>519</v>
      </c>
      <c r="M209" s="481" t="s">
        <v>520</v>
      </c>
      <c r="N209" s="481" t="s">
        <v>547</v>
      </c>
      <c r="O209" s="481" t="s">
        <v>523</v>
      </c>
      <c r="P209" s="481" t="s">
        <v>524</v>
      </c>
      <c r="Q209" s="481" t="s">
        <v>548</v>
      </c>
      <c r="R209" s="481" t="s">
        <v>527</v>
      </c>
      <c r="S209" s="481" t="s">
        <v>529</v>
      </c>
      <c r="T209" s="481" t="s">
        <v>530</v>
      </c>
      <c r="U209" s="481" t="s">
        <v>549</v>
      </c>
      <c r="V209" s="481" t="s">
        <v>532</v>
      </c>
      <c r="W209" s="481" t="s">
        <v>533</v>
      </c>
      <c r="X209" s="481" t="s">
        <v>688</v>
      </c>
      <c r="Y209" s="481" t="s">
        <v>550</v>
      </c>
      <c r="Z209" s="481" t="s">
        <v>534</v>
      </c>
      <c r="AA209" s="481" t="s">
        <v>535</v>
      </c>
      <c r="AB209" s="481" t="s">
        <v>536</v>
      </c>
      <c r="AC209" s="481" t="s">
        <v>551</v>
      </c>
      <c r="AD209" s="481" t="s">
        <v>538</v>
      </c>
      <c r="AE209" s="481" t="s">
        <v>539</v>
      </c>
      <c r="AF209" s="481" t="s">
        <v>540</v>
      </c>
      <c r="AG209" s="481" t="s">
        <v>553</v>
      </c>
      <c r="AH209" s="481" t="s">
        <v>554</v>
      </c>
      <c r="AI209" s="481" t="s">
        <v>541</v>
      </c>
      <c r="AJ209" s="481" t="s">
        <v>555</v>
      </c>
      <c r="AK209" s="481" t="s">
        <v>562</v>
      </c>
      <c r="AL209" s="481" t="s">
        <v>563</v>
      </c>
      <c r="AM209" s="481" t="s">
        <v>528</v>
      </c>
      <c r="AN209" s="481" t="s">
        <v>692</v>
      </c>
      <c r="AO209" s="481" t="s">
        <v>531</v>
      </c>
      <c r="AP209" s="481" t="s">
        <v>544</v>
      </c>
      <c r="AQ209" s="481" t="s">
        <v>525</v>
      </c>
      <c r="AR209" s="481" t="s">
        <v>522</v>
      </c>
      <c r="AS209" s="481" t="s">
        <v>512</v>
      </c>
      <c r="AT209" s="481" t="s">
        <v>543</v>
      </c>
      <c r="AU209" s="481" t="s">
        <v>552</v>
      </c>
      <c r="AV209" s="481" t="s">
        <v>1475</v>
      </c>
      <c r="AW209" s="481" t="s">
        <v>511</v>
      </c>
      <c r="AX209" s="481" t="s">
        <v>526</v>
      </c>
      <c r="AY209" s="481" t="s">
        <v>537</v>
      </c>
      <c r="AZ209" s="481" t="s">
        <v>689</v>
      </c>
      <c r="BA209" s="481" t="s">
        <v>1473</v>
      </c>
      <c r="BB209" s="481" t="s">
        <v>1474</v>
      </c>
      <c r="BC209" s="497" t="s">
        <v>1498</v>
      </c>
      <c r="BD209" s="481" t="s">
        <v>513</v>
      </c>
      <c r="BE209" s="481" t="s">
        <v>546</v>
      </c>
      <c r="BF209" s="481" t="s">
        <v>542</v>
      </c>
      <c r="BG209" s="481" t="s">
        <v>521</v>
      </c>
      <c r="BH209" s="481"/>
      <c r="BJ209" s="266"/>
      <c r="BK209" s="266"/>
      <c r="BL209" s="266"/>
      <c r="BM209" s="266"/>
      <c r="BN209" s="266"/>
      <c r="BO209" s="266"/>
      <c r="BP209" s="266"/>
      <c r="BQ209" s="266"/>
      <c r="BR209" s="266"/>
      <c r="BS209" s="266"/>
      <c r="BT209" s="266"/>
      <c r="BU209" s="266"/>
      <c r="BV209" s="266"/>
      <c r="BW209" s="266"/>
      <c r="BX209" s="266"/>
      <c r="BY209" s="266"/>
      <c r="BZ209" s="266"/>
      <c r="CA209" s="266"/>
      <c r="CB209" s="231"/>
      <c r="CC209" s="231"/>
      <c r="CD209" s="231"/>
      <c r="CF209" s="226"/>
      <c r="CG209" s="226"/>
      <c r="CH209" s="226"/>
      <c r="CI209" s="226"/>
      <c r="CJ209" s="226"/>
      <c r="CK209" s="226"/>
    </row>
    <row r="210" spans="1:89">
      <c r="A210" s="249">
        <f>LEFT(B210,3)*100</f>
        <v>51100</v>
      </c>
      <c r="B210" s="248" t="s">
        <v>170</v>
      </c>
      <c r="C210" s="99" t="b">
        <f t="shared" ref="C210:C253" si="340">EXACT(D210,B210)</f>
        <v>1</v>
      </c>
      <c r="D210" s="484" t="s">
        <v>170</v>
      </c>
      <c r="E210" s="483">
        <v>27535165.48</v>
      </c>
      <c r="F210" s="482">
        <v>17375346.440000009</v>
      </c>
      <c r="G210" s="482">
        <v>26544295.480000008</v>
      </c>
      <c r="H210" s="482">
        <v>41776841.149999954</v>
      </c>
      <c r="I210" s="481">
        <v>85118745.609999985</v>
      </c>
      <c r="J210" s="482">
        <v>30853979.089999996</v>
      </c>
      <c r="K210" s="482">
        <v>19872846.489999983</v>
      </c>
      <c r="L210" s="482">
        <v>40583030.290000036</v>
      </c>
      <c r="M210" s="482">
        <v>2442540.0499999998</v>
      </c>
      <c r="N210" s="482">
        <v>5069122.6800000025</v>
      </c>
      <c r="O210" s="482">
        <v>5330098.7600000016</v>
      </c>
      <c r="P210" s="482">
        <v>25624957.139999989</v>
      </c>
      <c r="Q210" s="482">
        <v>29003326.939999986</v>
      </c>
      <c r="R210" s="482">
        <v>3196344.3600000031</v>
      </c>
      <c r="S210" s="482">
        <v>20683112.669999998</v>
      </c>
      <c r="T210" s="482">
        <v>15895465.829999994</v>
      </c>
      <c r="U210" s="482">
        <v>20093393.70000001</v>
      </c>
      <c r="V210" s="482">
        <v>2579396.600000002</v>
      </c>
      <c r="W210" s="482">
        <v>35286843.009999983</v>
      </c>
      <c r="X210" s="482">
        <v>26153176.879999999</v>
      </c>
      <c r="Y210" s="482">
        <v>13356164.419999991</v>
      </c>
      <c r="Z210" s="482">
        <v>59836089.510000072</v>
      </c>
      <c r="AA210" s="482">
        <v>19775751.219999999</v>
      </c>
      <c r="AB210" s="482">
        <v>168510666</v>
      </c>
      <c r="AC210" s="482">
        <v>13742196.43</v>
      </c>
      <c r="AD210" s="482">
        <v>20115204.160000026</v>
      </c>
      <c r="AE210" s="482">
        <v>33882517.230000004</v>
      </c>
      <c r="AF210" s="482">
        <v>15376006.219999995</v>
      </c>
      <c r="AG210" s="482">
        <v>98503533.800000027</v>
      </c>
      <c r="AH210" s="482">
        <v>31425183.489999987</v>
      </c>
      <c r="AI210" s="482">
        <v>29344346.540000014</v>
      </c>
      <c r="AJ210" s="482">
        <v>41461220.020000026</v>
      </c>
      <c r="AK210" s="482">
        <v>7746786.459999986</v>
      </c>
      <c r="AL210" s="482">
        <v>3544326.5100000002</v>
      </c>
      <c r="AM210" s="482">
        <v>7180752.3099999977</v>
      </c>
      <c r="AN210" s="482">
        <v>2791802.75</v>
      </c>
      <c r="AO210" s="482">
        <v>1517668.1099999996</v>
      </c>
      <c r="AP210" s="482">
        <v>5560795.6999999974</v>
      </c>
      <c r="AQ210" s="482">
        <v>1218709.4400000002</v>
      </c>
      <c r="AR210" s="482">
        <v>2351928</v>
      </c>
      <c r="AS210" s="482">
        <v>1241487.42</v>
      </c>
      <c r="AT210" s="482">
        <v>1054718.99</v>
      </c>
      <c r="AU210" s="482">
        <v>3895192.2300000004</v>
      </c>
      <c r="AV210" s="482">
        <v>1831831.47</v>
      </c>
      <c r="AW210" s="482">
        <v>1691000.8499999994</v>
      </c>
      <c r="AX210" s="482">
        <v>3923014.6199999982</v>
      </c>
      <c r="AY210" s="482">
        <v>1842505</v>
      </c>
      <c r="AZ210" s="482">
        <v>3111187.7100000014</v>
      </c>
      <c r="BA210" s="482">
        <v>862042.72</v>
      </c>
      <c r="BB210" s="482">
        <v>529931.74</v>
      </c>
      <c r="BC210" s="482">
        <v>820478.85000000009</v>
      </c>
      <c r="BD210" s="482">
        <v>27595657.950000003</v>
      </c>
      <c r="BE210" s="482">
        <v>16926885.869999997</v>
      </c>
      <c r="BF210" s="482">
        <v>31666930.300000001</v>
      </c>
      <c r="BG210" s="482">
        <v>10275198.330000006</v>
      </c>
      <c r="BH210" s="482">
        <v>1165527741.0200002</v>
      </c>
      <c r="BJ210" s="427">
        <f t="shared" ref="BJ210:BJ253" si="341">ROUNDUP(MIN($AN210:$BC210),-3)</f>
        <v>530000</v>
      </c>
      <c r="BK210" s="427">
        <f t="shared" ref="BK210:BK253" si="342">ROUNDUP(MAX($AN210:$BC210),-3)</f>
        <v>5561000</v>
      </c>
      <c r="BL210" s="427">
        <f t="shared" ref="BL210:BL253" si="343">IF(ISERROR(ROUNDUP(AVERAGE($AN210:$BC210),-3))=TRUE,0,ROUNDUP(AVERAGE($AN210:$BC210),-3))</f>
        <v>2141000</v>
      </c>
      <c r="BM210" s="427">
        <f t="shared" ref="BM210:BM253" si="344">ROUNDUP(MIN($BD210:$BG210),-3)</f>
        <v>10276000</v>
      </c>
      <c r="BN210" s="427">
        <f t="shared" ref="BN210:BN253" si="345">ROUNDUP(MAX($BD210:$BG210),-3)</f>
        <v>31667000</v>
      </c>
      <c r="BO210" s="427">
        <f t="shared" ref="BO210:BO253" si="346">IF(ISERROR(ROUNDUP(AVERAGE($BD210:$BG210),-3))=TRUE,0,ROUNDUP(AVERAGE($BD210:$BG210),-3))</f>
        <v>21617000</v>
      </c>
      <c r="BP210" s="427">
        <f t="shared" ref="BP210:BP253" si="347">ROUNDUP(MIN($AK210:$AM210),-3)</f>
        <v>3545000</v>
      </c>
      <c r="BQ210" s="427">
        <f t="shared" ref="BQ210:BQ253" si="348">ROUNDUP(MAX($AK210:$AM210),-3)</f>
        <v>7747000</v>
      </c>
      <c r="BR210" s="427">
        <f t="shared" ref="BR210:BR253" si="349">IF(ISERROR(ROUNDUP(AVERAGE($AK210:$AM210),-3))=TRUE,0,ROUNDUP(AVERAGE($AK210:$AM210),-3))</f>
        <v>6158000</v>
      </c>
      <c r="BS210" s="427">
        <f t="shared" ref="BS210:BS253" si="350">ROUNDUP(MIN($E210,$F210,$H210,$J210,$K210,$M210,$N210,$O210,$Q210,$R210,$S210,$T210,$V210,$W210,$Y210,$AA210,$AC210,$AD210,$AE210,$AF210,$AH210),-3)</f>
        <v>2443000</v>
      </c>
      <c r="BT210" s="427">
        <f t="shared" ref="BT210:BT253" si="351">ROUNDUP(MAX($E210,$F210,$H210,$J210,$K210,$M210,$N210,$O210,$Q210,$R210,$S210,$T210,$V210,$W210,$Y210,$AA210,$AC210,$AD210,$AE210,$AF210,$AH210),-3)</f>
        <v>41777000</v>
      </c>
      <c r="BU210" s="427">
        <f t="shared" ref="BU210:BU253" si="352">IF(ISERROR(ROUNDUP(AVERAGE($E210, $F210, $H210, $J210,$K210, $M210, $O210,$Q210,$R210,$S210,$T210,$V210,$W210,$Y210,$AA210,$AC210,$AD210,$AE210,$AF210,$AH210),-3))=TRUE,0,ROUNDUP(AVERAGE($E210, $F210, $H210, $J210,$K210, $M210, $O210,$Q210,$R210,$S210,$T210,$V210,$W210,$Y210,$AA210,$AC210,$AD210,$AE210,$AF210,$AH210),-3))</f>
        <v>19976000</v>
      </c>
      <c r="BV210" s="427">
        <f t="shared" ref="BV210:BV253" si="353">ROUNDUP(MIN($G210,$Z210,$AB210,$AJ210),-3)</f>
        <v>26545000</v>
      </c>
      <c r="BW210" s="427">
        <f t="shared" ref="BW210:BW253" si="354">ROUNDUP(MAX($G210,$Z210,$AB210,$AJ210),-3)</f>
        <v>168511000</v>
      </c>
      <c r="BX210" s="427">
        <f t="shared" ref="BX210:BX253" si="355">IF(ISERROR(ROUNDUP(AVERAGE($G210,$Z210, $AB210,$AJ210),-3))=TRUE,0,ROUNDUP(AVERAGE($G210,$Z210, $AB210,$AJ210),-3))</f>
        <v>74089000</v>
      </c>
      <c r="BY210" s="427">
        <f t="shared" ref="BY210:BY253" si="356">ROUNDUP(MIN($I210,$L210,$P210,$U210,$X210,$AG210,$AI210),-3)</f>
        <v>20094000</v>
      </c>
      <c r="BZ210" s="427">
        <f t="shared" ref="BZ210:BZ253" si="357">ROUNDUP(MAX($I210,$L210,$P210,$U210,$X210,$AG210,$AI210),-3)</f>
        <v>98504000</v>
      </c>
      <c r="CA210" s="427">
        <f t="shared" ref="CA210:CA253" si="358">IF(ISERROR(ROUNDUP(AVERAGE($I210, $L210, $P210, $U210,$X210,$AG210, $AI210),-3))=TRUE,0,ROUNDUP(AVERAGE($I210, $L210, $P210,$U210, $X210,$AG210, $AI210),-3))</f>
        <v>46489000</v>
      </c>
      <c r="CB210" s="233">
        <f t="shared" ref="CB210:CB253" si="359">ROUNDUP(MIN($E210:$BG210),-3)</f>
        <v>530000</v>
      </c>
      <c r="CC210" s="233">
        <f t="shared" ref="CC210:CC253" si="360">ROUNDUP(MAX($E210:$BG210),-3)</f>
        <v>168511000</v>
      </c>
      <c r="CD210" s="233">
        <f t="shared" ref="CD210:CD253" si="361">IF(ISERROR(ROUNDUP(AVERAGE($E210:$BG210),-3))=TRUE,0,ROUNDUP(AVERAGE($E210:$BG210),-3))</f>
        <v>21192000</v>
      </c>
      <c r="CE210" s="428">
        <f t="shared" ref="CE210" si="362">COUNT(E210:BG210)</f>
        <v>55</v>
      </c>
      <c r="CF210" s="426">
        <f t="shared" ref="CF210:CF253" si="363">COUNT($AN210:$BC210)</f>
        <v>16</v>
      </c>
      <c r="CG210" s="426">
        <f t="shared" ref="CG210:CG253" si="364">COUNT($BD210:$BG210)</f>
        <v>4</v>
      </c>
      <c r="CH210" s="426">
        <f t="shared" ref="CH210:CH253" si="365">COUNT($AK210:$AM210)</f>
        <v>3</v>
      </c>
      <c r="CI210" s="426">
        <f t="shared" ref="CI210:CI253" si="366">COUNT($E210,$F210,$H210,$J210,$K210,$M210,$N210,$O210,$Q210,$R210,$S210,$T210,$V210,$W210,$Y210,$AA210,$AC210,$AD210,$AE210,$AF210,$AH210)</f>
        <v>21</v>
      </c>
      <c r="CJ210" s="426">
        <f t="shared" ref="CJ210:CJ253" si="367">COUNT($G210,$Z210,$AB210,$AJ210)</f>
        <v>4</v>
      </c>
      <c r="CK210" s="426">
        <f t="shared" ref="CK210:CK253" si="368">COUNT($I210,$L379,$P379,$U210,$X210,$AG210,$AI210)</f>
        <v>5</v>
      </c>
    </row>
    <row r="211" spans="1:89">
      <c r="A211" s="249">
        <f t="shared" ref="A211:A253" si="369">LEFT(B211,3)*100</f>
        <v>51200</v>
      </c>
      <c r="B211" s="248" t="s">
        <v>171</v>
      </c>
      <c r="C211" s="99" t="b">
        <f t="shared" si="340"/>
        <v>1</v>
      </c>
      <c r="D211" s="484" t="s">
        <v>171</v>
      </c>
      <c r="E211" s="483">
        <v>210381.80000000002</v>
      </c>
      <c r="F211" s="482">
        <v>34812.5</v>
      </c>
      <c r="G211" s="482"/>
      <c r="H211" s="482">
        <v>81652.37</v>
      </c>
      <c r="I211" s="481">
        <v>273918.33999999997</v>
      </c>
      <c r="J211" s="482">
        <v>49885.140000000007</v>
      </c>
      <c r="K211" s="482">
        <v>18912.63</v>
      </c>
      <c r="L211" s="482">
        <v>148471.37000000002</v>
      </c>
      <c r="M211" s="482">
        <v>6466.98</v>
      </c>
      <c r="N211" s="482">
        <v>3944.89</v>
      </c>
      <c r="O211" s="482">
        <v>5565.91</v>
      </c>
      <c r="P211" s="482">
        <v>20046.029999999995</v>
      </c>
      <c r="Q211" s="482">
        <v>30801.57</v>
      </c>
      <c r="R211" s="482">
        <v>4310.21</v>
      </c>
      <c r="S211" s="482">
        <v>175128.79</v>
      </c>
      <c r="T211" s="482">
        <v>1027.93</v>
      </c>
      <c r="U211" s="482">
        <v>65414.270000000004</v>
      </c>
      <c r="V211" s="482"/>
      <c r="W211" s="482">
        <v>147327.05999999994</v>
      </c>
      <c r="X211" s="482">
        <v>61854.689999999995</v>
      </c>
      <c r="Y211" s="482">
        <v>28529.090000000004</v>
      </c>
      <c r="Z211" s="482">
        <v>395698.44000000012</v>
      </c>
      <c r="AA211" s="482">
        <v>71575.19</v>
      </c>
      <c r="AB211" s="482">
        <v>478185</v>
      </c>
      <c r="AC211" s="482">
        <v>34477.679999999993</v>
      </c>
      <c r="AD211" s="482"/>
      <c r="AE211" s="482">
        <v>34091.359999999993</v>
      </c>
      <c r="AF211" s="482">
        <v>13677.630000000001</v>
      </c>
      <c r="AG211" s="482">
        <v>151891.28000000003</v>
      </c>
      <c r="AH211" s="482">
        <v>66079.900000000009</v>
      </c>
      <c r="AI211" s="482">
        <v>189905.93999999994</v>
      </c>
      <c r="AJ211" s="482">
        <v>42823.45</v>
      </c>
      <c r="AK211" s="482">
        <v>8131.54</v>
      </c>
      <c r="AL211" s="482">
        <v>9130.6600000000017</v>
      </c>
      <c r="AM211" s="482"/>
      <c r="AN211" s="482">
        <v>343.72</v>
      </c>
      <c r="AO211" s="482">
        <v>402.91</v>
      </c>
      <c r="AP211" s="482">
        <v>24963.77</v>
      </c>
      <c r="AQ211" s="482"/>
      <c r="AR211" s="482"/>
      <c r="AS211" s="482"/>
      <c r="AT211" s="482"/>
      <c r="AU211" s="482"/>
      <c r="AV211" s="482"/>
      <c r="AW211" s="482">
        <v>6830.61</v>
      </c>
      <c r="AX211" s="482"/>
      <c r="AY211" s="482"/>
      <c r="AZ211" s="482">
        <v>1876.57</v>
      </c>
      <c r="BA211" s="482"/>
      <c r="BB211" s="482"/>
      <c r="BC211" s="482"/>
      <c r="BD211" s="482">
        <v>41408.35</v>
      </c>
      <c r="BE211" s="482">
        <v>42435.65</v>
      </c>
      <c r="BF211" s="482">
        <v>27135.54</v>
      </c>
      <c r="BG211" s="482">
        <v>26420.5</v>
      </c>
      <c r="BH211" s="482">
        <v>3035937.2600000007</v>
      </c>
      <c r="BJ211" s="427">
        <f t="shared" si="341"/>
        <v>1000</v>
      </c>
      <c r="BK211" s="427">
        <f t="shared" si="342"/>
        <v>25000</v>
      </c>
      <c r="BL211" s="427">
        <f t="shared" si="343"/>
        <v>7000</v>
      </c>
      <c r="BM211" s="427">
        <f t="shared" si="344"/>
        <v>27000</v>
      </c>
      <c r="BN211" s="427">
        <f t="shared" si="345"/>
        <v>43000</v>
      </c>
      <c r="BO211" s="427">
        <f t="shared" si="346"/>
        <v>35000</v>
      </c>
      <c r="BP211" s="427">
        <f t="shared" si="347"/>
        <v>9000</v>
      </c>
      <c r="BQ211" s="427">
        <f t="shared" si="348"/>
        <v>10000</v>
      </c>
      <c r="BR211" s="427">
        <f t="shared" si="349"/>
        <v>9000</v>
      </c>
      <c r="BS211" s="427">
        <f t="shared" si="350"/>
        <v>2000</v>
      </c>
      <c r="BT211" s="427">
        <f t="shared" si="351"/>
        <v>211000</v>
      </c>
      <c r="BU211" s="427">
        <f t="shared" si="352"/>
        <v>57000</v>
      </c>
      <c r="BV211" s="427">
        <f t="shared" si="353"/>
        <v>43000</v>
      </c>
      <c r="BW211" s="427">
        <f t="shared" si="354"/>
        <v>479000</v>
      </c>
      <c r="BX211" s="427">
        <f t="shared" si="355"/>
        <v>306000</v>
      </c>
      <c r="BY211" s="427">
        <f t="shared" si="356"/>
        <v>21000</v>
      </c>
      <c r="BZ211" s="427">
        <f t="shared" si="357"/>
        <v>274000</v>
      </c>
      <c r="CA211" s="427">
        <f t="shared" si="358"/>
        <v>131000</v>
      </c>
      <c r="CB211" s="233">
        <f t="shared" si="359"/>
        <v>1000</v>
      </c>
      <c r="CC211" s="233">
        <f t="shared" si="360"/>
        <v>479000</v>
      </c>
      <c r="CD211" s="233">
        <f t="shared" si="361"/>
        <v>76000</v>
      </c>
      <c r="CE211" s="428">
        <f t="shared" ref="CE211:CE253" si="370">COUNT(E211:BG211)</f>
        <v>40</v>
      </c>
      <c r="CF211" s="426">
        <f t="shared" si="363"/>
        <v>5</v>
      </c>
      <c r="CG211" s="426">
        <f t="shared" si="364"/>
        <v>4</v>
      </c>
      <c r="CH211" s="426">
        <f t="shared" si="365"/>
        <v>2</v>
      </c>
      <c r="CI211" s="426">
        <f t="shared" si="366"/>
        <v>19</v>
      </c>
      <c r="CJ211" s="426">
        <f t="shared" si="367"/>
        <v>3</v>
      </c>
      <c r="CK211" s="426">
        <f t="shared" si="368"/>
        <v>7</v>
      </c>
    </row>
    <row r="212" spans="1:89" ht="24">
      <c r="A212" s="249">
        <f t="shared" si="369"/>
        <v>51300</v>
      </c>
      <c r="B212" s="248" t="s">
        <v>172</v>
      </c>
      <c r="C212" s="99" t="b">
        <f t="shared" si="340"/>
        <v>1</v>
      </c>
      <c r="D212" s="484" t="s">
        <v>172</v>
      </c>
      <c r="E212" s="483">
        <v>296347.52000000002</v>
      </c>
      <c r="F212" s="482">
        <v>352138.84000000008</v>
      </c>
      <c r="G212" s="482">
        <v>1154227.6200000003</v>
      </c>
      <c r="H212" s="482">
        <v>367098.50000000006</v>
      </c>
      <c r="I212" s="481">
        <v>898546.43000000052</v>
      </c>
      <c r="J212" s="482">
        <v>320606.98000000004</v>
      </c>
      <c r="K212" s="482">
        <v>81005.47</v>
      </c>
      <c r="L212" s="482">
        <v>645509.50000000012</v>
      </c>
      <c r="M212" s="482">
        <v>-462.11</v>
      </c>
      <c r="N212" s="482">
        <v>82128.859999999986</v>
      </c>
      <c r="O212" s="482">
        <v>80532.84</v>
      </c>
      <c r="P212" s="482">
        <v>533691.7100000002</v>
      </c>
      <c r="Q212" s="482">
        <v>516736.29000000004</v>
      </c>
      <c r="R212" s="482">
        <v>85890.47</v>
      </c>
      <c r="S212" s="482">
        <v>310075.42</v>
      </c>
      <c r="T212" s="482">
        <v>165293.75000000003</v>
      </c>
      <c r="U212" s="482">
        <v>231243.64</v>
      </c>
      <c r="V212" s="482">
        <v>27219.629999999997</v>
      </c>
      <c r="W212" s="482">
        <v>644019.38000000035</v>
      </c>
      <c r="X212" s="482">
        <v>435327.29000000004</v>
      </c>
      <c r="Y212" s="482">
        <v>64882.700000000004</v>
      </c>
      <c r="Z212" s="482">
        <v>1331748.6700000004</v>
      </c>
      <c r="AA212" s="482">
        <v>346155.22</v>
      </c>
      <c r="AB212" s="482">
        <v>10178321</v>
      </c>
      <c r="AC212" s="482">
        <v>143189.44</v>
      </c>
      <c r="AD212" s="482">
        <v>209948.86000000002</v>
      </c>
      <c r="AE212" s="482">
        <v>349278.45999999996</v>
      </c>
      <c r="AF212" s="482">
        <v>117766.37</v>
      </c>
      <c r="AG212" s="482">
        <v>1117229.6700000002</v>
      </c>
      <c r="AH212" s="482">
        <v>281233.64</v>
      </c>
      <c r="AI212" s="482">
        <v>590409.74000000022</v>
      </c>
      <c r="AJ212" s="482">
        <v>776055.80999999994</v>
      </c>
      <c r="AK212" s="482">
        <v>167368.28000000006</v>
      </c>
      <c r="AL212" s="482">
        <v>2697.5</v>
      </c>
      <c r="AM212" s="482"/>
      <c r="AN212" s="482">
        <v>124170.09000000003</v>
      </c>
      <c r="AO212" s="482">
        <v>3929.9</v>
      </c>
      <c r="AP212" s="482">
        <v>74673.33</v>
      </c>
      <c r="AQ212" s="482">
        <v>39855.03</v>
      </c>
      <c r="AR212" s="482">
        <v>89890</v>
      </c>
      <c r="AS212" s="482">
        <v>90505.25</v>
      </c>
      <c r="AT212" s="482"/>
      <c r="AU212" s="482">
        <v>171822.14999999997</v>
      </c>
      <c r="AV212" s="482">
        <v>117542.29999999999</v>
      </c>
      <c r="AW212" s="482">
        <v>98847.23</v>
      </c>
      <c r="AX212" s="482">
        <v>80300.599999999991</v>
      </c>
      <c r="AY212" s="482"/>
      <c r="AZ212" s="482">
        <v>448096.56000000029</v>
      </c>
      <c r="BA212" s="482">
        <v>33840.25</v>
      </c>
      <c r="BB212" s="482"/>
      <c r="BC212" s="482">
        <v>4500</v>
      </c>
      <c r="BD212" s="482">
        <v>875293.63</v>
      </c>
      <c r="BE212" s="482">
        <v>103447.64999999998</v>
      </c>
      <c r="BF212" s="482">
        <v>584929.71000000008</v>
      </c>
      <c r="BG212" s="482">
        <v>119994.84999999999</v>
      </c>
      <c r="BH212" s="482">
        <v>25965101.919999994</v>
      </c>
      <c r="BJ212" s="427">
        <f t="shared" si="341"/>
        <v>4000</v>
      </c>
      <c r="BK212" s="427">
        <f t="shared" si="342"/>
        <v>449000</v>
      </c>
      <c r="BL212" s="427">
        <f t="shared" si="343"/>
        <v>106000</v>
      </c>
      <c r="BM212" s="427">
        <f t="shared" si="344"/>
        <v>104000</v>
      </c>
      <c r="BN212" s="427">
        <f t="shared" si="345"/>
        <v>876000</v>
      </c>
      <c r="BO212" s="427">
        <f t="shared" si="346"/>
        <v>421000</v>
      </c>
      <c r="BP212" s="427">
        <f t="shared" si="347"/>
        <v>3000</v>
      </c>
      <c r="BQ212" s="427">
        <f t="shared" si="348"/>
        <v>168000</v>
      </c>
      <c r="BR212" s="427">
        <f t="shared" si="349"/>
        <v>86000</v>
      </c>
      <c r="BS212" s="427">
        <f t="shared" si="350"/>
        <v>-1000</v>
      </c>
      <c r="BT212" s="427">
        <f t="shared" si="351"/>
        <v>645000</v>
      </c>
      <c r="BU212" s="427">
        <f t="shared" si="352"/>
        <v>238000</v>
      </c>
      <c r="BV212" s="427">
        <f t="shared" si="353"/>
        <v>777000</v>
      </c>
      <c r="BW212" s="427">
        <f t="shared" si="354"/>
        <v>10179000</v>
      </c>
      <c r="BX212" s="427">
        <f t="shared" si="355"/>
        <v>3361000</v>
      </c>
      <c r="BY212" s="427">
        <f t="shared" si="356"/>
        <v>232000</v>
      </c>
      <c r="BZ212" s="427">
        <f t="shared" si="357"/>
        <v>1118000</v>
      </c>
      <c r="CA212" s="427">
        <f t="shared" si="358"/>
        <v>636000</v>
      </c>
      <c r="CB212" s="233">
        <f t="shared" si="359"/>
        <v>-1000</v>
      </c>
      <c r="CC212" s="233">
        <f t="shared" si="360"/>
        <v>10179000</v>
      </c>
      <c r="CD212" s="233">
        <f t="shared" si="361"/>
        <v>510000</v>
      </c>
      <c r="CE212" s="428">
        <f t="shared" si="370"/>
        <v>51</v>
      </c>
      <c r="CF212" s="426">
        <f t="shared" si="363"/>
        <v>13</v>
      </c>
      <c r="CG212" s="426">
        <f t="shared" si="364"/>
        <v>4</v>
      </c>
      <c r="CH212" s="426">
        <f t="shared" si="365"/>
        <v>2</v>
      </c>
      <c r="CI212" s="426">
        <f t="shared" si="366"/>
        <v>21</v>
      </c>
      <c r="CJ212" s="426">
        <f t="shared" si="367"/>
        <v>4</v>
      </c>
      <c r="CK212" s="426">
        <f t="shared" si="368"/>
        <v>5</v>
      </c>
    </row>
    <row r="213" spans="1:89">
      <c r="A213" s="249">
        <f t="shared" si="369"/>
        <v>51400</v>
      </c>
      <c r="B213" s="248" t="s">
        <v>173</v>
      </c>
      <c r="C213" s="99" t="b">
        <f t="shared" si="340"/>
        <v>1</v>
      </c>
      <c r="D213" s="484" t="s">
        <v>173</v>
      </c>
      <c r="E213" s="483">
        <v>408750.43000000005</v>
      </c>
      <c r="F213" s="482">
        <v>124630.32999999999</v>
      </c>
      <c r="G213" s="482">
        <v>189280.22</v>
      </c>
      <c r="H213" s="482">
        <v>672421.29999999981</v>
      </c>
      <c r="I213" s="481">
        <v>976708.68</v>
      </c>
      <c r="J213" s="482">
        <v>231420.56</v>
      </c>
      <c r="K213" s="482">
        <v>303649.94</v>
      </c>
      <c r="L213" s="482">
        <v>364565.17999999993</v>
      </c>
      <c r="M213" s="482"/>
      <c r="N213" s="482">
        <v>588</v>
      </c>
      <c r="O213" s="482">
        <v>9902.5</v>
      </c>
      <c r="P213" s="482">
        <v>188042.55000000002</v>
      </c>
      <c r="Q213" s="482">
        <v>162624.88999999998</v>
      </c>
      <c r="R213" s="482">
        <v>37905.5</v>
      </c>
      <c r="S213" s="482">
        <v>180915.80000000008</v>
      </c>
      <c r="T213" s="482">
        <v>104030.56</v>
      </c>
      <c r="U213" s="482">
        <v>148513.28</v>
      </c>
      <c r="V213" s="482">
        <v>32195.61</v>
      </c>
      <c r="W213" s="482">
        <v>300066.33</v>
      </c>
      <c r="X213" s="482">
        <v>435721.34</v>
      </c>
      <c r="Y213" s="482">
        <v>92940.13</v>
      </c>
      <c r="Z213" s="482">
        <v>448806.23999999993</v>
      </c>
      <c r="AA213" s="482">
        <v>77445.55</v>
      </c>
      <c r="AB213" s="482">
        <v>1486012</v>
      </c>
      <c r="AC213" s="482">
        <v>153315.81</v>
      </c>
      <c r="AD213" s="482">
        <v>69205.86</v>
      </c>
      <c r="AE213" s="482">
        <v>92131.07</v>
      </c>
      <c r="AF213" s="482">
        <v>183090.42000000004</v>
      </c>
      <c r="AG213" s="482">
        <v>872968.96</v>
      </c>
      <c r="AH213" s="482">
        <v>169842.83</v>
      </c>
      <c r="AI213" s="482">
        <v>498623.18999999994</v>
      </c>
      <c r="AJ213" s="482">
        <v>188227.03000000006</v>
      </c>
      <c r="AK213" s="482">
        <v>161135.35</v>
      </c>
      <c r="AL213" s="482">
        <v>44314.99</v>
      </c>
      <c r="AM213" s="482">
        <v>32020.370000000003</v>
      </c>
      <c r="AN213" s="482">
        <v>39711.57</v>
      </c>
      <c r="AO213" s="482">
        <v>14175</v>
      </c>
      <c r="AP213" s="482">
        <v>23596.25</v>
      </c>
      <c r="AQ213" s="482"/>
      <c r="AR213" s="482"/>
      <c r="AS213" s="482">
        <v>1513</v>
      </c>
      <c r="AT213" s="482">
        <v>5125</v>
      </c>
      <c r="AU213" s="482">
        <v>32993.11</v>
      </c>
      <c r="AV213" s="482"/>
      <c r="AW213" s="482">
        <v>4600</v>
      </c>
      <c r="AX213" s="482"/>
      <c r="AY213" s="482">
        <v>6350</v>
      </c>
      <c r="AZ213" s="482">
        <v>40099.21</v>
      </c>
      <c r="BA213" s="482"/>
      <c r="BB213" s="482"/>
      <c r="BC213" s="482"/>
      <c r="BD213" s="482">
        <v>403663.13</v>
      </c>
      <c r="BE213" s="482">
        <v>193048.00999999998</v>
      </c>
      <c r="BF213" s="482">
        <v>343643.33000000007</v>
      </c>
      <c r="BG213" s="482">
        <v>154542.28</v>
      </c>
      <c r="BH213" s="482">
        <v>10705072.689999999</v>
      </c>
      <c r="BJ213" s="427">
        <f t="shared" si="341"/>
        <v>2000</v>
      </c>
      <c r="BK213" s="427">
        <f t="shared" si="342"/>
        <v>41000</v>
      </c>
      <c r="BL213" s="427">
        <f t="shared" si="343"/>
        <v>19000</v>
      </c>
      <c r="BM213" s="427">
        <f t="shared" si="344"/>
        <v>155000</v>
      </c>
      <c r="BN213" s="427">
        <f t="shared" si="345"/>
        <v>404000</v>
      </c>
      <c r="BO213" s="427">
        <f t="shared" si="346"/>
        <v>274000</v>
      </c>
      <c r="BP213" s="427">
        <f t="shared" si="347"/>
        <v>33000</v>
      </c>
      <c r="BQ213" s="427">
        <f t="shared" si="348"/>
        <v>162000</v>
      </c>
      <c r="BR213" s="427">
        <f t="shared" si="349"/>
        <v>80000</v>
      </c>
      <c r="BS213" s="427">
        <f t="shared" si="350"/>
        <v>1000</v>
      </c>
      <c r="BT213" s="427">
        <f t="shared" si="351"/>
        <v>673000</v>
      </c>
      <c r="BU213" s="427">
        <f t="shared" si="352"/>
        <v>180000</v>
      </c>
      <c r="BV213" s="427">
        <f t="shared" si="353"/>
        <v>189000</v>
      </c>
      <c r="BW213" s="427">
        <f t="shared" si="354"/>
        <v>1487000</v>
      </c>
      <c r="BX213" s="427">
        <f t="shared" si="355"/>
        <v>579000</v>
      </c>
      <c r="BY213" s="427">
        <f t="shared" si="356"/>
        <v>149000</v>
      </c>
      <c r="BZ213" s="427">
        <f t="shared" si="357"/>
        <v>977000</v>
      </c>
      <c r="CA213" s="427">
        <f t="shared" si="358"/>
        <v>498000</v>
      </c>
      <c r="CB213" s="233">
        <f t="shared" si="359"/>
        <v>1000</v>
      </c>
      <c r="CC213" s="233">
        <f t="shared" si="360"/>
        <v>1487000</v>
      </c>
      <c r="CD213" s="233">
        <f t="shared" si="361"/>
        <v>228000</v>
      </c>
      <c r="CE213" s="428">
        <f t="shared" si="370"/>
        <v>47</v>
      </c>
      <c r="CF213" s="426">
        <f t="shared" si="363"/>
        <v>9</v>
      </c>
      <c r="CG213" s="426">
        <f t="shared" si="364"/>
        <v>4</v>
      </c>
      <c r="CH213" s="426">
        <f t="shared" si="365"/>
        <v>3</v>
      </c>
      <c r="CI213" s="426">
        <f t="shared" si="366"/>
        <v>20</v>
      </c>
      <c r="CJ213" s="426">
        <f t="shared" si="367"/>
        <v>4</v>
      </c>
      <c r="CK213" s="426">
        <f t="shared" si="368"/>
        <v>5</v>
      </c>
    </row>
    <row r="214" spans="1:89" ht="24">
      <c r="A214" s="249">
        <f t="shared" si="369"/>
        <v>52100</v>
      </c>
      <c r="B214" s="248" t="s">
        <v>174</v>
      </c>
      <c r="C214" s="99" t="b">
        <f t="shared" si="340"/>
        <v>1</v>
      </c>
      <c r="D214" s="484" t="s">
        <v>174</v>
      </c>
      <c r="E214" s="483">
        <v>5243885.7199999951</v>
      </c>
      <c r="F214" s="482">
        <v>3801249.66</v>
      </c>
      <c r="G214" s="482">
        <v>6092384.0599999921</v>
      </c>
      <c r="H214" s="482">
        <v>7496760.5100000044</v>
      </c>
      <c r="I214" s="481">
        <v>17428058.29999999</v>
      </c>
      <c r="J214" s="482">
        <v>7337611.8099999959</v>
      </c>
      <c r="K214" s="482">
        <v>3223982.4499999997</v>
      </c>
      <c r="L214" s="482">
        <v>7947901.1299999934</v>
      </c>
      <c r="M214" s="482">
        <v>427570.23000000004</v>
      </c>
      <c r="N214" s="482">
        <v>1068911.4000000001</v>
      </c>
      <c r="O214" s="482">
        <v>1229883.8</v>
      </c>
      <c r="P214" s="482">
        <v>8095623.3300000159</v>
      </c>
      <c r="Q214" s="482">
        <v>4681557.9000000004</v>
      </c>
      <c r="R214" s="482">
        <v>755948.45000000123</v>
      </c>
      <c r="S214" s="482">
        <v>3938350.2100000028</v>
      </c>
      <c r="T214" s="482">
        <v>2923027.2000000048</v>
      </c>
      <c r="U214" s="482">
        <v>3974329.6799999969</v>
      </c>
      <c r="V214" s="482">
        <v>485622.19000000006</v>
      </c>
      <c r="W214" s="482">
        <v>8148846.3400000064</v>
      </c>
      <c r="X214" s="482">
        <v>4662277.0600000052</v>
      </c>
      <c r="Y214" s="482">
        <v>2473451.1099999994</v>
      </c>
      <c r="Z214" s="482">
        <v>15388659.09</v>
      </c>
      <c r="AA214" s="482">
        <v>4119608.8699999987</v>
      </c>
      <c r="AB214" s="482">
        <v>41543020</v>
      </c>
      <c r="AC214" s="482">
        <v>1763009.6000000015</v>
      </c>
      <c r="AD214" s="482">
        <v>4221766.4299999932</v>
      </c>
      <c r="AE214" s="482">
        <v>6989436.3800000045</v>
      </c>
      <c r="AF214" s="482">
        <v>3420876.0999999987</v>
      </c>
      <c r="AG214" s="482">
        <v>16795863.509999953</v>
      </c>
      <c r="AH214" s="482">
        <v>7233234.1000000024</v>
      </c>
      <c r="AI214" s="482">
        <v>7740066.7700000005</v>
      </c>
      <c r="AJ214" s="482">
        <v>10377655.159999983</v>
      </c>
      <c r="AK214" s="482">
        <v>1893665.1399999938</v>
      </c>
      <c r="AL214" s="482">
        <v>899506.57999999973</v>
      </c>
      <c r="AM214" s="482">
        <v>1109096.9699999988</v>
      </c>
      <c r="AN214" s="482">
        <v>500301.88999999996</v>
      </c>
      <c r="AO214" s="482">
        <v>249762.65000000011</v>
      </c>
      <c r="AP214" s="482">
        <v>638017.1400000006</v>
      </c>
      <c r="AQ214" s="482">
        <v>172037.87000000008</v>
      </c>
      <c r="AR214" s="482">
        <v>400745</v>
      </c>
      <c r="AS214" s="482">
        <v>165416.68</v>
      </c>
      <c r="AT214" s="482">
        <v>300929.62999999989</v>
      </c>
      <c r="AU214" s="482">
        <v>765462.73000000021</v>
      </c>
      <c r="AV214" s="482">
        <v>291334.10000000009</v>
      </c>
      <c r="AW214" s="482">
        <v>189064.98999999996</v>
      </c>
      <c r="AX214" s="482">
        <v>638768.44000000018</v>
      </c>
      <c r="AY214" s="482">
        <v>156012</v>
      </c>
      <c r="AZ214" s="482">
        <v>357407.87000000034</v>
      </c>
      <c r="BA214" s="482">
        <v>80209.27999999997</v>
      </c>
      <c r="BB214" s="482">
        <v>44656.530000000006</v>
      </c>
      <c r="BC214" s="482">
        <v>41716.479999999989</v>
      </c>
      <c r="BD214" s="482">
        <v>8535605.3799999971</v>
      </c>
      <c r="BE214" s="482">
        <v>3596211.4599999995</v>
      </c>
      <c r="BF214" s="482">
        <v>4609037.1499999911</v>
      </c>
      <c r="BG214" s="482">
        <v>1778873.1700000013</v>
      </c>
      <c r="BH214" s="482">
        <v>248444267.67999995</v>
      </c>
      <c r="BJ214" s="427">
        <f t="shared" si="341"/>
        <v>42000</v>
      </c>
      <c r="BK214" s="427">
        <f t="shared" si="342"/>
        <v>766000</v>
      </c>
      <c r="BL214" s="427">
        <f t="shared" si="343"/>
        <v>312000</v>
      </c>
      <c r="BM214" s="427">
        <f t="shared" si="344"/>
        <v>1779000</v>
      </c>
      <c r="BN214" s="427">
        <f t="shared" si="345"/>
        <v>8536000</v>
      </c>
      <c r="BO214" s="427">
        <f t="shared" si="346"/>
        <v>4630000</v>
      </c>
      <c r="BP214" s="427">
        <f t="shared" si="347"/>
        <v>900000</v>
      </c>
      <c r="BQ214" s="427">
        <f t="shared" si="348"/>
        <v>1894000</v>
      </c>
      <c r="BR214" s="427">
        <f t="shared" si="349"/>
        <v>1301000</v>
      </c>
      <c r="BS214" s="427">
        <f t="shared" si="350"/>
        <v>428000</v>
      </c>
      <c r="BT214" s="427">
        <f t="shared" si="351"/>
        <v>8149000</v>
      </c>
      <c r="BU214" s="427">
        <f t="shared" si="352"/>
        <v>3996000</v>
      </c>
      <c r="BV214" s="427">
        <f t="shared" si="353"/>
        <v>6093000</v>
      </c>
      <c r="BW214" s="427">
        <f t="shared" si="354"/>
        <v>41544000</v>
      </c>
      <c r="BX214" s="427">
        <f t="shared" si="355"/>
        <v>18351000</v>
      </c>
      <c r="BY214" s="427">
        <f t="shared" si="356"/>
        <v>3975000</v>
      </c>
      <c r="BZ214" s="427">
        <f t="shared" si="357"/>
        <v>17429000</v>
      </c>
      <c r="CA214" s="427">
        <f t="shared" si="358"/>
        <v>9521000</v>
      </c>
      <c r="CB214" s="233">
        <f t="shared" si="359"/>
        <v>42000</v>
      </c>
      <c r="CC214" s="233">
        <f t="shared" si="360"/>
        <v>41544000</v>
      </c>
      <c r="CD214" s="233">
        <f t="shared" si="361"/>
        <v>4518000</v>
      </c>
      <c r="CE214" s="428">
        <f t="shared" si="370"/>
        <v>55</v>
      </c>
      <c r="CF214" s="426">
        <f t="shared" si="363"/>
        <v>16</v>
      </c>
      <c r="CG214" s="426">
        <f t="shared" si="364"/>
        <v>4</v>
      </c>
      <c r="CH214" s="426">
        <f t="shared" si="365"/>
        <v>3</v>
      </c>
      <c r="CI214" s="426">
        <f t="shared" si="366"/>
        <v>21</v>
      </c>
      <c r="CJ214" s="426">
        <f t="shared" si="367"/>
        <v>4</v>
      </c>
      <c r="CK214" s="426">
        <f t="shared" si="368"/>
        <v>6</v>
      </c>
    </row>
    <row r="215" spans="1:89" ht="24">
      <c r="A215" s="249">
        <f t="shared" si="369"/>
        <v>52200</v>
      </c>
      <c r="B215" s="248" t="s">
        <v>175</v>
      </c>
      <c r="C215" s="99" t="b">
        <f t="shared" si="340"/>
        <v>1</v>
      </c>
      <c r="D215" s="484" t="s">
        <v>175</v>
      </c>
      <c r="E215" s="483">
        <v>3208306.1300000013</v>
      </c>
      <c r="F215" s="482">
        <v>1954815.0999999999</v>
      </c>
      <c r="G215" s="482">
        <v>3456245.7999999984</v>
      </c>
      <c r="H215" s="482">
        <v>5568451.2799999882</v>
      </c>
      <c r="I215" s="481">
        <v>10454976.950000005</v>
      </c>
      <c r="J215" s="482">
        <v>3943213.8400000036</v>
      </c>
      <c r="K215" s="482">
        <v>2197336.1400000011</v>
      </c>
      <c r="L215" s="482">
        <v>5642349.6400000071</v>
      </c>
      <c r="M215" s="482">
        <v>279696.82999999996</v>
      </c>
      <c r="N215" s="482">
        <v>610431.30000000016</v>
      </c>
      <c r="O215" s="482">
        <v>630377.27000000025</v>
      </c>
      <c r="P215" s="482">
        <v>3308527.4399999948</v>
      </c>
      <c r="Q215" s="482">
        <v>3414807.2300000023</v>
      </c>
      <c r="R215" s="482">
        <v>303971.70000000065</v>
      </c>
      <c r="S215" s="482">
        <v>2724308.0499999984</v>
      </c>
      <c r="T215" s="482">
        <v>2092504.9300000004</v>
      </c>
      <c r="U215" s="482">
        <v>6762350.9199999999</v>
      </c>
      <c r="V215" s="482">
        <v>259140.03</v>
      </c>
      <c r="W215" s="482">
        <v>4559911.9400000013</v>
      </c>
      <c r="X215" s="482">
        <v>3253665.2399999998</v>
      </c>
      <c r="Y215" s="482">
        <v>1446113.2899999991</v>
      </c>
      <c r="Z215" s="482">
        <v>8079881.5600000126</v>
      </c>
      <c r="AA215" s="482">
        <v>2660052.1799999997</v>
      </c>
      <c r="AB215" s="482">
        <v>25577600</v>
      </c>
      <c r="AC215" s="482">
        <v>1767081.1</v>
      </c>
      <c r="AD215" s="482">
        <v>2427789.2400000012</v>
      </c>
      <c r="AE215" s="482">
        <v>4275942.5100000035</v>
      </c>
      <c r="AF215" s="482">
        <v>1876293.7699999989</v>
      </c>
      <c r="AG215" s="482">
        <v>13252729.939999998</v>
      </c>
      <c r="AH215" s="482">
        <v>3907778.1499999859</v>
      </c>
      <c r="AI215" s="482">
        <v>3539000.2399999993</v>
      </c>
      <c r="AJ215" s="482">
        <v>5001933.5100000007</v>
      </c>
      <c r="AK215" s="482">
        <v>1735603.7599999972</v>
      </c>
      <c r="AL215" s="482">
        <v>759005.91000000015</v>
      </c>
      <c r="AM215" s="482">
        <v>479248.96</v>
      </c>
      <c r="AN215" s="482">
        <v>244909.51</v>
      </c>
      <c r="AO215" s="482">
        <v>138577.81</v>
      </c>
      <c r="AP215" s="482">
        <v>520995.67999999993</v>
      </c>
      <c r="AQ215" s="482">
        <v>115138.21000000002</v>
      </c>
      <c r="AR215" s="482">
        <v>247117</v>
      </c>
      <c r="AS215" s="482">
        <v>93587.45</v>
      </c>
      <c r="AT215" s="482">
        <v>103113.75</v>
      </c>
      <c r="AU215" s="482">
        <v>444898.1999999999</v>
      </c>
      <c r="AV215" s="482">
        <v>193487.48</v>
      </c>
      <c r="AW215" s="482">
        <v>155300.90000000002</v>
      </c>
      <c r="AX215" s="482">
        <v>386364.08999999985</v>
      </c>
      <c r="AY215" s="482">
        <v>138160</v>
      </c>
      <c r="AZ215" s="482"/>
      <c r="BA215" s="482">
        <v>56624.12000000001</v>
      </c>
      <c r="BB215" s="482">
        <v>46560.34</v>
      </c>
      <c r="BC215" s="482">
        <v>75159.569999999992</v>
      </c>
      <c r="BD215" s="482">
        <v>3670424.5000000005</v>
      </c>
      <c r="BE215" s="482">
        <v>2194933.86</v>
      </c>
      <c r="BF215" s="482">
        <v>4113764.6100000003</v>
      </c>
      <c r="BG215" s="482">
        <v>1345449.4100000001</v>
      </c>
      <c r="BH215" s="482">
        <v>155696008.36999997</v>
      </c>
      <c r="BJ215" s="427">
        <f t="shared" si="341"/>
        <v>47000</v>
      </c>
      <c r="BK215" s="427">
        <f t="shared" si="342"/>
        <v>521000</v>
      </c>
      <c r="BL215" s="427">
        <f t="shared" si="343"/>
        <v>198000</v>
      </c>
      <c r="BM215" s="427">
        <f t="shared" si="344"/>
        <v>1346000</v>
      </c>
      <c r="BN215" s="427">
        <f t="shared" si="345"/>
        <v>4114000</v>
      </c>
      <c r="BO215" s="427">
        <f t="shared" si="346"/>
        <v>2832000</v>
      </c>
      <c r="BP215" s="427">
        <f t="shared" si="347"/>
        <v>480000</v>
      </c>
      <c r="BQ215" s="427">
        <f t="shared" si="348"/>
        <v>1736000</v>
      </c>
      <c r="BR215" s="427">
        <f t="shared" si="349"/>
        <v>992000</v>
      </c>
      <c r="BS215" s="427">
        <f t="shared" si="350"/>
        <v>260000</v>
      </c>
      <c r="BT215" s="427">
        <f t="shared" si="351"/>
        <v>5569000</v>
      </c>
      <c r="BU215" s="427">
        <f t="shared" si="352"/>
        <v>2475000</v>
      </c>
      <c r="BV215" s="427">
        <f t="shared" si="353"/>
        <v>3457000</v>
      </c>
      <c r="BW215" s="427">
        <f t="shared" si="354"/>
        <v>25578000</v>
      </c>
      <c r="BX215" s="427">
        <f t="shared" si="355"/>
        <v>10529000</v>
      </c>
      <c r="BY215" s="427">
        <f t="shared" si="356"/>
        <v>3254000</v>
      </c>
      <c r="BZ215" s="427">
        <f t="shared" si="357"/>
        <v>13253000</v>
      </c>
      <c r="CA215" s="427">
        <f t="shared" si="358"/>
        <v>6602000</v>
      </c>
      <c r="CB215" s="233">
        <f t="shared" si="359"/>
        <v>47000</v>
      </c>
      <c r="CC215" s="233">
        <f t="shared" si="360"/>
        <v>25578000</v>
      </c>
      <c r="CD215" s="233">
        <f t="shared" si="361"/>
        <v>2884000</v>
      </c>
      <c r="CE215" s="428">
        <f t="shared" si="370"/>
        <v>54</v>
      </c>
      <c r="CF215" s="426">
        <f t="shared" si="363"/>
        <v>15</v>
      </c>
      <c r="CG215" s="426">
        <f t="shared" si="364"/>
        <v>4</v>
      </c>
      <c r="CH215" s="426">
        <f t="shared" si="365"/>
        <v>3</v>
      </c>
      <c r="CI215" s="426">
        <f t="shared" si="366"/>
        <v>21</v>
      </c>
      <c r="CJ215" s="426">
        <f t="shared" si="367"/>
        <v>4</v>
      </c>
      <c r="CK215" s="426">
        <f t="shared" si="368"/>
        <v>6</v>
      </c>
    </row>
    <row r="216" spans="1:89">
      <c r="A216" s="249">
        <f t="shared" si="369"/>
        <v>52300</v>
      </c>
      <c r="B216" s="248" t="s">
        <v>176</v>
      </c>
      <c r="C216" s="99" t="b">
        <f t="shared" si="340"/>
        <v>1</v>
      </c>
      <c r="D216" s="484" t="s">
        <v>176</v>
      </c>
      <c r="E216" s="483">
        <v>712828.34000000125</v>
      </c>
      <c r="F216" s="482">
        <v>466688.7100000002</v>
      </c>
      <c r="G216" s="482">
        <v>711897.61000000022</v>
      </c>
      <c r="H216" s="482">
        <v>974757.39999999548</v>
      </c>
      <c r="I216" s="481">
        <v>2064865.5400000005</v>
      </c>
      <c r="J216" s="482">
        <v>759496.82999999903</v>
      </c>
      <c r="K216" s="482">
        <v>539847.950000001</v>
      </c>
      <c r="L216" s="482">
        <v>1126086.970000003</v>
      </c>
      <c r="M216" s="482">
        <v>64153.470000000008</v>
      </c>
      <c r="N216" s="482">
        <v>138926.96000000008</v>
      </c>
      <c r="O216" s="482">
        <v>396877.1</v>
      </c>
      <c r="P216" s="482">
        <v>668271.02000000014</v>
      </c>
      <c r="Q216" s="482">
        <v>683718.16000000143</v>
      </c>
      <c r="R216" s="482">
        <v>82093.559999999969</v>
      </c>
      <c r="S216" s="482">
        <v>552062.00000000081</v>
      </c>
      <c r="T216" s="482">
        <v>1225359.8800000024</v>
      </c>
      <c r="U216" s="482">
        <v>555278.93999999994</v>
      </c>
      <c r="V216" s="482">
        <v>201869.35000000009</v>
      </c>
      <c r="W216" s="482">
        <v>2723265.2799999942</v>
      </c>
      <c r="X216" s="482">
        <v>1996201.7700000014</v>
      </c>
      <c r="Y216" s="482">
        <v>349882.63999999996</v>
      </c>
      <c r="Z216" s="482">
        <v>4722596.2100000009</v>
      </c>
      <c r="AA216" s="482">
        <v>512250.91000000067</v>
      </c>
      <c r="AB216" s="482">
        <v>13521207</v>
      </c>
      <c r="AC216" s="482">
        <v>340718.51000000018</v>
      </c>
      <c r="AD216" s="482">
        <v>518057.59000000032</v>
      </c>
      <c r="AE216" s="482">
        <v>2543358.689999999</v>
      </c>
      <c r="AF216" s="482">
        <v>389163.51000000059</v>
      </c>
      <c r="AG216" s="482">
        <v>7448632.5599999791</v>
      </c>
      <c r="AH216" s="482">
        <v>931242.12000000267</v>
      </c>
      <c r="AI216" s="482">
        <v>2309759.5899999971</v>
      </c>
      <c r="AJ216" s="482">
        <v>3135620.6500000022</v>
      </c>
      <c r="AK216" s="482">
        <v>595330.92000000062</v>
      </c>
      <c r="AL216" s="482">
        <v>257798.57999999981</v>
      </c>
      <c r="AM216" s="482">
        <v>536955.72999999928</v>
      </c>
      <c r="AN216" s="482">
        <v>224994.98999999996</v>
      </c>
      <c r="AO216" s="482">
        <v>50237</v>
      </c>
      <c r="AP216" s="482">
        <v>422149.97</v>
      </c>
      <c r="AQ216" s="482">
        <v>91695.140000000014</v>
      </c>
      <c r="AR216" s="482">
        <v>183889</v>
      </c>
      <c r="AS216" s="482">
        <v>97015.160000000047</v>
      </c>
      <c r="AT216" s="482">
        <v>80289.3</v>
      </c>
      <c r="AU216" s="482">
        <v>309706.44</v>
      </c>
      <c r="AV216" s="482">
        <v>148856.01999999996</v>
      </c>
      <c r="AW216" s="482">
        <v>133899.62000000005</v>
      </c>
      <c r="AX216" s="482">
        <v>302462.67</v>
      </c>
      <c r="AY216" s="482">
        <v>141203</v>
      </c>
      <c r="AZ216" s="482">
        <v>269776.15999999986</v>
      </c>
      <c r="BA216" s="482">
        <v>65004.429999999986</v>
      </c>
      <c r="BB216" s="482">
        <v>42386.680000000008</v>
      </c>
      <c r="BC216" s="482">
        <v>63632.409999999996</v>
      </c>
      <c r="BD216" s="482">
        <v>913253.86000000138</v>
      </c>
      <c r="BE216" s="482">
        <v>1299873.920000002</v>
      </c>
      <c r="BF216" s="482">
        <v>2460026.4900000026</v>
      </c>
      <c r="BG216" s="482">
        <v>281017.56000000006</v>
      </c>
      <c r="BH216" s="482">
        <v>62338491.869999982</v>
      </c>
      <c r="BJ216" s="427">
        <f t="shared" si="341"/>
        <v>43000</v>
      </c>
      <c r="BK216" s="427">
        <f t="shared" si="342"/>
        <v>423000</v>
      </c>
      <c r="BL216" s="427">
        <f t="shared" si="343"/>
        <v>165000</v>
      </c>
      <c r="BM216" s="427">
        <f t="shared" si="344"/>
        <v>282000</v>
      </c>
      <c r="BN216" s="427">
        <f t="shared" si="345"/>
        <v>2461000</v>
      </c>
      <c r="BO216" s="427">
        <f t="shared" si="346"/>
        <v>1239000</v>
      </c>
      <c r="BP216" s="427">
        <f t="shared" si="347"/>
        <v>258000</v>
      </c>
      <c r="BQ216" s="427">
        <f t="shared" si="348"/>
        <v>596000</v>
      </c>
      <c r="BR216" s="427">
        <f t="shared" si="349"/>
        <v>464000</v>
      </c>
      <c r="BS216" s="427">
        <f t="shared" si="350"/>
        <v>65000</v>
      </c>
      <c r="BT216" s="427">
        <f t="shared" si="351"/>
        <v>2724000</v>
      </c>
      <c r="BU216" s="427">
        <f t="shared" si="352"/>
        <v>749000</v>
      </c>
      <c r="BV216" s="427">
        <f t="shared" si="353"/>
        <v>712000</v>
      </c>
      <c r="BW216" s="427">
        <f t="shared" si="354"/>
        <v>13522000</v>
      </c>
      <c r="BX216" s="427">
        <f t="shared" si="355"/>
        <v>5523000</v>
      </c>
      <c r="BY216" s="427">
        <f t="shared" si="356"/>
        <v>556000</v>
      </c>
      <c r="BZ216" s="427">
        <f t="shared" si="357"/>
        <v>7449000</v>
      </c>
      <c r="CA216" s="427">
        <f t="shared" si="358"/>
        <v>2310000</v>
      </c>
      <c r="CB216" s="233">
        <f t="shared" si="359"/>
        <v>43000</v>
      </c>
      <c r="CC216" s="233">
        <f t="shared" si="360"/>
        <v>13522000</v>
      </c>
      <c r="CD216" s="233">
        <f t="shared" si="361"/>
        <v>1134000</v>
      </c>
      <c r="CE216" s="428">
        <f t="shared" si="370"/>
        <v>55</v>
      </c>
      <c r="CF216" s="426">
        <f t="shared" si="363"/>
        <v>16</v>
      </c>
      <c r="CG216" s="426">
        <f t="shared" si="364"/>
        <v>4</v>
      </c>
      <c r="CH216" s="426">
        <f t="shared" si="365"/>
        <v>3</v>
      </c>
      <c r="CI216" s="426">
        <f t="shared" si="366"/>
        <v>21</v>
      </c>
      <c r="CJ216" s="426">
        <f t="shared" si="367"/>
        <v>4</v>
      </c>
      <c r="CK216" s="426">
        <f t="shared" si="368"/>
        <v>7</v>
      </c>
    </row>
    <row r="217" spans="1:89" ht="24">
      <c r="A217" s="249">
        <f t="shared" si="369"/>
        <v>52400</v>
      </c>
      <c r="B217" s="248" t="s">
        <v>177</v>
      </c>
      <c r="C217" s="99" t="b">
        <f t="shared" si="340"/>
        <v>1</v>
      </c>
      <c r="D217" s="484" t="s">
        <v>177</v>
      </c>
      <c r="E217" s="483"/>
      <c r="F217" s="482"/>
      <c r="G217" s="482"/>
      <c r="H217" s="482"/>
      <c r="I217" s="481"/>
      <c r="J217" s="482"/>
      <c r="K217" s="482"/>
      <c r="L217" s="482"/>
      <c r="M217" s="482"/>
      <c r="N217" s="482"/>
      <c r="O217" s="482"/>
      <c r="P217" s="482"/>
      <c r="Q217" s="482"/>
      <c r="R217" s="482"/>
      <c r="S217" s="482"/>
      <c r="T217" s="482"/>
      <c r="U217" s="482"/>
      <c r="V217" s="482"/>
      <c r="W217" s="482"/>
      <c r="X217" s="482">
        <v>43900</v>
      </c>
      <c r="Y217" s="482"/>
      <c r="Z217" s="482"/>
      <c r="AA217" s="482"/>
      <c r="AB217" s="482"/>
      <c r="AC217" s="482"/>
      <c r="AD217" s="482">
        <v>22338.349999999995</v>
      </c>
      <c r="AE217" s="482"/>
      <c r="AF217" s="482"/>
      <c r="AG217" s="482"/>
      <c r="AH217" s="482"/>
      <c r="AI217" s="482"/>
      <c r="AJ217" s="482"/>
      <c r="AK217" s="482"/>
      <c r="AL217" s="482"/>
      <c r="AM217" s="482"/>
      <c r="AN217" s="482">
        <v>36654.170000000006</v>
      </c>
      <c r="AO217" s="482"/>
      <c r="AP217" s="482">
        <v>46698.42</v>
      </c>
      <c r="AQ217" s="482"/>
      <c r="AR217" s="482">
        <v>10914</v>
      </c>
      <c r="AS217" s="482">
        <v>10000</v>
      </c>
      <c r="AT217" s="482">
        <v>6695.05</v>
      </c>
      <c r="AU217" s="482"/>
      <c r="AV217" s="482">
        <v>-3030</v>
      </c>
      <c r="AW217" s="482">
        <v>26985.69</v>
      </c>
      <c r="AX217" s="482">
        <v>74795.320000000007</v>
      </c>
      <c r="AY217" s="482">
        <v>4684</v>
      </c>
      <c r="AZ217" s="482">
        <v>100412.98999999999</v>
      </c>
      <c r="BA217" s="482">
        <v>25431.69</v>
      </c>
      <c r="BB217" s="482"/>
      <c r="BC217" s="482"/>
      <c r="BD217" s="482"/>
      <c r="BE217" s="482">
        <v>2565</v>
      </c>
      <c r="BF217" s="482"/>
      <c r="BG217" s="482"/>
      <c r="BH217" s="482">
        <v>409044.68</v>
      </c>
      <c r="BJ217" s="427">
        <f t="shared" si="341"/>
        <v>-4000</v>
      </c>
      <c r="BK217" s="427">
        <f t="shared" si="342"/>
        <v>101000</v>
      </c>
      <c r="BL217" s="427">
        <f t="shared" si="343"/>
        <v>31000</v>
      </c>
      <c r="BM217" s="427">
        <f t="shared" si="344"/>
        <v>3000</v>
      </c>
      <c r="BN217" s="427">
        <f t="shared" si="345"/>
        <v>3000</v>
      </c>
      <c r="BO217" s="427">
        <f t="shared" si="346"/>
        <v>3000</v>
      </c>
      <c r="BP217" s="427">
        <f t="shared" si="347"/>
        <v>0</v>
      </c>
      <c r="BQ217" s="427">
        <f t="shared" si="348"/>
        <v>0</v>
      </c>
      <c r="BR217" s="427">
        <f t="shared" si="349"/>
        <v>0</v>
      </c>
      <c r="BS217" s="427">
        <f t="shared" si="350"/>
        <v>23000</v>
      </c>
      <c r="BT217" s="427">
        <f t="shared" si="351"/>
        <v>23000</v>
      </c>
      <c r="BU217" s="427">
        <f t="shared" si="352"/>
        <v>23000</v>
      </c>
      <c r="BV217" s="427">
        <f t="shared" si="353"/>
        <v>0</v>
      </c>
      <c r="BW217" s="427">
        <f t="shared" si="354"/>
        <v>0</v>
      </c>
      <c r="BX217" s="427">
        <f t="shared" si="355"/>
        <v>0</v>
      </c>
      <c r="BY217" s="427">
        <f t="shared" si="356"/>
        <v>44000</v>
      </c>
      <c r="BZ217" s="427">
        <f t="shared" si="357"/>
        <v>44000</v>
      </c>
      <c r="CA217" s="427">
        <f t="shared" si="358"/>
        <v>44000</v>
      </c>
      <c r="CB217" s="233">
        <f t="shared" si="359"/>
        <v>-4000</v>
      </c>
      <c r="CC217" s="233">
        <f t="shared" si="360"/>
        <v>101000</v>
      </c>
      <c r="CD217" s="233">
        <f t="shared" si="361"/>
        <v>30000</v>
      </c>
      <c r="CE217" s="428">
        <f t="shared" si="370"/>
        <v>14</v>
      </c>
      <c r="CF217" s="426">
        <f t="shared" si="363"/>
        <v>11</v>
      </c>
      <c r="CG217" s="426">
        <f t="shared" si="364"/>
        <v>1</v>
      </c>
      <c r="CH217" s="426">
        <f t="shared" si="365"/>
        <v>0</v>
      </c>
      <c r="CI217" s="426">
        <f t="shared" si="366"/>
        <v>1</v>
      </c>
      <c r="CJ217" s="426">
        <f t="shared" si="367"/>
        <v>0</v>
      </c>
      <c r="CK217" s="426">
        <f t="shared" si="368"/>
        <v>2</v>
      </c>
    </row>
    <row r="218" spans="1:89" ht="24">
      <c r="A218" s="249">
        <f t="shared" si="369"/>
        <v>52500</v>
      </c>
      <c r="B218" s="248" t="s">
        <v>178</v>
      </c>
      <c r="C218" s="99" t="b">
        <f t="shared" si="340"/>
        <v>1</v>
      </c>
      <c r="D218" s="484" t="s">
        <v>178</v>
      </c>
      <c r="E218" s="483">
        <v>21181.030000000002</v>
      </c>
      <c r="F218" s="482">
        <v>35767.729999999989</v>
      </c>
      <c r="G218" s="482">
        <v>306220.76000000013</v>
      </c>
      <c r="H218" s="482">
        <v>27349.590000000007</v>
      </c>
      <c r="I218" s="481">
        <v>193148.02000000008</v>
      </c>
      <c r="J218" s="482">
        <v>117691.28000000003</v>
      </c>
      <c r="K218" s="482">
        <v>24899.020000000011</v>
      </c>
      <c r="L218" s="482">
        <v>170970.73999999985</v>
      </c>
      <c r="M218" s="482">
        <v>29134</v>
      </c>
      <c r="N218" s="482">
        <v>11236.319999999998</v>
      </c>
      <c r="O218" s="482">
        <v>904.58</v>
      </c>
      <c r="P218" s="482">
        <v>89796.540000000023</v>
      </c>
      <c r="Q218" s="482">
        <v>122528.50999999998</v>
      </c>
      <c r="R218" s="482">
        <v>1003.1999999999998</v>
      </c>
      <c r="S218" s="482">
        <v>24006.079999999998</v>
      </c>
      <c r="T218" s="482">
        <v>54274.209999999992</v>
      </c>
      <c r="U218" s="482">
        <v>46498.419999999984</v>
      </c>
      <c r="V218" s="482">
        <v>-34.06</v>
      </c>
      <c r="W218" s="482">
        <v>64522.66</v>
      </c>
      <c r="X218" s="482">
        <v>80606.910000000018</v>
      </c>
      <c r="Y218" s="482">
        <v>74260.859999999986</v>
      </c>
      <c r="Z218" s="482">
        <v>136858.06000000006</v>
      </c>
      <c r="AA218" s="482">
        <v>62711.460000000014</v>
      </c>
      <c r="AB218" s="482">
        <v>767851.23000000021</v>
      </c>
      <c r="AC218" s="482">
        <v>4282.840000000002</v>
      </c>
      <c r="AD218" s="482">
        <v>91925.450000000012</v>
      </c>
      <c r="AE218" s="482">
        <v>94409.989999999976</v>
      </c>
      <c r="AF218" s="482">
        <v>29732.130000000005</v>
      </c>
      <c r="AG218" s="482">
        <v>344541.83000000019</v>
      </c>
      <c r="AH218" s="482">
        <v>59090.920000000042</v>
      </c>
      <c r="AI218" s="482">
        <v>60164.78</v>
      </c>
      <c r="AJ218" s="482">
        <v>514154.52000000008</v>
      </c>
      <c r="AK218" s="482">
        <v>260939.7699999999</v>
      </c>
      <c r="AL218" s="482"/>
      <c r="AM218" s="482">
        <v>161052.63000000003</v>
      </c>
      <c r="AN218" s="482">
        <v>55839.919999999976</v>
      </c>
      <c r="AO218" s="482">
        <v>7923.9699999999993</v>
      </c>
      <c r="AP218" s="482">
        <v>95304.76</v>
      </c>
      <c r="AQ218" s="482">
        <v>23464.330000000005</v>
      </c>
      <c r="AR218" s="482">
        <v>3323.9800000000005</v>
      </c>
      <c r="AS218" s="482">
        <v>23195.56</v>
      </c>
      <c r="AT218" s="482">
        <v>16755.370000000003</v>
      </c>
      <c r="AU218" s="482">
        <v>28786.190000000002</v>
      </c>
      <c r="AV218" s="482">
        <v>5200.0099999999993</v>
      </c>
      <c r="AW218" s="482">
        <v>45216.67</v>
      </c>
      <c r="AX218" s="482">
        <v>73165.460000000021</v>
      </c>
      <c r="AY218" s="482">
        <v>35156.009999999987</v>
      </c>
      <c r="AZ218" s="482">
        <v>60873.799999999996</v>
      </c>
      <c r="BA218" s="482">
        <v>17342.64999999998</v>
      </c>
      <c r="BB218" s="482">
        <v>8259.880000000001</v>
      </c>
      <c r="BC218" s="482">
        <v>17036.399999999998</v>
      </c>
      <c r="BD218" s="482">
        <v>58246.999999999985</v>
      </c>
      <c r="BE218" s="482">
        <v>46024.959999999992</v>
      </c>
      <c r="BF218" s="482">
        <v>54932.839999999989</v>
      </c>
      <c r="BG218" s="482">
        <v>41197.67</v>
      </c>
      <c r="BH218" s="482">
        <v>4800929.4399999995</v>
      </c>
      <c r="BJ218" s="427">
        <f t="shared" si="341"/>
        <v>4000</v>
      </c>
      <c r="BK218" s="427">
        <f t="shared" si="342"/>
        <v>96000</v>
      </c>
      <c r="BL218" s="427">
        <f t="shared" si="343"/>
        <v>33000</v>
      </c>
      <c r="BM218" s="427">
        <f t="shared" si="344"/>
        <v>42000</v>
      </c>
      <c r="BN218" s="427">
        <f t="shared" si="345"/>
        <v>59000</v>
      </c>
      <c r="BO218" s="427">
        <f t="shared" si="346"/>
        <v>51000</v>
      </c>
      <c r="BP218" s="427">
        <f t="shared" si="347"/>
        <v>162000</v>
      </c>
      <c r="BQ218" s="427">
        <f t="shared" si="348"/>
        <v>261000</v>
      </c>
      <c r="BR218" s="427">
        <f t="shared" si="349"/>
        <v>211000</v>
      </c>
      <c r="BS218" s="427">
        <f t="shared" si="350"/>
        <v>-1000</v>
      </c>
      <c r="BT218" s="427">
        <f t="shared" si="351"/>
        <v>123000</v>
      </c>
      <c r="BU218" s="427">
        <f t="shared" si="352"/>
        <v>47000</v>
      </c>
      <c r="BV218" s="427">
        <f t="shared" si="353"/>
        <v>137000</v>
      </c>
      <c r="BW218" s="427">
        <f t="shared" si="354"/>
        <v>768000</v>
      </c>
      <c r="BX218" s="427">
        <f t="shared" si="355"/>
        <v>432000</v>
      </c>
      <c r="BY218" s="427">
        <f t="shared" si="356"/>
        <v>47000</v>
      </c>
      <c r="BZ218" s="427">
        <f t="shared" si="357"/>
        <v>345000</v>
      </c>
      <c r="CA218" s="427">
        <f t="shared" si="358"/>
        <v>141000</v>
      </c>
      <c r="CB218" s="233">
        <f t="shared" si="359"/>
        <v>-1000</v>
      </c>
      <c r="CC218" s="233">
        <f t="shared" si="360"/>
        <v>768000</v>
      </c>
      <c r="CD218" s="233">
        <f t="shared" si="361"/>
        <v>89000</v>
      </c>
      <c r="CE218" s="428">
        <f t="shared" si="370"/>
        <v>54</v>
      </c>
      <c r="CF218" s="426">
        <f t="shared" si="363"/>
        <v>16</v>
      </c>
      <c r="CG218" s="426">
        <f t="shared" si="364"/>
        <v>4</v>
      </c>
      <c r="CH218" s="426">
        <f t="shared" si="365"/>
        <v>2</v>
      </c>
      <c r="CI218" s="426">
        <f t="shared" si="366"/>
        <v>21</v>
      </c>
      <c r="CJ218" s="426">
        <f t="shared" si="367"/>
        <v>4</v>
      </c>
      <c r="CK218" s="426">
        <f t="shared" si="368"/>
        <v>5</v>
      </c>
    </row>
    <row r="219" spans="1:89" ht="24">
      <c r="A219" s="249">
        <f t="shared" si="369"/>
        <v>52700</v>
      </c>
      <c r="B219" s="248" t="s">
        <v>179</v>
      </c>
      <c r="C219" s="99" t="b">
        <f t="shared" si="340"/>
        <v>1</v>
      </c>
      <c r="D219" s="484" t="s">
        <v>179</v>
      </c>
      <c r="E219" s="483">
        <v>121978.46000000002</v>
      </c>
      <c r="F219" s="482">
        <v>133182.02000000002</v>
      </c>
      <c r="G219" s="482">
        <v>227911.42999999991</v>
      </c>
      <c r="H219" s="482">
        <v>178279.09</v>
      </c>
      <c r="I219" s="481">
        <v>573047.26000000013</v>
      </c>
      <c r="J219" s="482">
        <v>108029.53000000007</v>
      </c>
      <c r="K219" s="482">
        <v>87972</v>
      </c>
      <c r="L219" s="482"/>
      <c r="M219" s="482">
        <v>15616.01</v>
      </c>
      <c r="N219" s="482">
        <v>41943.979999999996</v>
      </c>
      <c r="O219" s="482">
        <v>23473.999999999989</v>
      </c>
      <c r="P219" s="482">
        <v>183636.97000000003</v>
      </c>
      <c r="Q219" s="482">
        <v>158435.96999999994</v>
      </c>
      <c r="R219" s="482">
        <v>15443.880000000001</v>
      </c>
      <c r="S219" s="482">
        <v>85587.849999999991</v>
      </c>
      <c r="T219" s="482">
        <v>88868.329999999987</v>
      </c>
      <c r="U219" s="482">
        <v>126131.01000000001</v>
      </c>
      <c r="V219" s="482">
        <v>11287.199999999997</v>
      </c>
      <c r="W219" s="482">
        <v>182504.9</v>
      </c>
      <c r="X219" s="482">
        <v>210364.18000000002</v>
      </c>
      <c r="Y219" s="482">
        <v>80114.009999999995</v>
      </c>
      <c r="Z219" s="482">
        <v>310418.3899999999</v>
      </c>
      <c r="AA219" s="482">
        <v>94101.009999999966</v>
      </c>
      <c r="AB219" s="482">
        <v>2316285.2899999982</v>
      </c>
      <c r="AC219" s="482">
        <v>14337.070000000005</v>
      </c>
      <c r="AD219" s="482">
        <v>65778.209999999992</v>
      </c>
      <c r="AE219" s="482">
        <v>178720.00000000003</v>
      </c>
      <c r="AF219" s="482">
        <v>82203.59</v>
      </c>
      <c r="AG219" s="482">
        <v>839436.43000000052</v>
      </c>
      <c r="AH219" s="482">
        <v>174550.08999999994</v>
      </c>
      <c r="AI219" s="482">
        <v>223102.62</v>
      </c>
      <c r="AJ219" s="482">
        <v>280594.21000000025</v>
      </c>
      <c r="AK219" s="482">
        <v>20684.729999999992</v>
      </c>
      <c r="AL219" s="482">
        <v>125860.35</v>
      </c>
      <c r="AM219" s="482">
        <v>32860.720000000008</v>
      </c>
      <c r="AN219" s="482">
        <v>10219.339999999998</v>
      </c>
      <c r="AO219" s="482">
        <v>7314.0199999999995</v>
      </c>
      <c r="AP219" s="482">
        <v>15107.25</v>
      </c>
      <c r="AQ219" s="482">
        <v>2266.7400000000039</v>
      </c>
      <c r="AR219" s="482">
        <v>5723.9799999999987</v>
      </c>
      <c r="AS219" s="482">
        <v>3583.66</v>
      </c>
      <c r="AT219" s="482">
        <v>3807.77</v>
      </c>
      <c r="AU219" s="482">
        <v>5401.8599999999988</v>
      </c>
      <c r="AV219" s="482"/>
      <c r="AW219" s="482">
        <v>6992.3700000000008</v>
      </c>
      <c r="AX219" s="482">
        <v>24145.119999999999</v>
      </c>
      <c r="AY219" s="482">
        <v>5396.0000000000009</v>
      </c>
      <c r="AZ219" s="482">
        <v>14273.459999999997</v>
      </c>
      <c r="BA219" s="482">
        <v>8636.99</v>
      </c>
      <c r="BB219" s="482">
        <v>2238.36</v>
      </c>
      <c r="BC219" s="482">
        <v>1763.6599999999999</v>
      </c>
      <c r="BD219" s="482">
        <v>137739.99000000002</v>
      </c>
      <c r="BE219" s="482">
        <v>54303.999999999993</v>
      </c>
      <c r="BF219" s="482">
        <v>133125.1399999999</v>
      </c>
      <c r="BG219" s="482">
        <v>65104.960000000021</v>
      </c>
      <c r="BH219" s="482">
        <v>7919885.459999999</v>
      </c>
      <c r="BJ219" s="427">
        <f t="shared" si="341"/>
        <v>2000</v>
      </c>
      <c r="BK219" s="427">
        <f t="shared" si="342"/>
        <v>25000</v>
      </c>
      <c r="BL219" s="427">
        <f t="shared" si="343"/>
        <v>8000</v>
      </c>
      <c r="BM219" s="427">
        <f t="shared" si="344"/>
        <v>55000</v>
      </c>
      <c r="BN219" s="427">
        <f t="shared" si="345"/>
        <v>138000</v>
      </c>
      <c r="BO219" s="427">
        <f t="shared" si="346"/>
        <v>98000</v>
      </c>
      <c r="BP219" s="427">
        <f t="shared" si="347"/>
        <v>21000</v>
      </c>
      <c r="BQ219" s="427">
        <f t="shared" si="348"/>
        <v>126000</v>
      </c>
      <c r="BR219" s="427">
        <f t="shared" si="349"/>
        <v>60000</v>
      </c>
      <c r="BS219" s="427">
        <f t="shared" si="350"/>
        <v>12000</v>
      </c>
      <c r="BT219" s="427">
        <f t="shared" si="351"/>
        <v>183000</v>
      </c>
      <c r="BU219" s="427">
        <f t="shared" si="352"/>
        <v>96000</v>
      </c>
      <c r="BV219" s="427">
        <f t="shared" si="353"/>
        <v>228000</v>
      </c>
      <c r="BW219" s="427">
        <f t="shared" si="354"/>
        <v>2317000</v>
      </c>
      <c r="BX219" s="427">
        <f t="shared" si="355"/>
        <v>784000</v>
      </c>
      <c r="BY219" s="427">
        <f t="shared" si="356"/>
        <v>127000</v>
      </c>
      <c r="BZ219" s="427">
        <f t="shared" si="357"/>
        <v>840000</v>
      </c>
      <c r="CA219" s="427">
        <f t="shared" si="358"/>
        <v>360000</v>
      </c>
      <c r="CB219" s="233">
        <f t="shared" si="359"/>
        <v>2000</v>
      </c>
      <c r="CC219" s="233">
        <f t="shared" si="360"/>
        <v>2317000</v>
      </c>
      <c r="CD219" s="233">
        <f t="shared" si="361"/>
        <v>150000</v>
      </c>
      <c r="CE219" s="428">
        <f t="shared" si="370"/>
        <v>53</v>
      </c>
      <c r="CF219" s="426">
        <f t="shared" si="363"/>
        <v>15</v>
      </c>
      <c r="CG219" s="426">
        <f t="shared" si="364"/>
        <v>4</v>
      </c>
      <c r="CH219" s="426">
        <f t="shared" si="365"/>
        <v>3</v>
      </c>
      <c r="CI219" s="426">
        <f t="shared" si="366"/>
        <v>21</v>
      </c>
      <c r="CJ219" s="426">
        <f t="shared" si="367"/>
        <v>4</v>
      </c>
      <c r="CK219" s="426">
        <f t="shared" si="368"/>
        <v>7</v>
      </c>
    </row>
    <row r="220" spans="1:89" ht="24">
      <c r="A220" s="249">
        <f t="shared" si="369"/>
        <v>52900</v>
      </c>
      <c r="B220" s="248" t="s">
        <v>180</v>
      </c>
      <c r="C220" s="99" t="b">
        <f t="shared" si="340"/>
        <v>1</v>
      </c>
      <c r="D220" s="484" t="s">
        <v>180</v>
      </c>
      <c r="E220" s="483">
        <v>28050</v>
      </c>
      <c r="F220" s="482"/>
      <c r="G220" s="482"/>
      <c r="H220" s="482">
        <v>2469.89</v>
      </c>
      <c r="I220" s="481">
        <v>17091.990000000002</v>
      </c>
      <c r="J220" s="482">
        <v>6550</v>
      </c>
      <c r="K220" s="482">
        <v>500</v>
      </c>
      <c r="L220" s="482">
        <v>9019.58</v>
      </c>
      <c r="M220" s="482"/>
      <c r="N220" s="482"/>
      <c r="O220" s="482">
        <v>11243.43</v>
      </c>
      <c r="P220" s="482">
        <v>1140</v>
      </c>
      <c r="Q220" s="482">
        <v>4200</v>
      </c>
      <c r="R220" s="482"/>
      <c r="S220" s="482">
        <v>11900.07</v>
      </c>
      <c r="T220" s="482">
        <v>4366</v>
      </c>
      <c r="U220" s="482">
        <v>21475.400000000012</v>
      </c>
      <c r="V220" s="482"/>
      <c r="W220" s="482">
        <v>30512.27</v>
      </c>
      <c r="X220" s="482">
        <v>18980</v>
      </c>
      <c r="Y220" s="482"/>
      <c r="Z220" s="482">
        <v>26894.159999999996</v>
      </c>
      <c r="AA220" s="482">
        <v>10832.79</v>
      </c>
      <c r="AB220" s="482">
        <v>4577041.2300000004</v>
      </c>
      <c r="AC220" s="482"/>
      <c r="AD220" s="482">
        <v>11554.3</v>
      </c>
      <c r="AE220" s="482"/>
      <c r="AF220" s="482"/>
      <c r="AG220" s="482">
        <v>26671.789999999994</v>
      </c>
      <c r="AH220" s="482">
        <v>17185.450000000015</v>
      </c>
      <c r="AI220" s="482">
        <v>28100</v>
      </c>
      <c r="AJ220" s="482">
        <v>26370.410000000011</v>
      </c>
      <c r="AK220" s="482">
        <v>5164.17</v>
      </c>
      <c r="AL220" s="482"/>
      <c r="AM220" s="482"/>
      <c r="AN220" s="482">
        <v>2529.4299999999998</v>
      </c>
      <c r="AO220" s="482">
        <v>159.96</v>
      </c>
      <c r="AP220" s="482"/>
      <c r="AQ220" s="482"/>
      <c r="AR220" s="482"/>
      <c r="AS220" s="482"/>
      <c r="AT220" s="482">
        <v>339.99</v>
      </c>
      <c r="AU220" s="482"/>
      <c r="AV220" s="482">
        <v>1138.3</v>
      </c>
      <c r="AW220" s="482"/>
      <c r="AX220" s="482"/>
      <c r="AY220" s="482">
        <v>8222</v>
      </c>
      <c r="AZ220" s="482">
        <v>29275</v>
      </c>
      <c r="BA220" s="482"/>
      <c r="BB220" s="482"/>
      <c r="BC220" s="482"/>
      <c r="BD220" s="482">
        <v>17772.169999999998</v>
      </c>
      <c r="BE220" s="482">
        <v>11687</v>
      </c>
      <c r="BF220" s="482">
        <v>1919</v>
      </c>
      <c r="BG220" s="482">
        <v>11000</v>
      </c>
      <c r="BH220" s="482">
        <v>4981355.78</v>
      </c>
      <c r="BJ220" s="427">
        <f t="shared" si="341"/>
        <v>1000</v>
      </c>
      <c r="BK220" s="427">
        <f t="shared" si="342"/>
        <v>30000</v>
      </c>
      <c r="BL220" s="427">
        <f t="shared" si="343"/>
        <v>7000</v>
      </c>
      <c r="BM220" s="427">
        <f t="shared" si="344"/>
        <v>2000</v>
      </c>
      <c r="BN220" s="427">
        <f t="shared" si="345"/>
        <v>18000</v>
      </c>
      <c r="BO220" s="427">
        <f t="shared" si="346"/>
        <v>11000</v>
      </c>
      <c r="BP220" s="427">
        <f t="shared" si="347"/>
        <v>6000</v>
      </c>
      <c r="BQ220" s="427">
        <f t="shared" si="348"/>
        <v>6000</v>
      </c>
      <c r="BR220" s="427">
        <f t="shared" si="349"/>
        <v>6000</v>
      </c>
      <c r="BS220" s="427">
        <f t="shared" si="350"/>
        <v>1000</v>
      </c>
      <c r="BT220" s="427">
        <f t="shared" si="351"/>
        <v>31000</v>
      </c>
      <c r="BU220" s="427">
        <f t="shared" si="352"/>
        <v>12000</v>
      </c>
      <c r="BV220" s="427">
        <f t="shared" si="353"/>
        <v>27000</v>
      </c>
      <c r="BW220" s="427">
        <f t="shared" si="354"/>
        <v>4578000</v>
      </c>
      <c r="BX220" s="427">
        <f t="shared" si="355"/>
        <v>1544000</v>
      </c>
      <c r="BY220" s="427">
        <f t="shared" si="356"/>
        <v>2000</v>
      </c>
      <c r="BZ220" s="427">
        <f t="shared" si="357"/>
        <v>29000</v>
      </c>
      <c r="CA220" s="427">
        <f t="shared" si="358"/>
        <v>18000</v>
      </c>
      <c r="CB220" s="233">
        <f t="shared" si="359"/>
        <v>1000</v>
      </c>
      <c r="CC220" s="233">
        <f t="shared" si="360"/>
        <v>4578000</v>
      </c>
      <c r="CD220" s="233">
        <f t="shared" si="361"/>
        <v>151000</v>
      </c>
      <c r="CE220" s="428">
        <f t="shared" si="370"/>
        <v>33</v>
      </c>
      <c r="CF220" s="426">
        <f t="shared" si="363"/>
        <v>6</v>
      </c>
      <c r="CG220" s="426">
        <f t="shared" si="364"/>
        <v>4</v>
      </c>
      <c r="CH220" s="426">
        <f t="shared" si="365"/>
        <v>1</v>
      </c>
      <c r="CI220" s="426">
        <f t="shared" si="366"/>
        <v>12</v>
      </c>
      <c r="CJ220" s="426">
        <f t="shared" si="367"/>
        <v>3</v>
      </c>
      <c r="CK220" s="426">
        <f t="shared" si="368"/>
        <v>6</v>
      </c>
    </row>
    <row r="221" spans="1:89" ht="36">
      <c r="A221" s="249">
        <f t="shared" si="369"/>
        <v>53100</v>
      </c>
      <c r="B221" s="248" t="s">
        <v>181</v>
      </c>
      <c r="C221" s="99" t="b">
        <f t="shared" si="340"/>
        <v>1</v>
      </c>
      <c r="D221" s="484" t="s">
        <v>181</v>
      </c>
      <c r="E221" s="483"/>
      <c r="F221" s="482"/>
      <c r="G221" s="482">
        <v>83946.68</v>
      </c>
      <c r="H221" s="482"/>
      <c r="I221" s="481">
        <v>1200</v>
      </c>
      <c r="J221" s="482">
        <v>940.99</v>
      </c>
      <c r="K221" s="482">
        <v>7288.33</v>
      </c>
      <c r="L221" s="482"/>
      <c r="M221" s="482"/>
      <c r="N221" s="482">
        <v>5142.49</v>
      </c>
      <c r="O221" s="482"/>
      <c r="P221" s="482"/>
      <c r="Q221" s="482"/>
      <c r="R221" s="482"/>
      <c r="S221" s="482"/>
      <c r="T221" s="482"/>
      <c r="U221" s="482"/>
      <c r="V221" s="482"/>
      <c r="W221" s="482"/>
      <c r="X221" s="482">
        <v>525.44000000000005</v>
      </c>
      <c r="Y221" s="482"/>
      <c r="Z221" s="482"/>
      <c r="AA221" s="482"/>
      <c r="AB221" s="482">
        <v>11873</v>
      </c>
      <c r="AC221" s="482">
        <v>14853.9</v>
      </c>
      <c r="AD221" s="482"/>
      <c r="AE221" s="482">
        <v>2410.6</v>
      </c>
      <c r="AF221" s="482"/>
      <c r="AG221" s="482">
        <v>1500</v>
      </c>
      <c r="AH221" s="482">
        <v>38751.39</v>
      </c>
      <c r="AI221" s="482"/>
      <c r="AJ221" s="482">
        <v>122089</v>
      </c>
      <c r="AK221" s="482"/>
      <c r="AL221" s="482">
        <v>8375</v>
      </c>
      <c r="AM221" s="482">
        <v>51575.11</v>
      </c>
      <c r="AN221" s="482">
        <v>249831</v>
      </c>
      <c r="AO221" s="482"/>
      <c r="AP221" s="482">
        <v>29560.450000000004</v>
      </c>
      <c r="AQ221" s="482">
        <v>54397.19</v>
      </c>
      <c r="AR221" s="482"/>
      <c r="AS221" s="482"/>
      <c r="AT221" s="482"/>
      <c r="AU221" s="482">
        <v>82073</v>
      </c>
      <c r="AV221" s="482"/>
      <c r="AW221" s="482"/>
      <c r="AX221" s="482">
        <v>51535.119999999995</v>
      </c>
      <c r="AY221" s="482"/>
      <c r="AZ221" s="482">
        <v>8200</v>
      </c>
      <c r="BA221" s="482"/>
      <c r="BB221" s="482"/>
      <c r="BC221" s="482"/>
      <c r="BD221" s="482"/>
      <c r="BE221" s="482"/>
      <c r="BF221" s="482"/>
      <c r="BG221" s="482">
        <v>82753.180000000008</v>
      </c>
      <c r="BH221" s="482">
        <v>908821.87</v>
      </c>
      <c r="BJ221" s="427">
        <f t="shared" si="341"/>
        <v>9000</v>
      </c>
      <c r="BK221" s="427">
        <f t="shared" si="342"/>
        <v>250000</v>
      </c>
      <c r="BL221" s="427">
        <f t="shared" si="343"/>
        <v>80000</v>
      </c>
      <c r="BM221" s="427">
        <f t="shared" si="344"/>
        <v>83000</v>
      </c>
      <c r="BN221" s="427">
        <f t="shared" si="345"/>
        <v>83000</v>
      </c>
      <c r="BO221" s="427">
        <f t="shared" si="346"/>
        <v>83000</v>
      </c>
      <c r="BP221" s="427">
        <f t="shared" si="347"/>
        <v>9000</v>
      </c>
      <c r="BQ221" s="427">
        <f t="shared" si="348"/>
        <v>52000</v>
      </c>
      <c r="BR221" s="427">
        <f t="shared" si="349"/>
        <v>30000</v>
      </c>
      <c r="BS221" s="427">
        <f t="shared" si="350"/>
        <v>1000</v>
      </c>
      <c r="BT221" s="427">
        <f t="shared" si="351"/>
        <v>39000</v>
      </c>
      <c r="BU221" s="427">
        <f t="shared" si="352"/>
        <v>13000</v>
      </c>
      <c r="BV221" s="427">
        <f t="shared" si="353"/>
        <v>12000</v>
      </c>
      <c r="BW221" s="427">
        <f t="shared" si="354"/>
        <v>123000</v>
      </c>
      <c r="BX221" s="427">
        <f t="shared" si="355"/>
        <v>73000</v>
      </c>
      <c r="BY221" s="427">
        <f t="shared" si="356"/>
        <v>1000</v>
      </c>
      <c r="BZ221" s="427">
        <f t="shared" si="357"/>
        <v>2000</v>
      </c>
      <c r="CA221" s="427">
        <f t="shared" si="358"/>
        <v>2000</v>
      </c>
      <c r="CB221" s="233">
        <f t="shared" si="359"/>
        <v>1000</v>
      </c>
      <c r="CC221" s="233">
        <f t="shared" si="360"/>
        <v>250000</v>
      </c>
      <c r="CD221" s="233">
        <f t="shared" si="361"/>
        <v>44000</v>
      </c>
      <c r="CE221" s="428">
        <f t="shared" si="370"/>
        <v>21</v>
      </c>
      <c r="CF221" s="426">
        <f t="shared" si="363"/>
        <v>6</v>
      </c>
      <c r="CG221" s="426">
        <f t="shared" si="364"/>
        <v>1</v>
      </c>
      <c r="CH221" s="426">
        <f t="shared" si="365"/>
        <v>2</v>
      </c>
      <c r="CI221" s="426">
        <f t="shared" si="366"/>
        <v>6</v>
      </c>
      <c r="CJ221" s="426">
        <f t="shared" si="367"/>
        <v>3</v>
      </c>
      <c r="CK221" s="426">
        <f t="shared" si="368"/>
        <v>5</v>
      </c>
    </row>
    <row r="222" spans="1:89" ht="24">
      <c r="A222" s="249">
        <f t="shared" si="369"/>
        <v>53200</v>
      </c>
      <c r="B222" s="248" t="s">
        <v>182</v>
      </c>
      <c r="C222" s="99" t="b">
        <f t="shared" si="340"/>
        <v>1</v>
      </c>
      <c r="D222" s="484" t="s">
        <v>182</v>
      </c>
      <c r="E222" s="483">
        <v>244381.64999999994</v>
      </c>
      <c r="F222" s="482">
        <v>354541.17999999988</v>
      </c>
      <c r="G222" s="482">
        <v>1247074.1599999999</v>
      </c>
      <c r="H222" s="482">
        <v>678872.9800000001</v>
      </c>
      <c r="I222" s="481">
        <v>860426.72000000009</v>
      </c>
      <c r="J222" s="482">
        <v>941781.71000000008</v>
      </c>
      <c r="K222" s="482">
        <v>617484.81000000029</v>
      </c>
      <c r="L222" s="482">
        <v>451705.89999999997</v>
      </c>
      <c r="M222" s="482"/>
      <c r="N222" s="482">
        <v>85247.19</v>
      </c>
      <c r="O222" s="482">
        <v>78352.75</v>
      </c>
      <c r="P222" s="482">
        <v>510812.07</v>
      </c>
      <c r="Q222" s="482">
        <v>335791.40000000008</v>
      </c>
      <c r="R222" s="482">
        <v>186387.57999999993</v>
      </c>
      <c r="S222" s="482">
        <v>800952.46</v>
      </c>
      <c r="T222" s="482">
        <v>77045.959999999992</v>
      </c>
      <c r="U222" s="482">
        <v>830886.57</v>
      </c>
      <c r="V222" s="482">
        <v>28329.299999999996</v>
      </c>
      <c r="W222" s="482">
        <v>401702.56999999995</v>
      </c>
      <c r="X222" s="482">
        <v>388213.87</v>
      </c>
      <c r="Y222" s="482">
        <v>58874</v>
      </c>
      <c r="Z222" s="482">
        <v>1143639.56</v>
      </c>
      <c r="AA222" s="482">
        <v>1948566.0499999996</v>
      </c>
      <c r="AB222" s="482">
        <v>3151878</v>
      </c>
      <c r="AC222" s="482">
        <v>294573.53999999998</v>
      </c>
      <c r="AD222" s="482">
        <v>636362.1</v>
      </c>
      <c r="AE222" s="482">
        <v>456493.53999999992</v>
      </c>
      <c r="AF222" s="482">
        <v>1051944.6000000001</v>
      </c>
      <c r="AG222" s="482">
        <v>861581.43999999959</v>
      </c>
      <c r="AH222" s="482">
        <v>663898.30999999994</v>
      </c>
      <c r="AI222" s="482">
        <v>108142.79999999999</v>
      </c>
      <c r="AJ222" s="482">
        <v>1500083.5399999998</v>
      </c>
      <c r="AK222" s="482">
        <v>131679.29999999993</v>
      </c>
      <c r="AL222" s="482">
        <v>270053.93000000005</v>
      </c>
      <c r="AM222" s="482">
        <v>127151.15000000001</v>
      </c>
      <c r="AN222" s="482">
        <v>136242.18</v>
      </c>
      <c r="AO222" s="482">
        <v>360779.86</v>
      </c>
      <c r="AP222" s="482">
        <v>163676.79</v>
      </c>
      <c r="AQ222" s="482">
        <v>186706.19999999998</v>
      </c>
      <c r="AR222" s="482">
        <v>59936</v>
      </c>
      <c r="AS222" s="482">
        <v>73950.23</v>
      </c>
      <c r="AT222" s="482">
        <v>130052.45999999999</v>
      </c>
      <c r="AU222" s="482">
        <v>44282</v>
      </c>
      <c r="AV222" s="482">
        <v>11882</v>
      </c>
      <c r="AW222" s="482">
        <v>31942.62</v>
      </c>
      <c r="AX222" s="482">
        <v>366100.00999999995</v>
      </c>
      <c r="AY222" s="482">
        <v>70555</v>
      </c>
      <c r="AZ222" s="482">
        <v>154239.29999999999</v>
      </c>
      <c r="BA222" s="482">
        <v>5550</v>
      </c>
      <c r="BB222" s="482">
        <v>159854.88</v>
      </c>
      <c r="BC222" s="482">
        <v>18733</v>
      </c>
      <c r="BD222" s="482">
        <v>676262.76</v>
      </c>
      <c r="BE222" s="482">
        <v>337355.69</v>
      </c>
      <c r="BF222" s="482">
        <v>583115.24000000011</v>
      </c>
      <c r="BG222" s="482">
        <v>175416.53999999995</v>
      </c>
      <c r="BH222" s="482">
        <v>25271545.450000003</v>
      </c>
      <c r="BJ222" s="427">
        <f t="shared" si="341"/>
        <v>6000</v>
      </c>
      <c r="BK222" s="427">
        <f t="shared" si="342"/>
        <v>367000</v>
      </c>
      <c r="BL222" s="427">
        <f t="shared" si="343"/>
        <v>124000</v>
      </c>
      <c r="BM222" s="427">
        <f t="shared" si="344"/>
        <v>176000</v>
      </c>
      <c r="BN222" s="427">
        <f t="shared" si="345"/>
        <v>677000</v>
      </c>
      <c r="BO222" s="427">
        <f t="shared" si="346"/>
        <v>444000</v>
      </c>
      <c r="BP222" s="427">
        <f t="shared" si="347"/>
        <v>128000</v>
      </c>
      <c r="BQ222" s="427">
        <f t="shared" si="348"/>
        <v>271000</v>
      </c>
      <c r="BR222" s="427">
        <f t="shared" si="349"/>
        <v>177000</v>
      </c>
      <c r="BS222" s="427">
        <f t="shared" si="350"/>
        <v>29000</v>
      </c>
      <c r="BT222" s="427">
        <f t="shared" si="351"/>
        <v>1949000</v>
      </c>
      <c r="BU222" s="427">
        <f t="shared" si="352"/>
        <v>519000</v>
      </c>
      <c r="BV222" s="427">
        <f t="shared" si="353"/>
        <v>1144000</v>
      </c>
      <c r="BW222" s="427">
        <f t="shared" si="354"/>
        <v>3152000</v>
      </c>
      <c r="BX222" s="427">
        <f t="shared" si="355"/>
        <v>1761000</v>
      </c>
      <c r="BY222" s="427">
        <f t="shared" si="356"/>
        <v>109000</v>
      </c>
      <c r="BZ222" s="427">
        <f t="shared" si="357"/>
        <v>862000</v>
      </c>
      <c r="CA222" s="427">
        <f t="shared" si="358"/>
        <v>574000</v>
      </c>
      <c r="CB222" s="233">
        <f t="shared" si="359"/>
        <v>6000</v>
      </c>
      <c r="CC222" s="233">
        <f t="shared" si="360"/>
        <v>3152000</v>
      </c>
      <c r="CD222" s="233">
        <f t="shared" si="361"/>
        <v>468000</v>
      </c>
      <c r="CE222" s="428">
        <f t="shared" si="370"/>
        <v>54</v>
      </c>
      <c r="CF222" s="426">
        <f t="shared" si="363"/>
        <v>16</v>
      </c>
      <c r="CG222" s="426">
        <f t="shared" si="364"/>
        <v>4</v>
      </c>
      <c r="CH222" s="426">
        <f t="shared" si="365"/>
        <v>3</v>
      </c>
      <c r="CI222" s="426">
        <f t="shared" si="366"/>
        <v>20</v>
      </c>
      <c r="CJ222" s="426">
        <f t="shared" si="367"/>
        <v>4</v>
      </c>
      <c r="CK222" s="426">
        <f t="shared" si="368"/>
        <v>6</v>
      </c>
    </row>
    <row r="223" spans="1:89" ht="24">
      <c r="A223" s="249">
        <f t="shared" si="369"/>
        <v>53300</v>
      </c>
      <c r="B223" s="248" t="s">
        <v>183</v>
      </c>
      <c r="C223" s="99" t="b">
        <f t="shared" si="340"/>
        <v>1</v>
      </c>
      <c r="D223" s="484" t="s">
        <v>183</v>
      </c>
      <c r="E223" s="483">
        <v>148521.76999999999</v>
      </c>
      <c r="F223" s="482">
        <v>151510.66999999993</v>
      </c>
      <c r="G223" s="482">
        <v>1245204.7600000002</v>
      </c>
      <c r="H223" s="482">
        <v>27844.019999999997</v>
      </c>
      <c r="I223" s="481">
        <v>355551.5</v>
      </c>
      <c r="J223" s="482">
        <v>198358.63999999998</v>
      </c>
      <c r="K223" s="482">
        <v>81696.99000000002</v>
      </c>
      <c r="L223" s="482">
        <v>218392.41999999995</v>
      </c>
      <c r="M223" s="482">
        <v>4293.33</v>
      </c>
      <c r="N223" s="482">
        <v>16939.64</v>
      </c>
      <c r="O223" s="482">
        <v>72362.409999999974</v>
      </c>
      <c r="P223" s="482">
        <v>66747.990000000005</v>
      </c>
      <c r="Q223" s="482">
        <v>130290.26000000001</v>
      </c>
      <c r="R223" s="482">
        <v>29781.94</v>
      </c>
      <c r="S223" s="482">
        <v>74188.99000000002</v>
      </c>
      <c r="T223" s="482">
        <v>66283.520000000004</v>
      </c>
      <c r="U223" s="482">
        <v>116838.01999999999</v>
      </c>
      <c r="V223" s="482">
        <v>13151.93</v>
      </c>
      <c r="W223" s="482">
        <v>126578.70000000004</v>
      </c>
      <c r="X223" s="482">
        <v>59986.47</v>
      </c>
      <c r="Y223" s="482">
        <v>70694.009999999995</v>
      </c>
      <c r="Z223" s="482">
        <v>678816.49000000034</v>
      </c>
      <c r="AA223" s="482">
        <v>57664.47</v>
      </c>
      <c r="AB223" s="482">
        <v>3926312</v>
      </c>
      <c r="AC223" s="482">
        <v>52513.55</v>
      </c>
      <c r="AD223" s="482">
        <v>70865.409999999989</v>
      </c>
      <c r="AE223" s="482">
        <v>324530.33000000007</v>
      </c>
      <c r="AF223" s="482">
        <v>23303.510000000002</v>
      </c>
      <c r="AG223" s="482">
        <v>282624.74</v>
      </c>
      <c r="AH223" s="482">
        <v>145582.65000000002</v>
      </c>
      <c r="AI223" s="482">
        <v>537571.06999999995</v>
      </c>
      <c r="AJ223" s="482">
        <v>64243.38</v>
      </c>
      <c r="AK223" s="482">
        <v>16101.299999999997</v>
      </c>
      <c r="AL223" s="482">
        <v>14944</v>
      </c>
      <c r="AM223" s="482">
        <v>78460.329999999987</v>
      </c>
      <c r="AN223" s="482">
        <v>82076.89</v>
      </c>
      <c r="AO223" s="482">
        <v>258</v>
      </c>
      <c r="AP223" s="482">
        <v>121963.98999999999</v>
      </c>
      <c r="AQ223" s="482">
        <v>15488.95</v>
      </c>
      <c r="AR223" s="482">
        <v>140446</v>
      </c>
      <c r="AS223" s="482">
        <v>8059.4600000000037</v>
      </c>
      <c r="AT223" s="482">
        <v>12496.990000000002</v>
      </c>
      <c r="AU223" s="482">
        <v>17125.919999999998</v>
      </c>
      <c r="AV223" s="482">
        <v>35776.71</v>
      </c>
      <c r="AW223" s="482">
        <v>1603.22</v>
      </c>
      <c r="AX223" s="482">
        <v>142209.57</v>
      </c>
      <c r="AY223" s="482">
        <v>14642</v>
      </c>
      <c r="AZ223" s="482">
        <v>142736.16</v>
      </c>
      <c r="BA223" s="482">
        <v>94242.220000000016</v>
      </c>
      <c r="BB223" s="482">
        <v>18221.25</v>
      </c>
      <c r="BC223" s="482">
        <v>14440</v>
      </c>
      <c r="BD223" s="482">
        <v>161090.71999999997</v>
      </c>
      <c r="BE223" s="482">
        <v>103494.19</v>
      </c>
      <c r="BF223" s="482">
        <v>239485.21999999997</v>
      </c>
      <c r="BG223" s="482">
        <v>34361</v>
      </c>
      <c r="BH223" s="482">
        <v>10948969.670000007</v>
      </c>
      <c r="BJ223" s="427">
        <f t="shared" si="341"/>
        <v>1000</v>
      </c>
      <c r="BK223" s="427">
        <f t="shared" si="342"/>
        <v>143000</v>
      </c>
      <c r="BL223" s="427">
        <f t="shared" si="343"/>
        <v>54000</v>
      </c>
      <c r="BM223" s="427">
        <f t="shared" si="344"/>
        <v>35000</v>
      </c>
      <c r="BN223" s="427">
        <f t="shared" si="345"/>
        <v>240000</v>
      </c>
      <c r="BO223" s="427">
        <f t="shared" si="346"/>
        <v>135000</v>
      </c>
      <c r="BP223" s="427">
        <f t="shared" si="347"/>
        <v>15000</v>
      </c>
      <c r="BQ223" s="427">
        <f t="shared" si="348"/>
        <v>79000</v>
      </c>
      <c r="BR223" s="427">
        <f t="shared" si="349"/>
        <v>37000</v>
      </c>
      <c r="BS223" s="427">
        <f t="shared" si="350"/>
        <v>5000</v>
      </c>
      <c r="BT223" s="427">
        <f t="shared" si="351"/>
        <v>325000</v>
      </c>
      <c r="BU223" s="427">
        <f t="shared" si="352"/>
        <v>94000</v>
      </c>
      <c r="BV223" s="427">
        <f t="shared" si="353"/>
        <v>65000</v>
      </c>
      <c r="BW223" s="427">
        <f t="shared" si="354"/>
        <v>3927000</v>
      </c>
      <c r="BX223" s="427">
        <f t="shared" si="355"/>
        <v>1479000</v>
      </c>
      <c r="BY223" s="427">
        <f t="shared" si="356"/>
        <v>60000</v>
      </c>
      <c r="BZ223" s="427">
        <f t="shared" si="357"/>
        <v>538000</v>
      </c>
      <c r="CA223" s="427">
        <f t="shared" si="358"/>
        <v>234000</v>
      </c>
      <c r="CB223" s="233">
        <f t="shared" si="359"/>
        <v>1000</v>
      </c>
      <c r="CC223" s="233">
        <f t="shared" si="360"/>
        <v>3927000</v>
      </c>
      <c r="CD223" s="233">
        <f t="shared" si="361"/>
        <v>200000</v>
      </c>
      <c r="CE223" s="428">
        <f t="shared" si="370"/>
        <v>55</v>
      </c>
      <c r="CF223" s="426">
        <f t="shared" si="363"/>
        <v>16</v>
      </c>
      <c r="CG223" s="426">
        <f t="shared" si="364"/>
        <v>4</v>
      </c>
      <c r="CH223" s="426">
        <f t="shared" si="365"/>
        <v>3</v>
      </c>
      <c r="CI223" s="426">
        <f t="shared" si="366"/>
        <v>21</v>
      </c>
      <c r="CJ223" s="426">
        <f t="shared" si="367"/>
        <v>4</v>
      </c>
      <c r="CK223" s="426">
        <f t="shared" si="368"/>
        <v>7</v>
      </c>
    </row>
    <row r="224" spans="1:89" ht="24">
      <c r="A224" s="249">
        <f t="shared" si="369"/>
        <v>53400</v>
      </c>
      <c r="B224" s="248" t="s">
        <v>184</v>
      </c>
      <c r="C224" s="99" t="b">
        <f t="shared" si="340"/>
        <v>1</v>
      </c>
      <c r="D224" s="484" t="s">
        <v>184</v>
      </c>
      <c r="E224" s="483">
        <v>506407.84999999986</v>
      </c>
      <c r="F224" s="482">
        <v>176696.47</v>
      </c>
      <c r="G224" s="482">
        <v>1200608.7300000002</v>
      </c>
      <c r="H224" s="482">
        <v>336482.67000000004</v>
      </c>
      <c r="I224" s="481">
        <v>1050526.4600000007</v>
      </c>
      <c r="J224" s="482">
        <v>260416.75</v>
      </c>
      <c r="K224" s="482">
        <v>200682.97999999998</v>
      </c>
      <c r="L224" s="482">
        <v>1091425.1399999997</v>
      </c>
      <c r="M224" s="482">
        <v>72790.06</v>
      </c>
      <c r="N224" s="482">
        <v>129212.54000000001</v>
      </c>
      <c r="O224" s="482">
        <v>70413.079999999987</v>
      </c>
      <c r="P224" s="482">
        <v>375344.13</v>
      </c>
      <c r="Q224" s="482">
        <v>614938.36999999988</v>
      </c>
      <c r="R224" s="482">
        <v>47799.330000000009</v>
      </c>
      <c r="S224" s="482">
        <v>324941.37</v>
      </c>
      <c r="T224" s="482">
        <v>138941.72</v>
      </c>
      <c r="U224" s="482">
        <v>239034.18999999997</v>
      </c>
      <c r="V224" s="482">
        <v>36048.18</v>
      </c>
      <c r="W224" s="482">
        <v>295638.44999999995</v>
      </c>
      <c r="X224" s="482">
        <v>348718.84999999992</v>
      </c>
      <c r="Y224" s="482">
        <v>272945.03000000003</v>
      </c>
      <c r="Z224" s="482">
        <v>711370.33999999985</v>
      </c>
      <c r="AA224" s="482">
        <v>412389.48</v>
      </c>
      <c r="AB224" s="482">
        <v>4344391</v>
      </c>
      <c r="AC224" s="482">
        <v>89162.2</v>
      </c>
      <c r="AD224" s="482">
        <v>236529.87000000005</v>
      </c>
      <c r="AE224" s="482">
        <v>544659.59</v>
      </c>
      <c r="AF224" s="482">
        <v>255063.34000000003</v>
      </c>
      <c r="AG224" s="482">
        <v>810635.25000000012</v>
      </c>
      <c r="AH224" s="482">
        <v>933338.18000000028</v>
      </c>
      <c r="AI224" s="482">
        <v>505224.75000000006</v>
      </c>
      <c r="AJ224" s="482">
        <v>495288.72000000003</v>
      </c>
      <c r="AK224" s="482">
        <v>52942.190000000192</v>
      </c>
      <c r="AL224" s="482">
        <v>126326.78</v>
      </c>
      <c r="AM224" s="482">
        <v>290969.49</v>
      </c>
      <c r="AN224" s="482">
        <v>58017.93</v>
      </c>
      <c r="AO224" s="482">
        <v>42620.94</v>
      </c>
      <c r="AP224" s="482">
        <v>154075.86999999997</v>
      </c>
      <c r="AQ224" s="482">
        <v>76063.389999999985</v>
      </c>
      <c r="AR224" s="482">
        <v>107417</v>
      </c>
      <c r="AS224" s="482">
        <v>34467.06</v>
      </c>
      <c r="AT224" s="482">
        <v>107059.68</v>
      </c>
      <c r="AU224" s="482">
        <v>152148.16999999998</v>
      </c>
      <c r="AV224" s="482">
        <v>119887.31999999999</v>
      </c>
      <c r="AW224" s="482">
        <v>46968.100000000006</v>
      </c>
      <c r="AX224" s="482">
        <v>90250.27</v>
      </c>
      <c r="AY224" s="482">
        <v>30054</v>
      </c>
      <c r="AZ224" s="482">
        <v>127773.39</v>
      </c>
      <c r="BA224" s="482">
        <v>129051.42</v>
      </c>
      <c r="BB224" s="482">
        <v>42059.07</v>
      </c>
      <c r="BC224" s="482">
        <v>115029.15000000001</v>
      </c>
      <c r="BD224" s="482">
        <v>275109.97000000015</v>
      </c>
      <c r="BE224" s="482">
        <v>257110.01999999996</v>
      </c>
      <c r="BF224" s="482">
        <v>371378.90000000008</v>
      </c>
      <c r="BG224" s="482">
        <v>133316.30000000002</v>
      </c>
      <c r="BH224" s="482">
        <v>20068161.480000008</v>
      </c>
      <c r="BJ224" s="427">
        <f t="shared" si="341"/>
        <v>31000</v>
      </c>
      <c r="BK224" s="427">
        <f t="shared" si="342"/>
        <v>155000</v>
      </c>
      <c r="BL224" s="427">
        <f t="shared" si="343"/>
        <v>90000</v>
      </c>
      <c r="BM224" s="427">
        <f t="shared" si="344"/>
        <v>134000</v>
      </c>
      <c r="BN224" s="427">
        <f t="shared" si="345"/>
        <v>372000</v>
      </c>
      <c r="BO224" s="427">
        <f t="shared" si="346"/>
        <v>260000</v>
      </c>
      <c r="BP224" s="427">
        <f t="shared" si="347"/>
        <v>53000</v>
      </c>
      <c r="BQ224" s="427">
        <f t="shared" si="348"/>
        <v>291000</v>
      </c>
      <c r="BR224" s="427">
        <f t="shared" si="349"/>
        <v>157000</v>
      </c>
      <c r="BS224" s="427">
        <f t="shared" si="350"/>
        <v>37000</v>
      </c>
      <c r="BT224" s="427">
        <f t="shared" si="351"/>
        <v>934000</v>
      </c>
      <c r="BU224" s="427">
        <f t="shared" si="352"/>
        <v>292000</v>
      </c>
      <c r="BV224" s="427">
        <f t="shared" si="353"/>
        <v>496000</v>
      </c>
      <c r="BW224" s="427">
        <f t="shared" si="354"/>
        <v>4345000</v>
      </c>
      <c r="BX224" s="427">
        <f t="shared" si="355"/>
        <v>1688000</v>
      </c>
      <c r="BY224" s="427">
        <f t="shared" si="356"/>
        <v>240000</v>
      </c>
      <c r="BZ224" s="427">
        <f t="shared" si="357"/>
        <v>1092000</v>
      </c>
      <c r="CA224" s="427">
        <f t="shared" si="358"/>
        <v>632000</v>
      </c>
      <c r="CB224" s="233">
        <f t="shared" si="359"/>
        <v>31000</v>
      </c>
      <c r="CC224" s="233">
        <f t="shared" si="360"/>
        <v>4345000</v>
      </c>
      <c r="CD224" s="233">
        <f t="shared" si="361"/>
        <v>365000</v>
      </c>
      <c r="CE224" s="428">
        <f t="shared" si="370"/>
        <v>55</v>
      </c>
      <c r="CF224" s="426">
        <f t="shared" si="363"/>
        <v>16</v>
      </c>
      <c r="CG224" s="426">
        <f t="shared" si="364"/>
        <v>4</v>
      </c>
      <c r="CH224" s="426">
        <f t="shared" si="365"/>
        <v>3</v>
      </c>
      <c r="CI224" s="426">
        <f t="shared" si="366"/>
        <v>21</v>
      </c>
      <c r="CJ224" s="426">
        <f t="shared" si="367"/>
        <v>4</v>
      </c>
      <c r="CK224" s="426">
        <f t="shared" si="368"/>
        <v>7</v>
      </c>
    </row>
    <row r="225" spans="1:89">
      <c r="A225" s="249">
        <f t="shared" si="369"/>
        <v>53500</v>
      </c>
      <c r="B225" s="248" t="s">
        <v>185</v>
      </c>
      <c r="C225" s="99" t="b">
        <f t="shared" si="340"/>
        <v>1</v>
      </c>
      <c r="D225" s="484" t="s">
        <v>185</v>
      </c>
      <c r="E225" s="483">
        <v>76566.469999999987</v>
      </c>
      <c r="F225" s="482">
        <v>110755.92</v>
      </c>
      <c r="G225" s="482">
        <v>76802.47</v>
      </c>
      <c r="H225" s="482">
        <v>58452.58</v>
      </c>
      <c r="I225" s="481">
        <v>169967.75999999998</v>
      </c>
      <c r="J225" s="482">
        <v>121722.06999999999</v>
      </c>
      <c r="K225" s="482">
        <v>92947.529999999984</v>
      </c>
      <c r="L225" s="482">
        <v>149887.9</v>
      </c>
      <c r="M225" s="482">
        <v>6275.42</v>
      </c>
      <c r="N225" s="482">
        <v>63589.609999999993</v>
      </c>
      <c r="O225" s="482">
        <v>83152.88</v>
      </c>
      <c r="P225" s="482">
        <v>202287.19999999998</v>
      </c>
      <c r="Q225" s="482">
        <v>174705.80999999994</v>
      </c>
      <c r="R225" s="482">
        <v>89023.62000000001</v>
      </c>
      <c r="S225" s="482">
        <v>209541.53000000003</v>
      </c>
      <c r="T225" s="482">
        <v>89468.21</v>
      </c>
      <c r="U225" s="482">
        <v>51267.310000000005</v>
      </c>
      <c r="V225" s="482">
        <v>28419.949999999997</v>
      </c>
      <c r="W225" s="482">
        <v>187595.37999999998</v>
      </c>
      <c r="X225" s="482">
        <v>67097.86</v>
      </c>
      <c r="Y225" s="482">
        <v>10120</v>
      </c>
      <c r="Z225" s="482">
        <v>81555.910000000047</v>
      </c>
      <c r="AA225" s="482">
        <v>61322.909999999996</v>
      </c>
      <c r="AB225" s="482">
        <v>1197362</v>
      </c>
      <c r="AC225" s="482">
        <v>33018.449999999997</v>
      </c>
      <c r="AD225" s="482">
        <v>161158.09999999998</v>
      </c>
      <c r="AE225" s="482">
        <v>163581.22000000003</v>
      </c>
      <c r="AF225" s="482">
        <v>118669.49999999996</v>
      </c>
      <c r="AG225" s="482">
        <v>101713.18000000001</v>
      </c>
      <c r="AH225" s="482">
        <v>77272.149999999994</v>
      </c>
      <c r="AI225" s="482">
        <v>84590.910000000018</v>
      </c>
      <c r="AJ225" s="482">
        <v>59089.230000000025</v>
      </c>
      <c r="AK225" s="482">
        <v>10550.040000000006</v>
      </c>
      <c r="AL225" s="482">
        <v>15600.4</v>
      </c>
      <c r="AM225" s="482">
        <v>715448.65999999992</v>
      </c>
      <c r="AN225" s="482">
        <v>9696.5400000000009</v>
      </c>
      <c r="AO225" s="482">
        <v>2018.79</v>
      </c>
      <c r="AP225" s="482">
        <v>43108.33</v>
      </c>
      <c r="AQ225" s="482">
        <v>30509.31</v>
      </c>
      <c r="AR225" s="482">
        <v>33466</v>
      </c>
      <c r="AS225" s="482">
        <v>8416.48</v>
      </c>
      <c r="AT225" s="482">
        <v>3706.19</v>
      </c>
      <c r="AU225" s="482">
        <v>17889.060000000001</v>
      </c>
      <c r="AV225" s="482">
        <v>57338.55</v>
      </c>
      <c r="AW225" s="482">
        <v>39388.009999999995</v>
      </c>
      <c r="AX225" s="482">
        <v>15719.55</v>
      </c>
      <c r="AY225" s="482">
        <v>10851</v>
      </c>
      <c r="AZ225" s="482">
        <v>15819.560000000001</v>
      </c>
      <c r="BA225" s="482">
        <v>7258.05</v>
      </c>
      <c r="BB225" s="482">
        <v>10151.43</v>
      </c>
      <c r="BC225" s="482">
        <v>24471.35</v>
      </c>
      <c r="BD225" s="482">
        <v>295346.7</v>
      </c>
      <c r="BE225" s="482">
        <v>72538.340000000011</v>
      </c>
      <c r="BF225" s="482">
        <v>159107.99999999997</v>
      </c>
      <c r="BG225" s="482">
        <v>85995.18</v>
      </c>
      <c r="BH225" s="482">
        <v>5943376.5600000005</v>
      </c>
      <c r="BJ225" s="427">
        <f t="shared" si="341"/>
        <v>3000</v>
      </c>
      <c r="BK225" s="427">
        <f t="shared" si="342"/>
        <v>58000</v>
      </c>
      <c r="BL225" s="427">
        <f t="shared" si="343"/>
        <v>21000</v>
      </c>
      <c r="BM225" s="427">
        <f t="shared" si="344"/>
        <v>73000</v>
      </c>
      <c r="BN225" s="427">
        <f t="shared" si="345"/>
        <v>296000</v>
      </c>
      <c r="BO225" s="427">
        <f t="shared" si="346"/>
        <v>154000</v>
      </c>
      <c r="BP225" s="427">
        <f t="shared" si="347"/>
        <v>11000</v>
      </c>
      <c r="BQ225" s="427">
        <f t="shared" si="348"/>
        <v>716000</v>
      </c>
      <c r="BR225" s="427">
        <f t="shared" si="349"/>
        <v>248000</v>
      </c>
      <c r="BS225" s="427">
        <f t="shared" si="350"/>
        <v>7000</v>
      </c>
      <c r="BT225" s="427">
        <f t="shared" si="351"/>
        <v>210000</v>
      </c>
      <c r="BU225" s="427">
        <f t="shared" si="352"/>
        <v>98000</v>
      </c>
      <c r="BV225" s="427">
        <f t="shared" si="353"/>
        <v>60000</v>
      </c>
      <c r="BW225" s="427">
        <f t="shared" si="354"/>
        <v>1198000</v>
      </c>
      <c r="BX225" s="427">
        <f t="shared" si="355"/>
        <v>354000</v>
      </c>
      <c r="BY225" s="427">
        <f t="shared" si="356"/>
        <v>52000</v>
      </c>
      <c r="BZ225" s="427">
        <f t="shared" si="357"/>
        <v>203000</v>
      </c>
      <c r="CA225" s="427">
        <f t="shared" si="358"/>
        <v>119000</v>
      </c>
      <c r="CB225" s="233">
        <f t="shared" si="359"/>
        <v>3000</v>
      </c>
      <c r="CC225" s="233">
        <f t="shared" si="360"/>
        <v>1198000</v>
      </c>
      <c r="CD225" s="233">
        <f t="shared" si="361"/>
        <v>109000</v>
      </c>
      <c r="CE225" s="428">
        <f t="shared" si="370"/>
        <v>55</v>
      </c>
      <c r="CF225" s="426">
        <f t="shared" si="363"/>
        <v>16</v>
      </c>
      <c r="CG225" s="426">
        <f t="shared" si="364"/>
        <v>4</v>
      </c>
      <c r="CH225" s="426">
        <f t="shared" si="365"/>
        <v>3</v>
      </c>
      <c r="CI225" s="426">
        <f t="shared" si="366"/>
        <v>21</v>
      </c>
      <c r="CJ225" s="426">
        <f t="shared" si="367"/>
        <v>4</v>
      </c>
      <c r="CK225" s="426">
        <f t="shared" si="368"/>
        <v>6</v>
      </c>
    </row>
    <row r="226" spans="1:89" ht="24">
      <c r="A226" s="249">
        <f t="shared" si="369"/>
        <v>53700</v>
      </c>
      <c r="B226" s="248" t="s">
        <v>186</v>
      </c>
      <c r="C226" s="99" t="b">
        <f t="shared" si="340"/>
        <v>1</v>
      </c>
      <c r="D226" s="484" t="s">
        <v>186</v>
      </c>
      <c r="E226" s="483">
        <v>58518.700000000004</v>
      </c>
      <c r="F226" s="482">
        <v>11528.01</v>
      </c>
      <c r="G226" s="482">
        <v>20063.22</v>
      </c>
      <c r="H226" s="482">
        <v>60534.04</v>
      </c>
      <c r="I226" s="481">
        <v>96176.320000000007</v>
      </c>
      <c r="J226" s="482">
        <v>42953.440000000002</v>
      </c>
      <c r="K226" s="482">
        <v>9326.44</v>
      </c>
      <c r="L226" s="482">
        <v>15888.559999999998</v>
      </c>
      <c r="M226" s="482">
        <v>1148.97</v>
      </c>
      <c r="N226" s="482">
        <v>3698.9599999999996</v>
      </c>
      <c r="O226" s="482">
        <v>5806.45</v>
      </c>
      <c r="P226" s="482">
        <v>9680.4699999999993</v>
      </c>
      <c r="Q226" s="482">
        <v>29446.450000000008</v>
      </c>
      <c r="R226" s="482">
        <v>4385.6799999999994</v>
      </c>
      <c r="S226" s="482">
        <v>20899.099999999999</v>
      </c>
      <c r="T226" s="482">
        <v>17294.72</v>
      </c>
      <c r="U226" s="482">
        <v>26050.959999999999</v>
      </c>
      <c r="V226" s="482">
        <v>4380.6800000000012</v>
      </c>
      <c r="W226" s="482">
        <v>24346.05</v>
      </c>
      <c r="X226" s="482">
        <v>31032.14</v>
      </c>
      <c r="Y226" s="482">
        <v>11678.439999999999</v>
      </c>
      <c r="Z226" s="482">
        <v>46239.779999999955</v>
      </c>
      <c r="AA226" s="482">
        <v>44075.5</v>
      </c>
      <c r="AB226" s="482">
        <v>279157</v>
      </c>
      <c r="AC226" s="482">
        <v>13350.34</v>
      </c>
      <c r="AD226" s="482">
        <v>26356.7</v>
      </c>
      <c r="AE226" s="482">
        <v>31608.52</v>
      </c>
      <c r="AF226" s="482">
        <v>22930.959999999999</v>
      </c>
      <c r="AG226" s="482">
        <v>48942.559999999998</v>
      </c>
      <c r="AH226" s="482">
        <v>36206.230000000003</v>
      </c>
      <c r="AI226" s="482">
        <v>7942.3399999999992</v>
      </c>
      <c r="AJ226" s="482">
        <v>24595.86</v>
      </c>
      <c r="AK226" s="482">
        <v>15424.04</v>
      </c>
      <c r="AL226" s="482">
        <v>6704.9399999999987</v>
      </c>
      <c r="AM226" s="482">
        <v>48509.12999999999</v>
      </c>
      <c r="AN226" s="482">
        <v>16437.25</v>
      </c>
      <c r="AO226" s="482">
        <v>6362.8899999999994</v>
      </c>
      <c r="AP226" s="482">
        <v>42894.36</v>
      </c>
      <c r="AQ226" s="482">
        <v>4880.01</v>
      </c>
      <c r="AR226" s="482">
        <v>15211</v>
      </c>
      <c r="AS226" s="482">
        <v>12667.82</v>
      </c>
      <c r="AT226" s="482">
        <v>237.6</v>
      </c>
      <c r="AU226" s="482">
        <v>13831.240000000002</v>
      </c>
      <c r="AV226" s="482">
        <v>24079.63</v>
      </c>
      <c r="AW226" s="482">
        <v>3838.579999999999</v>
      </c>
      <c r="AX226" s="482">
        <v>33359.51</v>
      </c>
      <c r="AY226" s="482">
        <v>12313</v>
      </c>
      <c r="AZ226" s="482">
        <v>27814.270000000004</v>
      </c>
      <c r="BA226" s="482">
        <v>3702.2100000000005</v>
      </c>
      <c r="BB226" s="482">
        <v>736.2</v>
      </c>
      <c r="BC226" s="482">
        <v>5496.8499999999995</v>
      </c>
      <c r="BD226" s="482">
        <v>26554.329999999998</v>
      </c>
      <c r="BE226" s="482">
        <v>7973.7300000000005</v>
      </c>
      <c r="BF226" s="482">
        <v>38069.390000000007</v>
      </c>
      <c r="BG226" s="482">
        <v>23947.429999999997</v>
      </c>
      <c r="BH226" s="482">
        <v>1477288.9999999998</v>
      </c>
      <c r="BJ226" s="427">
        <f t="shared" si="341"/>
        <v>1000</v>
      </c>
      <c r="BK226" s="427">
        <f t="shared" si="342"/>
        <v>43000</v>
      </c>
      <c r="BL226" s="427">
        <f t="shared" si="343"/>
        <v>14000</v>
      </c>
      <c r="BM226" s="427">
        <f t="shared" si="344"/>
        <v>8000</v>
      </c>
      <c r="BN226" s="427">
        <f t="shared" si="345"/>
        <v>39000</v>
      </c>
      <c r="BO226" s="427">
        <f t="shared" si="346"/>
        <v>25000</v>
      </c>
      <c r="BP226" s="427">
        <f t="shared" si="347"/>
        <v>7000</v>
      </c>
      <c r="BQ226" s="427">
        <f t="shared" si="348"/>
        <v>49000</v>
      </c>
      <c r="BR226" s="427">
        <f t="shared" si="349"/>
        <v>24000</v>
      </c>
      <c r="BS226" s="427">
        <f t="shared" si="350"/>
        <v>2000</v>
      </c>
      <c r="BT226" s="427">
        <f t="shared" si="351"/>
        <v>61000</v>
      </c>
      <c r="BU226" s="427">
        <f t="shared" si="352"/>
        <v>24000</v>
      </c>
      <c r="BV226" s="427">
        <f t="shared" si="353"/>
        <v>21000</v>
      </c>
      <c r="BW226" s="427">
        <f t="shared" si="354"/>
        <v>280000</v>
      </c>
      <c r="BX226" s="427">
        <f t="shared" si="355"/>
        <v>93000</v>
      </c>
      <c r="BY226" s="427">
        <f t="shared" si="356"/>
        <v>8000</v>
      </c>
      <c r="BZ226" s="427">
        <f t="shared" si="357"/>
        <v>97000</v>
      </c>
      <c r="CA226" s="427">
        <f t="shared" si="358"/>
        <v>34000</v>
      </c>
      <c r="CB226" s="233">
        <f t="shared" si="359"/>
        <v>1000</v>
      </c>
      <c r="CC226" s="233">
        <f t="shared" si="360"/>
        <v>280000</v>
      </c>
      <c r="CD226" s="233">
        <f t="shared" si="361"/>
        <v>27000</v>
      </c>
      <c r="CE226" s="428">
        <f t="shared" si="370"/>
        <v>55</v>
      </c>
      <c r="CF226" s="426">
        <f t="shared" si="363"/>
        <v>16</v>
      </c>
      <c r="CG226" s="426">
        <f t="shared" si="364"/>
        <v>4</v>
      </c>
      <c r="CH226" s="426">
        <f t="shared" si="365"/>
        <v>3</v>
      </c>
      <c r="CI226" s="426">
        <f t="shared" si="366"/>
        <v>21</v>
      </c>
      <c r="CJ226" s="426">
        <f t="shared" si="367"/>
        <v>4</v>
      </c>
      <c r="CK226" s="426">
        <f t="shared" si="368"/>
        <v>5</v>
      </c>
    </row>
    <row r="227" spans="1:89" ht="24">
      <c r="A227" s="249">
        <f t="shared" si="369"/>
        <v>54200</v>
      </c>
      <c r="B227" s="248" t="s">
        <v>187</v>
      </c>
      <c r="C227" s="99" t="b">
        <f t="shared" si="340"/>
        <v>1</v>
      </c>
      <c r="D227" s="484" t="s">
        <v>187</v>
      </c>
      <c r="E227" s="483">
        <v>208605.47</v>
      </c>
      <c r="F227" s="482">
        <v>57016.959999999992</v>
      </c>
      <c r="G227" s="482">
        <v>273177.55</v>
      </c>
      <c r="H227" s="482">
        <v>48346.950000000004</v>
      </c>
      <c r="I227" s="481">
        <v>68317.799999999988</v>
      </c>
      <c r="J227" s="482">
        <v>34594.5</v>
      </c>
      <c r="K227" s="482">
        <v>41100.720000000001</v>
      </c>
      <c r="L227" s="482">
        <v>44270.080000000002</v>
      </c>
      <c r="M227" s="482">
        <v>16869.38</v>
      </c>
      <c r="N227" s="482">
        <v>4940.0599999999995</v>
      </c>
      <c r="O227" s="482">
        <v>6145</v>
      </c>
      <c r="P227" s="482">
        <v>10108.190000000002</v>
      </c>
      <c r="Q227" s="482">
        <v>37422.78</v>
      </c>
      <c r="R227" s="482">
        <v>19607.280000000002</v>
      </c>
      <c r="S227" s="482">
        <v>43375.340000000004</v>
      </c>
      <c r="T227" s="482">
        <v>21269.27</v>
      </c>
      <c r="U227" s="482">
        <v>54784.43</v>
      </c>
      <c r="V227" s="482">
        <v>11369.2</v>
      </c>
      <c r="W227" s="482">
        <v>83516.89</v>
      </c>
      <c r="X227" s="482">
        <v>53179.94</v>
      </c>
      <c r="Y227" s="482">
        <v>4763</v>
      </c>
      <c r="Z227" s="482">
        <v>138890.35</v>
      </c>
      <c r="AA227" s="482">
        <v>128006.32999999999</v>
      </c>
      <c r="AB227" s="482">
        <v>17819889</v>
      </c>
      <c r="AC227" s="482">
        <v>25785.100000000002</v>
      </c>
      <c r="AD227" s="482">
        <v>24499.83</v>
      </c>
      <c r="AE227" s="482">
        <v>140723.57999999999</v>
      </c>
      <c r="AF227" s="482">
        <v>37869.97</v>
      </c>
      <c r="AG227" s="482">
        <v>36926.799999999988</v>
      </c>
      <c r="AH227" s="482">
        <v>313468.88</v>
      </c>
      <c r="AI227" s="482">
        <v>66774.28</v>
      </c>
      <c r="AJ227" s="482">
        <v>11002.51</v>
      </c>
      <c r="AK227" s="482">
        <v>44162.49</v>
      </c>
      <c r="AL227" s="482">
        <v>48237.880000000034</v>
      </c>
      <c r="AM227" s="482">
        <v>26840.53</v>
      </c>
      <c r="AN227" s="482">
        <v>114741.27</v>
      </c>
      <c r="AO227" s="482"/>
      <c r="AP227" s="482">
        <v>33550.520000000004</v>
      </c>
      <c r="AQ227" s="482">
        <v>33607.74</v>
      </c>
      <c r="AR227" s="482">
        <v>61912</v>
      </c>
      <c r="AS227" s="482">
        <v>24047.82</v>
      </c>
      <c r="AT227" s="482">
        <v>30104.560000000001</v>
      </c>
      <c r="AU227" s="482">
        <v>52428.09</v>
      </c>
      <c r="AV227" s="482">
        <v>87202</v>
      </c>
      <c r="AW227" s="482">
        <v>10628.970000000001</v>
      </c>
      <c r="AX227" s="482">
        <v>77339.66</v>
      </c>
      <c r="AY227" s="482">
        <v>18815</v>
      </c>
      <c r="AZ227" s="482">
        <v>74038.84</v>
      </c>
      <c r="BA227" s="482">
        <v>17428.419999999998</v>
      </c>
      <c r="BB227" s="482">
        <v>13475.92</v>
      </c>
      <c r="BC227" s="482"/>
      <c r="BD227" s="482">
        <v>126367.03999999999</v>
      </c>
      <c r="BE227" s="482">
        <v>39199.360000000001</v>
      </c>
      <c r="BF227" s="482">
        <v>109763.64</v>
      </c>
      <c r="BG227" s="482">
        <v>17070.28</v>
      </c>
      <c r="BH227" s="482">
        <v>20947579.450000003</v>
      </c>
      <c r="BJ227" s="427">
        <f t="shared" si="341"/>
        <v>11000</v>
      </c>
      <c r="BK227" s="427">
        <f t="shared" si="342"/>
        <v>115000</v>
      </c>
      <c r="BL227" s="427">
        <f t="shared" si="343"/>
        <v>47000</v>
      </c>
      <c r="BM227" s="427">
        <f t="shared" si="344"/>
        <v>18000</v>
      </c>
      <c r="BN227" s="427">
        <f t="shared" si="345"/>
        <v>127000</v>
      </c>
      <c r="BO227" s="427">
        <f t="shared" si="346"/>
        <v>74000</v>
      </c>
      <c r="BP227" s="427">
        <f t="shared" si="347"/>
        <v>27000</v>
      </c>
      <c r="BQ227" s="427">
        <f t="shared" si="348"/>
        <v>49000</v>
      </c>
      <c r="BR227" s="427">
        <f t="shared" si="349"/>
        <v>40000</v>
      </c>
      <c r="BS227" s="427">
        <f t="shared" si="350"/>
        <v>5000</v>
      </c>
      <c r="BT227" s="427">
        <f t="shared" si="351"/>
        <v>314000</v>
      </c>
      <c r="BU227" s="427">
        <f t="shared" si="352"/>
        <v>66000</v>
      </c>
      <c r="BV227" s="427">
        <f t="shared" si="353"/>
        <v>12000</v>
      </c>
      <c r="BW227" s="427">
        <f t="shared" si="354"/>
        <v>17820000</v>
      </c>
      <c r="BX227" s="427">
        <f t="shared" si="355"/>
        <v>4561000</v>
      </c>
      <c r="BY227" s="427">
        <f t="shared" si="356"/>
        <v>11000</v>
      </c>
      <c r="BZ227" s="427">
        <f t="shared" si="357"/>
        <v>69000</v>
      </c>
      <c r="CA227" s="427">
        <f t="shared" si="358"/>
        <v>48000</v>
      </c>
      <c r="CB227" s="233">
        <f t="shared" si="359"/>
        <v>5000</v>
      </c>
      <c r="CC227" s="233">
        <f t="shared" si="360"/>
        <v>17820000</v>
      </c>
      <c r="CD227" s="233">
        <f t="shared" si="361"/>
        <v>396000</v>
      </c>
      <c r="CE227" s="428">
        <f t="shared" si="370"/>
        <v>53</v>
      </c>
      <c r="CF227" s="426">
        <f t="shared" si="363"/>
        <v>14</v>
      </c>
      <c r="CG227" s="426">
        <f t="shared" si="364"/>
        <v>4</v>
      </c>
      <c r="CH227" s="426">
        <f t="shared" si="365"/>
        <v>3</v>
      </c>
      <c r="CI227" s="426">
        <f t="shared" si="366"/>
        <v>21</v>
      </c>
      <c r="CJ227" s="426">
        <f t="shared" si="367"/>
        <v>4</v>
      </c>
      <c r="CK227" s="426">
        <f t="shared" si="368"/>
        <v>6</v>
      </c>
    </row>
    <row r="228" spans="1:89" ht="24">
      <c r="A228" s="249">
        <f t="shared" si="369"/>
        <v>54300</v>
      </c>
      <c r="B228" s="248" t="s">
        <v>188</v>
      </c>
      <c r="C228" s="99" t="b">
        <f t="shared" si="340"/>
        <v>1</v>
      </c>
      <c r="D228" s="484" t="s">
        <v>188</v>
      </c>
      <c r="E228" s="483">
        <v>299009.61000000004</v>
      </c>
      <c r="F228" s="482">
        <v>145440.04999999993</v>
      </c>
      <c r="G228" s="482">
        <v>357389.04999999987</v>
      </c>
      <c r="H228" s="482">
        <v>253041.33000000005</v>
      </c>
      <c r="I228" s="481">
        <v>1074738.5799999998</v>
      </c>
      <c r="J228" s="482">
        <v>131499.76</v>
      </c>
      <c r="K228" s="482">
        <v>315343.40999999997</v>
      </c>
      <c r="L228" s="482">
        <v>225128.97999999992</v>
      </c>
      <c r="M228" s="482">
        <v>31829.07</v>
      </c>
      <c r="N228" s="482">
        <v>72601.38</v>
      </c>
      <c r="O228" s="482">
        <v>57722.479999999996</v>
      </c>
      <c r="P228" s="482">
        <v>168721.91999999995</v>
      </c>
      <c r="Q228" s="482">
        <v>125119.30999999994</v>
      </c>
      <c r="R228" s="482">
        <v>69869.58</v>
      </c>
      <c r="S228" s="482">
        <v>474655.93</v>
      </c>
      <c r="T228" s="482">
        <v>127378.83</v>
      </c>
      <c r="U228" s="482">
        <v>270919.44</v>
      </c>
      <c r="V228" s="482">
        <v>70272.53</v>
      </c>
      <c r="W228" s="482">
        <v>404107.61999999988</v>
      </c>
      <c r="X228" s="482">
        <v>186831.11000000002</v>
      </c>
      <c r="Y228" s="482">
        <v>290093.21999999997</v>
      </c>
      <c r="Z228" s="482">
        <v>294910.32</v>
      </c>
      <c r="AA228" s="482">
        <v>292370.71000000008</v>
      </c>
      <c r="AB228" s="482">
        <v>2730380</v>
      </c>
      <c r="AC228" s="482">
        <v>222294.36999999997</v>
      </c>
      <c r="AD228" s="482">
        <v>123924.83000000002</v>
      </c>
      <c r="AE228" s="482">
        <v>177052.1999999999</v>
      </c>
      <c r="AF228" s="482">
        <v>72173.27999999997</v>
      </c>
      <c r="AG228" s="482">
        <v>463262.59999999986</v>
      </c>
      <c r="AH228" s="482">
        <v>1019489.1599999997</v>
      </c>
      <c r="AI228" s="482">
        <v>317522.40999999992</v>
      </c>
      <c r="AJ228" s="482">
        <v>162936.85000000006</v>
      </c>
      <c r="AK228" s="482">
        <v>383038.75999999949</v>
      </c>
      <c r="AL228" s="482">
        <v>29172.560000000005</v>
      </c>
      <c r="AM228" s="482">
        <v>693910.82000000007</v>
      </c>
      <c r="AN228" s="482">
        <v>60581.36</v>
      </c>
      <c r="AO228" s="482">
        <v>1204.47</v>
      </c>
      <c r="AP228" s="482">
        <v>211260.11</v>
      </c>
      <c r="AQ228" s="482">
        <v>42515.770000000004</v>
      </c>
      <c r="AR228" s="482">
        <v>11032</v>
      </c>
      <c r="AS228" s="482">
        <v>50793.11</v>
      </c>
      <c r="AT228" s="482">
        <v>18636.400000000005</v>
      </c>
      <c r="AU228" s="482">
        <v>112293.26999999999</v>
      </c>
      <c r="AV228" s="482">
        <v>24224.19</v>
      </c>
      <c r="AW228" s="482">
        <v>28175.140000000003</v>
      </c>
      <c r="AX228" s="482">
        <v>45529.05</v>
      </c>
      <c r="AY228" s="482">
        <v>15005</v>
      </c>
      <c r="AZ228" s="482">
        <v>97551.679999999993</v>
      </c>
      <c r="BA228" s="482">
        <v>27327.81</v>
      </c>
      <c r="BB228" s="482">
        <v>7229.9</v>
      </c>
      <c r="BC228" s="482">
        <v>2041.6699999999998</v>
      </c>
      <c r="BD228" s="482">
        <v>355464.25000000006</v>
      </c>
      <c r="BE228" s="482">
        <v>79144.099999999991</v>
      </c>
      <c r="BF228" s="482">
        <v>407062.23999999982</v>
      </c>
      <c r="BG228" s="482">
        <v>104802.42000000001</v>
      </c>
      <c r="BH228" s="482">
        <v>13836025.999999996</v>
      </c>
      <c r="BJ228" s="427">
        <f t="shared" si="341"/>
        <v>2000</v>
      </c>
      <c r="BK228" s="427">
        <f t="shared" si="342"/>
        <v>212000</v>
      </c>
      <c r="BL228" s="427">
        <f t="shared" si="343"/>
        <v>48000</v>
      </c>
      <c r="BM228" s="427">
        <f t="shared" si="344"/>
        <v>80000</v>
      </c>
      <c r="BN228" s="427">
        <f t="shared" si="345"/>
        <v>408000</v>
      </c>
      <c r="BO228" s="427">
        <f t="shared" si="346"/>
        <v>237000</v>
      </c>
      <c r="BP228" s="427">
        <f t="shared" si="347"/>
        <v>30000</v>
      </c>
      <c r="BQ228" s="427">
        <f t="shared" si="348"/>
        <v>694000</v>
      </c>
      <c r="BR228" s="427">
        <f t="shared" si="349"/>
        <v>369000</v>
      </c>
      <c r="BS228" s="427">
        <f t="shared" si="350"/>
        <v>32000</v>
      </c>
      <c r="BT228" s="427">
        <f t="shared" si="351"/>
        <v>1020000</v>
      </c>
      <c r="BU228" s="427">
        <f t="shared" si="352"/>
        <v>236000</v>
      </c>
      <c r="BV228" s="427">
        <f t="shared" si="353"/>
        <v>163000</v>
      </c>
      <c r="BW228" s="427">
        <f t="shared" si="354"/>
        <v>2731000</v>
      </c>
      <c r="BX228" s="427">
        <f t="shared" si="355"/>
        <v>887000</v>
      </c>
      <c r="BY228" s="427">
        <f t="shared" si="356"/>
        <v>169000</v>
      </c>
      <c r="BZ228" s="427">
        <f t="shared" si="357"/>
        <v>1075000</v>
      </c>
      <c r="CA228" s="427">
        <f t="shared" si="358"/>
        <v>387000</v>
      </c>
      <c r="CB228" s="233">
        <f t="shared" si="359"/>
        <v>2000</v>
      </c>
      <c r="CC228" s="233">
        <f t="shared" si="360"/>
        <v>2731000</v>
      </c>
      <c r="CD228" s="233">
        <f t="shared" si="361"/>
        <v>252000</v>
      </c>
      <c r="CE228" s="428">
        <f t="shared" si="370"/>
        <v>55</v>
      </c>
      <c r="CF228" s="426">
        <f t="shared" si="363"/>
        <v>16</v>
      </c>
      <c r="CG228" s="426">
        <f t="shared" si="364"/>
        <v>4</v>
      </c>
      <c r="CH228" s="426">
        <f t="shared" si="365"/>
        <v>3</v>
      </c>
      <c r="CI228" s="426">
        <f t="shared" si="366"/>
        <v>21</v>
      </c>
      <c r="CJ228" s="426">
        <f t="shared" si="367"/>
        <v>4</v>
      </c>
      <c r="CK228" s="426">
        <f t="shared" si="368"/>
        <v>7</v>
      </c>
    </row>
    <row r="229" spans="1:89">
      <c r="A229" s="249">
        <f t="shared" si="369"/>
        <v>54400</v>
      </c>
      <c r="B229" s="248" t="s">
        <v>189</v>
      </c>
      <c r="C229" s="99" t="b">
        <f t="shared" si="340"/>
        <v>1</v>
      </c>
      <c r="D229" s="484" t="s">
        <v>189</v>
      </c>
      <c r="E229" s="483">
        <v>88579.11</v>
      </c>
      <c r="F229" s="482">
        <v>92815.110000000015</v>
      </c>
      <c r="G229" s="482">
        <v>142968.03999999998</v>
      </c>
      <c r="H229" s="482">
        <v>113342.12</v>
      </c>
      <c r="I229" s="481">
        <v>352167.1399999999</v>
      </c>
      <c r="J229" s="482">
        <v>158951.59000000003</v>
      </c>
      <c r="K229" s="482">
        <v>202797.52</v>
      </c>
      <c r="L229" s="482">
        <v>129741.23000000003</v>
      </c>
      <c r="M229" s="482">
        <v>5223.87</v>
      </c>
      <c r="N229" s="482">
        <v>13025.76</v>
      </c>
      <c r="O229" s="482">
        <v>33003.03</v>
      </c>
      <c r="P229" s="482">
        <v>127288.44999999998</v>
      </c>
      <c r="Q229" s="482">
        <v>158654.07</v>
      </c>
      <c r="R229" s="482">
        <v>16564.11</v>
      </c>
      <c r="S229" s="482">
        <v>166082.06000000003</v>
      </c>
      <c r="T229" s="482">
        <v>56939.14</v>
      </c>
      <c r="U229" s="482">
        <v>155633.21000000005</v>
      </c>
      <c r="V229" s="482">
        <v>12037.01</v>
      </c>
      <c r="W229" s="482">
        <v>215791.62999999995</v>
      </c>
      <c r="X229" s="482">
        <v>178737.95999999996</v>
      </c>
      <c r="Y229" s="482">
        <v>77338.929999999993</v>
      </c>
      <c r="Z229" s="482">
        <v>345218.60999999993</v>
      </c>
      <c r="AA229" s="482">
        <v>86291.4</v>
      </c>
      <c r="AB229" s="482">
        <v>1821638</v>
      </c>
      <c r="AC229" s="482">
        <v>30165.070000000003</v>
      </c>
      <c r="AD229" s="482">
        <v>63189.900000000009</v>
      </c>
      <c r="AE229" s="482">
        <v>129073.28000000001</v>
      </c>
      <c r="AF229" s="482">
        <v>58962.61</v>
      </c>
      <c r="AG229" s="482">
        <v>350178.48999999976</v>
      </c>
      <c r="AH229" s="482">
        <v>182993.76</v>
      </c>
      <c r="AI229" s="482">
        <v>119906.12000000001</v>
      </c>
      <c r="AJ229" s="482">
        <v>214151.43000000005</v>
      </c>
      <c r="AK229" s="482">
        <v>59079.249999999985</v>
      </c>
      <c r="AL229" s="482">
        <v>48678.710000000028</v>
      </c>
      <c r="AM229" s="482">
        <v>131067.94000000002</v>
      </c>
      <c r="AN229" s="482">
        <v>25461.649999999998</v>
      </c>
      <c r="AO229" s="482">
        <v>7238.19</v>
      </c>
      <c r="AP229" s="482">
        <v>39970.770000000004</v>
      </c>
      <c r="AQ229" s="482">
        <v>4747.97</v>
      </c>
      <c r="AR229" s="482">
        <v>12917</v>
      </c>
      <c r="AS229" s="482">
        <v>8011.58</v>
      </c>
      <c r="AT229" s="482">
        <v>8022.62</v>
      </c>
      <c r="AU229" s="482">
        <v>26943.43</v>
      </c>
      <c r="AV229" s="482">
        <v>8759.99</v>
      </c>
      <c r="AW229" s="482">
        <v>7583.38</v>
      </c>
      <c r="AX229" s="482">
        <v>25622.760000000002</v>
      </c>
      <c r="AY229" s="482">
        <v>14402</v>
      </c>
      <c r="AZ229" s="482">
        <v>67135.080000000016</v>
      </c>
      <c r="BA229" s="482">
        <v>6742.33</v>
      </c>
      <c r="BB229" s="482">
        <v>5684.82</v>
      </c>
      <c r="BC229" s="482">
        <v>8078.09</v>
      </c>
      <c r="BD229" s="482">
        <v>138107.12000000002</v>
      </c>
      <c r="BE229" s="482">
        <v>36404.78</v>
      </c>
      <c r="BF229" s="482">
        <v>44305.98</v>
      </c>
      <c r="BG229" s="482">
        <v>59069.96</v>
      </c>
      <c r="BH229" s="482">
        <v>6693485.1600000001</v>
      </c>
      <c r="BJ229" s="427">
        <f t="shared" si="341"/>
        <v>5000</v>
      </c>
      <c r="BK229" s="427">
        <f t="shared" si="342"/>
        <v>68000</v>
      </c>
      <c r="BL229" s="427">
        <f t="shared" si="343"/>
        <v>18000</v>
      </c>
      <c r="BM229" s="427">
        <f t="shared" si="344"/>
        <v>37000</v>
      </c>
      <c r="BN229" s="427">
        <f t="shared" si="345"/>
        <v>139000</v>
      </c>
      <c r="BO229" s="427">
        <f t="shared" si="346"/>
        <v>70000</v>
      </c>
      <c r="BP229" s="427">
        <f t="shared" si="347"/>
        <v>49000</v>
      </c>
      <c r="BQ229" s="427">
        <f t="shared" si="348"/>
        <v>132000</v>
      </c>
      <c r="BR229" s="427">
        <f t="shared" si="349"/>
        <v>80000</v>
      </c>
      <c r="BS229" s="427">
        <f t="shared" si="350"/>
        <v>6000</v>
      </c>
      <c r="BT229" s="427">
        <f t="shared" si="351"/>
        <v>216000</v>
      </c>
      <c r="BU229" s="427">
        <f t="shared" si="352"/>
        <v>98000</v>
      </c>
      <c r="BV229" s="427">
        <f t="shared" si="353"/>
        <v>143000</v>
      </c>
      <c r="BW229" s="427">
        <f t="shared" si="354"/>
        <v>1822000</v>
      </c>
      <c r="BX229" s="427">
        <f t="shared" si="355"/>
        <v>631000</v>
      </c>
      <c r="BY229" s="427">
        <f t="shared" si="356"/>
        <v>120000</v>
      </c>
      <c r="BZ229" s="427">
        <f t="shared" si="357"/>
        <v>353000</v>
      </c>
      <c r="CA229" s="427">
        <f t="shared" si="358"/>
        <v>202000</v>
      </c>
      <c r="CB229" s="233">
        <f t="shared" si="359"/>
        <v>5000</v>
      </c>
      <c r="CC229" s="233">
        <f t="shared" si="360"/>
        <v>1822000</v>
      </c>
      <c r="CD229" s="233">
        <f t="shared" si="361"/>
        <v>122000</v>
      </c>
      <c r="CE229" s="428">
        <f t="shared" si="370"/>
        <v>55</v>
      </c>
      <c r="CF229" s="426">
        <f t="shared" si="363"/>
        <v>16</v>
      </c>
      <c r="CG229" s="426">
        <f t="shared" si="364"/>
        <v>4</v>
      </c>
      <c r="CH229" s="426">
        <f t="shared" si="365"/>
        <v>3</v>
      </c>
      <c r="CI229" s="426">
        <f t="shared" si="366"/>
        <v>21</v>
      </c>
      <c r="CJ229" s="426">
        <f t="shared" si="367"/>
        <v>4</v>
      </c>
      <c r="CK229" s="426">
        <f t="shared" si="368"/>
        <v>7</v>
      </c>
    </row>
    <row r="230" spans="1:89">
      <c r="A230" s="249">
        <f t="shared" si="369"/>
        <v>54500</v>
      </c>
      <c r="B230" s="248" t="s">
        <v>190</v>
      </c>
      <c r="C230" s="99" t="e">
        <f t="shared" si="340"/>
        <v>#N/A</v>
      </c>
      <c r="D230" s="488" t="e">
        <v>#N/A</v>
      </c>
      <c r="E230" s="483"/>
      <c r="F230" s="482"/>
      <c r="G230" s="482"/>
      <c r="H230" s="482"/>
      <c r="I230" s="481"/>
      <c r="J230" s="482"/>
      <c r="K230" s="482"/>
      <c r="L230" s="482"/>
      <c r="M230" s="482"/>
      <c r="N230" s="482"/>
      <c r="O230" s="482"/>
      <c r="P230" s="482"/>
      <c r="Q230" s="482"/>
      <c r="R230" s="482"/>
      <c r="S230" s="482"/>
      <c r="T230" s="482"/>
      <c r="U230" s="482"/>
      <c r="V230" s="482"/>
      <c r="W230" s="482"/>
      <c r="X230" s="482"/>
      <c r="Y230" s="482"/>
      <c r="Z230" s="482"/>
      <c r="AA230" s="482"/>
      <c r="AB230" s="482"/>
      <c r="AC230" s="482"/>
      <c r="AD230" s="482"/>
      <c r="AE230" s="482"/>
      <c r="AF230" s="482"/>
      <c r="AG230" s="482"/>
      <c r="AH230" s="482"/>
      <c r="AI230" s="482"/>
      <c r="AJ230" s="482"/>
      <c r="AK230" s="482"/>
      <c r="AL230" s="482"/>
      <c r="AM230" s="482"/>
      <c r="AN230" s="482"/>
      <c r="AO230" s="482"/>
      <c r="AP230" s="482"/>
      <c r="AQ230" s="482"/>
      <c r="AR230" s="482"/>
      <c r="AS230" s="482"/>
      <c r="AT230" s="482"/>
      <c r="AU230" s="482"/>
      <c r="AV230" s="482"/>
      <c r="AW230" s="482"/>
      <c r="AX230" s="482"/>
      <c r="AY230" s="482"/>
      <c r="AZ230" s="482"/>
      <c r="BA230" s="482"/>
      <c r="BB230" s="482"/>
      <c r="BC230" s="482"/>
      <c r="BD230" s="482"/>
      <c r="BE230" s="482"/>
      <c r="BF230" s="482"/>
      <c r="BG230" s="482"/>
      <c r="BH230" s="482"/>
      <c r="BJ230" s="427">
        <f t="shared" si="341"/>
        <v>0</v>
      </c>
      <c r="BK230" s="427">
        <f t="shared" si="342"/>
        <v>0</v>
      </c>
      <c r="BL230" s="427">
        <f t="shared" si="343"/>
        <v>0</v>
      </c>
      <c r="BM230" s="427">
        <f t="shared" si="344"/>
        <v>0</v>
      </c>
      <c r="BN230" s="427">
        <f t="shared" si="345"/>
        <v>0</v>
      </c>
      <c r="BO230" s="427">
        <f t="shared" si="346"/>
        <v>0</v>
      </c>
      <c r="BP230" s="427">
        <f t="shared" si="347"/>
        <v>0</v>
      </c>
      <c r="BQ230" s="427">
        <f t="shared" si="348"/>
        <v>0</v>
      </c>
      <c r="BR230" s="427">
        <f t="shared" si="349"/>
        <v>0</v>
      </c>
      <c r="BS230" s="427">
        <f t="shared" si="350"/>
        <v>0</v>
      </c>
      <c r="BT230" s="427">
        <f t="shared" si="351"/>
        <v>0</v>
      </c>
      <c r="BU230" s="427">
        <f t="shared" si="352"/>
        <v>0</v>
      </c>
      <c r="BV230" s="427">
        <f t="shared" si="353"/>
        <v>0</v>
      </c>
      <c r="BW230" s="427">
        <f t="shared" si="354"/>
        <v>0</v>
      </c>
      <c r="BX230" s="427">
        <f t="shared" si="355"/>
        <v>0</v>
      </c>
      <c r="BY230" s="427">
        <f t="shared" si="356"/>
        <v>0</v>
      </c>
      <c r="BZ230" s="427">
        <f t="shared" si="357"/>
        <v>0</v>
      </c>
      <c r="CA230" s="427">
        <f t="shared" si="358"/>
        <v>0</v>
      </c>
      <c r="CB230" s="233">
        <f t="shared" si="359"/>
        <v>0</v>
      </c>
      <c r="CC230" s="233">
        <f t="shared" si="360"/>
        <v>0</v>
      </c>
      <c r="CD230" s="233">
        <f t="shared" si="361"/>
        <v>0</v>
      </c>
      <c r="CE230" s="428">
        <f t="shared" si="370"/>
        <v>0</v>
      </c>
      <c r="CF230" s="426">
        <f t="shared" si="363"/>
        <v>0</v>
      </c>
      <c r="CG230" s="426">
        <f t="shared" si="364"/>
        <v>0</v>
      </c>
      <c r="CH230" s="426">
        <f t="shared" si="365"/>
        <v>0</v>
      </c>
      <c r="CI230" s="426">
        <f t="shared" si="366"/>
        <v>0</v>
      </c>
      <c r="CJ230" s="426">
        <f t="shared" si="367"/>
        <v>0</v>
      </c>
      <c r="CK230" s="426">
        <f t="shared" si="368"/>
        <v>2</v>
      </c>
    </row>
    <row r="231" spans="1:89">
      <c r="A231" s="249">
        <f t="shared" si="369"/>
        <v>54600</v>
      </c>
      <c r="B231" s="248" t="s">
        <v>191</v>
      </c>
      <c r="C231" s="99" t="b">
        <f t="shared" si="340"/>
        <v>1</v>
      </c>
      <c r="D231" s="484" t="s">
        <v>191</v>
      </c>
      <c r="E231" s="483">
        <v>69377.78</v>
      </c>
      <c r="F231" s="482">
        <v>13612.17</v>
      </c>
      <c r="G231" s="482">
        <v>182679.59000000003</v>
      </c>
      <c r="H231" s="482">
        <v>81629.09</v>
      </c>
      <c r="I231" s="481">
        <v>13419.95</v>
      </c>
      <c r="J231" s="482">
        <v>16283</v>
      </c>
      <c r="K231" s="482">
        <v>67550.080000000002</v>
      </c>
      <c r="L231" s="482">
        <v>5721.89</v>
      </c>
      <c r="M231" s="482">
        <v>22468.609999999997</v>
      </c>
      <c r="N231" s="482">
        <v>13411.87</v>
      </c>
      <c r="O231" s="482">
        <v>21047.94</v>
      </c>
      <c r="P231" s="482">
        <v>110306.15</v>
      </c>
      <c r="Q231" s="482">
        <v>165480.94999999998</v>
      </c>
      <c r="R231" s="482">
        <v>13430.130000000001</v>
      </c>
      <c r="S231" s="482">
        <v>75501.55</v>
      </c>
      <c r="T231" s="482">
        <v>160692.69</v>
      </c>
      <c r="U231" s="482">
        <v>1269.95</v>
      </c>
      <c r="V231" s="482">
        <v>8268.36</v>
      </c>
      <c r="W231" s="482">
        <v>186824.81000000003</v>
      </c>
      <c r="X231" s="482">
        <v>169410.57</v>
      </c>
      <c r="Y231" s="482">
        <v>221728.19</v>
      </c>
      <c r="Z231" s="482">
        <v>465829.7300000001</v>
      </c>
      <c r="AA231" s="482">
        <v>17716</v>
      </c>
      <c r="AB231" s="482">
        <v>47717</v>
      </c>
      <c r="AC231" s="482"/>
      <c r="AD231" s="482">
        <v>99912.11</v>
      </c>
      <c r="AE231" s="482">
        <v>194375.25999999998</v>
      </c>
      <c r="AF231" s="482">
        <v>60415</v>
      </c>
      <c r="AG231" s="482">
        <v>336813.10000000003</v>
      </c>
      <c r="AH231" s="482">
        <v>8271.76</v>
      </c>
      <c r="AI231" s="482">
        <v>178662.86</v>
      </c>
      <c r="AJ231" s="482">
        <v>225077.94999999998</v>
      </c>
      <c r="AK231" s="482">
        <v>19351.41</v>
      </c>
      <c r="AL231" s="482">
        <v>8402.5999999999767</v>
      </c>
      <c r="AM231" s="482">
        <v>62339.13</v>
      </c>
      <c r="AN231" s="482">
        <v>101749.97</v>
      </c>
      <c r="AO231" s="482">
        <v>1471.8600000000001</v>
      </c>
      <c r="AP231" s="482">
        <v>2274.15</v>
      </c>
      <c r="AQ231" s="482">
        <v>15379.23</v>
      </c>
      <c r="AR231" s="482">
        <v>17111</v>
      </c>
      <c r="AS231" s="482">
        <v>81367.56</v>
      </c>
      <c r="AT231" s="482">
        <v>500</v>
      </c>
      <c r="AU231" s="482">
        <v>11681.89</v>
      </c>
      <c r="AV231" s="482">
        <v>31474.120000000003</v>
      </c>
      <c r="AW231" s="482">
        <v>45526.509999999995</v>
      </c>
      <c r="AX231" s="482">
        <v>25436.68</v>
      </c>
      <c r="AY231" s="482">
        <v>4062</v>
      </c>
      <c r="AZ231" s="482">
        <v>194831.5</v>
      </c>
      <c r="BA231" s="482">
        <v>10274.09</v>
      </c>
      <c r="BB231" s="482">
        <v>40212.660000000003</v>
      </c>
      <c r="BC231" s="482">
        <v>70690.67</v>
      </c>
      <c r="BD231" s="482">
        <v>39111.9</v>
      </c>
      <c r="BE231" s="482">
        <v>173804.12999999998</v>
      </c>
      <c r="BF231" s="482">
        <v>63207.479999999996</v>
      </c>
      <c r="BG231" s="482">
        <v>177453.63</v>
      </c>
      <c r="BH231" s="482">
        <v>4452620.26</v>
      </c>
      <c r="BJ231" s="427">
        <f t="shared" si="341"/>
        <v>1000</v>
      </c>
      <c r="BK231" s="427">
        <f t="shared" si="342"/>
        <v>195000</v>
      </c>
      <c r="BL231" s="427">
        <f t="shared" si="343"/>
        <v>41000</v>
      </c>
      <c r="BM231" s="427">
        <f t="shared" si="344"/>
        <v>40000</v>
      </c>
      <c r="BN231" s="427">
        <f t="shared" si="345"/>
        <v>178000</v>
      </c>
      <c r="BO231" s="427">
        <f t="shared" si="346"/>
        <v>114000</v>
      </c>
      <c r="BP231" s="427">
        <f t="shared" si="347"/>
        <v>9000</v>
      </c>
      <c r="BQ231" s="427">
        <f t="shared" si="348"/>
        <v>63000</v>
      </c>
      <c r="BR231" s="427">
        <f t="shared" si="349"/>
        <v>31000</v>
      </c>
      <c r="BS231" s="427">
        <f t="shared" si="350"/>
        <v>9000</v>
      </c>
      <c r="BT231" s="427">
        <f t="shared" si="351"/>
        <v>222000</v>
      </c>
      <c r="BU231" s="427">
        <f t="shared" si="352"/>
        <v>80000</v>
      </c>
      <c r="BV231" s="427">
        <f t="shared" si="353"/>
        <v>48000</v>
      </c>
      <c r="BW231" s="427">
        <f t="shared" si="354"/>
        <v>466000</v>
      </c>
      <c r="BX231" s="427">
        <f t="shared" si="355"/>
        <v>231000</v>
      </c>
      <c r="BY231" s="427">
        <f t="shared" si="356"/>
        <v>2000</v>
      </c>
      <c r="BZ231" s="427">
        <f t="shared" si="357"/>
        <v>337000</v>
      </c>
      <c r="CA231" s="427">
        <f t="shared" si="358"/>
        <v>117000</v>
      </c>
      <c r="CB231" s="233">
        <f t="shared" si="359"/>
        <v>1000</v>
      </c>
      <c r="CC231" s="233">
        <f t="shared" si="360"/>
        <v>466000</v>
      </c>
      <c r="CD231" s="233">
        <f t="shared" si="361"/>
        <v>83000</v>
      </c>
      <c r="CE231" s="428">
        <f t="shared" si="370"/>
        <v>54</v>
      </c>
      <c r="CF231" s="426">
        <f t="shared" si="363"/>
        <v>16</v>
      </c>
      <c r="CG231" s="426">
        <f t="shared" si="364"/>
        <v>4</v>
      </c>
      <c r="CH231" s="426">
        <f t="shared" si="365"/>
        <v>3</v>
      </c>
      <c r="CI231" s="426">
        <f t="shared" si="366"/>
        <v>20</v>
      </c>
      <c r="CJ231" s="426">
        <f t="shared" si="367"/>
        <v>4</v>
      </c>
      <c r="CK231" s="426">
        <f t="shared" si="368"/>
        <v>5</v>
      </c>
    </row>
    <row r="232" spans="1:89" ht="24">
      <c r="A232" s="249">
        <f t="shared" si="369"/>
        <v>54900</v>
      </c>
      <c r="B232" s="248" t="s">
        <v>192</v>
      </c>
      <c r="C232" s="99" t="b">
        <f t="shared" si="340"/>
        <v>1</v>
      </c>
      <c r="D232" s="484" t="s">
        <v>192</v>
      </c>
      <c r="E232" s="483">
        <v>6001.98</v>
      </c>
      <c r="F232" s="482">
        <v>41748.69999999999</v>
      </c>
      <c r="G232" s="482">
        <v>92998.15</v>
      </c>
      <c r="H232" s="482">
        <v>61281.86</v>
      </c>
      <c r="I232" s="481">
        <v>94667.54</v>
      </c>
      <c r="J232" s="482">
        <v>596315.55999999994</v>
      </c>
      <c r="K232" s="482">
        <v>51323.579999999994</v>
      </c>
      <c r="L232" s="482">
        <v>39111.12000000001</v>
      </c>
      <c r="M232" s="482"/>
      <c r="N232" s="482">
        <v>18228.28</v>
      </c>
      <c r="O232" s="482">
        <v>3080.5</v>
      </c>
      <c r="P232" s="482">
        <v>49562.81</v>
      </c>
      <c r="Q232" s="482">
        <v>46916.1</v>
      </c>
      <c r="R232" s="482">
        <v>11629.51</v>
      </c>
      <c r="S232" s="482">
        <v>54479.229999999996</v>
      </c>
      <c r="T232" s="482">
        <v>13011.94</v>
      </c>
      <c r="U232" s="482">
        <v>11837.43</v>
      </c>
      <c r="V232" s="482">
        <v>5783.5</v>
      </c>
      <c r="W232" s="482">
        <v>45742.39</v>
      </c>
      <c r="X232" s="482">
        <v>32654.61</v>
      </c>
      <c r="Y232" s="482">
        <v>72442.92</v>
      </c>
      <c r="Z232" s="482">
        <v>39444.48000000001</v>
      </c>
      <c r="AA232" s="482">
        <v>17855.309999999998</v>
      </c>
      <c r="AB232" s="482">
        <v>573528</v>
      </c>
      <c r="AC232" s="482">
        <v>16088.560000000001</v>
      </c>
      <c r="AD232" s="482">
        <v>686.50999999999988</v>
      </c>
      <c r="AE232" s="482">
        <v>21371.430000000004</v>
      </c>
      <c r="AF232" s="482">
        <v>1876</v>
      </c>
      <c r="AG232" s="482">
        <v>26853.760000000002</v>
      </c>
      <c r="AH232" s="482">
        <v>111180.06000000001</v>
      </c>
      <c r="AI232" s="482">
        <v>8163.6699999999992</v>
      </c>
      <c r="AJ232" s="482">
        <v>128907.43000000005</v>
      </c>
      <c r="AK232" s="482">
        <v>43182.520000000004</v>
      </c>
      <c r="AL232" s="482">
        <v>40771.260000000017</v>
      </c>
      <c r="AM232" s="482">
        <v>2182.8000000000002</v>
      </c>
      <c r="AN232" s="482">
        <v>14507.14</v>
      </c>
      <c r="AO232" s="482">
        <v>1152</v>
      </c>
      <c r="AP232" s="482">
        <v>8006.1</v>
      </c>
      <c r="AQ232" s="482">
        <v>6528.18</v>
      </c>
      <c r="AR232" s="482">
        <v>3698</v>
      </c>
      <c r="AS232" s="482">
        <v>468.6</v>
      </c>
      <c r="AT232" s="482">
        <v>2315.2000000000003</v>
      </c>
      <c r="AU232" s="482">
        <v>11669.38</v>
      </c>
      <c r="AV232" s="482"/>
      <c r="AW232" s="482">
        <v>2009.68</v>
      </c>
      <c r="AX232" s="482">
        <v>3151.26</v>
      </c>
      <c r="AY232" s="482">
        <v>6541</v>
      </c>
      <c r="AZ232" s="482">
        <v>5738.5</v>
      </c>
      <c r="BA232" s="482">
        <v>45.25</v>
      </c>
      <c r="BB232" s="482">
        <v>15928.59</v>
      </c>
      <c r="BC232" s="482"/>
      <c r="BD232" s="482">
        <v>37071.919999999998</v>
      </c>
      <c r="BE232" s="482">
        <v>6077.85</v>
      </c>
      <c r="BF232" s="482">
        <v>89697.41</v>
      </c>
      <c r="BG232" s="482">
        <v>90536.27</v>
      </c>
      <c r="BH232" s="482">
        <v>2686051.83</v>
      </c>
      <c r="BJ232" s="427">
        <f t="shared" si="341"/>
        <v>1000</v>
      </c>
      <c r="BK232" s="427">
        <f t="shared" si="342"/>
        <v>16000</v>
      </c>
      <c r="BL232" s="427">
        <f t="shared" si="343"/>
        <v>6000</v>
      </c>
      <c r="BM232" s="427">
        <f t="shared" si="344"/>
        <v>7000</v>
      </c>
      <c r="BN232" s="427">
        <f t="shared" si="345"/>
        <v>91000</v>
      </c>
      <c r="BO232" s="427">
        <f t="shared" si="346"/>
        <v>56000</v>
      </c>
      <c r="BP232" s="427">
        <f t="shared" si="347"/>
        <v>3000</v>
      </c>
      <c r="BQ232" s="427">
        <f t="shared" si="348"/>
        <v>44000</v>
      </c>
      <c r="BR232" s="427">
        <f t="shared" si="349"/>
        <v>29000</v>
      </c>
      <c r="BS232" s="427">
        <f t="shared" si="350"/>
        <v>1000</v>
      </c>
      <c r="BT232" s="427">
        <f t="shared" si="351"/>
        <v>597000</v>
      </c>
      <c r="BU232" s="427">
        <f t="shared" si="352"/>
        <v>63000</v>
      </c>
      <c r="BV232" s="427">
        <f t="shared" si="353"/>
        <v>40000</v>
      </c>
      <c r="BW232" s="427">
        <f t="shared" si="354"/>
        <v>574000</v>
      </c>
      <c r="BX232" s="427">
        <f t="shared" si="355"/>
        <v>209000</v>
      </c>
      <c r="BY232" s="427">
        <f t="shared" si="356"/>
        <v>9000</v>
      </c>
      <c r="BZ232" s="427">
        <f t="shared" si="357"/>
        <v>95000</v>
      </c>
      <c r="CA232" s="427">
        <f t="shared" si="358"/>
        <v>38000</v>
      </c>
      <c r="CB232" s="233">
        <f t="shared" si="359"/>
        <v>1000</v>
      </c>
      <c r="CC232" s="233">
        <f t="shared" si="360"/>
        <v>597000</v>
      </c>
      <c r="CD232" s="233">
        <f t="shared" si="361"/>
        <v>52000</v>
      </c>
      <c r="CE232" s="428">
        <f t="shared" si="370"/>
        <v>52</v>
      </c>
      <c r="CF232" s="426">
        <f t="shared" si="363"/>
        <v>14</v>
      </c>
      <c r="CG232" s="426">
        <f t="shared" si="364"/>
        <v>4</v>
      </c>
      <c r="CH232" s="426">
        <f t="shared" si="365"/>
        <v>3</v>
      </c>
      <c r="CI232" s="426">
        <f t="shared" si="366"/>
        <v>20</v>
      </c>
      <c r="CJ232" s="426">
        <f t="shared" si="367"/>
        <v>4</v>
      </c>
      <c r="CK232" s="426">
        <f t="shared" si="368"/>
        <v>5</v>
      </c>
    </row>
    <row r="233" spans="1:89" ht="24">
      <c r="A233" s="249">
        <f t="shared" si="369"/>
        <v>55100</v>
      </c>
      <c r="B233" s="248" t="s">
        <v>193</v>
      </c>
      <c r="C233" s="99" t="b">
        <f t="shared" si="340"/>
        <v>1</v>
      </c>
      <c r="D233" s="484" t="s">
        <v>193</v>
      </c>
      <c r="E233" s="483">
        <v>1069712.82</v>
      </c>
      <c r="F233" s="482">
        <v>2230611.59</v>
      </c>
      <c r="G233" s="482">
        <v>675256.38000000012</v>
      </c>
      <c r="H233" s="482">
        <v>2511787.23</v>
      </c>
      <c r="I233" s="481">
        <v>1882553.7799999986</v>
      </c>
      <c r="J233" s="482">
        <v>2497307.4699999997</v>
      </c>
      <c r="K233" s="482">
        <v>1521576.3600000003</v>
      </c>
      <c r="L233" s="482">
        <v>3836826.1499999985</v>
      </c>
      <c r="M233" s="482">
        <v>680316.05</v>
      </c>
      <c r="N233" s="482">
        <v>540443.06999999995</v>
      </c>
      <c r="O233" s="482">
        <v>466451.54</v>
      </c>
      <c r="P233" s="482">
        <v>3261209.44</v>
      </c>
      <c r="Q233" s="482">
        <v>2998247.12</v>
      </c>
      <c r="R233" s="482">
        <v>453056.75</v>
      </c>
      <c r="S233" s="482">
        <v>1364530.2999999998</v>
      </c>
      <c r="T233" s="482"/>
      <c r="U233" s="482">
        <v>1199915.3700000001</v>
      </c>
      <c r="V233" s="482">
        <v>67920.740000000005</v>
      </c>
      <c r="W233" s="482">
        <v>1328341.1499999999</v>
      </c>
      <c r="X233" s="482">
        <v>2054264.04</v>
      </c>
      <c r="Y233" s="482">
        <v>1220165.31</v>
      </c>
      <c r="Z233" s="482">
        <v>2490964.3499999996</v>
      </c>
      <c r="AA233" s="482">
        <v>1753307.92</v>
      </c>
      <c r="AB233" s="482">
        <v>12213201</v>
      </c>
      <c r="AC233" s="482">
        <v>1236374.1900000002</v>
      </c>
      <c r="AD233" s="482">
        <v>1826473.9199999997</v>
      </c>
      <c r="AE233" s="482">
        <v>3384238.4</v>
      </c>
      <c r="AF233" s="482">
        <v>1392665.64</v>
      </c>
      <c r="AG233" s="482">
        <v>4636653.4800000004</v>
      </c>
      <c r="AH233" s="482">
        <v>42347.31</v>
      </c>
      <c r="AI233" s="482">
        <v>1980369.1200000003</v>
      </c>
      <c r="AJ233" s="482">
        <v>2045606.6199999996</v>
      </c>
      <c r="AK233" s="482">
        <v>278970.87999999989</v>
      </c>
      <c r="AL233" s="482">
        <v>1451.9700000000003</v>
      </c>
      <c r="AM233" s="482">
        <v>183269</v>
      </c>
      <c r="AN233" s="482">
        <v>48821.65</v>
      </c>
      <c r="AO233" s="482">
        <v>8001.34</v>
      </c>
      <c r="AP233" s="482">
        <v>95854.580000000016</v>
      </c>
      <c r="AQ233" s="482">
        <v>39356.78</v>
      </c>
      <c r="AR233" s="482">
        <v>185177</v>
      </c>
      <c r="AS233" s="482">
        <v>2323.5</v>
      </c>
      <c r="AT233" s="482">
        <v>47989.479999999996</v>
      </c>
      <c r="AU233" s="482">
        <v>484622.82</v>
      </c>
      <c r="AV233" s="482">
        <v>72344.58</v>
      </c>
      <c r="AW233" s="482">
        <v>13695.84</v>
      </c>
      <c r="AX233" s="482">
        <v>268588.19</v>
      </c>
      <c r="AY233" s="482">
        <v>5458</v>
      </c>
      <c r="AZ233" s="482">
        <v>236421.03999999998</v>
      </c>
      <c r="BA233" s="482">
        <v>44114.469999999994</v>
      </c>
      <c r="BB233" s="482">
        <v>1501</v>
      </c>
      <c r="BC233" s="482">
        <v>75844.7</v>
      </c>
      <c r="BD233" s="482">
        <v>2052737.8200000005</v>
      </c>
      <c r="BE233" s="482">
        <v>2649806.13</v>
      </c>
      <c r="BF233" s="482">
        <v>3918714.4199999995</v>
      </c>
      <c r="BG233" s="482">
        <v>979366.78000000014</v>
      </c>
      <c r="BH233" s="482">
        <v>76557126.580000028</v>
      </c>
      <c r="BJ233" s="427">
        <f t="shared" si="341"/>
        <v>2000</v>
      </c>
      <c r="BK233" s="427">
        <f t="shared" si="342"/>
        <v>485000</v>
      </c>
      <c r="BL233" s="427">
        <f t="shared" si="343"/>
        <v>102000</v>
      </c>
      <c r="BM233" s="427">
        <f t="shared" si="344"/>
        <v>980000</v>
      </c>
      <c r="BN233" s="427">
        <f t="shared" si="345"/>
        <v>3919000</v>
      </c>
      <c r="BO233" s="427">
        <f t="shared" si="346"/>
        <v>2401000</v>
      </c>
      <c r="BP233" s="427">
        <f t="shared" si="347"/>
        <v>2000</v>
      </c>
      <c r="BQ233" s="427">
        <f t="shared" si="348"/>
        <v>279000</v>
      </c>
      <c r="BR233" s="427">
        <f t="shared" si="349"/>
        <v>155000</v>
      </c>
      <c r="BS233" s="427">
        <f t="shared" si="350"/>
        <v>43000</v>
      </c>
      <c r="BT233" s="427">
        <f t="shared" si="351"/>
        <v>3385000</v>
      </c>
      <c r="BU233" s="427">
        <f t="shared" si="352"/>
        <v>1477000</v>
      </c>
      <c r="BV233" s="427">
        <f t="shared" si="353"/>
        <v>676000</v>
      </c>
      <c r="BW233" s="427">
        <f t="shared" si="354"/>
        <v>12214000</v>
      </c>
      <c r="BX233" s="427">
        <f t="shared" si="355"/>
        <v>4357000</v>
      </c>
      <c r="BY233" s="427">
        <f t="shared" si="356"/>
        <v>1200000</v>
      </c>
      <c r="BZ233" s="427">
        <f t="shared" si="357"/>
        <v>4637000</v>
      </c>
      <c r="CA233" s="427">
        <f t="shared" si="358"/>
        <v>2694000</v>
      </c>
      <c r="CB233" s="233">
        <f t="shared" si="359"/>
        <v>2000</v>
      </c>
      <c r="CC233" s="233">
        <f t="shared" si="360"/>
        <v>12214000</v>
      </c>
      <c r="CD233" s="233">
        <f t="shared" si="361"/>
        <v>1418000</v>
      </c>
      <c r="CE233" s="428">
        <f t="shared" si="370"/>
        <v>54</v>
      </c>
      <c r="CF233" s="426">
        <f t="shared" si="363"/>
        <v>16</v>
      </c>
      <c r="CG233" s="426">
        <f t="shared" si="364"/>
        <v>4</v>
      </c>
      <c r="CH233" s="426">
        <f t="shared" si="365"/>
        <v>3</v>
      </c>
      <c r="CI233" s="426">
        <f t="shared" si="366"/>
        <v>20</v>
      </c>
      <c r="CJ233" s="426">
        <f t="shared" si="367"/>
        <v>4</v>
      </c>
      <c r="CK233" s="426">
        <f t="shared" si="368"/>
        <v>5</v>
      </c>
    </row>
    <row r="234" spans="1:89" ht="36">
      <c r="A234" s="249">
        <f t="shared" si="369"/>
        <v>55200</v>
      </c>
      <c r="B234" s="248" t="s">
        <v>194</v>
      </c>
      <c r="C234" s="99" t="b">
        <f t="shared" si="340"/>
        <v>1</v>
      </c>
      <c r="D234" s="484" t="s">
        <v>194</v>
      </c>
      <c r="E234" s="483">
        <v>152150</v>
      </c>
      <c r="F234" s="482">
        <v>90048</v>
      </c>
      <c r="G234" s="482">
        <v>153180</v>
      </c>
      <c r="H234" s="482">
        <v>137477</v>
      </c>
      <c r="I234" s="481">
        <v>769727.69</v>
      </c>
      <c r="J234" s="482">
        <v>172944</v>
      </c>
      <c r="K234" s="482">
        <v>104507</v>
      </c>
      <c r="L234" s="482">
        <v>208412.35000000003</v>
      </c>
      <c r="M234" s="482">
        <v>13489</v>
      </c>
      <c r="N234" s="482">
        <v>28982.07</v>
      </c>
      <c r="O234" s="482">
        <v>24292</v>
      </c>
      <c r="P234" s="482">
        <v>192500</v>
      </c>
      <c r="Q234" s="482">
        <v>190007.94</v>
      </c>
      <c r="R234" s="482">
        <v>14194.45</v>
      </c>
      <c r="S234" s="482">
        <v>164310.5</v>
      </c>
      <c r="T234" s="482">
        <v>110878</v>
      </c>
      <c r="U234" s="482">
        <v>108082</v>
      </c>
      <c r="V234" s="482">
        <v>8698</v>
      </c>
      <c r="W234" s="482">
        <v>348067.31999999995</v>
      </c>
      <c r="X234" s="482">
        <v>224137.01</v>
      </c>
      <c r="Y234" s="482">
        <v>73119.25</v>
      </c>
      <c r="Z234" s="482">
        <v>126024</v>
      </c>
      <c r="AA234" s="482">
        <v>100912</v>
      </c>
      <c r="AB234" s="482">
        <v>197386</v>
      </c>
      <c r="AC234" s="482">
        <v>79930.960000000006</v>
      </c>
      <c r="AD234" s="482">
        <v>98427.989999999976</v>
      </c>
      <c r="AE234" s="482">
        <v>144330.49</v>
      </c>
      <c r="AF234" s="482">
        <v>109461.14</v>
      </c>
      <c r="AG234" s="482">
        <v>332483.03000000003</v>
      </c>
      <c r="AH234" s="482">
        <v>323209.99999999994</v>
      </c>
      <c r="AI234" s="482">
        <v>125114</v>
      </c>
      <c r="AJ234" s="482">
        <v>149103.10999999999</v>
      </c>
      <c r="AK234" s="482">
        <v>88191.47</v>
      </c>
      <c r="AL234" s="482">
        <v>35837.420000000006</v>
      </c>
      <c r="AM234" s="482">
        <v>115532.12</v>
      </c>
      <c r="AN234" s="482">
        <v>24508.639999999999</v>
      </c>
      <c r="AO234" s="482">
        <v>9702</v>
      </c>
      <c r="AP234" s="482">
        <v>42782.34</v>
      </c>
      <c r="AQ234" s="482">
        <v>10673</v>
      </c>
      <c r="AR234" s="482">
        <v>11902</v>
      </c>
      <c r="AS234" s="482">
        <v>24247.18</v>
      </c>
      <c r="AT234" s="482">
        <v>15935.7</v>
      </c>
      <c r="AU234" s="482">
        <v>60788.13</v>
      </c>
      <c r="AV234" s="482">
        <v>14235.57</v>
      </c>
      <c r="AW234" s="482">
        <v>19429.990000000002</v>
      </c>
      <c r="AX234" s="482">
        <v>23249.02</v>
      </c>
      <c r="AY234" s="482">
        <v>10331</v>
      </c>
      <c r="AZ234" s="482">
        <v>13511</v>
      </c>
      <c r="BA234" s="482">
        <v>7073.95</v>
      </c>
      <c r="BB234" s="482">
        <v>6411.53</v>
      </c>
      <c r="BC234" s="482">
        <v>12095.17</v>
      </c>
      <c r="BD234" s="482">
        <v>198917.98</v>
      </c>
      <c r="BE234" s="482">
        <v>70324</v>
      </c>
      <c r="BF234" s="482">
        <v>151762</v>
      </c>
      <c r="BG234" s="482">
        <v>69472.110000000015</v>
      </c>
      <c r="BH234" s="482">
        <v>6112499.6199999992</v>
      </c>
      <c r="BJ234" s="427">
        <f t="shared" si="341"/>
        <v>7000</v>
      </c>
      <c r="BK234" s="427">
        <f t="shared" si="342"/>
        <v>61000</v>
      </c>
      <c r="BL234" s="427">
        <f t="shared" si="343"/>
        <v>20000</v>
      </c>
      <c r="BM234" s="427">
        <f t="shared" si="344"/>
        <v>70000</v>
      </c>
      <c r="BN234" s="427">
        <f t="shared" si="345"/>
        <v>199000</v>
      </c>
      <c r="BO234" s="427">
        <f t="shared" si="346"/>
        <v>123000</v>
      </c>
      <c r="BP234" s="427">
        <f t="shared" si="347"/>
        <v>36000</v>
      </c>
      <c r="BQ234" s="427">
        <f t="shared" si="348"/>
        <v>116000</v>
      </c>
      <c r="BR234" s="427">
        <f t="shared" si="349"/>
        <v>80000</v>
      </c>
      <c r="BS234" s="427">
        <f t="shared" si="350"/>
        <v>9000</v>
      </c>
      <c r="BT234" s="427">
        <f t="shared" si="351"/>
        <v>349000</v>
      </c>
      <c r="BU234" s="427">
        <f t="shared" si="352"/>
        <v>124000</v>
      </c>
      <c r="BV234" s="427">
        <f t="shared" si="353"/>
        <v>127000</v>
      </c>
      <c r="BW234" s="427">
        <f t="shared" si="354"/>
        <v>198000</v>
      </c>
      <c r="BX234" s="427">
        <f t="shared" si="355"/>
        <v>157000</v>
      </c>
      <c r="BY234" s="427">
        <f t="shared" si="356"/>
        <v>109000</v>
      </c>
      <c r="BZ234" s="427">
        <f t="shared" si="357"/>
        <v>770000</v>
      </c>
      <c r="CA234" s="427">
        <f t="shared" si="358"/>
        <v>281000</v>
      </c>
      <c r="CB234" s="233">
        <f t="shared" si="359"/>
        <v>7000</v>
      </c>
      <c r="CC234" s="233">
        <f t="shared" si="360"/>
        <v>770000</v>
      </c>
      <c r="CD234" s="233">
        <f t="shared" si="361"/>
        <v>112000</v>
      </c>
      <c r="CE234" s="428">
        <f t="shared" si="370"/>
        <v>55</v>
      </c>
      <c r="CF234" s="426">
        <f t="shared" si="363"/>
        <v>16</v>
      </c>
      <c r="CG234" s="426">
        <f t="shared" si="364"/>
        <v>4</v>
      </c>
      <c r="CH234" s="426">
        <f t="shared" si="365"/>
        <v>3</v>
      </c>
      <c r="CI234" s="426">
        <f t="shared" si="366"/>
        <v>21</v>
      </c>
      <c r="CJ234" s="426">
        <f t="shared" si="367"/>
        <v>4</v>
      </c>
      <c r="CK234" s="426">
        <f t="shared" si="368"/>
        <v>7</v>
      </c>
    </row>
    <row r="235" spans="1:89">
      <c r="A235" s="249">
        <f t="shared" si="369"/>
        <v>55400</v>
      </c>
      <c r="B235" s="248" t="s">
        <v>195</v>
      </c>
      <c r="C235" s="99" t="b">
        <f t="shared" si="340"/>
        <v>1</v>
      </c>
      <c r="D235" s="484" t="s">
        <v>195</v>
      </c>
      <c r="E235" s="483">
        <v>8092.69</v>
      </c>
      <c r="F235" s="482">
        <v>4711.18</v>
      </c>
      <c r="G235" s="482">
        <v>2141.16</v>
      </c>
      <c r="H235" s="482">
        <v>5687.66</v>
      </c>
      <c r="I235" s="481">
        <v>13312.11</v>
      </c>
      <c r="J235" s="482">
        <v>16171.58</v>
      </c>
      <c r="K235" s="482">
        <v>4359.8999999999996</v>
      </c>
      <c r="L235" s="482">
        <v>-2373.11</v>
      </c>
      <c r="M235" s="482">
        <v>2478.19</v>
      </c>
      <c r="N235" s="482">
        <v>1263.93</v>
      </c>
      <c r="O235" s="482">
        <v>2394.7199999999998</v>
      </c>
      <c r="P235" s="482">
        <v>2018.8</v>
      </c>
      <c r="Q235" s="482">
        <v>15193.550000000001</v>
      </c>
      <c r="R235" s="482">
        <v>2248.36</v>
      </c>
      <c r="S235" s="482">
        <v>7501.17</v>
      </c>
      <c r="T235" s="482">
        <v>3153.32</v>
      </c>
      <c r="U235" s="482">
        <v>21945.96</v>
      </c>
      <c r="V235" s="482">
        <v>1547</v>
      </c>
      <c r="W235" s="482">
        <v>1335.9900000000002</v>
      </c>
      <c r="X235" s="482">
        <v>3309.2999999999997</v>
      </c>
      <c r="Y235" s="482">
        <v>8500.43</v>
      </c>
      <c r="Z235" s="482">
        <v>11401.77</v>
      </c>
      <c r="AA235" s="482">
        <v>3458.05</v>
      </c>
      <c r="AB235" s="482">
        <v>25861</v>
      </c>
      <c r="AC235" s="482">
        <v>966.63</v>
      </c>
      <c r="AD235" s="482">
        <v>2446.27</v>
      </c>
      <c r="AE235" s="482">
        <v>14279.55</v>
      </c>
      <c r="AF235" s="482">
        <v>4349.42</v>
      </c>
      <c r="AG235" s="482">
        <v>8059.5199999999995</v>
      </c>
      <c r="AH235" s="482">
        <v>22933.02</v>
      </c>
      <c r="AI235" s="482">
        <v>8809.4599999999991</v>
      </c>
      <c r="AJ235" s="482">
        <v>1647.88</v>
      </c>
      <c r="AK235" s="482">
        <v>4595</v>
      </c>
      <c r="AL235" s="482">
        <v>2553.83</v>
      </c>
      <c r="AM235" s="482">
        <v>3147.81</v>
      </c>
      <c r="AN235" s="482">
        <v>3639.97</v>
      </c>
      <c r="AO235" s="482">
        <v>4704.8500000000004</v>
      </c>
      <c r="AP235" s="482">
        <v>7142.52</v>
      </c>
      <c r="AQ235" s="482">
        <v>1320.88</v>
      </c>
      <c r="AR235" s="482">
        <v>354</v>
      </c>
      <c r="AS235" s="482">
        <v>150.25</v>
      </c>
      <c r="AT235" s="482">
        <v>973.52</v>
      </c>
      <c r="AU235" s="482">
        <v>8364.85</v>
      </c>
      <c r="AV235" s="482"/>
      <c r="AW235" s="482">
        <v>4453.05</v>
      </c>
      <c r="AX235" s="482">
        <v>17999.21</v>
      </c>
      <c r="AY235" s="482">
        <v>250</v>
      </c>
      <c r="AZ235" s="482">
        <v>14822.74</v>
      </c>
      <c r="BA235" s="482">
        <v>4880.49</v>
      </c>
      <c r="BB235" s="482">
        <v>1650.05</v>
      </c>
      <c r="BC235" s="482">
        <v>14951</v>
      </c>
      <c r="BD235" s="482">
        <v>10051.800000000001</v>
      </c>
      <c r="BE235" s="482">
        <v>1665.89</v>
      </c>
      <c r="BF235" s="482">
        <v>20822.120000000003</v>
      </c>
      <c r="BG235" s="482">
        <v>7878.38</v>
      </c>
      <c r="BH235" s="482">
        <v>365578.66999999993</v>
      </c>
      <c r="BJ235" s="427">
        <f t="shared" si="341"/>
        <v>1000</v>
      </c>
      <c r="BK235" s="427">
        <f t="shared" si="342"/>
        <v>18000</v>
      </c>
      <c r="BL235" s="427">
        <f t="shared" si="343"/>
        <v>6000</v>
      </c>
      <c r="BM235" s="427">
        <f t="shared" si="344"/>
        <v>2000</v>
      </c>
      <c r="BN235" s="427">
        <f t="shared" si="345"/>
        <v>21000</v>
      </c>
      <c r="BO235" s="427">
        <f t="shared" si="346"/>
        <v>11000</v>
      </c>
      <c r="BP235" s="427">
        <f t="shared" si="347"/>
        <v>3000</v>
      </c>
      <c r="BQ235" s="427">
        <f t="shared" si="348"/>
        <v>5000</v>
      </c>
      <c r="BR235" s="427">
        <f t="shared" si="349"/>
        <v>4000</v>
      </c>
      <c r="BS235" s="427">
        <f t="shared" si="350"/>
        <v>1000</v>
      </c>
      <c r="BT235" s="427">
        <f t="shared" si="351"/>
        <v>23000</v>
      </c>
      <c r="BU235" s="427">
        <f t="shared" si="352"/>
        <v>7000</v>
      </c>
      <c r="BV235" s="427">
        <f t="shared" si="353"/>
        <v>2000</v>
      </c>
      <c r="BW235" s="427">
        <f t="shared" si="354"/>
        <v>26000</v>
      </c>
      <c r="BX235" s="427">
        <f t="shared" si="355"/>
        <v>11000</v>
      </c>
      <c r="BY235" s="427">
        <f t="shared" si="356"/>
        <v>-3000</v>
      </c>
      <c r="BZ235" s="427">
        <f t="shared" si="357"/>
        <v>22000</v>
      </c>
      <c r="CA235" s="427">
        <f t="shared" si="358"/>
        <v>8000</v>
      </c>
      <c r="CB235" s="233">
        <f t="shared" si="359"/>
        <v>-3000</v>
      </c>
      <c r="CC235" s="233">
        <f t="shared" si="360"/>
        <v>26000</v>
      </c>
      <c r="CD235" s="233">
        <f t="shared" si="361"/>
        <v>7000</v>
      </c>
      <c r="CE235" s="428">
        <f t="shared" si="370"/>
        <v>54</v>
      </c>
      <c r="CF235" s="426">
        <f t="shared" si="363"/>
        <v>15</v>
      </c>
      <c r="CG235" s="426">
        <f t="shared" si="364"/>
        <v>4</v>
      </c>
      <c r="CH235" s="426">
        <f t="shared" si="365"/>
        <v>3</v>
      </c>
      <c r="CI235" s="426">
        <f t="shared" si="366"/>
        <v>21</v>
      </c>
      <c r="CJ235" s="426">
        <f t="shared" si="367"/>
        <v>4</v>
      </c>
      <c r="CK235" s="426">
        <f t="shared" si="368"/>
        <v>7</v>
      </c>
    </row>
    <row r="236" spans="1:89">
      <c r="A236" s="249">
        <f t="shared" si="369"/>
        <v>55500</v>
      </c>
      <c r="B236" s="248" t="s">
        <v>196</v>
      </c>
      <c r="C236" s="99" t="b">
        <f t="shared" si="340"/>
        <v>1</v>
      </c>
      <c r="D236" s="484" t="s">
        <v>196</v>
      </c>
      <c r="E236" s="483"/>
      <c r="F236" s="482">
        <v>10999.23</v>
      </c>
      <c r="G236" s="482">
        <v>8236.51</v>
      </c>
      <c r="H236" s="482">
        <v>7481.42</v>
      </c>
      <c r="I236" s="481">
        <v>69219.669999999984</v>
      </c>
      <c r="J236" s="482">
        <v>132</v>
      </c>
      <c r="K236" s="482">
        <v>11571.36</v>
      </c>
      <c r="L236" s="482">
        <v>4578.5600000000004</v>
      </c>
      <c r="M236" s="482"/>
      <c r="N236" s="482">
        <v>3076.47</v>
      </c>
      <c r="O236" s="482"/>
      <c r="P236" s="482"/>
      <c r="Q236" s="482">
        <v>65774.3</v>
      </c>
      <c r="R236" s="482">
        <v>3356.5499999999997</v>
      </c>
      <c r="S236" s="482">
        <v>456.47</v>
      </c>
      <c r="T236" s="482">
        <v>3859.88</v>
      </c>
      <c r="U236" s="482">
        <v>9384.48</v>
      </c>
      <c r="V236" s="482">
        <v>1565.29</v>
      </c>
      <c r="W236" s="482">
        <v>18165.919999999998</v>
      </c>
      <c r="X236" s="482">
        <v>3770.7700000000004</v>
      </c>
      <c r="Y236" s="482">
        <v>4055.55</v>
      </c>
      <c r="Z236" s="482"/>
      <c r="AA236" s="482">
        <v>6331.6500000000005</v>
      </c>
      <c r="AB236" s="482">
        <v>183284</v>
      </c>
      <c r="AC236" s="482">
        <v>398.32</v>
      </c>
      <c r="AD236" s="482">
        <v>12657.15</v>
      </c>
      <c r="AE236" s="482">
        <v>16796.66</v>
      </c>
      <c r="AF236" s="482">
        <v>99.61</v>
      </c>
      <c r="AG236" s="482">
        <v>21538.639999999992</v>
      </c>
      <c r="AH236" s="482">
        <v>11582.8</v>
      </c>
      <c r="AI236" s="482"/>
      <c r="AJ236" s="482">
        <v>10592.61</v>
      </c>
      <c r="AK236" s="482"/>
      <c r="AL236" s="482"/>
      <c r="AM236" s="482">
        <v>9984.9400000000023</v>
      </c>
      <c r="AN236" s="482">
        <v>11046.050000000001</v>
      </c>
      <c r="AO236" s="482">
        <v>512.62</v>
      </c>
      <c r="AP236" s="482">
        <v>19870.11</v>
      </c>
      <c r="AQ236" s="482">
        <v>6148.71</v>
      </c>
      <c r="AR236" s="482">
        <v>8731</v>
      </c>
      <c r="AS236" s="482">
        <v>5951.15</v>
      </c>
      <c r="AT236" s="482">
        <v>411.15000000000003</v>
      </c>
      <c r="AU236" s="482">
        <v>10304.36</v>
      </c>
      <c r="AV236" s="482">
        <v>14305.170000000002</v>
      </c>
      <c r="AW236" s="482">
        <v>8062.8600000000006</v>
      </c>
      <c r="AX236" s="482">
        <v>12480.86</v>
      </c>
      <c r="AY236" s="482">
        <v>6759</v>
      </c>
      <c r="AZ236" s="482">
        <v>16796.239999999998</v>
      </c>
      <c r="BA236" s="482">
        <v>416</v>
      </c>
      <c r="BB236" s="482">
        <v>866.99</v>
      </c>
      <c r="BC236" s="482">
        <v>1166.8</v>
      </c>
      <c r="BD236" s="482">
        <v>37190.179999999993</v>
      </c>
      <c r="BE236" s="482">
        <v>9636.9700000000012</v>
      </c>
      <c r="BF236" s="482">
        <v>15767.44</v>
      </c>
      <c r="BG236" s="482">
        <v>29064.93</v>
      </c>
      <c r="BH236" s="482">
        <v>714439.4</v>
      </c>
      <c r="BJ236" s="427">
        <f t="shared" si="341"/>
        <v>1000</v>
      </c>
      <c r="BK236" s="427">
        <f t="shared" si="342"/>
        <v>20000</v>
      </c>
      <c r="BL236" s="427">
        <f t="shared" si="343"/>
        <v>8000</v>
      </c>
      <c r="BM236" s="427">
        <f t="shared" si="344"/>
        <v>10000</v>
      </c>
      <c r="BN236" s="427">
        <f t="shared" si="345"/>
        <v>38000</v>
      </c>
      <c r="BO236" s="427">
        <f t="shared" si="346"/>
        <v>23000</v>
      </c>
      <c r="BP236" s="427">
        <f t="shared" si="347"/>
        <v>10000</v>
      </c>
      <c r="BQ236" s="427">
        <f t="shared" si="348"/>
        <v>10000</v>
      </c>
      <c r="BR236" s="427">
        <f t="shared" si="349"/>
        <v>10000</v>
      </c>
      <c r="BS236" s="427">
        <f t="shared" si="350"/>
        <v>1000</v>
      </c>
      <c r="BT236" s="427">
        <f t="shared" si="351"/>
        <v>66000</v>
      </c>
      <c r="BU236" s="427">
        <f t="shared" si="352"/>
        <v>11000</v>
      </c>
      <c r="BV236" s="427">
        <f t="shared" si="353"/>
        <v>9000</v>
      </c>
      <c r="BW236" s="427">
        <f t="shared" si="354"/>
        <v>184000</v>
      </c>
      <c r="BX236" s="427">
        <f t="shared" si="355"/>
        <v>68000</v>
      </c>
      <c r="BY236" s="427">
        <f t="shared" si="356"/>
        <v>4000</v>
      </c>
      <c r="BZ236" s="427">
        <f t="shared" si="357"/>
        <v>70000</v>
      </c>
      <c r="CA236" s="427">
        <f t="shared" si="358"/>
        <v>22000</v>
      </c>
      <c r="CB236" s="233">
        <f t="shared" si="359"/>
        <v>1000</v>
      </c>
      <c r="CC236" s="233">
        <f t="shared" si="360"/>
        <v>184000</v>
      </c>
      <c r="CD236" s="233">
        <f t="shared" si="361"/>
        <v>16000</v>
      </c>
      <c r="CE236" s="428">
        <f t="shared" si="370"/>
        <v>47</v>
      </c>
      <c r="CF236" s="426">
        <f t="shared" si="363"/>
        <v>16</v>
      </c>
      <c r="CG236" s="426">
        <f t="shared" si="364"/>
        <v>4</v>
      </c>
      <c r="CH236" s="426">
        <f t="shared" si="365"/>
        <v>1</v>
      </c>
      <c r="CI236" s="426">
        <f t="shared" si="366"/>
        <v>18</v>
      </c>
      <c r="CJ236" s="426">
        <f t="shared" si="367"/>
        <v>3</v>
      </c>
      <c r="CK236" s="426">
        <f t="shared" si="368"/>
        <v>4</v>
      </c>
    </row>
    <row r="237" spans="1:89">
      <c r="A237" s="249">
        <f t="shared" si="369"/>
        <v>55600</v>
      </c>
      <c r="B237" s="248" t="s">
        <v>197</v>
      </c>
      <c r="C237" s="99" t="b">
        <f t="shared" si="340"/>
        <v>1</v>
      </c>
      <c r="D237" s="484" t="s">
        <v>197</v>
      </c>
      <c r="E237" s="483">
        <v>1641406.96</v>
      </c>
      <c r="F237" s="482">
        <v>1450257.4899999998</v>
      </c>
      <c r="G237" s="482">
        <v>2793221.26</v>
      </c>
      <c r="H237" s="482">
        <v>1336556.5199999998</v>
      </c>
      <c r="I237" s="481">
        <v>6589010.1900000004</v>
      </c>
      <c r="J237" s="482">
        <v>3422990.13</v>
      </c>
      <c r="K237" s="482">
        <v>929916.40999999992</v>
      </c>
      <c r="L237" s="482">
        <v>9728006.5300000012</v>
      </c>
      <c r="M237" s="482">
        <v>100792.55</v>
      </c>
      <c r="N237" s="482">
        <v>44833.19</v>
      </c>
      <c r="O237" s="482">
        <v>2685791.1300000004</v>
      </c>
      <c r="P237" s="482">
        <v>4100497.3900000006</v>
      </c>
      <c r="Q237" s="482">
        <v>2852385.0300000003</v>
      </c>
      <c r="R237" s="482">
        <v>1107705.8400000001</v>
      </c>
      <c r="S237" s="482">
        <v>2207094.14</v>
      </c>
      <c r="T237" s="482">
        <v>1478500.48</v>
      </c>
      <c r="U237" s="482">
        <v>1941438.3600000003</v>
      </c>
      <c r="V237" s="482">
        <v>141159.54</v>
      </c>
      <c r="W237" s="482">
        <v>2597015.84</v>
      </c>
      <c r="X237" s="482">
        <v>3383377.94</v>
      </c>
      <c r="Y237" s="482">
        <v>1554010.5199999998</v>
      </c>
      <c r="Z237" s="482">
        <v>6970377.2300000004</v>
      </c>
      <c r="AA237" s="482">
        <v>1609304.14</v>
      </c>
      <c r="AB237" s="482">
        <v>21009844</v>
      </c>
      <c r="AC237" s="482">
        <v>836243.07000000007</v>
      </c>
      <c r="AD237" s="482">
        <v>641500.99</v>
      </c>
      <c r="AE237" s="482">
        <v>2642143.6900000004</v>
      </c>
      <c r="AF237" s="482">
        <v>2108979.14</v>
      </c>
      <c r="AG237" s="482">
        <v>5344365.540000001</v>
      </c>
      <c r="AH237" s="482">
        <v>3013127.8899999997</v>
      </c>
      <c r="AI237" s="482">
        <v>2648801.7000000007</v>
      </c>
      <c r="AJ237" s="482">
        <v>4289350.2299999995</v>
      </c>
      <c r="AK237" s="482"/>
      <c r="AL237" s="482"/>
      <c r="AM237" s="482"/>
      <c r="AN237" s="482">
        <v>3800</v>
      </c>
      <c r="AO237" s="482"/>
      <c r="AP237" s="482"/>
      <c r="AQ237" s="482"/>
      <c r="AR237" s="482"/>
      <c r="AS237" s="482"/>
      <c r="AT237" s="482"/>
      <c r="AU237" s="482"/>
      <c r="AV237" s="482"/>
      <c r="AW237" s="482"/>
      <c r="AX237" s="482"/>
      <c r="AY237" s="482"/>
      <c r="AZ237" s="482"/>
      <c r="BA237" s="482"/>
      <c r="BB237" s="482"/>
      <c r="BC237" s="482"/>
      <c r="BD237" s="482">
        <v>2581501.5200000005</v>
      </c>
      <c r="BE237" s="482">
        <v>2302111.9400000004</v>
      </c>
      <c r="BF237" s="482">
        <v>1742184.8699999999</v>
      </c>
      <c r="BG237" s="482">
        <v>412795.51</v>
      </c>
      <c r="BH237" s="482">
        <v>110242398.89999999</v>
      </c>
      <c r="BJ237" s="427">
        <f t="shared" si="341"/>
        <v>4000</v>
      </c>
      <c r="BK237" s="427">
        <f t="shared" si="342"/>
        <v>4000</v>
      </c>
      <c r="BL237" s="427">
        <f t="shared" si="343"/>
        <v>4000</v>
      </c>
      <c r="BM237" s="427">
        <f t="shared" si="344"/>
        <v>413000</v>
      </c>
      <c r="BN237" s="427">
        <f t="shared" si="345"/>
        <v>2582000</v>
      </c>
      <c r="BO237" s="427">
        <f t="shared" si="346"/>
        <v>1760000</v>
      </c>
      <c r="BP237" s="427">
        <f t="shared" si="347"/>
        <v>0</v>
      </c>
      <c r="BQ237" s="427">
        <f t="shared" si="348"/>
        <v>0</v>
      </c>
      <c r="BR237" s="427">
        <f t="shared" si="349"/>
        <v>0</v>
      </c>
      <c r="BS237" s="427">
        <f t="shared" si="350"/>
        <v>45000</v>
      </c>
      <c r="BT237" s="427">
        <f t="shared" si="351"/>
        <v>3423000</v>
      </c>
      <c r="BU237" s="427">
        <f t="shared" si="352"/>
        <v>1718000</v>
      </c>
      <c r="BV237" s="427">
        <f t="shared" si="353"/>
        <v>2794000</v>
      </c>
      <c r="BW237" s="427">
        <f t="shared" si="354"/>
        <v>21010000</v>
      </c>
      <c r="BX237" s="427">
        <f t="shared" si="355"/>
        <v>8766000</v>
      </c>
      <c r="BY237" s="427">
        <f t="shared" si="356"/>
        <v>1942000</v>
      </c>
      <c r="BZ237" s="427">
        <f t="shared" si="357"/>
        <v>9729000</v>
      </c>
      <c r="CA237" s="427">
        <f t="shared" si="358"/>
        <v>4820000</v>
      </c>
      <c r="CB237" s="233">
        <f t="shared" si="359"/>
        <v>4000</v>
      </c>
      <c r="CC237" s="233">
        <f t="shared" si="360"/>
        <v>21010000</v>
      </c>
      <c r="CD237" s="233">
        <f t="shared" si="361"/>
        <v>2980000</v>
      </c>
      <c r="CE237" s="428">
        <f t="shared" si="370"/>
        <v>37</v>
      </c>
      <c r="CF237" s="426">
        <f t="shared" si="363"/>
        <v>1</v>
      </c>
      <c r="CG237" s="426">
        <f t="shared" si="364"/>
        <v>4</v>
      </c>
      <c r="CH237" s="426">
        <f t="shared" si="365"/>
        <v>0</v>
      </c>
      <c r="CI237" s="426">
        <f t="shared" si="366"/>
        <v>21</v>
      </c>
      <c r="CJ237" s="426">
        <f t="shared" si="367"/>
        <v>4</v>
      </c>
      <c r="CK237" s="426">
        <f t="shared" si="368"/>
        <v>7</v>
      </c>
    </row>
    <row r="238" spans="1:89" ht="24">
      <c r="A238" s="249">
        <f t="shared" si="369"/>
        <v>55700</v>
      </c>
      <c r="B238" s="248" t="s">
        <v>198</v>
      </c>
      <c r="C238" s="99" t="b">
        <f t="shared" si="340"/>
        <v>1</v>
      </c>
      <c r="D238" s="484" t="s">
        <v>198</v>
      </c>
      <c r="E238" s="483">
        <v>736905.50000000012</v>
      </c>
      <c r="F238" s="482">
        <v>315943.33999999997</v>
      </c>
      <c r="G238" s="482"/>
      <c r="H238" s="482">
        <v>1541267.71</v>
      </c>
      <c r="I238" s="481">
        <v>2624390.31</v>
      </c>
      <c r="J238" s="482">
        <v>1412729.82</v>
      </c>
      <c r="K238" s="482">
        <v>593215.31000000006</v>
      </c>
      <c r="L238" s="482">
        <v>1792997.01</v>
      </c>
      <c r="M238" s="482">
        <v>65742.820000000007</v>
      </c>
      <c r="N238" s="482">
        <v>111911.69</v>
      </c>
      <c r="O238" s="482">
        <v>128450.66</v>
      </c>
      <c r="P238" s="482">
        <v>1011722.7999999999</v>
      </c>
      <c r="Q238" s="482">
        <v>904883.46000000008</v>
      </c>
      <c r="R238" s="482">
        <v>78861.73</v>
      </c>
      <c r="S238" s="482">
        <v>828969.7</v>
      </c>
      <c r="T238" s="482">
        <v>376103.31</v>
      </c>
      <c r="U238" s="482">
        <v>793234.18</v>
      </c>
      <c r="V238" s="482">
        <v>77019.89</v>
      </c>
      <c r="W238" s="482">
        <v>6015.5</v>
      </c>
      <c r="X238" s="482">
        <v>1059609.75</v>
      </c>
      <c r="Y238" s="482">
        <v>450425.97</v>
      </c>
      <c r="Z238" s="482">
        <v>3981064.67</v>
      </c>
      <c r="AA238" s="482">
        <v>606575.53</v>
      </c>
      <c r="AB238" s="482">
        <v>13300099</v>
      </c>
      <c r="AC238" s="482">
        <v>379401.36999999994</v>
      </c>
      <c r="AD238" s="482">
        <v>642714.85</v>
      </c>
      <c r="AE238" s="482">
        <v>971203.36999999988</v>
      </c>
      <c r="AF238" s="482">
        <v>797060.32</v>
      </c>
      <c r="AG238" s="482">
        <v>2515499.5900000008</v>
      </c>
      <c r="AH238" s="482">
        <v>957155.66000000015</v>
      </c>
      <c r="AI238" s="482">
        <v>1099737.26</v>
      </c>
      <c r="AJ238" s="482">
        <v>2362281.0499999998</v>
      </c>
      <c r="AK238" s="482">
        <v>257005.77</v>
      </c>
      <c r="AL238" s="482">
        <v>1140</v>
      </c>
      <c r="AM238" s="482">
        <v>1600</v>
      </c>
      <c r="AN238" s="482"/>
      <c r="AO238" s="482"/>
      <c r="AP238" s="482"/>
      <c r="AQ238" s="482"/>
      <c r="AR238" s="482">
        <v>147090</v>
      </c>
      <c r="AS238" s="482">
        <v>59370.3</v>
      </c>
      <c r="AT238" s="482">
        <v>7187.5</v>
      </c>
      <c r="AU238" s="482"/>
      <c r="AV238" s="482"/>
      <c r="AW238" s="482">
        <v>58926.46</v>
      </c>
      <c r="AX238" s="482"/>
      <c r="AY238" s="482"/>
      <c r="AZ238" s="482">
        <v>640</v>
      </c>
      <c r="BA238" s="482">
        <v>10815</v>
      </c>
      <c r="BB238" s="482"/>
      <c r="BC238" s="482"/>
      <c r="BD238" s="482">
        <v>1124669.08</v>
      </c>
      <c r="BE238" s="482"/>
      <c r="BF238" s="482">
        <v>915984.74999999988</v>
      </c>
      <c r="BG238" s="482">
        <v>374269.85</v>
      </c>
      <c r="BH238" s="482">
        <v>45481891.840000004</v>
      </c>
      <c r="BJ238" s="427">
        <f t="shared" si="341"/>
        <v>1000</v>
      </c>
      <c r="BK238" s="427">
        <f t="shared" si="342"/>
        <v>148000</v>
      </c>
      <c r="BL238" s="427">
        <f t="shared" si="343"/>
        <v>48000</v>
      </c>
      <c r="BM238" s="427">
        <f t="shared" si="344"/>
        <v>375000</v>
      </c>
      <c r="BN238" s="427">
        <f t="shared" si="345"/>
        <v>1125000</v>
      </c>
      <c r="BO238" s="427">
        <f t="shared" si="346"/>
        <v>805000</v>
      </c>
      <c r="BP238" s="427">
        <f t="shared" si="347"/>
        <v>2000</v>
      </c>
      <c r="BQ238" s="427">
        <f t="shared" si="348"/>
        <v>258000</v>
      </c>
      <c r="BR238" s="427">
        <f t="shared" si="349"/>
        <v>87000</v>
      </c>
      <c r="BS238" s="427">
        <f t="shared" si="350"/>
        <v>7000</v>
      </c>
      <c r="BT238" s="427">
        <f t="shared" si="351"/>
        <v>1542000</v>
      </c>
      <c r="BU238" s="427">
        <f t="shared" si="352"/>
        <v>594000</v>
      </c>
      <c r="BV238" s="427">
        <f t="shared" si="353"/>
        <v>2363000</v>
      </c>
      <c r="BW238" s="427">
        <f t="shared" si="354"/>
        <v>13301000</v>
      </c>
      <c r="BX238" s="427">
        <f t="shared" si="355"/>
        <v>6548000</v>
      </c>
      <c r="BY238" s="427">
        <f t="shared" si="356"/>
        <v>794000</v>
      </c>
      <c r="BZ238" s="427">
        <f t="shared" si="357"/>
        <v>2625000</v>
      </c>
      <c r="CA238" s="427">
        <f t="shared" si="358"/>
        <v>1557000</v>
      </c>
      <c r="CB238" s="233">
        <f t="shared" si="359"/>
        <v>1000</v>
      </c>
      <c r="CC238" s="233">
        <f t="shared" si="360"/>
        <v>13301000</v>
      </c>
      <c r="CD238" s="233">
        <f t="shared" si="361"/>
        <v>1058000</v>
      </c>
      <c r="CE238" s="428">
        <f t="shared" si="370"/>
        <v>43</v>
      </c>
      <c r="CF238" s="426">
        <f t="shared" si="363"/>
        <v>6</v>
      </c>
      <c r="CG238" s="426">
        <f t="shared" si="364"/>
        <v>3</v>
      </c>
      <c r="CH238" s="426">
        <f t="shared" si="365"/>
        <v>3</v>
      </c>
      <c r="CI238" s="426">
        <f t="shared" si="366"/>
        <v>21</v>
      </c>
      <c r="CJ238" s="426">
        <f t="shared" si="367"/>
        <v>3</v>
      </c>
      <c r="CK238" s="426">
        <f t="shared" si="368"/>
        <v>7</v>
      </c>
    </row>
    <row r="239" spans="1:89">
      <c r="A239" s="249">
        <f t="shared" si="369"/>
        <v>55800</v>
      </c>
      <c r="B239" s="248" t="s">
        <v>199</v>
      </c>
      <c r="C239" s="99" t="b">
        <f t="shared" si="340"/>
        <v>1</v>
      </c>
      <c r="D239" s="484" t="s">
        <v>199</v>
      </c>
      <c r="E239" s="485">
        <v>17696.830000000002</v>
      </c>
      <c r="F239" s="485">
        <v>5822.9000000000015</v>
      </c>
      <c r="G239" s="485">
        <v>19467.900000000001</v>
      </c>
      <c r="H239" s="485">
        <v>18786.370000000003</v>
      </c>
      <c r="I239" s="486">
        <v>75843.989999999991</v>
      </c>
      <c r="J239" s="485">
        <v>53641.760000000002</v>
      </c>
      <c r="K239" s="485">
        <v>16701.18</v>
      </c>
      <c r="L239" s="485">
        <v>9965.2399999999961</v>
      </c>
      <c r="M239" s="485">
        <v>112.2</v>
      </c>
      <c r="N239" s="485">
        <v>4545.49</v>
      </c>
      <c r="O239" s="485">
        <v>1276.97</v>
      </c>
      <c r="P239" s="485">
        <v>4871.18</v>
      </c>
      <c r="Q239" s="485">
        <v>25360.510000000002</v>
      </c>
      <c r="R239" s="485">
        <v>5350.3099999999995</v>
      </c>
      <c r="S239" s="485">
        <v>26800.77</v>
      </c>
      <c r="T239" s="485">
        <v>25891.4</v>
      </c>
      <c r="U239" s="485">
        <v>12354.74</v>
      </c>
      <c r="V239" s="485">
        <v>20502.410000000003</v>
      </c>
      <c r="W239" s="485">
        <v>58686.799999999988</v>
      </c>
      <c r="X239" s="485">
        <v>934.14</v>
      </c>
      <c r="Y239" s="485">
        <v>8161.53</v>
      </c>
      <c r="Z239" s="485">
        <v>115968.21</v>
      </c>
      <c r="AA239" s="485">
        <v>8416.4500000000007</v>
      </c>
      <c r="AB239" s="485">
        <v>34309</v>
      </c>
      <c r="AC239" s="485">
        <v>18112.989999999998</v>
      </c>
      <c r="AD239" s="485">
        <v>30917.84</v>
      </c>
      <c r="AE239" s="485">
        <v>30473.05</v>
      </c>
      <c r="AF239" s="485">
        <v>20249.269999999993</v>
      </c>
      <c r="AG239" s="485">
        <v>48318.569999999985</v>
      </c>
      <c r="AH239" s="485">
        <v>37955.189999999988</v>
      </c>
      <c r="AI239" s="485">
        <v>7775.18</v>
      </c>
      <c r="AJ239" s="485">
        <v>87307.199999999997</v>
      </c>
      <c r="AK239" s="485">
        <v>24401.900000000005</v>
      </c>
      <c r="AL239" s="485">
        <v>2686.58</v>
      </c>
      <c r="AM239" s="485">
        <v>226572.24999999997</v>
      </c>
      <c r="AN239" s="485">
        <v>510.42000000000007</v>
      </c>
      <c r="AO239" s="485">
        <v>727.49</v>
      </c>
      <c r="AP239" s="485">
        <v>3049.7099999999996</v>
      </c>
      <c r="AQ239" s="485">
        <v>6016.4499999999989</v>
      </c>
      <c r="AR239" s="485">
        <v>8094</v>
      </c>
      <c r="AS239" s="485">
        <v>1581.9099999999992</v>
      </c>
      <c r="AT239" s="485">
        <v>2600.4300000000003</v>
      </c>
      <c r="AU239" s="485">
        <v>14681.68</v>
      </c>
      <c r="AV239" s="485">
        <v>7538.79</v>
      </c>
      <c r="AW239" s="485">
        <v>234</v>
      </c>
      <c r="AX239" s="485">
        <v>10792.880000000001</v>
      </c>
      <c r="AY239" s="485">
        <v>1041</v>
      </c>
      <c r="AZ239" s="485">
        <v>29939.73</v>
      </c>
      <c r="BA239" s="485">
        <v>11282.19</v>
      </c>
      <c r="BB239" s="485"/>
      <c r="BC239" s="485"/>
      <c r="BD239" s="485">
        <v>42317.939999999995</v>
      </c>
      <c r="BE239" s="485">
        <v>10008.159999999998</v>
      </c>
      <c r="BF239" s="485">
        <v>29698.96000000001</v>
      </c>
      <c r="BG239" s="485">
        <v>3749.02</v>
      </c>
      <c r="BH239" s="485">
        <v>1290103.0599999994</v>
      </c>
      <c r="BJ239" s="427">
        <f t="shared" si="341"/>
        <v>1000</v>
      </c>
      <c r="BK239" s="427">
        <f t="shared" si="342"/>
        <v>30000</v>
      </c>
      <c r="BL239" s="427">
        <f t="shared" si="343"/>
        <v>8000</v>
      </c>
      <c r="BM239" s="427">
        <f t="shared" si="344"/>
        <v>4000</v>
      </c>
      <c r="BN239" s="427">
        <f t="shared" si="345"/>
        <v>43000</v>
      </c>
      <c r="BO239" s="427">
        <f t="shared" si="346"/>
        <v>22000</v>
      </c>
      <c r="BP239" s="427">
        <f t="shared" si="347"/>
        <v>3000</v>
      </c>
      <c r="BQ239" s="427">
        <f t="shared" si="348"/>
        <v>227000</v>
      </c>
      <c r="BR239" s="427">
        <f t="shared" si="349"/>
        <v>85000</v>
      </c>
      <c r="BS239" s="427">
        <f t="shared" si="350"/>
        <v>1000</v>
      </c>
      <c r="BT239" s="427">
        <f t="shared" si="351"/>
        <v>59000</v>
      </c>
      <c r="BU239" s="427">
        <f t="shared" si="352"/>
        <v>22000</v>
      </c>
      <c r="BV239" s="427">
        <f t="shared" si="353"/>
        <v>20000</v>
      </c>
      <c r="BW239" s="427">
        <f t="shared" si="354"/>
        <v>116000</v>
      </c>
      <c r="BX239" s="427">
        <f t="shared" si="355"/>
        <v>65000</v>
      </c>
      <c r="BY239" s="427">
        <f t="shared" si="356"/>
        <v>1000</v>
      </c>
      <c r="BZ239" s="427">
        <f t="shared" si="357"/>
        <v>76000</v>
      </c>
      <c r="CA239" s="427">
        <f t="shared" si="358"/>
        <v>23000</v>
      </c>
      <c r="CB239" s="233">
        <f t="shared" si="359"/>
        <v>1000</v>
      </c>
      <c r="CC239" s="233">
        <f t="shared" si="360"/>
        <v>227000</v>
      </c>
      <c r="CD239" s="233">
        <f t="shared" si="361"/>
        <v>25000</v>
      </c>
      <c r="CE239" s="428">
        <f t="shared" si="370"/>
        <v>53</v>
      </c>
      <c r="CF239" s="426">
        <f t="shared" si="363"/>
        <v>14</v>
      </c>
      <c r="CG239" s="426">
        <f t="shared" si="364"/>
        <v>4</v>
      </c>
      <c r="CH239" s="426">
        <f t="shared" si="365"/>
        <v>3</v>
      </c>
      <c r="CI239" s="426">
        <f t="shared" si="366"/>
        <v>21</v>
      </c>
      <c r="CJ239" s="426">
        <f t="shared" si="367"/>
        <v>4</v>
      </c>
      <c r="CK239" s="426">
        <f t="shared" si="368"/>
        <v>7</v>
      </c>
    </row>
    <row r="240" spans="1:89">
      <c r="A240" s="249">
        <f t="shared" si="369"/>
        <v>56100</v>
      </c>
      <c r="B240" s="248" t="s">
        <v>200</v>
      </c>
      <c r="C240" s="99" t="b">
        <f t="shared" si="340"/>
        <v>1</v>
      </c>
      <c r="D240" s="484" t="s">
        <v>200</v>
      </c>
      <c r="E240" s="485">
        <v>455115.31999999989</v>
      </c>
      <c r="F240" s="485">
        <v>254590.33999999988</v>
      </c>
      <c r="G240" s="485">
        <v>446786.13</v>
      </c>
      <c r="H240" s="485">
        <v>495973.46000000025</v>
      </c>
      <c r="I240" s="486">
        <v>970424.18000000156</v>
      </c>
      <c r="J240" s="485">
        <v>403215.14000000013</v>
      </c>
      <c r="K240" s="485">
        <v>322850.85000000003</v>
      </c>
      <c r="L240" s="485">
        <v>457942.94000000012</v>
      </c>
      <c r="M240" s="485">
        <v>40990.5</v>
      </c>
      <c r="N240" s="485">
        <v>91036.290000000008</v>
      </c>
      <c r="O240" s="485">
        <v>184036.19999999998</v>
      </c>
      <c r="P240" s="485">
        <v>166677.43999999997</v>
      </c>
      <c r="Q240" s="485">
        <v>492683.51999999984</v>
      </c>
      <c r="R240" s="485">
        <v>58944.020000000019</v>
      </c>
      <c r="S240" s="485">
        <v>182683.43999999997</v>
      </c>
      <c r="T240" s="485">
        <v>198954.76000000004</v>
      </c>
      <c r="U240" s="485">
        <v>366281.73</v>
      </c>
      <c r="V240" s="485">
        <v>33781.120000000003</v>
      </c>
      <c r="W240" s="485">
        <v>478906.16000000009</v>
      </c>
      <c r="X240" s="485">
        <v>365360.39</v>
      </c>
      <c r="Y240" s="485">
        <v>176480.50999999992</v>
      </c>
      <c r="Z240" s="485">
        <v>956089.64000000153</v>
      </c>
      <c r="AA240" s="485">
        <v>306953.56000000011</v>
      </c>
      <c r="AB240" s="485">
        <v>3071113</v>
      </c>
      <c r="AC240" s="485">
        <v>223842.81999999998</v>
      </c>
      <c r="AD240" s="485">
        <v>364411.14000000013</v>
      </c>
      <c r="AE240" s="485">
        <v>459993.75999999983</v>
      </c>
      <c r="AF240" s="485">
        <v>247956.82999999993</v>
      </c>
      <c r="AG240" s="485">
        <v>821273.8800000007</v>
      </c>
      <c r="AH240" s="485">
        <v>488730.02000000008</v>
      </c>
      <c r="AI240" s="485">
        <v>394065.78999999992</v>
      </c>
      <c r="AJ240" s="485">
        <v>412849.15999999974</v>
      </c>
      <c r="AK240" s="485">
        <v>322915.82000000012</v>
      </c>
      <c r="AL240" s="485">
        <v>47719.190000000017</v>
      </c>
      <c r="AM240" s="485">
        <v>310508.37000000005</v>
      </c>
      <c r="AN240" s="485">
        <v>136501.23000000001</v>
      </c>
      <c r="AO240" s="485">
        <v>21395.88</v>
      </c>
      <c r="AP240" s="485">
        <v>167196.44999999998</v>
      </c>
      <c r="AQ240" s="485">
        <v>38545.12000000001</v>
      </c>
      <c r="AR240" s="485">
        <v>42530</v>
      </c>
      <c r="AS240" s="485">
        <v>35927.210000000006</v>
      </c>
      <c r="AT240" s="485">
        <v>49712.409999999996</v>
      </c>
      <c r="AU240" s="485">
        <v>262806.11</v>
      </c>
      <c r="AV240" s="485">
        <v>41748.06</v>
      </c>
      <c r="AW240" s="485">
        <v>124569.63000000003</v>
      </c>
      <c r="AX240" s="485">
        <v>136709.77000000002</v>
      </c>
      <c r="AY240" s="485">
        <v>63386</v>
      </c>
      <c r="AZ240" s="485">
        <v>188636.13000000003</v>
      </c>
      <c r="BA240" s="485">
        <v>67882.819999999992</v>
      </c>
      <c r="BB240" s="485">
        <v>20041.399999999998</v>
      </c>
      <c r="BC240" s="485">
        <v>84707.85</v>
      </c>
      <c r="BD240" s="485">
        <v>600963.10000000021</v>
      </c>
      <c r="BE240" s="485">
        <v>238933.8</v>
      </c>
      <c r="BF240" s="485">
        <v>420848.53999999992</v>
      </c>
      <c r="BG240" s="485">
        <v>189256.0400000001</v>
      </c>
      <c r="BH240" s="485">
        <v>18004434.970000006</v>
      </c>
      <c r="BJ240" s="427">
        <f t="shared" si="341"/>
        <v>21000</v>
      </c>
      <c r="BK240" s="427">
        <f t="shared" si="342"/>
        <v>263000</v>
      </c>
      <c r="BL240" s="427">
        <f t="shared" si="343"/>
        <v>93000</v>
      </c>
      <c r="BM240" s="427">
        <f t="shared" si="344"/>
        <v>190000</v>
      </c>
      <c r="BN240" s="427">
        <f t="shared" si="345"/>
        <v>601000</v>
      </c>
      <c r="BO240" s="427">
        <f t="shared" si="346"/>
        <v>363000</v>
      </c>
      <c r="BP240" s="427">
        <f t="shared" si="347"/>
        <v>48000</v>
      </c>
      <c r="BQ240" s="427">
        <f t="shared" si="348"/>
        <v>323000</v>
      </c>
      <c r="BR240" s="427">
        <f t="shared" si="349"/>
        <v>228000</v>
      </c>
      <c r="BS240" s="427">
        <f t="shared" si="350"/>
        <v>34000</v>
      </c>
      <c r="BT240" s="427">
        <f t="shared" si="351"/>
        <v>496000</v>
      </c>
      <c r="BU240" s="427">
        <f t="shared" si="352"/>
        <v>294000</v>
      </c>
      <c r="BV240" s="427">
        <f t="shared" si="353"/>
        <v>413000</v>
      </c>
      <c r="BW240" s="427">
        <f t="shared" si="354"/>
        <v>3072000</v>
      </c>
      <c r="BX240" s="427">
        <f t="shared" si="355"/>
        <v>1222000</v>
      </c>
      <c r="BY240" s="427">
        <f t="shared" si="356"/>
        <v>167000</v>
      </c>
      <c r="BZ240" s="427">
        <f t="shared" si="357"/>
        <v>971000</v>
      </c>
      <c r="CA240" s="427">
        <f t="shared" si="358"/>
        <v>507000</v>
      </c>
      <c r="CB240" s="233">
        <f t="shared" si="359"/>
        <v>21000</v>
      </c>
      <c r="CC240" s="233">
        <f t="shared" si="360"/>
        <v>3072000</v>
      </c>
      <c r="CD240" s="233">
        <f t="shared" si="361"/>
        <v>328000</v>
      </c>
      <c r="CE240" s="428">
        <f t="shared" si="370"/>
        <v>55</v>
      </c>
      <c r="CF240" s="426">
        <f t="shared" si="363"/>
        <v>16</v>
      </c>
      <c r="CG240" s="426">
        <f t="shared" si="364"/>
        <v>4</v>
      </c>
      <c r="CH240" s="426">
        <f t="shared" si="365"/>
        <v>3</v>
      </c>
      <c r="CI240" s="426">
        <f t="shared" si="366"/>
        <v>21</v>
      </c>
      <c r="CJ240" s="426">
        <f t="shared" si="367"/>
        <v>4</v>
      </c>
      <c r="CK240" s="426">
        <f t="shared" si="368"/>
        <v>7</v>
      </c>
    </row>
    <row r="241" spans="1:89" ht="36">
      <c r="A241" s="249">
        <f t="shared" si="369"/>
        <v>56200</v>
      </c>
      <c r="B241" s="248" t="s">
        <v>201</v>
      </c>
      <c r="C241" s="99" t="b">
        <f t="shared" si="340"/>
        <v>1</v>
      </c>
      <c r="D241" s="484" t="s">
        <v>201</v>
      </c>
      <c r="E241" s="485">
        <v>825068.65</v>
      </c>
      <c r="F241" s="485">
        <v>1017425.1899999994</v>
      </c>
      <c r="G241" s="485">
        <v>634931.03999999992</v>
      </c>
      <c r="H241" s="485">
        <v>1529438.86</v>
      </c>
      <c r="I241" s="486">
        <v>3496307.1599999992</v>
      </c>
      <c r="J241" s="485">
        <v>867600.72</v>
      </c>
      <c r="K241" s="485">
        <v>846766.15999999992</v>
      </c>
      <c r="L241" s="485">
        <v>1252253.4699999993</v>
      </c>
      <c r="M241" s="485">
        <v>92895.849999999991</v>
      </c>
      <c r="N241" s="485">
        <v>337813.54999999993</v>
      </c>
      <c r="O241" s="485">
        <v>244896.67999999993</v>
      </c>
      <c r="P241" s="485">
        <v>748593.26000000024</v>
      </c>
      <c r="Q241" s="485">
        <v>807772.82000000041</v>
      </c>
      <c r="R241" s="485">
        <v>95686.390000000014</v>
      </c>
      <c r="S241" s="485">
        <v>785694.4</v>
      </c>
      <c r="T241" s="485">
        <v>723276.48999999987</v>
      </c>
      <c r="U241" s="485">
        <v>843229.76</v>
      </c>
      <c r="V241" s="485">
        <v>210284.33999999997</v>
      </c>
      <c r="W241" s="485">
        <v>1497413.1699999995</v>
      </c>
      <c r="X241" s="485">
        <v>853225.02</v>
      </c>
      <c r="Y241" s="485">
        <v>645913.59</v>
      </c>
      <c r="Z241" s="485">
        <v>1380798.75</v>
      </c>
      <c r="AA241" s="485">
        <v>697724.55999999994</v>
      </c>
      <c r="AB241" s="485">
        <v>5432639</v>
      </c>
      <c r="AC241" s="485">
        <v>467809.85999999987</v>
      </c>
      <c r="AD241" s="485">
        <v>862087.67999999993</v>
      </c>
      <c r="AE241" s="485">
        <v>944384.75000000012</v>
      </c>
      <c r="AF241" s="485">
        <v>660552.48</v>
      </c>
      <c r="AG241" s="485">
        <v>3995231.3000000012</v>
      </c>
      <c r="AH241" s="485">
        <v>1500952.5699999994</v>
      </c>
      <c r="AI241" s="485">
        <v>769849.03999999969</v>
      </c>
      <c r="AJ241" s="485">
        <v>1971953.6100000003</v>
      </c>
      <c r="AK241" s="485">
        <v>365942.06000000029</v>
      </c>
      <c r="AL241" s="485">
        <v>226197.99999999994</v>
      </c>
      <c r="AM241" s="485">
        <v>305106.28999999998</v>
      </c>
      <c r="AN241" s="485">
        <v>73050.38</v>
      </c>
      <c r="AO241" s="485">
        <v>53435.08</v>
      </c>
      <c r="AP241" s="485">
        <v>187324.46</v>
      </c>
      <c r="AQ241" s="485">
        <v>36431.67</v>
      </c>
      <c r="AR241" s="485">
        <v>42897</v>
      </c>
      <c r="AS241" s="485">
        <v>40476.83</v>
      </c>
      <c r="AT241" s="485">
        <v>22689.579999999998</v>
      </c>
      <c r="AU241" s="485">
        <v>190341.13000000003</v>
      </c>
      <c r="AV241" s="485">
        <v>61.04</v>
      </c>
      <c r="AW241" s="485">
        <v>55567.18</v>
      </c>
      <c r="AX241" s="485">
        <v>170445.97999999998</v>
      </c>
      <c r="AY241" s="485">
        <v>31609</v>
      </c>
      <c r="AZ241" s="485">
        <v>78614.760000000009</v>
      </c>
      <c r="BA241" s="485">
        <v>15288.14</v>
      </c>
      <c r="BB241" s="485">
        <v>37146.120000000003</v>
      </c>
      <c r="BC241" s="485">
        <v>3742.56</v>
      </c>
      <c r="BD241" s="485">
        <v>965234.06999999983</v>
      </c>
      <c r="BE241" s="485">
        <v>639849.5900000002</v>
      </c>
      <c r="BF241" s="485">
        <v>1060226.9200000002</v>
      </c>
      <c r="BG241" s="485">
        <v>578836.04000000015</v>
      </c>
      <c r="BH241" s="485">
        <v>42220984.049999997</v>
      </c>
      <c r="BJ241" s="427">
        <f t="shared" si="341"/>
        <v>1000</v>
      </c>
      <c r="BK241" s="427">
        <f t="shared" si="342"/>
        <v>191000</v>
      </c>
      <c r="BL241" s="427">
        <f t="shared" si="343"/>
        <v>65000</v>
      </c>
      <c r="BM241" s="427">
        <f t="shared" si="344"/>
        <v>579000</v>
      </c>
      <c r="BN241" s="427">
        <f t="shared" si="345"/>
        <v>1061000</v>
      </c>
      <c r="BO241" s="427">
        <f t="shared" si="346"/>
        <v>812000</v>
      </c>
      <c r="BP241" s="427">
        <f t="shared" si="347"/>
        <v>227000</v>
      </c>
      <c r="BQ241" s="427">
        <f t="shared" si="348"/>
        <v>366000</v>
      </c>
      <c r="BR241" s="427">
        <f t="shared" si="349"/>
        <v>300000</v>
      </c>
      <c r="BS241" s="427">
        <f t="shared" si="350"/>
        <v>93000</v>
      </c>
      <c r="BT241" s="427">
        <f t="shared" si="351"/>
        <v>1530000</v>
      </c>
      <c r="BU241" s="427">
        <f t="shared" si="352"/>
        <v>767000</v>
      </c>
      <c r="BV241" s="427">
        <f t="shared" si="353"/>
        <v>635000</v>
      </c>
      <c r="BW241" s="427">
        <f t="shared" si="354"/>
        <v>5433000</v>
      </c>
      <c r="BX241" s="427">
        <f t="shared" si="355"/>
        <v>2356000</v>
      </c>
      <c r="BY241" s="427">
        <f t="shared" si="356"/>
        <v>749000</v>
      </c>
      <c r="BZ241" s="427">
        <f t="shared" si="357"/>
        <v>3996000</v>
      </c>
      <c r="CA241" s="427">
        <f t="shared" si="358"/>
        <v>1709000</v>
      </c>
      <c r="CB241" s="233">
        <f t="shared" si="359"/>
        <v>1000</v>
      </c>
      <c r="CC241" s="233">
        <f t="shared" si="360"/>
        <v>5433000</v>
      </c>
      <c r="CD241" s="233">
        <f t="shared" si="361"/>
        <v>768000</v>
      </c>
      <c r="CE241" s="428">
        <f t="shared" si="370"/>
        <v>55</v>
      </c>
      <c r="CF241" s="426">
        <f t="shared" si="363"/>
        <v>16</v>
      </c>
      <c r="CG241" s="426">
        <f t="shared" si="364"/>
        <v>4</v>
      </c>
      <c r="CH241" s="426">
        <f t="shared" si="365"/>
        <v>3</v>
      </c>
      <c r="CI241" s="426">
        <f t="shared" si="366"/>
        <v>21</v>
      </c>
      <c r="CJ241" s="426">
        <f t="shared" si="367"/>
        <v>4</v>
      </c>
      <c r="CK241" s="426">
        <f t="shared" si="368"/>
        <v>5</v>
      </c>
    </row>
    <row r="242" spans="1:89">
      <c r="A242" s="249">
        <f t="shared" si="369"/>
        <v>56300</v>
      </c>
      <c r="B242" s="248" t="s">
        <v>202</v>
      </c>
      <c r="C242" s="99" t="b">
        <f t="shared" si="340"/>
        <v>1</v>
      </c>
      <c r="D242" s="484" t="s">
        <v>202</v>
      </c>
      <c r="E242" s="485"/>
      <c r="F242" s="485">
        <v>450366.01</v>
      </c>
      <c r="G242" s="485">
        <v>1933989.4500000002</v>
      </c>
      <c r="H242" s="485">
        <v>4469.38</v>
      </c>
      <c r="I242" s="486"/>
      <c r="J242" s="485"/>
      <c r="K242" s="485"/>
      <c r="L242" s="485">
        <v>1515.87</v>
      </c>
      <c r="M242" s="485"/>
      <c r="N242" s="485"/>
      <c r="O242" s="485"/>
      <c r="P242" s="485"/>
      <c r="Q242" s="485"/>
      <c r="R242" s="485"/>
      <c r="S242" s="485"/>
      <c r="T242" s="485"/>
      <c r="U242" s="485">
        <v>43610.8</v>
      </c>
      <c r="V242" s="485">
        <v>484</v>
      </c>
      <c r="W242" s="485">
        <v>405080.29000000004</v>
      </c>
      <c r="X242" s="485">
        <v>60</v>
      </c>
      <c r="Y242" s="485">
        <v>875</v>
      </c>
      <c r="Z242" s="485">
        <v>575935.38</v>
      </c>
      <c r="AA242" s="485"/>
      <c r="AB242" s="485">
        <v>596931</v>
      </c>
      <c r="AC242" s="485"/>
      <c r="AD242" s="485"/>
      <c r="AE242" s="485"/>
      <c r="AF242" s="485">
        <v>3284.1400000000003</v>
      </c>
      <c r="AG242" s="485"/>
      <c r="AH242" s="485">
        <v>46564.090000000004</v>
      </c>
      <c r="AI242" s="485"/>
      <c r="AJ242" s="485"/>
      <c r="AK242" s="485"/>
      <c r="AL242" s="485"/>
      <c r="AM242" s="485">
        <v>336753.70999999996</v>
      </c>
      <c r="AN242" s="485"/>
      <c r="AO242" s="485"/>
      <c r="AP242" s="485"/>
      <c r="AQ242" s="485">
        <v>46104.06</v>
      </c>
      <c r="AR242" s="485"/>
      <c r="AS242" s="485"/>
      <c r="AT242" s="485"/>
      <c r="AU242" s="485">
        <v>5734</v>
      </c>
      <c r="AV242" s="485">
        <v>3255.01</v>
      </c>
      <c r="AW242" s="485"/>
      <c r="AX242" s="485"/>
      <c r="AY242" s="485"/>
      <c r="AZ242" s="485"/>
      <c r="BA242" s="485">
        <v>4485.43</v>
      </c>
      <c r="BB242" s="485"/>
      <c r="BC242" s="485"/>
      <c r="BD242" s="485"/>
      <c r="BE242" s="485">
        <v>363058.52</v>
      </c>
      <c r="BF242" s="485">
        <v>451.12</v>
      </c>
      <c r="BG242" s="485"/>
      <c r="BH242" s="485">
        <v>4823007.26</v>
      </c>
      <c r="BJ242" s="427">
        <f t="shared" si="341"/>
        <v>4000</v>
      </c>
      <c r="BK242" s="427">
        <f t="shared" si="342"/>
        <v>47000</v>
      </c>
      <c r="BL242" s="427">
        <f t="shared" si="343"/>
        <v>15000</v>
      </c>
      <c r="BM242" s="427">
        <f t="shared" si="344"/>
        <v>1000</v>
      </c>
      <c r="BN242" s="427">
        <f t="shared" si="345"/>
        <v>364000</v>
      </c>
      <c r="BO242" s="427">
        <f t="shared" si="346"/>
        <v>182000</v>
      </c>
      <c r="BP242" s="427">
        <f t="shared" si="347"/>
        <v>337000</v>
      </c>
      <c r="BQ242" s="427">
        <f t="shared" si="348"/>
        <v>337000</v>
      </c>
      <c r="BR242" s="427">
        <f t="shared" si="349"/>
        <v>337000</v>
      </c>
      <c r="BS242" s="427">
        <f t="shared" si="350"/>
        <v>1000</v>
      </c>
      <c r="BT242" s="427">
        <f t="shared" si="351"/>
        <v>451000</v>
      </c>
      <c r="BU242" s="427">
        <f t="shared" si="352"/>
        <v>131000</v>
      </c>
      <c r="BV242" s="427">
        <f t="shared" si="353"/>
        <v>576000</v>
      </c>
      <c r="BW242" s="427">
        <f t="shared" si="354"/>
        <v>1934000</v>
      </c>
      <c r="BX242" s="427">
        <f t="shared" si="355"/>
        <v>1036000</v>
      </c>
      <c r="BY242" s="427">
        <f t="shared" si="356"/>
        <v>1000</v>
      </c>
      <c r="BZ242" s="427">
        <f t="shared" si="357"/>
        <v>44000</v>
      </c>
      <c r="CA242" s="427">
        <f t="shared" si="358"/>
        <v>16000</v>
      </c>
      <c r="CB242" s="233">
        <f t="shared" si="359"/>
        <v>1000</v>
      </c>
      <c r="CC242" s="233">
        <f t="shared" si="360"/>
        <v>1934000</v>
      </c>
      <c r="CD242" s="233">
        <f t="shared" si="361"/>
        <v>242000</v>
      </c>
      <c r="CE242" s="428">
        <f t="shared" si="370"/>
        <v>20</v>
      </c>
      <c r="CF242" s="426">
        <f t="shared" si="363"/>
        <v>4</v>
      </c>
      <c r="CG242" s="426">
        <f t="shared" si="364"/>
        <v>2</v>
      </c>
      <c r="CH242" s="426">
        <f t="shared" si="365"/>
        <v>1</v>
      </c>
      <c r="CI242" s="426">
        <f t="shared" si="366"/>
        <v>7</v>
      </c>
      <c r="CJ242" s="426">
        <f t="shared" si="367"/>
        <v>3</v>
      </c>
      <c r="CK242" s="426">
        <f t="shared" si="368"/>
        <v>4</v>
      </c>
    </row>
    <row r="243" spans="1:89" ht="24">
      <c r="A243" s="249">
        <f t="shared" si="369"/>
        <v>56400</v>
      </c>
      <c r="B243" s="248" t="s">
        <v>203</v>
      </c>
      <c r="C243" s="99" t="b">
        <f t="shared" si="340"/>
        <v>1</v>
      </c>
      <c r="D243" s="484" t="s">
        <v>203</v>
      </c>
      <c r="E243" s="485">
        <v>137029.09</v>
      </c>
      <c r="F243" s="485">
        <v>52040.380000000005</v>
      </c>
      <c r="G243" s="485">
        <v>411870.30000000005</v>
      </c>
      <c r="H243" s="485">
        <v>250856.38999999998</v>
      </c>
      <c r="I243" s="486">
        <v>326042.5</v>
      </c>
      <c r="J243" s="485">
        <v>83263.799999999974</v>
      </c>
      <c r="K243" s="485">
        <v>90896.999999999985</v>
      </c>
      <c r="L243" s="485">
        <v>74924.67</v>
      </c>
      <c r="M243" s="485">
        <v>1680.15</v>
      </c>
      <c r="N243" s="485">
        <v>28207.289999999994</v>
      </c>
      <c r="O243" s="485">
        <v>8833.18</v>
      </c>
      <c r="P243" s="485">
        <v>89718.040000000008</v>
      </c>
      <c r="Q243" s="485">
        <v>90748.98000000001</v>
      </c>
      <c r="R243" s="485">
        <v>107491.98000000001</v>
      </c>
      <c r="S243" s="485">
        <v>25377.500000000004</v>
      </c>
      <c r="T243" s="485">
        <v>68091.320000000007</v>
      </c>
      <c r="U243" s="485">
        <v>277391.92000000004</v>
      </c>
      <c r="V243" s="485">
        <v>16889.05</v>
      </c>
      <c r="W243" s="485">
        <v>107348.34999999999</v>
      </c>
      <c r="X243" s="485">
        <v>109906.20000000001</v>
      </c>
      <c r="Y243" s="485">
        <v>34191.810000000005</v>
      </c>
      <c r="Z243" s="485">
        <v>163465.15999999997</v>
      </c>
      <c r="AA243" s="485">
        <v>134489.07</v>
      </c>
      <c r="AB243" s="485">
        <v>560959</v>
      </c>
      <c r="AC243" s="485">
        <v>80719.739999999991</v>
      </c>
      <c r="AD243" s="485">
        <v>93235.889999999985</v>
      </c>
      <c r="AE243" s="485">
        <v>215688.14000000007</v>
      </c>
      <c r="AF243" s="485">
        <v>56028.800000000003</v>
      </c>
      <c r="AG243" s="485">
        <v>398880.46999999991</v>
      </c>
      <c r="AH243" s="485">
        <v>101158.24999999996</v>
      </c>
      <c r="AI243" s="485">
        <v>37037.599999999999</v>
      </c>
      <c r="AJ243" s="485">
        <v>72475.489999999991</v>
      </c>
      <c r="AK243" s="485">
        <v>49782.629999999983</v>
      </c>
      <c r="AL243" s="485">
        <v>699.80999999998187</v>
      </c>
      <c r="AM243" s="485">
        <v>49766.54</v>
      </c>
      <c r="AN243" s="485">
        <v>4173.7700000000004</v>
      </c>
      <c r="AO243" s="485">
        <v>10316.34</v>
      </c>
      <c r="AP243" s="485">
        <v>77979.47</v>
      </c>
      <c r="AQ243" s="485">
        <v>3825.4700000000003</v>
      </c>
      <c r="AR243" s="485">
        <v>37498</v>
      </c>
      <c r="AS243" s="485">
        <v>5965.1100000000006</v>
      </c>
      <c r="AT243" s="485">
        <v>8271.91</v>
      </c>
      <c r="AU243" s="485"/>
      <c r="AV243" s="485">
        <v>14558.1</v>
      </c>
      <c r="AW243" s="485">
        <v>11586.4</v>
      </c>
      <c r="AX243" s="485">
        <v>125336.85</v>
      </c>
      <c r="AY243" s="485">
        <v>15934</v>
      </c>
      <c r="AZ243" s="485">
        <v>58034.020000000004</v>
      </c>
      <c r="BA243" s="485">
        <v>11026.700000000003</v>
      </c>
      <c r="BB243" s="485">
        <v>6537.0199999999995</v>
      </c>
      <c r="BC243" s="485">
        <v>19866.95</v>
      </c>
      <c r="BD243" s="485">
        <v>162479.97</v>
      </c>
      <c r="BE243" s="485">
        <v>99367.579999999973</v>
      </c>
      <c r="BF243" s="485">
        <v>312487.50000000023</v>
      </c>
      <c r="BG243" s="485">
        <v>48922.94000000001</v>
      </c>
      <c r="BH243" s="485">
        <v>5441354.5899999999</v>
      </c>
      <c r="BJ243" s="427">
        <f t="shared" si="341"/>
        <v>4000</v>
      </c>
      <c r="BK243" s="427">
        <f t="shared" si="342"/>
        <v>126000</v>
      </c>
      <c r="BL243" s="427">
        <f t="shared" si="343"/>
        <v>28000</v>
      </c>
      <c r="BM243" s="427">
        <f t="shared" si="344"/>
        <v>49000</v>
      </c>
      <c r="BN243" s="427">
        <f t="shared" si="345"/>
        <v>313000</v>
      </c>
      <c r="BO243" s="427">
        <f t="shared" si="346"/>
        <v>156000</v>
      </c>
      <c r="BP243" s="427">
        <f t="shared" si="347"/>
        <v>1000</v>
      </c>
      <c r="BQ243" s="427">
        <f t="shared" si="348"/>
        <v>50000</v>
      </c>
      <c r="BR243" s="427">
        <f t="shared" si="349"/>
        <v>34000</v>
      </c>
      <c r="BS243" s="427">
        <f t="shared" si="350"/>
        <v>2000</v>
      </c>
      <c r="BT243" s="427">
        <f t="shared" si="351"/>
        <v>251000</v>
      </c>
      <c r="BU243" s="427">
        <f t="shared" si="352"/>
        <v>88000</v>
      </c>
      <c r="BV243" s="427">
        <f t="shared" si="353"/>
        <v>73000</v>
      </c>
      <c r="BW243" s="427">
        <f t="shared" si="354"/>
        <v>561000</v>
      </c>
      <c r="BX243" s="427">
        <f t="shared" si="355"/>
        <v>303000</v>
      </c>
      <c r="BY243" s="427">
        <f t="shared" si="356"/>
        <v>38000</v>
      </c>
      <c r="BZ243" s="427">
        <f t="shared" si="357"/>
        <v>399000</v>
      </c>
      <c r="CA243" s="427">
        <f t="shared" si="358"/>
        <v>188000</v>
      </c>
      <c r="CB243" s="233">
        <f t="shared" si="359"/>
        <v>1000</v>
      </c>
      <c r="CC243" s="233">
        <f t="shared" si="360"/>
        <v>561000</v>
      </c>
      <c r="CD243" s="233">
        <f t="shared" si="361"/>
        <v>101000</v>
      </c>
      <c r="CE243" s="428">
        <f t="shared" si="370"/>
        <v>54</v>
      </c>
      <c r="CF243" s="426">
        <f t="shared" si="363"/>
        <v>15</v>
      </c>
      <c r="CG243" s="426">
        <f t="shared" si="364"/>
        <v>4</v>
      </c>
      <c r="CH243" s="426">
        <f t="shared" si="365"/>
        <v>3</v>
      </c>
      <c r="CI243" s="426">
        <f t="shared" si="366"/>
        <v>21</v>
      </c>
      <c r="CJ243" s="426">
        <f t="shared" si="367"/>
        <v>4</v>
      </c>
      <c r="CK243" s="426">
        <f t="shared" si="368"/>
        <v>7</v>
      </c>
    </row>
    <row r="244" spans="1:89" ht="24">
      <c r="A244" s="249">
        <f t="shared" si="369"/>
        <v>56500</v>
      </c>
      <c r="B244" s="248" t="s">
        <v>204</v>
      </c>
      <c r="C244" s="99" t="b">
        <f t="shared" si="340"/>
        <v>1</v>
      </c>
      <c r="D244" s="484" t="s">
        <v>204</v>
      </c>
      <c r="E244" s="485">
        <v>36734.220000000008</v>
      </c>
      <c r="F244" s="485">
        <v>20346.719999999998</v>
      </c>
      <c r="G244" s="485">
        <v>19680.079999999998</v>
      </c>
      <c r="H244" s="485">
        <v>12692.760000000002</v>
      </c>
      <c r="I244" s="486">
        <v>75578.84</v>
      </c>
      <c r="J244" s="485">
        <v>7150.64</v>
      </c>
      <c r="K244" s="485">
        <v>19141.98</v>
      </c>
      <c r="L244" s="485">
        <v>24969.570000000003</v>
      </c>
      <c r="M244" s="485">
        <v>6753.48</v>
      </c>
      <c r="N244" s="485">
        <v>1365.97</v>
      </c>
      <c r="O244" s="485">
        <v>3357.0699999999997</v>
      </c>
      <c r="P244" s="485">
        <v>27686.73</v>
      </c>
      <c r="Q244" s="485">
        <v>73673.99000000002</v>
      </c>
      <c r="R244" s="485">
        <v>8294.93</v>
      </c>
      <c r="S244" s="485">
        <v>53849.039999999994</v>
      </c>
      <c r="T244" s="485">
        <v>21763.5</v>
      </c>
      <c r="U244" s="485">
        <v>13711.69</v>
      </c>
      <c r="V244" s="485">
        <v>3043.27</v>
      </c>
      <c r="W244" s="485">
        <v>26761.74</v>
      </c>
      <c r="X244" s="485">
        <v>23957.62</v>
      </c>
      <c r="Y244" s="485">
        <v>6753.92</v>
      </c>
      <c r="Z244" s="485">
        <v>995</v>
      </c>
      <c r="AA244" s="485">
        <v>89984.07</v>
      </c>
      <c r="AB244" s="485">
        <v>24634</v>
      </c>
      <c r="AC244" s="485">
        <v>8179.66</v>
      </c>
      <c r="AD244" s="485">
        <v>66480.709999999992</v>
      </c>
      <c r="AE244" s="485"/>
      <c r="AF244" s="485">
        <v>18082.62</v>
      </c>
      <c r="AG244" s="485">
        <v>105963.25999999997</v>
      </c>
      <c r="AH244" s="485">
        <v>21837.829999999998</v>
      </c>
      <c r="AI244" s="485">
        <v>646.71</v>
      </c>
      <c r="AJ244" s="485">
        <v>9845.0999999999985</v>
      </c>
      <c r="AK244" s="485">
        <v>8440.15</v>
      </c>
      <c r="AL244" s="485">
        <v>9708.0299999999988</v>
      </c>
      <c r="AM244" s="485">
        <v>86552.680000000008</v>
      </c>
      <c r="AN244" s="485">
        <v>1112.18</v>
      </c>
      <c r="AO244" s="485">
        <v>1201.22</v>
      </c>
      <c r="AP244" s="485">
        <v>16987.719999999998</v>
      </c>
      <c r="AQ244" s="485">
        <v>2538.5</v>
      </c>
      <c r="AR244" s="485"/>
      <c r="AS244" s="485">
        <v>9732.83</v>
      </c>
      <c r="AT244" s="485">
        <v>668.86</v>
      </c>
      <c r="AU244" s="485">
        <v>71140</v>
      </c>
      <c r="AV244" s="485">
        <v>5812.24</v>
      </c>
      <c r="AW244" s="485">
        <v>1428.58</v>
      </c>
      <c r="AX244" s="485">
        <v>8132.8</v>
      </c>
      <c r="AY244" s="485">
        <v>25882</v>
      </c>
      <c r="AZ244" s="485">
        <v>271</v>
      </c>
      <c r="BA244" s="485">
        <v>513.72</v>
      </c>
      <c r="BB244" s="485"/>
      <c r="BC244" s="485"/>
      <c r="BD244" s="485">
        <v>15412.440000000002</v>
      </c>
      <c r="BE244" s="485">
        <v>8652.8300000000017</v>
      </c>
      <c r="BF244" s="485">
        <v>40135.949999999997</v>
      </c>
      <c r="BG244" s="485">
        <v>8749.0499999999993</v>
      </c>
      <c r="BH244" s="485">
        <v>1156989.4999999998</v>
      </c>
      <c r="BJ244" s="427">
        <f t="shared" si="341"/>
        <v>1000</v>
      </c>
      <c r="BK244" s="427">
        <f t="shared" si="342"/>
        <v>72000</v>
      </c>
      <c r="BL244" s="427">
        <f t="shared" si="343"/>
        <v>12000</v>
      </c>
      <c r="BM244" s="427">
        <f t="shared" si="344"/>
        <v>9000</v>
      </c>
      <c r="BN244" s="427">
        <f t="shared" si="345"/>
        <v>41000</v>
      </c>
      <c r="BO244" s="427">
        <f t="shared" si="346"/>
        <v>19000</v>
      </c>
      <c r="BP244" s="427">
        <f t="shared" si="347"/>
        <v>9000</v>
      </c>
      <c r="BQ244" s="427">
        <f t="shared" si="348"/>
        <v>87000</v>
      </c>
      <c r="BR244" s="427">
        <f t="shared" si="349"/>
        <v>35000</v>
      </c>
      <c r="BS244" s="427">
        <f t="shared" si="350"/>
        <v>2000</v>
      </c>
      <c r="BT244" s="427">
        <f t="shared" si="351"/>
        <v>90000</v>
      </c>
      <c r="BU244" s="427">
        <f t="shared" si="352"/>
        <v>27000</v>
      </c>
      <c r="BV244" s="427">
        <f t="shared" si="353"/>
        <v>1000</v>
      </c>
      <c r="BW244" s="427">
        <f t="shared" si="354"/>
        <v>25000</v>
      </c>
      <c r="BX244" s="427">
        <f t="shared" si="355"/>
        <v>14000</v>
      </c>
      <c r="BY244" s="427">
        <f t="shared" si="356"/>
        <v>1000</v>
      </c>
      <c r="BZ244" s="427">
        <f t="shared" si="357"/>
        <v>106000</v>
      </c>
      <c r="CA244" s="427">
        <f t="shared" si="358"/>
        <v>39000</v>
      </c>
      <c r="CB244" s="233">
        <f t="shared" si="359"/>
        <v>1000</v>
      </c>
      <c r="CC244" s="233">
        <f t="shared" si="360"/>
        <v>106000</v>
      </c>
      <c r="CD244" s="233">
        <f t="shared" si="361"/>
        <v>23000</v>
      </c>
      <c r="CE244" s="428">
        <f t="shared" si="370"/>
        <v>51</v>
      </c>
      <c r="CF244" s="426">
        <f t="shared" si="363"/>
        <v>13</v>
      </c>
      <c r="CG244" s="426">
        <f t="shared" si="364"/>
        <v>4</v>
      </c>
      <c r="CH244" s="426">
        <f t="shared" si="365"/>
        <v>3</v>
      </c>
      <c r="CI244" s="426">
        <f t="shared" si="366"/>
        <v>20</v>
      </c>
      <c r="CJ244" s="426">
        <f t="shared" si="367"/>
        <v>4</v>
      </c>
      <c r="CK244" s="426">
        <f t="shared" si="368"/>
        <v>7</v>
      </c>
    </row>
    <row r="245" spans="1:89" ht="24">
      <c r="A245" s="249">
        <f t="shared" si="369"/>
        <v>57100</v>
      </c>
      <c r="B245" s="248" t="s">
        <v>205</v>
      </c>
      <c r="C245" s="99" t="e">
        <f t="shared" si="340"/>
        <v>#N/A</v>
      </c>
      <c r="D245" s="488" t="e">
        <v>#N/A</v>
      </c>
      <c r="E245" s="485"/>
      <c r="F245" s="485"/>
      <c r="G245" s="485"/>
      <c r="H245" s="485"/>
      <c r="I245" s="486"/>
      <c r="J245" s="485"/>
      <c r="K245" s="485"/>
      <c r="L245" s="485"/>
      <c r="M245" s="485"/>
      <c r="N245" s="485"/>
      <c r="O245" s="485"/>
      <c r="P245" s="485"/>
      <c r="Q245" s="485"/>
      <c r="R245" s="485"/>
      <c r="S245" s="485"/>
      <c r="T245" s="485"/>
      <c r="U245" s="485"/>
      <c r="V245" s="485"/>
      <c r="W245" s="485"/>
      <c r="X245" s="485"/>
      <c r="Y245" s="485"/>
      <c r="Z245" s="485"/>
      <c r="AA245" s="485"/>
      <c r="AB245" s="485"/>
      <c r="AC245" s="485"/>
      <c r="AD245" s="485"/>
      <c r="AE245" s="485"/>
      <c r="AF245" s="485"/>
      <c r="AG245" s="485"/>
      <c r="AH245" s="485"/>
      <c r="AI245" s="485"/>
      <c r="AJ245" s="485"/>
      <c r="AK245" s="485"/>
      <c r="AL245" s="485"/>
      <c r="AM245" s="485"/>
      <c r="AN245" s="485"/>
      <c r="AO245" s="485"/>
      <c r="AP245" s="485"/>
      <c r="AQ245" s="485"/>
      <c r="AR245" s="485"/>
      <c r="AS245" s="485"/>
      <c r="AT245" s="485"/>
      <c r="AU245" s="485"/>
      <c r="AV245" s="485"/>
      <c r="AW245" s="485"/>
      <c r="AX245" s="485"/>
      <c r="AY245" s="485"/>
      <c r="AZ245" s="485"/>
      <c r="BA245" s="485"/>
      <c r="BB245" s="485"/>
      <c r="BC245" s="485"/>
      <c r="BD245" s="485"/>
      <c r="BE245" s="485"/>
      <c r="BF245" s="485"/>
      <c r="BG245" s="485"/>
      <c r="BH245" s="485"/>
      <c r="BJ245" s="427">
        <f t="shared" si="341"/>
        <v>0</v>
      </c>
      <c r="BK245" s="427">
        <f t="shared" si="342"/>
        <v>0</v>
      </c>
      <c r="BL245" s="427">
        <f t="shared" si="343"/>
        <v>0</v>
      </c>
      <c r="BM245" s="427">
        <f t="shared" si="344"/>
        <v>0</v>
      </c>
      <c r="BN245" s="427">
        <f t="shared" si="345"/>
        <v>0</v>
      </c>
      <c r="BO245" s="427">
        <f t="shared" si="346"/>
        <v>0</v>
      </c>
      <c r="BP245" s="427">
        <f t="shared" si="347"/>
        <v>0</v>
      </c>
      <c r="BQ245" s="427">
        <f t="shared" si="348"/>
        <v>0</v>
      </c>
      <c r="BR245" s="427">
        <f t="shared" si="349"/>
        <v>0</v>
      </c>
      <c r="BS245" s="427">
        <f t="shared" si="350"/>
        <v>0</v>
      </c>
      <c r="BT245" s="427">
        <f t="shared" si="351"/>
        <v>0</v>
      </c>
      <c r="BU245" s="427">
        <f t="shared" si="352"/>
        <v>0</v>
      </c>
      <c r="BV245" s="427">
        <f t="shared" si="353"/>
        <v>0</v>
      </c>
      <c r="BW245" s="427">
        <f t="shared" si="354"/>
        <v>0</v>
      </c>
      <c r="BX245" s="427">
        <f t="shared" si="355"/>
        <v>0</v>
      </c>
      <c r="BY245" s="427">
        <f t="shared" si="356"/>
        <v>0</v>
      </c>
      <c r="BZ245" s="427">
        <f t="shared" si="357"/>
        <v>0</v>
      </c>
      <c r="CA245" s="427">
        <f t="shared" si="358"/>
        <v>0</v>
      </c>
      <c r="CB245" s="233">
        <f t="shared" si="359"/>
        <v>0</v>
      </c>
      <c r="CC245" s="233">
        <f t="shared" si="360"/>
        <v>0</v>
      </c>
      <c r="CD245" s="233">
        <f t="shared" si="361"/>
        <v>0</v>
      </c>
      <c r="CE245" s="428">
        <f t="shared" si="370"/>
        <v>0</v>
      </c>
      <c r="CF245" s="426">
        <f t="shared" si="363"/>
        <v>0</v>
      </c>
      <c r="CG245" s="426">
        <f t="shared" si="364"/>
        <v>0</v>
      </c>
      <c r="CH245" s="426">
        <f t="shared" si="365"/>
        <v>0</v>
      </c>
      <c r="CI245" s="426">
        <f t="shared" si="366"/>
        <v>0</v>
      </c>
      <c r="CJ245" s="426">
        <f t="shared" si="367"/>
        <v>0</v>
      </c>
      <c r="CK245" s="426">
        <f t="shared" si="368"/>
        <v>2</v>
      </c>
    </row>
    <row r="246" spans="1:89">
      <c r="A246" s="249">
        <f t="shared" si="369"/>
        <v>57200</v>
      </c>
      <c r="B246" s="248" t="s">
        <v>206</v>
      </c>
      <c r="C246" s="99" t="e">
        <f t="shared" si="340"/>
        <v>#N/A</v>
      </c>
      <c r="D246" s="488" t="e">
        <v>#N/A</v>
      </c>
      <c r="E246" s="485"/>
      <c r="F246" s="485"/>
      <c r="G246" s="485"/>
      <c r="H246" s="485"/>
      <c r="I246" s="486"/>
      <c r="J246" s="485"/>
      <c r="K246" s="485"/>
      <c r="L246" s="485"/>
      <c r="M246" s="485"/>
      <c r="N246" s="485"/>
      <c r="O246" s="485"/>
      <c r="P246" s="485"/>
      <c r="Q246" s="485"/>
      <c r="R246" s="485"/>
      <c r="S246" s="485"/>
      <c r="T246" s="485"/>
      <c r="U246" s="485"/>
      <c r="V246" s="485"/>
      <c r="W246" s="485"/>
      <c r="X246" s="485"/>
      <c r="Y246" s="485"/>
      <c r="Z246" s="485"/>
      <c r="AA246" s="485"/>
      <c r="AB246" s="485"/>
      <c r="AC246" s="485"/>
      <c r="AD246" s="485"/>
      <c r="AE246" s="485"/>
      <c r="AF246" s="485"/>
      <c r="AG246" s="485"/>
      <c r="AH246" s="485"/>
      <c r="AI246" s="485"/>
      <c r="AJ246" s="485"/>
      <c r="AK246" s="485"/>
      <c r="AL246" s="485"/>
      <c r="AM246" s="485"/>
      <c r="AN246" s="485"/>
      <c r="AO246" s="485"/>
      <c r="AP246" s="485"/>
      <c r="AQ246" s="485"/>
      <c r="AR246" s="485"/>
      <c r="AS246" s="485"/>
      <c r="AT246" s="485"/>
      <c r="AU246" s="485"/>
      <c r="AV246" s="485"/>
      <c r="AW246" s="485"/>
      <c r="AX246" s="485"/>
      <c r="AY246" s="485"/>
      <c r="AZ246" s="485"/>
      <c r="BA246" s="485"/>
      <c r="BB246" s="485"/>
      <c r="BC246" s="485"/>
      <c r="BD246" s="485"/>
      <c r="BE246" s="485"/>
      <c r="BF246" s="485"/>
      <c r="BG246" s="485"/>
      <c r="BH246" s="485"/>
      <c r="BJ246" s="427">
        <f t="shared" si="341"/>
        <v>0</v>
      </c>
      <c r="BK246" s="427">
        <f t="shared" si="342"/>
        <v>0</v>
      </c>
      <c r="BL246" s="427">
        <f t="shared" si="343"/>
        <v>0</v>
      </c>
      <c r="BM246" s="427">
        <f t="shared" si="344"/>
        <v>0</v>
      </c>
      <c r="BN246" s="427">
        <f t="shared" si="345"/>
        <v>0</v>
      </c>
      <c r="BO246" s="427">
        <f t="shared" si="346"/>
        <v>0</v>
      </c>
      <c r="BP246" s="427">
        <f t="shared" si="347"/>
        <v>0</v>
      </c>
      <c r="BQ246" s="427">
        <f t="shared" si="348"/>
        <v>0</v>
      </c>
      <c r="BR246" s="427">
        <f t="shared" si="349"/>
        <v>0</v>
      </c>
      <c r="BS246" s="427">
        <f t="shared" si="350"/>
        <v>0</v>
      </c>
      <c r="BT246" s="427">
        <f t="shared" si="351"/>
        <v>0</v>
      </c>
      <c r="BU246" s="427">
        <f t="shared" si="352"/>
        <v>0</v>
      </c>
      <c r="BV246" s="427">
        <f t="shared" si="353"/>
        <v>0</v>
      </c>
      <c r="BW246" s="427">
        <f t="shared" si="354"/>
        <v>0</v>
      </c>
      <c r="BX246" s="427">
        <f t="shared" si="355"/>
        <v>0</v>
      </c>
      <c r="BY246" s="427">
        <f t="shared" si="356"/>
        <v>0</v>
      </c>
      <c r="BZ246" s="427">
        <f t="shared" si="357"/>
        <v>0</v>
      </c>
      <c r="CA246" s="427">
        <f t="shared" si="358"/>
        <v>0</v>
      </c>
      <c r="CB246" s="233">
        <f t="shared" si="359"/>
        <v>0</v>
      </c>
      <c r="CC246" s="233">
        <f t="shared" si="360"/>
        <v>0</v>
      </c>
      <c r="CD246" s="233">
        <f t="shared" si="361"/>
        <v>0</v>
      </c>
      <c r="CE246" s="428">
        <f t="shared" si="370"/>
        <v>0</v>
      </c>
      <c r="CF246" s="426">
        <f t="shared" si="363"/>
        <v>0</v>
      </c>
      <c r="CG246" s="426">
        <f t="shared" si="364"/>
        <v>0</v>
      </c>
      <c r="CH246" s="426">
        <f t="shared" si="365"/>
        <v>0</v>
      </c>
      <c r="CI246" s="426">
        <f t="shared" si="366"/>
        <v>0</v>
      </c>
      <c r="CJ246" s="426">
        <f t="shared" si="367"/>
        <v>0</v>
      </c>
      <c r="CK246" s="426">
        <f t="shared" si="368"/>
        <v>2</v>
      </c>
    </row>
    <row r="247" spans="1:89" ht="36">
      <c r="A247" s="249">
        <f t="shared" si="369"/>
        <v>57300</v>
      </c>
      <c r="B247" s="248" t="s">
        <v>207</v>
      </c>
      <c r="C247" s="99" t="b">
        <f t="shared" si="340"/>
        <v>1</v>
      </c>
      <c r="D247" s="484" t="s">
        <v>207</v>
      </c>
      <c r="E247" s="485">
        <v>237877.96000000005</v>
      </c>
      <c r="F247" s="485">
        <v>310382.66999999993</v>
      </c>
      <c r="G247" s="485">
        <v>781366.85999999987</v>
      </c>
      <c r="H247" s="485">
        <v>845640.52999999968</v>
      </c>
      <c r="I247" s="486">
        <v>1571095.3999999997</v>
      </c>
      <c r="J247" s="485">
        <v>301522.08</v>
      </c>
      <c r="K247" s="485">
        <v>349658.35</v>
      </c>
      <c r="L247" s="485">
        <v>716618.89000000013</v>
      </c>
      <c r="M247" s="485">
        <v>58084.61</v>
      </c>
      <c r="N247" s="485">
        <v>84062.11</v>
      </c>
      <c r="O247" s="485">
        <v>129702.49</v>
      </c>
      <c r="P247" s="485">
        <v>409773.1</v>
      </c>
      <c r="Q247" s="485">
        <v>407586.54000000004</v>
      </c>
      <c r="R247" s="485">
        <v>75434.16</v>
      </c>
      <c r="S247" s="485">
        <v>685284.25999999978</v>
      </c>
      <c r="T247" s="485">
        <v>485540.20999999996</v>
      </c>
      <c r="U247" s="485">
        <v>220187.51</v>
      </c>
      <c r="V247" s="485">
        <v>37476.85</v>
      </c>
      <c r="W247" s="485">
        <v>590202.50999999966</v>
      </c>
      <c r="X247" s="485">
        <v>260679.63999999998</v>
      </c>
      <c r="Y247" s="485">
        <v>237416.25</v>
      </c>
      <c r="Z247" s="485">
        <v>1412846.6199999992</v>
      </c>
      <c r="AA247" s="485">
        <v>356018.25000000006</v>
      </c>
      <c r="AB247" s="485">
        <v>2093450</v>
      </c>
      <c r="AC247" s="485">
        <v>185398.12</v>
      </c>
      <c r="AD247" s="485">
        <v>438341.88000000012</v>
      </c>
      <c r="AE247" s="485">
        <v>433892.04000000004</v>
      </c>
      <c r="AF247" s="485">
        <v>72417.84</v>
      </c>
      <c r="AG247" s="485">
        <v>1714349.2499999998</v>
      </c>
      <c r="AH247" s="485">
        <v>600809.78</v>
      </c>
      <c r="AI247" s="485">
        <v>350281.72000000003</v>
      </c>
      <c r="AJ247" s="485">
        <v>746240.30999999971</v>
      </c>
      <c r="AK247" s="485">
        <v>507836.46999999991</v>
      </c>
      <c r="AL247" s="485">
        <v>12014.95</v>
      </c>
      <c r="AM247" s="485">
        <v>132651.69999999998</v>
      </c>
      <c r="AN247" s="485">
        <v>118457.66</v>
      </c>
      <c r="AO247" s="485">
        <v>3867.3799999999997</v>
      </c>
      <c r="AP247" s="485">
        <v>202533.22999999998</v>
      </c>
      <c r="AQ247" s="485">
        <v>14498.7</v>
      </c>
      <c r="AR247" s="485">
        <v>457</v>
      </c>
      <c r="AS247" s="485">
        <v>14051.470000000001</v>
      </c>
      <c r="AT247" s="485">
        <v>26452.760000000002</v>
      </c>
      <c r="AU247" s="485">
        <v>370772.27999999997</v>
      </c>
      <c r="AV247" s="485">
        <v>23212.04</v>
      </c>
      <c r="AW247" s="485">
        <v>19329.169999999998</v>
      </c>
      <c r="AX247" s="485">
        <v>163401.17000000001</v>
      </c>
      <c r="AY247" s="485">
        <v>20345</v>
      </c>
      <c r="AZ247" s="485">
        <v>14365.74</v>
      </c>
      <c r="BA247" s="485">
        <v>91570.1</v>
      </c>
      <c r="BB247" s="485">
        <v>64217.72</v>
      </c>
      <c r="BC247" s="485">
        <v>208035.77</v>
      </c>
      <c r="BD247" s="485">
        <v>508418.39000000007</v>
      </c>
      <c r="BE247" s="485">
        <v>304440.0400000001</v>
      </c>
      <c r="BF247" s="485">
        <v>1035253.9800000001</v>
      </c>
      <c r="BG247" s="485">
        <v>452881.24999999994</v>
      </c>
      <c r="BH247" s="485">
        <v>21508702.759999994</v>
      </c>
      <c r="BJ247" s="427">
        <f t="shared" si="341"/>
        <v>1000</v>
      </c>
      <c r="BK247" s="427">
        <f t="shared" si="342"/>
        <v>371000</v>
      </c>
      <c r="BL247" s="427">
        <f t="shared" si="343"/>
        <v>85000</v>
      </c>
      <c r="BM247" s="427">
        <f t="shared" si="344"/>
        <v>305000</v>
      </c>
      <c r="BN247" s="427">
        <f t="shared" si="345"/>
        <v>1036000</v>
      </c>
      <c r="BO247" s="427">
        <f t="shared" si="346"/>
        <v>576000</v>
      </c>
      <c r="BP247" s="427">
        <f t="shared" si="347"/>
        <v>13000</v>
      </c>
      <c r="BQ247" s="427">
        <f t="shared" si="348"/>
        <v>508000</v>
      </c>
      <c r="BR247" s="427">
        <f t="shared" si="349"/>
        <v>218000</v>
      </c>
      <c r="BS247" s="427">
        <f t="shared" si="350"/>
        <v>38000</v>
      </c>
      <c r="BT247" s="427">
        <f t="shared" si="351"/>
        <v>846000</v>
      </c>
      <c r="BU247" s="427">
        <f t="shared" si="352"/>
        <v>342000</v>
      </c>
      <c r="BV247" s="427">
        <f t="shared" si="353"/>
        <v>747000</v>
      </c>
      <c r="BW247" s="427">
        <f t="shared" si="354"/>
        <v>2094000</v>
      </c>
      <c r="BX247" s="427">
        <f t="shared" si="355"/>
        <v>1259000</v>
      </c>
      <c r="BY247" s="427">
        <f t="shared" si="356"/>
        <v>221000</v>
      </c>
      <c r="BZ247" s="427">
        <f t="shared" si="357"/>
        <v>1715000</v>
      </c>
      <c r="CA247" s="427">
        <f t="shared" si="358"/>
        <v>749000</v>
      </c>
      <c r="CB247" s="233">
        <f t="shared" si="359"/>
        <v>1000</v>
      </c>
      <c r="CC247" s="233">
        <f t="shared" si="360"/>
        <v>2094000</v>
      </c>
      <c r="CD247" s="233">
        <f t="shared" si="361"/>
        <v>392000</v>
      </c>
      <c r="CE247" s="428">
        <f t="shared" si="370"/>
        <v>55</v>
      </c>
      <c r="CF247" s="426">
        <f t="shared" si="363"/>
        <v>16</v>
      </c>
      <c r="CG247" s="426">
        <f t="shared" si="364"/>
        <v>4</v>
      </c>
      <c r="CH247" s="426">
        <f t="shared" si="365"/>
        <v>3</v>
      </c>
      <c r="CI247" s="426">
        <f t="shared" si="366"/>
        <v>21</v>
      </c>
      <c r="CJ247" s="426">
        <f t="shared" si="367"/>
        <v>4</v>
      </c>
      <c r="CK247" s="426">
        <f t="shared" si="368"/>
        <v>6</v>
      </c>
    </row>
    <row r="248" spans="1:89">
      <c r="A248" s="249">
        <f t="shared" si="369"/>
        <v>57400</v>
      </c>
      <c r="B248" s="248" t="s">
        <v>208</v>
      </c>
      <c r="C248" s="99" t="e">
        <f t="shared" si="340"/>
        <v>#N/A</v>
      </c>
      <c r="D248" s="488" t="e">
        <v>#N/A</v>
      </c>
      <c r="E248" s="485"/>
      <c r="F248" s="485"/>
      <c r="G248" s="485"/>
      <c r="H248" s="485"/>
      <c r="I248" s="486"/>
      <c r="J248" s="485"/>
      <c r="K248" s="485"/>
      <c r="L248" s="485"/>
      <c r="M248" s="485"/>
      <c r="N248" s="485"/>
      <c r="O248" s="485"/>
      <c r="P248" s="485"/>
      <c r="Q248" s="485"/>
      <c r="R248" s="485"/>
      <c r="S248" s="485"/>
      <c r="T248" s="485"/>
      <c r="U248" s="485"/>
      <c r="V248" s="485"/>
      <c r="W248" s="485"/>
      <c r="X248" s="485"/>
      <c r="Y248" s="485"/>
      <c r="Z248" s="485"/>
      <c r="AA248" s="485"/>
      <c r="AB248" s="485"/>
      <c r="AC248" s="485"/>
      <c r="AD248" s="485"/>
      <c r="AE248" s="485"/>
      <c r="AF248" s="485"/>
      <c r="AG248" s="485"/>
      <c r="AH248" s="485"/>
      <c r="AI248" s="485"/>
      <c r="AJ248" s="485"/>
      <c r="AK248" s="485"/>
      <c r="AL248" s="485"/>
      <c r="AM248" s="485"/>
      <c r="AN248" s="485"/>
      <c r="AO248" s="485"/>
      <c r="AP248" s="485"/>
      <c r="AQ248" s="485"/>
      <c r="AR248" s="485"/>
      <c r="AS248" s="485"/>
      <c r="AT248" s="485"/>
      <c r="AU248" s="485"/>
      <c r="AV248" s="485"/>
      <c r="AW248" s="485"/>
      <c r="AX248" s="485"/>
      <c r="AY248" s="485"/>
      <c r="AZ248" s="485"/>
      <c r="BA248" s="485"/>
      <c r="BB248" s="485"/>
      <c r="BC248" s="485"/>
      <c r="BD248" s="485"/>
      <c r="BE248" s="485"/>
      <c r="BF248" s="485"/>
      <c r="BG248" s="485"/>
      <c r="BH248" s="485"/>
      <c r="BJ248" s="427">
        <f t="shared" si="341"/>
        <v>0</v>
      </c>
      <c r="BK248" s="427">
        <f t="shared" si="342"/>
        <v>0</v>
      </c>
      <c r="BL248" s="427">
        <f t="shared" si="343"/>
        <v>0</v>
      </c>
      <c r="BM248" s="427">
        <f t="shared" si="344"/>
        <v>0</v>
      </c>
      <c r="BN248" s="427">
        <f t="shared" si="345"/>
        <v>0</v>
      </c>
      <c r="BO248" s="427">
        <f t="shared" si="346"/>
        <v>0</v>
      </c>
      <c r="BP248" s="427">
        <f t="shared" si="347"/>
        <v>0</v>
      </c>
      <c r="BQ248" s="427">
        <f t="shared" si="348"/>
        <v>0</v>
      </c>
      <c r="BR248" s="427">
        <f t="shared" si="349"/>
        <v>0</v>
      </c>
      <c r="BS248" s="427">
        <f t="shared" si="350"/>
        <v>0</v>
      </c>
      <c r="BT248" s="427">
        <f t="shared" si="351"/>
        <v>0</v>
      </c>
      <c r="BU248" s="427">
        <f t="shared" si="352"/>
        <v>0</v>
      </c>
      <c r="BV248" s="427">
        <f t="shared" si="353"/>
        <v>0</v>
      </c>
      <c r="BW248" s="427">
        <f t="shared" si="354"/>
        <v>0</v>
      </c>
      <c r="BX248" s="427">
        <f t="shared" si="355"/>
        <v>0</v>
      </c>
      <c r="BY248" s="427">
        <f t="shared" si="356"/>
        <v>0</v>
      </c>
      <c r="BZ248" s="427">
        <f t="shared" si="357"/>
        <v>0</v>
      </c>
      <c r="CA248" s="427">
        <f t="shared" si="358"/>
        <v>0</v>
      </c>
      <c r="CB248" s="233">
        <f t="shared" si="359"/>
        <v>0</v>
      </c>
      <c r="CC248" s="233">
        <f t="shared" si="360"/>
        <v>0</v>
      </c>
      <c r="CD248" s="233">
        <f t="shared" si="361"/>
        <v>0</v>
      </c>
      <c r="CE248" s="428">
        <f t="shared" si="370"/>
        <v>0</v>
      </c>
      <c r="CF248" s="426">
        <f t="shared" si="363"/>
        <v>0</v>
      </c>
      <c r="CG248" s="426">
        <f t="shared" si="364"/>
        <v>0</v>
      </c>
      <c r="CH248" s="426">
        <f t="shared" si="365"/>
        <v>0</v>
      </c>
      <c r="CI248" s="426">
        <f t="shared" si="366"/>
        <v>0</v>
      </c>
      <c r="CJ248" s="426">
        <f t="shared" si="367"/>
        <v>0</v>
      </c>
      <c r="CK248" s="426">
        <f t="shared" si="368"/>
        <v>2</v>
      </c>
    </row>
    <row r="249" spans="1:89">
      <c r="A249" s="249">
        <f t="shared" si="369"/>
        <v>58100</v>
      </c>
      <c r="B249" s="248" t="s">
        <v>209</v>
      </c>
      <c r="C249" s="99" t="b">
        <f t="shared" si="340"/>
        <v>1</v>
      </c>
      <c r="D249" s="484" t="s">
        <v>209</v>
      </c>
      <c r="E249" s="485">
        <v>41112.410000000003</v>
      </c>
      <c r="F249" s="485">
        <v>32744.889999999992</v>
      </c>
      <c r="G249" s="485">
        <v>33863.49</v>
      </c>
      <c r="H249" s="485">
        <v>56116.65</v>
      </c>
      <c r="I249" s="486">
        <v>51555.53</v>
      </c>
      <c r="J249" s="485">
        <v>37415</v>
      </c>
      <c r="K249" s="485">
        <v>30369.37</v>
      </c>
      <c r="L249" s="485">
        <v>34584.67</v>
      </c>
      <c r="M249" s="485">
        <v>2383</v>
      </c>
      <c r="N249" s="485">
        <v>8198.26</v>
      </c>
      <c r="O249" s="485">
        <v>20305.649999999998</v>
      </c>
      <c r="P249" s="485">
        <v>26694.5</v>
      </c>
      <c r="Q249" s="485">
        <v>49146.37999999999</v>
      </c>
      <c r="R249" s="485">
        <v>13180.49</v>
      </c>
      <c r="S249" s="485">
        <v>66401.140000000014</v>
      </c>
      <c r="T249" s="485">
        <v>31143.56</v>
      </c>
      <c r="U249" s="485">
        <v>49569.25</v>
      </c>
      <c r="V249" s="485">
        <v>8794</v>
      </c>
      <c r="W249" s="485">
        <v>47044.510000000009</v>
      </c>
      <c r="X249" s="485">
        <v>19196.5</v>
      </c>
      <c r="Y249" s="485">
        <v>21027</v>
      </c>
      <c r="Z249" s="485">
        <v>70115.33</v>
      </c>
      <c r="AA249" s="485">
        <v>41526.46</v>
      </c>
      <c r="AB249" s="485">
        <v>851028</v>
      </c>
      <c r="AC249" s="485">
        <v>59148.830000000024</v>
      </c>
      <c r="AD249" s="485">
        <v>32838.25</v>
      </c>
      <c r="AE249" s="485">
        <v>67252.5</v>
      </c>
      <c r="AF249" s="485">
        <v>18793.16</v>
      </c>
      <c r="AG249" s="485">
        <v>111865.15000000001</v>
      </c>
      <c r="AH249" s="485">
        <v>39526.6</v>
      </c>
      <c r="AI249" s="485">
        <v>38279.879999999997</v>
      </c>
      <c r="AJ249" s="485">
        <v>51109.43</v>
      </c>
      <c r="AK249" s="485">
        <v>9629.4000000000015</v>
      </c>
      <c r="AL249" s="485">
        <v>4824.0199999999995</v>
      </c>
      <c r="AM249" s="485">
        <v>23691.34</v>
      </c>
      <c r="AN249" s="485">
        <v>45364.960000000006</v>
      </c>
      <c r="AO249" s="485">
        <v>2039</v>
      </c>
      <c r="AP249" s="485">
        <v>42671.159999999996</v>
      </c>
      <c r="AQ249" s="485">
        <v>17691.23</v>
      </c>
      <c r="AR249" s="485">
        <v>19288</v>
      </c>
      <c r="AS249" s="485">
        <v>12751.729999999998</v>
      </c>
      <c r="AT249" s="485">
        <v>13234.29</v>
      </c>
      <c r="AU249" s="485">
        <v>49908.049999999996</v>
      </c>
      <c r="AV249" s="485">
        <v>20660.25</v>
      </c>
      <c r="AW249" s="485">
        <v>15249.029999999999</v>
      </c>
      <c r="AX249" s="485">
        <v>36215.61</v>
      </c>
      <c r="AY249" s="485">
        <v>20144</v>
      </c>
      <c r="AZ249" s="485">
        <v>68668.460000000006</v>
      </c>
      <c r="BA249" s="485">
        <v>25685.61</v>
      </c>
      <c r="BB249" s="485">
        <v>22679.5</v>
      </c>
      <c r="BC249" s="485">
        <v>26964.43</v>
      </c>
      <c r="BD249" s="485">
        <v>68310.850000000006</v>
      </c>
      <c r="BE249" s="485">
        <v>43718</v>
      </c>
      <c r="BF249" s="485">
        <v>17578</v>
      </c>
      <c r="BG249" s="485">
        <v>28948.01</v>
      </c>
      <c r="BH249" s="485">
        <v>2698244.7699999996</v>
      </c>
      <c r="BJ249" s="427">
        <f t="shared" si="341"/>
        <v>3000</v>
      </c>
      <c r="BK249" s="427">
        <f t="shared" si="342"/>
        <v>69000</v>
      </c>
      <c r="BL249" s="427">
        <f t="shared" si="343"/>
        <v>28000</v>
      </c>
      <c r="BM249" s="427">
        <f t="shared" si="344"/>
        <v>18000</v>
      </c>
      <c r="BN249" s="427">
        <f t="shared" si="345"/>
        <v>69000</v>
      </c>
      <c r="BO249" s="427">
        <f t="shared" si="346"/>
        <v>40000</v>
      </c>
      <c r="BP249" s="427">
        <f t="shared" si="347"/>
        <v>5000</v>
      </c>
      <c r="BQ249" s="427">
        <f t="shared" si="348"/>
        <v>24000</v>
      </c>
      <c r="BR249" s="427">
        <f t="shared" si="349"/>
        <v>13000</v>
      </c>
      <c r="BS249" s="427">
        <f t="shared" si="350"/>
        <v>3000</v>
      </c>
      <c r="BT249" s="427">
        <f t="shared" si="351"/>
        <v>68000</v>
      </c>
      <c r="BU249" s="427">
        <f t="shared" si="352"/>
        <v>36000</v>
      </c>
      <c r="BV249" s="427">
        <f t="shared" si="353"/>
        <v>34000</v>
      </c>
      <c r="BW249" s="427">
        <f t="shared" si="354"/>
        <v>852000</v>
      </c>
      <c r="BX249" s="427">
        <f t="shared" si="355"/>
        <v>252000</v>
      </c>
      <c r="BY249" s="427">
        <f t="shared" si="356"/>
        <v>20000</v>
      </c>
      <c r="BZ249" s="427">
        <f t="shared" si="357"/>
        <v>112000</v>
      </c>
      <c r="CA249" s="427">
        <f t="shared" si="358"/>
        <v>48000</v>
      </c>
      <c r="CB249" s="233">
        <f t="shared" si="359"/>
        <v>3000</v>
      </c>
      <c r="CC249" s="233">
        <f t="shared" si="360"/>
        <v>852000</v>
      </c>
      <c r="CD249" s="233">
        <f t="shared" si="361"/>
        <v>50000</v>
      </c>
      <c r="CE249" s="428">
        <f t="shared" si="370"/>
        <v>55</v>
      </c>
      <c r="CF249" s="426">
        <f t="shared" si="363"/>
        <v>16</v>
      </c>
      <c r="CG249" s="426">
        <f t="shared" si="364"/>
        <v>4</v>
      </c>
      <c r="CH249" s="426">
        <f t="shared" si="365"/>
        <v>3</v>
      </c>
      <c r="CI249" s="426">
        <f t="shared" si="366"/>
        <v>21</v>
      </c>
      <c r="CJ249" s="426">
        <f t="shared" si="367"/>
        <v>4</v>
      </c>
      <c r="CK249" s="426">
        <f t="shared" si="368"/>
        <v>7</v>
      </c>
    </row>
    <row r="250" spans="1:89" ht="24">
      <c r="A250" s="249">
        <f t="shared" si="369"/>
        <v>58200</v>
      </c>
      <c r="B250" s="248" t="s">
        <v>210</v>
      </c>
      <c r="C250" s="99" t="b">
        <f t="shared" si="340"/>
        <v>1</v>
      </c>
      <c r="D250" s="484" t="s">
        <v>210</v>
      </c>
      <c r="E250" s="485"/>
      <c r="F250" s="485"/>
      <c r="G250" s="485"/>
      <c r="H250" s="485"/>
      <c r="I250" s="486"/>
      <c r="J250" s="485"/>
      <c r="K250" s="485"/>
      <c r="L250" s="485">
        <v>89300</v>
      </c>
      <c r="M250" s="485"/>
      <c r="N250" s="485"/>
      <c r="O250" s="485"/>
      <c r="P250" s="485">
        <v>64490.329999999994</v>
      </c>
      <c r="Q250" s="485">
        <v>4552.05</v>
      </c>
      <c r="R250" s="485">
        <v>6.5</v>
      </c>
      <c r="S250" s="485">
        <v>11113.85</v>
      </c>
      <c r="T250" s="485"/>
      <c r="U250" s="485"/>
      <c r="V250" s="485"/>
      <c r="W250" s="485">
        <v>66761.16</v>
      </c>
      <c r="X250" s="485">
        <v>2814.36</v>
      </c>
      <c r="Y250" s="485"/>
      <c r="Z250" s="485"/>
      <c r="AA250" s="485">
        <v>73826.789999999994</v>
      </c>
      <c r="AB250" s="485">
        <v>166225</v>
      </c>
      <c r="AC250" s="485"/>
      <c r="AD250" s="485"/>
      <c r="AE250" s="485"/>
      <c r="AF250" s="485">
        <v>13478.69</v>
      </c>
      <c r="AG250" s="485"/>
      <c r="AH250" s="485"/>
      <c r="AI250" s="485"/>
      <c r="AJ250" s="485"/>
      <c r="AK250" s="485"/>
      <c r="AL250" s="485">
        <v>75000</v>
      </c>
      <c r="AM250" s="485"/>
      <c r="AN250" s="485"/>
      <c r="AO250" s="485"/>
      <c r="AP250" s="485"/>
      <c r="AQ250" s="485"/>
      <c r="AR250" s="485"/>
      <c r="AS250" s="485"/>
      <c r="AT250" s="485"/>
      <c r="AU250" s="485"/>
      <c r="AV250" s="485"/>
      <c r="AW250" s="485"/>
      <c r="AX250" s="485"/>
      <c r="AY250" s="485"/>
      <c r="AZ250" s="485"/>
      <c r="BA250" s="485"/>
      <c r="BB250" s="485"/>
      <c r="BC250" s="485"/>
      <c r="BD250" s="485"/>
      <c r="BE250" s="485"/>
      <c r="BF250" s="485"/>
      <c r="BG250" s="485"/>
      <c r="BH250" s="485">
        <v>567568.73</v>
      </c>
      <c r="BJ250" s="427">
        <f t="shared" si="341"/>
        <v>0</v>
      </c>
      <c r="BK250" s="427">
        <f t="shared" si="342"/>
        <v>0</v>
      </c>
      <c r="BL250" s="427">
        <f t="shared" si="343"/>
        <v>0</v>
      </c>
      <c r="BM250" s="427">
        <f t="shared" si="344"/>
        <v>0</v>
      </c>
      <c r="BN250" s="427">
        <f t="shared" si="345"/>
        <v>0</v>
      </c>
      <c r="BO250" s="427">
        <f t="shared" si="346"/>
        <v>0</v>
      </c>
      <c r="BP250" s="427">
        <f t="shared" si="347"/>
        <v>75000</v>
      </c>
      <c r="BQ250" s="427">
        <f t="shared" si="348"/>
        <v>75000</v>
      </c>
      <c r="BR250" s="427">
        <f t="shared" si="349"/>
        <v>75000</v>
      </c>
      <c r="BS250" s="427">
        <f t="shared" si="350"/>
        <v>1000</v>
      </c>
      <c r="BT250" s="427">
        <f t="shared" si="351"/>
        <v>74000</v>
      </c>
      <c r="BU250" s="427">
        <f t="shared" si="352"/>
        <v>29000</v>
      </c>
      <c r="BV250" s="427">
        <f t="shared" si="353"/>
        <v>167000</v>
      </c>
      <c r="BW250" s="427">
        <f t="shared" si="354"/>
        <v>167000</v>
      </c>
      <c r="BX250" s="427">
        <f t="shared" si="355"/>
        <v>167000</v>
      </c>
      <c r="BY250" s="427">
        <f t="shared" si="356"/>
        <v>3000</v>
      </c>
      <c r="BZ250" s="427">
        <f t="shared" si="357"/>
        <v>90000</v>
      </c>
      <c r="CA250" s="427">
        <f t="shared" si="358"/>
        <v>53000</v>
      </c>
      <c r="CB250" s="233">
        <f t="shared" si="359"/>
        <v>1000</v>
      </c>
      <c r="CC250" s="233">
        <f t="shared" si="360"/>
        <v>167000</v>
      </c>
      <c r="CD250" s="233">
        <f t="shared" si="361"/>
        <v>52000</v>
      </c>
      <c r="CE250" s="428">
        <f t="shared" si="370"/>
        <v>11</v>
      </c>
      <c r="CF250" s="426">
        <f t="shared" si="363"/>
        <v>0</v>
      </c>
      <c r="CG250" s="426">
        <f t="shared" si="364"/>
        <v>0</v>
      </c>
      <c r="CH250" s="426">
        <f t="shared" si="365"/>
        <v>1</v>
      </c>
      <c r="CI250" s="426">
        <f t="shared" si="366"/>
        <v>6</v>
      </c>
      <c r="CJ250" s="426">
        <f t="shared" si="367"/>
        <v>1</v>
      </c>
      <c r="CK250" s="426">
        <f t="shared" si="368"/>
        <v>1</v>
      </c>
    </row>
    <row r="251" spans="1:89" ht="24">
      <c r="A251" s="249">
        <f t="shared" si="369"/>
        <v>58300</v>
      </c>
      <c r="B251" s="248" t="s">
        <v>211</v>
      </c>
      <c r="C251" s="99" t="b">
        <f t="shared" si="340"/>
        <v>1</v>
      </c>
      <c r="D251" s="442" t="s">
        <v>211</v>
      </c>
      <c r="E251" s="485"/>
      <c r="F251" s="485"/>
      <c r="G251" s="485"/>
      <c r="H251" s="485"/>
      <c r="I251" s="486"/>
      <c r="J251" s="485"/>
      <c r="K251" s="485"/>
      <c r="L251" s="485"/>
      <c r="M251" s="485"/>
      <c r="N251" s="485"/>
      <c r="O251" s="485"/>
      <c r="P251" s="485"/>
      <c r="Q251" s="485"/>
      <c r="R251" s="485"/>
      <c r="S251" s="485"/>
      <c r="T251" s="485"/>
      <c r="U251" s="485"/>
      <c r="V251" s="485"/>
      <c r="W251" s="485"/>
      <c r="X251" s="485"/>
      <c r="Y251" s="485"/>
      <c r="Z251" s="485"/>
      <c r="AA251" s="485"/>
      <c r="AB251" s="485"/>
      <c r="AC251" s="485"/>
      <c r="AD251" s="485"/>
      <c r="AE251" s="485"/>
      <c r="AF251" s="485"/>
      <c r="AG251" s="485"/>
      <c r="AH251" s="485"/>
      <c r="AI251" s="485"/>
      <c r="AJ251" s="485"/>
      <c r="AK251" s="485"/>
      <c r="AL251" s="485"/>
      <c r="AM251" s="485"/>
      <c r="AN251" s="485"/>
      <c r="AO251" s="485"/>
      <c r="AP251" s="485"/>
      <c r="AQ251" s="485"/>
      <c r="AR251" s="485"/>
      <c r="AS251" s="485"/>
      <c r="AT251" s="485"/>
      <c r="AU251" s="485"/>
      <c r="AV251" s="485"/>
      <c r="AW251" s="485"/>
      <c r="AX251" s="485"/>
      <c r="AY251" s="485"/>
      <c r="AZ251" s="485">
        <v>10681</v>
      </c>
      <c r="BA251" s="485"/>
      <c r="BB251" s="485"/>
      <c r="BC251" s="485"/>
      <c r="BD251" s="485"/>
      <c r="BE251" s="485"/>
      <c r="BF251" s="485"/>
      <c r="BG251" s="485"/>
      <c r="BH251" s="485">
        <v>10681</v>
      </c>
      <c r="BJ251" s="427">
        <f t="shared" si="341"/>
        <v>11000</v>
      </c>
      <c r="BK251" s="427">
        <f t="shared" si="342"/>
        <v>11000</v>
      </c>
      <c r="BL251" s="427">
        <f t="shared" si="343"/>
        <v>11000</v>
      </c>
      <c r="BM251" s="427">
        <f t="shared" si="344"/>
        <v>0</v>
      </c>
      <c r="BN251" s="427">
        <f t="shared" si="345"/>
        <v>0</v>
      </c>
      <c r="BO251" s="427">
        <f t="shared" si="346"/>
        <v>0</v>
      </c>
      <c r="BP251" s="427">
        <f t="shared" si="347"/>
        <v>0</v>
      </c>
      <c r="BQ251" s="427">
        <f t="shared" si="348"/>
        <v>0</v>
      </c>
      <c r="BR251" s="427">
        <f t="shared" si="349"/>
        <v>0</v>
      </c>
      <c r="BS251" s="427">
        <f t="shared" si="350"/>
        <v>0</v>
      </c>
      <c r="BT251" s="427">
        <f t="shared" si="351"/>
        <v>0</v>
      </c>
      <c r="BU251" s="427">
        <f t="shared" si="352"/>
        <v>0</v>
      </c>
      <c r="BV251" s="427">
        <f t="shared" si="353"/>
        <v>0</v>
      </c>
      <c r="BW251" s="427">
        <f t="shared" si="354"/>
        <v>0</v>
      </c>
      <c r="BX251" s="427">
        <f t="shared" si="355"/>
        <v>0</v>
      </c>
      <c r="BY251" s="427">
        <f t="shared" si="356"/>
        <v>0</v>
      </c>
      <c r="BZ251" s="427">
        <f t="shared" si="357"/>
        <v>0</v>
      </c>
      <c r="CA251" s="427">
        <f t="shared" si="358"/>
        <v>0</v>
      </c>
      <c r="CB251" s="233">
        <f t="shared" si="359"/>
        <v>11000</v>
      </c>
      <c r="CC251" s="233">
        <f t="shared" si="360"/>
        <v>11000</v>
      </c>
      <c r="CD251" s="233">
        <f t="shared" si="361"/>
        <v>11000</v>
      </c>
      <c r="CE251" s="428">
        <f t="shared" si="370"/>
        <v>1</v>
      </c>
      <c r="CF251" s="426">
        <f t="shared" si="363"/>
        <v>1</v>
      </c>
      <c r="CG251" s="426">
        <f t="shared" si="364"/>
        <v>0</v>
      </c>
      <c r="CH251" s="426">
        <f t="shared" si="365"/>
        <v>0</v>
      </c>
      <c r="CI251" s="426">
        <f t="shared" si="366"/>
        <v>0</v>
      </c>
      <c r="CJ251" s="426">
        <f t="shared" si="367"/>
        <v>0</v>
      </c>
      <c r="CK251" s="426">
        <f t="shared" si="368"/>
        <v>1</v>
      </c>
    </row>
    <row r="252" spans="1:89">
      <c r="A252" s="249">
        <f t="shared" si="369"/>
        <v>58400</v>
      </c>
      <c r="B252" s="248" t="s">
        <v>212</v>
      </c>
      <c r="C252" s="99" t="b">
        <f t="shared" si="340"/>
        <v>1</v>
      </c>
      <c r="D252" s="484" t="s">
        <v>212</v>
      </c>
      <c r="E252" s="485"/>
      <c r="F252" s="485"/>
      <c r="G252" s="485"/>
      <c r="H252" s="485"/>
      <c r="I252" s="486"/>
      <c r="J252" s="485"/>
      <c r="K252" s="485"/>
      <c r="L252" s="485"/>
      <c r="M252" s="485"/>
      <c r="N252" s="485"/>
      <c r="O252" s="485"/>
      <c r="P252" s="485"/>
      <c r="Q252" s="485"/>
      <c r="R252" s="485"/>
      <c r="S252" s="485"/>
      <c r="T252" s="485"/>
      <c r="U252" s="485"/>
      <c r="V252" s="485"/>
      <c r="W252" s="485"/>
      <c r="X252" s="485"/>
      <c r="Y252" s="485"/>
      <c r="Z252" s="485"/>
      <c r="AA252" s="485"/>
      <c r="AB252" s="485"/>
      <c r="AC252" s="485"/>
      <c r="AD252" s="485"/>
      <c r="AE252" s="485"/>
      <c r="AF252" s="485"/>
      <c r="AG252" s="485"/>
      <c r="AH252" s="485"/>
      <c r="AI252" s="485"/>
      <c r="AJ252" s="485"/>
      <c r="AK252" s="485"/>
      <c r="AL252" s="485"/>
      <c r="AM252" s="485">
        <v>6736.23</v>
      </c>
      <c r="AN252" s="485">
        <v>7371.32</v>
      </c>
      <c r="AO252" s="485">
        <v>63068.31</v>
      </c>
      <c r="AP252" s="485"/>
      <c r="AQ252" s="485">
        <v>4123.55</v>
      </c>
      <c r="AR252" s="485">
        <v>25328</v>
      </c>
      <c r="AS252" s="485"/>
      <c r="AT252" s="485">
        <v>22379.81</v>
      </c>
      <c r="AU252" s="485"/>
      <c r="AV252" s="485">
        <v>731.22</v>
      </c>
      <c r="AW252" s="485">
        <v>13125</v>
      </c>
      <c r="AX252" s="485"/>
      <c r="AY252" s="485"/>
      <c r="AZ252" s="485">
        <v>221.57</v>
      </c>
      <c r="BA252" s="485">
        <v>140.5</v>
      </c>
      <c r="BB252" s="485"/>
      <c r="BC252" s="485"/>
      <c r="BD252" s="485"/>
      <c r="BE252" s="485">
        <v>5451.46</v>
      </c>
      <c r="BF252" s="485"/>
      <c r="BG252" s="485"/>
      <c r="BH252" s="485">
        <v>148676.97</v>
      </c>
      <c r="BJ252" s="427">
        <f t="shared" si="341"/>
        <v>1000</v>
      </c>
      <c r="BK252" s="427">
        <f t="shared" si="342"/>
        <v>64000</v>
      </c>
      <c r="BL252" s="427">
        <f t="shared" si="343"/>
        <v>16000</v>
      </c>
      <c r="BM252" s="427">
        <f t="shared" si="344"/>
        <v>6000</v>
      </c>
      <c r="BN252" s="427">
        <f t="shared" si="345"/>
        <v>6000</v>
      </c>
      <c r="BO252" s="427">
        <f t="shared" si="346"/>
        <v>6000</v>
      </c>
      <c r="BP252" s="427">
        <f t="shared" si="347"/>
        <v>7000</v>
      </c>
      <c r="BQ252" s="427">
        <f t="shared" si="348"/>
        <v>7000</v>
      </c>
      <c r="BR252" s="427">
        <f t="shared" si="349"/>
        <v>7000</v>
      </c>
      <c r="BS252" s="427">
        <f t="shared" si="350"/>
        <v>0</v>
      </c>
      <c r="BT252" s="427">
        <f t="shared" si="351"/>
        <v>0</v>
      </c>
      <c r="BU252" s="427">
        <f t="shared" si="352"/>
        <v>0</v>
      </c>
      <c r="BV252" s="427">
        <f t="shared" si="353"/>
        <v>0</v>
      </c>
      <c r="BW252" s="427">
        <f t="shared" si="354"/>
        <v>0</v>
      </c>
      <c r="BX252" s="427">
        <f t="shared" si="355"/>
        <v>0</v>
      </c>
      <c r="BY252" s="427">
        <f t="shared" si="356"/>
        <v>0</v>
      </c>
      <c r="BZ252" s="427">
        <f t="shared" si="357"/>
        <v>0</v>
      </c>
      <c r="CA252" s="427">
        <f t="shared" si="358"/>
        <v>0</v>
      </c>
      <c r="CB252" s="233">
        <f t="shared" si="359"/>
        <v>1000</v>
      </c>
      <c r="CC252" s="233">
        <f t="shared" si="360"/>
        <v>64000</v>
      </c>
      <c r="CD252" s="233">
        <f t="shared" si="361"/>
        <v>14000</v>
      </c>
      <c r="CE252" s="428">
        <f t="shared" si="370"/>
        <v>11</v>
      </c>
      <c r="CF252" s="426">
        <f t="shared" si="363"/>
        <v>9</v>
      </c>
      <c r="CG252" s="426">
        <f t="shared" si="364"/>
        <v>1</v>
      </c>
      <c r="CH252" s="426">
        <f t="shared" si="365"/>
        <v>1</v>
      </c>
      <c r="CI252" s="426">
        <f t="shared" si="366"/>
        <v>0</v>
      </c>
      <c r="CJ252" s="426">
        <f t="shared" si="367"/>
        <v>0</v>
      </c>
      <c r="CK252" s="426">
        <f t="shared" si="368"/>
        <v>0</v>
      </c>
    </row>
    <row r="253" spans="1:89" ht="24">
      <c r="A253" s="249">
        <f t="shared" si="369"/>
        <v>58900</v>
      </c>
      <c r="B253" s="248" t="s">
        <v>213</v>
      </c>
      <c r="C253" s="99" t="b">
        <f t="shared" si="340"/>
        <v>1</v>
      </c>
      <c r="D253" s="484" t="s">
        <v>213</v>
      </c>
      <c r="E253" s="485"/>
      <c r="F253" s="485">
        <v>1234.6500000000001</v>
      </c>
      <c r="G253" s="485"/>
      <c r="H253" s="485"/>
      <c r="I253" s="486">
        <v>334</v>
      </c>
      <c r="J253" s="485">
        <v>459.12</v>
      </c>
      <c r="K253" s="485">
        <v>95926.63</v>
      </c>
      <c r="L253" s="485">
        <v>3219.2900000000004</v>
      </c>
      <c r="M253" s="485"/>
      <c r="N253" s="485">
        <v>28922.04</v>
      </c>
      <c r="O253" s="485"/>
      <c r="P253" s="485">
        <v>1158.1099999999999</v>
      </c>
      <c r="Q253" s="485">
        <v>-23741.51</v>
      </c>
      <c r="R253" s="485"/>
      <c r="S253" s="485"/>
      <c r="T253" s="485">
        <v>669.8</v>
      </c>
      <c r="U253" s="485"/>
      <c r="V253" s="485"/>
      <c r="W253" s="485">
        <v>63.64</v>
      </c>
      <c r="X253" s="485">
        <v>2571.25</v>
      </c>
      <c r="Y253" s="485"/>
      <c r="Z253" s="485">
        <v>9884.7999999999993</v>
      </c>
      <c r="AA253" s="485">
        <v>5595.84</v>
      </c>
      <c r="AB253" s="485"/>
      <c r="AC253" s="485"/>
      <c r="AD253" s="485">
        <v>2200</v>
      </c>
      <c r="AE253" s="485"/>
      <c r="AF253" s="485"/>
      <c r="AG253" s="485"/>
      <c r="AH253" s="485">
        <v>11488.520000000002</v>
      </c>
      <c r="AI253" s="485"/>
      <c r="AJ253" s="485"/>
      <c r="AK253" s="485"/>
      <c r="AL253" s="485">
        <v>-3685.7999999999997</v>
      </c>
      <c r="AM253" s="485">
        <v>6118.09</v>
      </c>
      <c r="AN253" s="485">
        <v>15290.519999999999</v>
      </c>
      <c r="AO253" s="485">
        <v>79928</v>
      </c>
      <c r="AP253" s="485"/>
      <c r="AQ253" s="485">
        <v>1763.45</v>
      </c>
      <c r="AR253" s="485">
        <v>2906</v>
      </c>
      <c r="AS253" s="485"/>
      <c r="AT253" s="485"/>
      <c r="AU253" s="485">
        <v>6956.88</v>
      </c>
      <c r="AV253" s="485">
        <v>3975</v>
      </c>
      <c r="AW253" s="485">
        <v>1764.05</v>
      </c>
      <c r="AX253" s="485">
        <v>5419.45</v>
      </c>
      <c r="AY253" s="485"/>
      <c r="AZ253" s="485"/>
      <c r="BA253" s="485"/>
      <c r="BB253" s="485">
        <v>1524.23</v>
      </c>
      <c r="BC253" s="485"/>
      <c r="BD253" s="485">
        <v>2283.0500000000002</v>
      </c>
      <c r="BE253" s="485"/>
      <c r="BF253" s="485">
        <v>49385</v>
      </c>
      <c r="BG253" s="485"/>
      <c r="BH253" s="485">
        <v>313614.10000000003</v>
      </c>
      <c r="BJ253" s="427">
        <f t="shared" si="341"/>
        <v>2000</v>
      </c>
      <c r="BK253" s="427">
        <f t="shared" si="342"/>
        <v>80000</v>
      </c>
      <c r="BL253" s="427">
        <f t="shared" si="343"/>
        <v>14000</v>
      </c>
      <c r="BM253" s="427">
        <f t="shared" si="344"/>
        <v>3000</v>
      </c>
      <c r="BN253" s="427">
        <f t="shared" si="345"/>
        <v>50000</v>
      </c>
      <c r="BO253" s="427">
        <f t="shared" si="346"/>
        <v>26000</v>
      </c>
      <c r="BP253" s="427">
        <f t="shared" si="347"/>
        <v>-4000</v>
      </c>
      <c r="BQ253" s="427">
        <f t="shared" si="348"/>
        <v>7000</v>
      </c>
      <c r="BR253" s="427">
        <f t="shared" si="349"/>
        <v>2000</v>
      </c>
      <c r="BS253" s="427">
        <f t="shared" si="350"/>
        <v>-24000</v>
      </c>
      <c r="BT253" s="427">
        <f t="shared" si="351"/>
        <v>96000</v>
      </c>
      <c r="BU253" s="427">
        <f t="shared" si="352"/>
        <v>11000</v>
      </c>
      <c r="BV253" s="427">
        <f t="shared" si="353"/>
        <v>10000</v>
      </c>
      <c r="BW253" s="427">
        <f t="shared" si="354"/>
        <v>10000</v>
      </c>
      <c r="BX253" s="427">
        <f t="shared" si="355"/>
        <v>10000</v>
      </c>
      <c r="BY253" s="427">
        <f t="shared" si="356"/>
        <v>1000</v>
      </c>
      <c r="BZ253" s="427">
        <f t="shared" si="357"/>
        <v>4000</v>
      </c>
      <c r="CA253" s="427">
        <f t="shared" si="358"/>
        <v>2000</v>
      </c>
      <c r="CB253" s="233">
        <f t="shared" si="359"/>
        <v>-24000</v>
      </c>
      <c r="CC253" s="233">
        <f t="shared" si="360"/>
        <v>96000</v>
      </c>
      <c r="CD253" s="233">
        <f t="shared" si="361"/>
        <v>12000</v>
      </c>
      <c r="CE253" s="428">
        <f t="shared" si="370"/>
        <v>28</v>
      </c>
      <c r="CF253" s="426">
        <f t="shared" si="363"/>
        <v>9</v>
      </c>
      <c r="CG253" s="426">
        <f t="shared" si="364"/>
        <v>2</v>
      </c>
      <c r="CH253" s="426">
        <f t="shared" si="365"/>
        <v>2</v>
      </c>
      <c r="CI253" s="426">
        <f t="shared" si="366"/>
        <v>10</v>
      </c>
      <c r="CJ253" s="426">
        <f t="shared" si="367"/>
        <v>1</v>
      </c>
      <c r="CK253" s="426">
        <f t="shared" si="368"/>
        <v>3</v>
      </c>
    </row>
    <row r="254" spans="1:89">
      <c r="A254" s="253">
        <v>90000</v>
      </c>
      <c r="B254" s="255" t="s">
        <v>53</v>
      </c>
      <c r="C254" s="223"/>
      <c r="D254" s="354" t="s">
        <v>1457</v>
      </c>
      <c r="E254" s="520">
        <f>SUM(E210:E253)</f>
        <v>44851747.75</v>
      </c>
      <c r="F254" s="520">
        <f t="shared" ref="F254:BH254" si="371">SUM(F210:F253)</f>
        <v>31681821.150000006</v>
      </c>
      <c r="G254" s="520">
        <f t="shared" si="371"/>
        <v>51519365.939999975</v>
      </c>
      <c r="H254" s="520">
        <f t="shared" si="371"/>
        <v>67620140.659999952</v>
      </c>
      <c r="I254" s="520">
        <f t="shared" si="371"/>
        <v>140651662.23999998</v>
      </c>
      <c r="J254" s="520">
        <f t="shared" si="371"/>
        <v>55508846.329999991</v>
      </c>
      <c r="K254" s="520">
        <f t="shared" si="371"/>
        <v>32975952.339999974</v>
      </c>
      <c r="L254" s="520">
        <f t="shared" si="371"/>
        <v>77242919.720000044</v>
      </c>
      <c r="M254" s="520">
        <f t="shared" si="371"/>
        <v>4491332.5700000012</v>
      </c>
      <c r="N254" s="520">
        <f t="shared" si="371"/>
        <v>8767933.5900000036</v>
      </c>
      <c r="O254" s="520">
        <f t="shared" si="371"/>
        <v>12049735.000000004</v>
      </c>
      <c r="P254" s="520">
        <f t="shared" si="371"/>
        <v>50452203.229999997</v>
      </c>
      <c r="Q254" s="520">
        <f t="shared" si="371"/>
        <v>49551777.639999993</v>
      </c>
      <c r="R254" s="520">
        <f t="shared" si="371"/>
        <v>6995202.5500000054</v>
      </c>
      <c r="S254" s="520">
        <f t="shared" si="371"/>
        <v>37340131.18</v>
      </c>
      <c r="T254" s="520">
        <f t="shared" si="371"/>
        <v>26850370.649999999</v>
      </c>
      <c r="U254" s="520">
        <f t="shared" si="371"/>
        <v>39683488.520000003</v>
      </c>
      <c r="V254" s="520">
        <f t="shared" si="371"/>
        <v>4443922.6900000013</v>
      </c>
      <c r="W254" s="520">
        <f t="shared" si="371"/>
        <v>61636873.709999986</v>
      </c>
      <c r="X254" s="520">
        <f t="shared" si="371"/>
        <v>47235638.109999999</v>
      </c>
      <c r="Y254" s="520">
        <f t="shared" si="371"/>
        <v>23498112.629999995</v>
      </c>
      <c r="Z254" s="520">
        <f t="shared" si="371"/>
        <v>112889496.81000006</v>
      </c>
      <c r="AA254" s="520">
        <f t="shared" si="371"/>
        <v>36591166.900000006</v>
      </c>
      <c r="AB254" s="520">
        <f t="shared" si="371"/>
        <v>364621276.75</v>
      </c>
      <c r="AC254" s="520">
        <f t="shared" si="371"/>
        <v>22330940.120000001</v>
      </c>
      <c r="AD254" s="520">
        <f t="shared" si="371"/>
        <v>34311788.37000002</v>
      </c>
      <c r="AE254" s="520">
        <f t="shared" si="371"/>
        <v>59950441.640000001</v>
      </c>
      <c r="AF254" s="520">
        <f t="shared" si="371"/>
        <v>28715477.610000003</v>
      </c>
      <c r="AG254" s="520">
        <f t="shared" si="371"/>
        <v>162729013.36999995</v>
      </c>
      <c r="AH254" s="520">
        <f t="shared" si="371"/>
        <v>55015252.749999985</v>
      </c>
      <c r="AI254" s="520">
        <f t="shared" si="371"/>
        <v>53918748.080000006</v>
      </c>
      <c r="AJ254" s="520">
        <f t="shared" si="371"/>
        <v>77022482.469999999</v>
      </c>
      <c r="AK254" s="520">
        <f t="shared" si="371"/>
        <v>15288032.969999978</v>
      </c>
      <c r="AL254" s="520">
        <f t="shared" si="371"/>
        <v>6676057.1399999997</v>
      </c>
      <c r="AM254" s="520">
        <f t="shared" si="371"/>
        <v>13558433.849999994</v>
      </c>
      <c r="AN254" s="520">
        <f t="shared" si="371"/>
        <v>5394469.3099999977</v>
      </c>
      <c r="AO254" s="520">
        <f t="shared" si="371"/>
        <v>2672157.84</v>
      </c>
      <c r="AP254" s="520">
        <f t="shared" si="371"/>
        <v>9136035.459999999</v>
      </c>
      <c r="AQ254" s="520">
        <f t="shared" si="371"/>
        <v>2363028.2700000009</v>
      </c>
      <c r="AR254" s="520">
        <f t="shared" si="371"/>
        <v>4288928.96</v>
      </c>
      <c r="AS254" s="520">
        <f t="shared" si="371"/>
        <v>2241083.3700000006</v>
      </c>
      <c r="AT254" s="520">
        <f t="shared" si="371"/>
        <v>2103413.9499999997</v>
      </c>
      <c r="AU254" s="520">
        <f t="shared" si="371"/>
        <v>7733048.6500000004</v>
      </c>
      <c r="AV254" s="520">
        <f t="shared" si="371"/>
        <v>3209421.26</v>
      </c>
      <c r="AW254" s="520">
        <f t="shared" si="371"/>
        <v>2923824.3799999994</v>
      </c>
      <c r="AX254" s="520">
        <f t="shared" si="371"/>
        <v>7358041.549999998</v>
      </c>
      <c r="AY254" s="520">
        <f t="shared" si="371"/>
        <v>2736067.01</v>
      </c>
      <c r="AZ254" s="520">
        <f t="shared" si="371"/>
        <v>6080781.040000001</v>
      </c>
      <c r="BA254" s="520">
        <f t="shared" si="371"/>
        <v>1745929.0499999998</v>
      </c>
      <c r="BB254" s="520">
        <f t="shared" si="371"/>
        <v>1150163.81</v>
      </c>
      <c r="BC254" s="520">
        <f t="shared" si="371"/>
        <v>1730643.3800000001</v>
      </c>
      <c r="BD254" s="520">
        <f t="shared" si="371"/>
        <v>52750040.859999985</v>
      </c>
      <c r="BE254" s="520">
        <f t="shared" si="371"/>
        <v>32331544.48</v>
      </c>
      <c r="BF254" s="520">
        <f t="shared" si="371"/>
        <v>55831939.179999985</v>
      </c>
      <c r="BG254" s="520">
        <f t="shared" si="371"/>
        <v>18267710.830000009</v>
      </c>
      <c r="BH254" s="520">
        <f t="shared" si="371"/>
        <v>2140716059.6699998</v>
      </c>
      <c r="BJ254" s="224">
        <f t="shared" ref="BJ254:BS254" si="372">SUM(BJ210:BJ253)</f>
        <v>809000</v>
      </c>
      <c r="BK254" s="224">
        <f t="shared" si="372"/>
        <v>11720000</v>
      </c>
      <c r="BL254" s="224">
        <f t="shared" si="372"/>
        <v>4133000</v>
      </c>
      <c r="BM254" s="224">
        <f t="shared" si="372"/>
        <v>17776000</v>
      </c>
      <c r="BN254" s="224">
        <f t="shared" si="372"/>
        <v>62437000</v>
      </c>
      <c r="BO254" s="224">
        <f t="shared" si="372"/>
        <v>40188000</v>
      </c>
      <c r="BP254" s="224">
        <f t="shared" si="372"/>
        <v>6532000</v>
      </c>
      <c r="BQ254" s="224">
        <f t="shared" si="372"/>
        <v>17825000</v>
      </c>
      <c r="BR254" s="224">
        <f t="shared" si="372"/>
        <v>12259000</v>
      </c>
      <c r="BS254" s="224">
        <f t="shared" si="372"/>
        <v>3624000</v>
      </c>
      <c r="BT254" s="224">
        <f t="shared" ref="BT254:CD254" si="373">SUM(BT210:BT253)</f>
        <v>78744000</v>
      </c>
      <c r="BU254" s="224">
        <f t="shared" si="373"/>
        <v>35110000</v>
      </c>
      <c r="BV254" s="224">
        <f t="shared" si="373"/>
        <v>49059000</v>
      </c>
      <c r="BW254" s="224">
        <f t="shared" si="373"/>
        <v>366598000</v>
      </c>
      <c r="BX254" s="224">
        <f t="shared" si="373"/>
        <v>154056000</v>
      </c>
      <c r="BY254" s="224">
        <f t="shared" si="373"/>
        <v>34530000</v>
      </c>
      <c r="BZ254" s="224">
        <f t="shared" si="373"/>
        <v>170351000</v>
      </c>
      <c r="CA254" s="224">
        <f t="shared" si="373"/>
        <v>81853000</v>
      </c>
      <c r="CB254" s="224">
        <f t="shared" si="373"/>
        <v>749000</v>
      </c>
      <c r="CC254" s="224">
        <f t="shared" si="373"/>
        <v>367774000</v>
      </c>
      <c r="CD254" s="224">
        <f t="shared" si="373"/>
        <v>40689000</v>
      </c>
    </row>
    <row r="258" spans="1:89">
      <c r="B258" s="239" t="s">
        <v>508</v>
      </c>
      <c r="C258" s="228"/>
    </row>
    <row r="259" spans="1:89">
      <c r="B259" s="228" t="s">
        <v>559</v>
      </c>
      <c r="C259" s="229">
        <f t="shared" ref="C259:AH259" si="374">C$2</f>
        <v>3</v>
      </c>
      <c r="D259" s="281">
        <f t="shared" si="374"/>
        <v>4</v>
      </c>
      <c r="E259" s="229">
        <f t="shared" si="374"/>
        <v>5</v>
      </c>
      <c r="F259" s="229">
        <f t="shared" si="374"/>
        <v>6</v>
      </c>
      <c r="G259" s="229">
        <f t="shared" si="374"/>
        <v>7</v>
      </c>
      <c r="H259" s="229">
        <f t="shared" si="374"/>
        <v>8</v>
      </c>
      <c r="I259" s="229">
        <f t="shared" si="374"/>
        <v>9</v>
      </c>
      <c r="J259" s="229">
        <f t="shared" si="374"/>
        <v>10</v>
      </c>
      <c r="K259" s="229">
        <f t="shared" si="374"/>
        <v>11</v>
      </c>
      <c r="L259" s="229">
        <f t="shared" si="374"/>
        <v>12</v>
      </c>
      <c r="M259" s="229">
        <f t="shared" si="374"/>
        <v>13</v>
      </c>
      <c r="N259" s="229">
        <f t="shared" si="374"/>
        <v>14</v>
      </c>
      <c r="O259" s="229">
        <f t="shared" si="374"/>
        <v>15</v>
      </c>
      <c r="P259" s="229">
        <f t="shared" si="374"/>
        <v>16</v>
      </c>
      <c r="Q259" s="229">
        <f t="shared" si="374"/>
        <v>17</v>
      </c>
      <c r="R259" s="229">
        <f t="shared" si="374"/>
        <v>18</v>
      </c>
      <c r="S259" s="229">
        <f t="shared" si="374"/>
        <v>19</v>
      </c>
      <c r="T259" s="229">
        <f t="shared" si="374"/>
        <v>20</v>
      </c>
      <c r="U259" s="229">
        <f t="shared" si="374"/>
        <v>21</v>
      </c>
      <c r="V259" s="229">
        <f t="shared" si="374"/>
        <v>22</v>
      </c>
      <c r="W259" s="229">
        <f t="shared" si="374"/>
        <v>23</v>
      </c>
      <c r="X259" s="229">
        <f t="shared" si="374"/>
        <v>24</v>
      </c>
      <c r="Y259" s="229">
        <f t="shared" si="374"/>
        <v>25</v>
      </c>
      <c r="Z259" s="229">
        <f t="shared" si="374"/>
        <v>26</v>
      </c>
      <c r="AA259" s="229">
        <f t="shared" si="374"/>
        <v>27</v>
      </c>
      <c r="AB259" s="229">
        <f t="shared" si="374"/>
        <v>28</v>
      </c>
      <c r="AC259" s="229">
        <f t="shared" si="374"/>
        <v>29</v>
      </c>
      <c r="AD259" s="229">
        <f t="shared" si="374"/>
        <v>30</v>
      </c>
      <c r="AE259" s="229">
        <f t="shared" si="374"/>
        <v>31</v>
      </c>
      <c r="AF259" s="229">
        <f t="shared" si="374"/>
        <v>32</v>
      </c>
      <c r="AG259" s="229">
        <f t="shared" si="374"/>
        <v>33</v>
      </c>
      <c r="AH259" s="229">
        <f t="shared" si="374"/>
        <v>34</v>
      </c>
      <c r="AI259" s="229">
        <f t="shared" ref="AI259:BH259" si="375">AI$2</f>
        <v>35</v>
      </c>
      <c r="AJ259" s="229">
        <f t="shared" si="375"/>
        <v>36</v>
      </c>
      <c r="AK259" s="229">
        <f t="shared" si="375"/>
        <v>37</v>
      </c>
      <c r="AL259" s="229">
        <f t="shared" si="375"/>
        <v>38</v>
      </c>
      <c r="AM259" s="229">
        <f t="shared" si="375"/>
        <v>39</v>
      </c>
      <c r="AN259" s="229">
        <f t="shared" si="375"/>
        <v>40</v>
      </c>
      <c r="AO259" s="229">
        <f t="shared" si="375"/>
        <v>41</v>
      </c>
      <c r="AP259" s="229">
        <f t="shared" si="375"/>
        <v>42</v>
      </c>
      <c r="AQ259" s="229">
        <f t="shared" si="375"/>
        <v>43</v>
      </c>
      <c r="AR259" s="229">
        <f t="shared" si="375"/>
        <v>44</v>
      </c>
      <c r="AS259" s="229">
        <f t="shared" si="375"/>
        <v>45</v>
      </c>
      <c r="AT259" s="229">
        <f t="shared" si="375"/>
        <v>46</v>
      </c>
      <c r="AU259" s="229">
        <f t="shared" si="375"/>
        <v>47</v>
      </c>
      <c r="AV259" s="229">
        <f t="shared" si="375"/>
        <v>48</v>
      </c>
      <c r="AW259" s="229">
        <f t="shared" si="375"/>
        <v>49</v>
      </c>
      <c r="AX259" s="229">
        <f t="shared" si="375"/>
        <v>50</v>
      </c>
      <c r="AY259" s="229">
        <f t="shared" si="375"/>
        <v>51</v>
      </c>
      <c r="AZ259" s="229">
        <f t="shared" si="375"/>
        <v>52</v>
      </c>
      <c r="BA259" s="229">
        <f t="shared" si="375"/>
        <v>53</v>
      </c>
      <c r="BB259" s="229">
        <f t="shared" si="375"/>
        <v>54</v>
      </c>
      <c r="BC259" s="229">
        <f t="shared" si="375"/>
        <v>55</v>
      </c>
      <c r="BD259" s="229">
        <f t="shared" si="375"/>
        <v>56</v>
      </c>
      <c r="BE259" s="229">
        <f t="shared" si="375"/>
        <v>57</v>
      </c>
      <c r="BF259" s="229">
        <f t="shared" si="375"/>
        <v>58</v>
      </c>
      <c r="BG259" s="229">
        <f t="shared" si="375"/>
        <v>59</v>
      </c>
      <c r="BH259" s="229">
        <f t="shared" si="375"/>
        <v>60</v>
      </c>
    </row>
    <row r="260" spans="1:89" s="241" customFormat="1">
      <c r="B260" s="230" t="s">
        <v>572</v>
      </c>
      <c r="C260" s="242"/>
      <c r="D260" s="282" t="s">
        <v>561</v>
      </c>
      <c r="E260" s="237">
        <v>10</v>
      </c>
      <c r="F260" s="237">
        <v>30</v>
      </c>
      <c r="G260" s="237">
        <v>40</v>
      </c>
      <c r="H260" s="237">
        <v>60</v>
      </c>
      <c r="I260" s="237">
        <v>70</v>
      </c>
      <c r="J260" s="237">
        <v>80</v>
      </c>
      <c r="K260" s="237">
        <v>90</v>
      </c>
      <c r="L260" s="237">
        <v>100</v>
      </c>
      <c r="M260" s="237">
        <v>120</v>
      </c>
      <c r="N260" s="237">
        <v>130</v>
      </c>
      <c r="O260" s="237">
        <v>150</v>
      </c>
      <c r="P260" s="237">
        <v>160</v>
      </c>
      <c r="Q260" s="237">
        <v>170</v>
      </c>
      <c r="R260" s="237">
        <v>180</v>
      </c>
      <c r="S260" s="237">
        <v>190</v>
      </c>
      <c r="T260" s="237">
        <v>200</v>
      </c>
      <c r="U260" s="237">
        <v>210</v>
      </c>
      <c r="V260" s="237">
        <v>220</v>
      </c>
      <c r="W260" s="237">
        <v>230</v>
      </c>
      <c r="X260" s="237">
        <v>240</v>
      </c>
      <c r="Y260" s="237">
        <v>250</v>
      </c>
      <c r="Z260" s="237">
        <v>260</v>
      </c>
      <c r="AA260" s="237">
        <v>270</v>
      </c>
      <c r="AB260" s="237">
        <v>280</v>
      </c>
      <c r="AC260" s="237">
        <v>300</v>
      </c>
      <c r="AD260" s="237">
        <v>310</v>
      </c>
      <c r="AE260" s="237">
        <v>320</v>
      </c>
      <c r="AF260" s="237">
        <v>330</v>
      </c>
      <c r="AG260" s="237">
        <v>350</v>
      </c>
      <c r="AH260" s="237">
        <v>360</v>
      </c>
      <c r="AI260" s="237">
        <v>380</v>
      </c>
      <c r="AJ260" s="237">
        <v>390</v>
      </c>
      <c r="AK260" s="237">
        <v>400</v>
      </c>
      <c r="AL260" s="237">
        <v>410</v>
      </c>
      <c r="AM260" s="237">
        <v>420</v>
      </c>
      <c r="AN260" s="237">
        <v>480</v>
      </c>
      <c r="AO260" s="237">
        <v>500</v>
      </c>
      <c r="AP260" s="237">
        <v>510</v>
      </c>
      <c r="AQ260" s="237">
        <v>520</v>
      </c>
      <c r="AR260" s="237">
        <v>530</v>
      </c>
      <c r="AS260" s="237">
        <v>540</v>
      </c>
      <c r="AT260" s="237">
        <v>550</v>
      </c>
      <c r="AU260" s="237">
        <v>560</v>
      </c>
      <c r="AV260" s="237">
        <v>570</v>
      </c>
      <c r="AW260" s="237">
        <v>580</v>
      </c>
      <c r="AX260" s="237">
        <v>590</v>
      </c>
      <c r="AY260" s="237">
        <v>600</v>
      </c>
      <c r="AZ260" s="237">
        <v>610</v>
      </c>
      <c r="BA260" s="237">
        <v>620</v>
      </c>
      <c r="BB260" s="237">
        <v>630</v>
      </c>
      <c r="BC260" s="237">
        <v>640</v>
      </c>
      <c r="BD260" s="237">
        <v>960</v>
      </c>
      <c r="BE260" s="237">
        <v>970</v>
      </c>
      <c r="BF260" s="237">
        <v>980</v>
      </c>
      <c r="BG260" s="237">
        <v>990</v>
      </c>
      <c r="BH260" s="242" t="s">
        <v>497</v>
      </c>
    </row>
    <row r="261" spans="1:89" s="29" customFormat="1" ht="22.9" customHeight="1">
      <c r="A261" s="243"/>
      <c r="B261" s="228"/>
      <c r="C261" s="228"/>
      <c r="D261" s="283" t="s">
        <v>558</v>
      </c>
      <c r="E261" s="238" t="str">
        <f t="shared" ref="E261:AJ261" si="376">VLOOKUP(E260,num,15,FALSE)</f>
        <v>Barrington</v>
      </c>
      <c r="F261" s="238" t="str">
        <f t="shared" si="376"/>
        <v>Burrillville</v>
      </c>
      <c r="G261" s="238" t="str">
        <f t="shared" si="376"/>
        <v>Central Falls</v>
      </c>
      <c r="H261" s="238" t="str">
        <f t="shared" si="376"/>
        <v>Coventry</v>
      </c>
      <c r="I261" s="238" t="str">
        <f t="shared" si="376"/>
        <v>Cranston</v>
      </c>
      <c r="J261" s="238" t="str">
        <f t="shared" si="376"/>
        <v>Cumberland</v>
      </c>
      <c r="K261" s="238" t="str">
        <f t="shared" si="376"/>
        <v>East Greenwich</v>
      </c>
      <c r="L261" s="238" t="str">
        <f t="shared" si="376"/>
        <v>E Providence</v>
      </c>
      <c r="M261" s="238" t="str">
        <f t="shared" si="376"/>
        <v>Foster</v>
      </c>
      <c r="N261" s="238" t="str">
        <f t="shared" si="376"/>
        <v>Glocester</v>
      </c>
      <c r="O261" s="238" t="str">
        <f t="shared" si="376"/>
        <v>Jamestown</v>
      </c>
      <c r="P261" s="238" t="str">
        <f t="shared" si="376"/>
        <v>Johnston</v>
      </c>
      <c r="Q261" s="238" t="str">
        <f t="shared" si="376"/>
        <v>Lincoln</v>
      </c>
      <c r="R261" s="238" t="str">
        <f t="shared" si="376"/>
        <v>Little Compton</v>
      </c>
      <c r="S261" s="238" t="str">
        <f t="shared" si="376"/>
        <v>Middletown</v>
      </c>
      <c r="T261" s="238" t="str">
        <f t="shared" si="376"/>
        <v>Narragansett</v>
      </c>
      <c r="U261" s="238" t="str">
        <f t="shared" si="376"/>
        <v>Newport</v>
      </c>
      <c r="V261" s="238" t="str">
        <f t="shared" si="376"/>
        <v>New Shoreham</v>
      </c>
      <c r="W261" s="238" t="str">
        <f t="shared" si="376"/>
        <v>North Kingstown</v>
      </c>
      <c r="X261" s="238" t="str">
        <f t="shared" si="376"/>
        <v>North Providence</v>
      </c>
      <c r="Y261" s="238" t="str">
        <f t="shared" si="376"/>
        <v>North Smithfield</v>
      </c>
      <c r="Z261" s="238" t="str">
        <f t="shared" si="376"/>
        <v>Pawtucket</v>
      </c>
      <c r="AA261" s="238" t="str">
        <f t="shared" si="376"/>
        <v>Portsmouth</v>
      </c>
      <c r="AB261" s="238" t="str">
        <f t="shared" si="376"/>
        <v>Providence</v>
      </c>
      <c r="AC261" s="238" t="str">
        <f t="shared" si="376"/>
        <v>Scituate</v>
      </c>
      <c r="AD261" s="238" t="str">
        <f t="shared" si="376"/>
        <v>Smithfield</v>
      </c>
      <c r="AE261" s="238" t="str">
        <f t="shared" si="376"/>
        <v>South Kingstown</v>
      </c>
      <c r="AF261" s="238" t="str">
        <f t="shared" si="376"/>
        <v>Tiverton</v>
      </c>
      <c r="AG261" s="238" t="str">
        <f t="shared" si="376"/>
        <v>Warwick</v>
      </c>
      <c r="AH261" s="238" t="str">
        <f t="shared" si="376"/>
        <v>Westerly</v>
      </c>
      <c r="AI261" s="238" t="str">
        <f t="shared" si="376"/>
        <v>W Warwick</v>
      </c>
      <c r="AJ261" s="238" t="str">
        <f t="shared" si="376"/>
        <v>Woonsocket</v>
      </c>
      <c r="AK261" s="238" t="str">
        <f t="shared" ref="AK261:BG261" si="377">VLOOKUP(AK260,num,15,FALSE)</f>
        <v>Davies</v>
      </c>
      <c r="AL261" s="238" t="str">
        <f t="shared" si="377"/>
        <v>Deaf</v>
      </c>
      <c r="AM261" s="238" t="str">
        <f t="shared" si="377"/>
        <v>Metropolitan C&amp;TC</v>
      </c>
      <c r="AN261" s="238" t="str">
        <f t="shared" si="377"/>
        <v>Highlander</v>
      </c>
      <c r="AO261" s="238" t="str">
        <f t="shared" si="377"/>
        <v>New England Laborers</v>
      </c>
      <c r="AP261" s="238" t="str">
        <f t="shared" si="377"/>
        <v>Cuffee</v>
      </c>
      <c r="AQ261" s="238" t="str">
        <f t="shared" si="377"/>
        <v>Kingston Hill</v>
      </c>
      <c r="AR261" s="238" t="str">
        <f t="shared" si="377"/>
        <v>International</v>
      </c>
      <c r="AS261" s="238" t="str">
        <f t="shared" si="377"/>
        <v>Blackstone</v>
      </c>
      <c r="AT261" s="238" t="str">
        <f t="shared" si="377"/>
        <v>Compass</v>
      </c>
      <c r="AU261" s="238" t="str">
        <f t="shared" si="377"/>
        <v>Times 2</v>
      </c>
      <c r="AV261" s="238" t="str">
        <f t="shared" si="377"/>
        <v>ACES</v>
      </c>
      <c r="AW261" s="238" t="str">
        <f t="shared" si="377"/>
        <v>Beacon</v>
      </c>
      <c r="AX261" s="238" t="str">
        <f t="shared" si="377"/>
        <v>Learning Community</v>
      </c>
      <c r="AY261" s="238" t="str">
        <f t="shared" si="377"/>
        <v>Segue</v>
      </c>
      <c r="AZ261" s="238" t="str">
        <f t="shared" si="377"/>
        <v>RIMA-BV</v>
      </c>
      <c r="BA261" s="238" t="str">
        <f t="shared" ref="BA261:BB261" si="378">VLOOKUP(BA260,num,15,FALSE)</f>
        <v>Greene</v>
      </c>
      <c r="BB261" s="238" t="str">
        <f t="shared" si="378"/>
        <v>Trinity</v>
      </c>
      <c r="BC261" s="238" t="s">
        <v>1498</v>
      </c>
      <c r="BD261" s="238" t="str">
        <f t="shared" si="377"/>
        <v>Bristol-Warren</v>
      </c>
      <c r="BE261" s="238" t="str">
        <f t="shared" si="377"/>
        <v>Exeter-W. Greenwich</v>
      </c>
      <c r="BF261" s="238" t="str">
        <f t="shared" si="377"/>
        <v>Chariho</v>
      </c>
      <c r="BG261" s="238" t="str">
        <f t="shared" si="377"/>
        <v>Foster-Glocester</v>
      </c>
      <c r="BH261" s="38"/>
    </row>
    <row r="262" spans="1:89" s="30" customFormat="1" ht="22.9" customHeight="1">
      <c r="A262" s="207"/>
      <c r="B262" s="244"/>
      <c r="C262" s="228"/>
      <c r="D262" s="284" t="s">
        <v>557</v>
      </c>
      <c r="E262" s="99" t="b">
        <f t="shared" ref="E262:P262" si="379">EXACT(E261,E263)</f>
        <v>1</v>
      </c>
      <c r="F262" s="99" t="b">
        <f t="shared" si="379"/>
        <v>1</v>
      </c>
      <c r="G262" s="99" t="b">
        <f t="shared" si="379"/>
        <v>1</v>
      </c>
      <c r="H262" s="99" t="b">
        <f t="shared" si="379"/>
        <v>1</v>
      </c>
      <c r="I262" s="99" t="b">
        <f t="shared" si="379"/>
        <v>1</v>
      </c>
      <c r="J262" s="99" t="b">
        <f t="shared" si="379"/>
        <v>1</v>
      </c>
      <c r="K262" s="99" t="b">
        <f t="shared" si="379"/>
        <v>1</v>
      </c>
      <c r="L262" s="99" t="b">
        <f t="shared" si="379"/>
        <v>1</v>
      </c>
      <c r="M262" s="99" t="b">
        <f t="shared" si="379"/>
        <v>1</v>
      </c>
      <c r="N262" s="99" t="b">
        <f t="shared" si="379"/>
        <v>1</v>
      </c>
      <c r="O262" s="99" t="b">
        <f t="shared" si="379"/>
        <v>1</v>
      </c>
      <c r="P262" s="99" t="b">
        <f t="shared" si="379"/>
        <v>1</v>
      </c>
      <c r="Q262" s="99" t="b">
        <f t="shared" ref="Q262:BH262" si="380">EXACT(Q261,Q263)</f>
        <v>1</v>
      </c>
      <c r="R262" s="99" t="b">
        <f t="shared" si="380"/>
        <v>1</v>
      </c>
      <c r="S262" s="99" t="b">
        <f t="shared" si="380"/>
        <v>1</v>
      </c>
      <c r="T262" s="99" t="b">
        <f t="shared" si="380"/>
        <v>1</v>
      </c>
      <c r="U262" s="99" t="b">
        <f t="shared" si="380"/>
        <v>1</v>
      </c>
      <c r="V262" s="99" t="b">
        <f t="shared" si="380"/>
        <v>1</v>
      </c>
      <c r="W262" s="99" t="b">
        <f t="shared" si="380"/>
        <v>1</v>
      </c>
      <c r="X262" s="99" t="b">
        <f t="shared" si="380"/>
        <v>1</v>
      </c>
      <c r="Y262" s="99" t="b">
        <f t="shared" si="380"/>
        <v>1</v>
      </c>
      <c r="Z262" s="99" t="b">
        <f t="shared" si="380"/>
        <v>1</v>
      </c>
      <c r="AA262" s="99" t="b">
        <f t="shared" si="380"/>
        <v>1</v>
      </c>
      <c r="AB262" s="99" t="b">
        <f t="shared" si="380"/>
        <v>1</v>
      </c>
      <c r="AC262" s="99" t="b">
        <f t="shared" si="380"/>
        <v>1</v>
      </c>
      <c r="AD262" s="99" t="b">
        <f t="shared" si="380"/>
        <v>1</v>
      </c>
      <c r="AE262" s="99" t="b">
        <f t="shared" si="380"/>
        <v>1</v>
      </c>
      <c r="AF262" s="99" t="b">
        <f t="shared" si="380"/>
        <v>1</v>
      </c>
      <c r="AG262" s="99" t="b">
        <f t="shared" si="380"/>
        <v>1</v>
      </c>
      <c r="AH262" s="99" t="b">
        <f t="shared" si="380"/>
        <v>1</v>
      </c>
      <c r="AI262" s="99" t="b">
        <f t="shared" si="380"/>
        <v>1</v>
      </c>
      <c r="AJ262" s="99" t="b">
        <f t="shared" si="380"/>
        <v>1</v>
      </c>
      <c r="AK262" s="99" t="b">
        <f t="shared" si="380"/>
        <v>1</v>
      </c>
      <c r="AL262" s="99" t="b">
        <f t="shared" si="380"/>
        <v>1</v>
      </c>
      <c r="AM262" s="99" t="b">
        <f t="shared" si="380"/>
        <v>1</v>
      </c>
      <c r="AN262" s="99" t="b">
        <f t="shared" si="380"/>
        <v>1</v>
      </c>
      <c r="AO262" s="99" t="b">
        <f t="shared" si="380"/>
        <v>1</v>
      </c>
      <c r="AP262" s="99" t="b">
        <f t="shared" si="380"/>
        <v>1</v>
      </c>
      <c r="AQ262" s="99" t="b">
        <f t="shared" si="380"/>
        <v>1</v>
      </c>
      <c r="AR262" s="99" t="b">
        <f t="shared" si="380"/>
        <v>1</v>
      </c>
      <c r="AS262" s="99" t="b">
        <f t="shared" si="380"/>
        <v>1</v>
      </c>
      <c r="AT262" s="99" t="b">
        <f t="shared" si="380"/>
        <v>1</v>
      </c>
      <c r="AU262" s="99" t="b">
        <f t="shared" si="380"/>
        <v>1</v>
      </c>
      <c r="AV262" s="99" t="b">
        <f t="shared" si="380"/>
        <v>1</v>
      </c>
      <c r="AW262" s="99" t="b">
        <f t="shared" si="380"/>
        <v>1</v>
      </c>
      <c r="AX262" s="99" t="b">
        <f t="shared" si="380"/>
        <v>1</v>
      </c>
      <c r="AY262" s="99" t="b">
        <f t="shared" si="380"/>
        <v>1</v>
      </c>
      <c r="AZ262" s="99" t="b">
        <f t="shared" si="380"/>
        <v>1</v>
      </c>
      <c r="BA262" s="99" t="b">
        <f t="shared" ref="BA262:BC262" si="381">EXACT(BA261,BA263)</f>
        <v>1</v>
      </c>
      <c r="BB262" s="99" t="b">
        <f t="shared" si="381"/>
        <v>1</v>
      </c>
      <c r="BC262" s="99" t="b">
        <f t="shared" si="381"/>
        <v>1</v>
      </c>
      <c r="BD262" s="99" t="b">
        <f t="shared" si="380"/>
        <v>1</v>
      </c>
      <c r="BE262" s="99" t="b">
        <f t="shared" si="380"/>
        <v>1</v>
      </c>
      <c r="BF262" s="99" t="b">
        <f t="shared" si="380"/>
        <v>1</v>
      </c>
      <c r="BG262" s="99" t="b">
        <f t="shared" si="380"/>
        <v>1</v>
      </c>
      <c r="BH262" s="99" t="b">
        <f t="shared" si="380"/>
        <v>1</v>
      </c>
    </row>
    <row r="263" spans="1:89" s="30" customFormat="1" ht="22.9" customHeight="1">
      <c r="A263" s="207"/>
      <c r="B263" s="38" t="s">
        <v>46</v>
      </c>
      <c r="C263" s="245" t="s">
        <v>556</v>
      </c>
      <c r="D263" s="494" t="s">
        <v>46</v>
      </c>
      <c r="E263" s="493" t="s">
        <v>510</v>
      </c>
      <c r="F263" s="493" t="s">
        <v>514</v>
      </c>
      <c r="G263" s="493" t="s">
        <v>515</v>
      </c>
      <c r="H263" s="493" t="s">
        <v>516</v>
      </c>
      <c r="I263" s="493" t="s">
        <v>517</v>
      </c>
      <c r="J263" s="493" t="s">
        <v>518</v>
      </c>
      <c r="K263" s="493" t="s">
        <v>545</v>
      </c>
      <c r="L263" s="493" t="s">
        <v>519</v>
      </c>
      <c r="M263" s="493" t="s">
        <v>520</v>
      </c>
      <c r="N263" s="493" t="s">
        <v>547</v>
      </c>
      <c r="O263" s="493" t="s">
        <v>523</v>
      </c>
      <c r="P263" s="493" t="s">
        <v>524</v>
      </c>
      <c r="Q263" s="493" t="s">
        <v>548</v>
      </c>
      <c r="R263" s="493" t="s">
        <v>527</v>
      </c>
      <c r="S263" s="493" t="s">
        <v>529</v>
      </c>
      <c r="T263" s="493" t="s">
        <v>530</v>
      </c>
      <c r="U263" s="493" t="s">
        <v>549</v>
      </c>
      <c r="V263" s="493" t="s">
        <v>532</v>
      </c>
      <c r="W263" s="493" t="s">
        <v>533</v>
      </c>
      <c r="X263" s="490" t="s">
        <v>688</v>
      </c>
      <c r="Y263" s="490" t="s">
        <v>550</v>
      </c>
      <c r="Z263" s="490" t="s">
        <v>534</v>
      </c>
      <c r="AA263" s="490" t="s">
        <v>535</v>
      </c>
      <c r="AB263" s="490" t="s">
        <v>536</v>
      </c>
      <c r="AC263" s="490" t="s">
        <v>551</v>
      </c>
      <c r="AD263" s="490" t="s">
        <v>538</v>
      </c>
      <c r="AE263" s="490" t="s">
        <v>539</v>
      </c>
      <c r="AF263" s="490" t="s">
        <v>540</v>
      </c>
      <c r="AG263" s="490" t="s">
        <v>553</v>
      </c>
      <c r="AH263" s="490" t="s">
        <v>554</v>
      </c>
      <c r="AI263" s="490" t="s">
        <v>541</v>
      </c>
      <c r="AJ263" s="490" t="s">
        <v>555</v>
      </c>
      <c r="AK263" s="490" t="s">
        <v>562</v>
      </c>
      <c r="AL263" s="490" t="s">
        <v>563</v>
      </c>
      <c r="AM263" s="490" t="s">
        <v>528</v>
      </c>
      <c r="AN263" s="490" t="s">
        <v>692</v>
      </c>
      <c r="AO263" s="493" t="s">
        <v>531</v>
      </c>
      <c r="AP263" s="493" t="s">
        <v>544</v>
      </c>
      <c r="AQ263" s="493" t="s">
        <v>525</v>
      </c>
      <c r="AR263" s="493" t="s">
        <v>522</v>
      </c>
      <c r="AS263" s="493" t="s">
        <v>512</v>
      </c>
      <c r="AT263" s="493" t="s">
        <v>543</v>
      </c>
      <c r="AU263" s="493" t="s">
        <v>552</v>
      </c>
      <c r="AV263" s="493" t="s">
        <v>1475</v>
      </c>
      <c r="AW263" s="493" t="s">
        <v>511</v>
      </c>
      <c r="AX263" s="493" t="s">
        <v>526</v>
      </c>
      <c r="AY263" s="493" t="s">
        <v>537</v>
      </c>
      <c r="AZ263" s="493" t="s">
        <v>689</v>
      </c>
      <c r="BA263" s="493" t="s">
        <v>1473</v>
      </c>
      <c r="BB263" s="493" t="s">
        <v>1474</v>
      </c>
      <c r="BC263" s="500" t="s">
        <v>1498</v>
      </c>
      <c r="BD263" s="493" t="s">
        <v>513</v>
      </c>
      <c r="BE263" s="493" t="s">
        <v>546</v>
      </c>
      <c r="BF263" s="493" t="s">
        <v>542</v>
      </c>
      <c r="BG263" s="493" t="s">
        <v>521</v>
      </c>
      <c r="BH263" s="493"/>
    </row>
    <row r="264" spans="1:89">
      <c r="A264" s="253">
        <f t="shared" ref="A264:A353" si="382">LEFT(B264,5)*1</f>
        <v>51110</v>
      </c>
      <c r="B264" s="251" t="s">
        <v>214</v>
      </c>
      <c r="C264" s="99" t="b">
        <f t="shared" ref="C264:C326" si="383">EXACT(D264,B264)</f>
        <v>1</v>
      </c>
      <c r="D264" s="492" t="s">
        <v>214</v>
      </c>
      <c r="E264" s="491">
        <v>26069333.179999996</v>
      </c>
      <c r="F264" s="491">
        <v>16808982.879999995</v>
      </c>
      <c r="G264" s="491">
        <v>26251403.050000008</v>
      </c>
      <c r="H264" s="491">
        <v>39536524.639999986</v>
      </c>
      <c r="I264" s="493">
        <v>82874225.720000014</v>
      </c>
      <c r="J264" s="491">
        <v>29922387.919999998</v>
      </c>
      <c r="K264" s="491">
        <v>19279164.259999983</v>
      </c>
      <c r="L264" s="491">
        <v>39119900.530000061</v>
      </c>
      <c r="M264" s="491">
        <v>2403402.1799999997</v>
      </c>
      <c r="N264" s="491">
        <v>4974482.2200000025</v>
      </c>
      <c r="O264" s="491">
        <v>5208135.9900000021</v>
      </c>
      <c r="P264" s="491">
        <v>24642957.579999991</v>
      </c>
      <c r="Q264" s="491">
        <v>28560465.460000005</v>
      </c>
      <c r="R264" s="491">
        <v>3038878.1300000004</v>
      </c>
      <c r="S264" s="491">
        <v>20265203.939999994</v>
      </c>
      <c r="T264" s="491">
        <v>15554884.649999997</v>
      </c>
      <c r="U264" s="491">
        <v>19507973.72000001</v>
      </c>
      <c r="V264" s="491">
        <v>2492261.8100000005</v>
      </c>
      <c r="W264" s="491">
        <v>33660863.580000006</v>
      </c>
      <c r="X264" s="491">
        <v>25766823.710000001</v>
      </c>
      <c r="Y264" s="491">
        <v>12766304.069999997</v>
      </c>
      <c r="Z264" s="491">
        <v>57596522.830000125</v>
      </c>
      <c r="AA264" s="491">
        <v>19007987.949999996</v>
      </c>
      <c r="AB264" s="491">
        <v>151634596</v>
      </c>
      <c r="AC264" s="491">
        <v>13337806.199999996</v>
      </c>
      <c r="AD264" s="491">
        <v>19553168.290000003</v>
      </c>
      <c r="AE264" s="491">
        <v>32926271.150000002</v>
      </c>
      <c r="AF264" s="491">
        <v>14976083.959999997</v>
      </c>
      <c r="AG264" s="491">
        <v>93281822.930000156</v>
      </c>
      <c r="AH264" s="491">
        <v>30416428.059999987</v>
      </c>
      <c r="AI264" s="491">
        <v>28193194.550000008</v>
      </c>
      <c r="AJ264" s="491">
        <v>40194370.180000022</v>
      </c>
      <c r="AK264" s="491">
        <v>7489610.5099999877</v>
      </c>
      <c r="AL264" s="491">
        <v>3448759.3100000005</v>
      </c>
      <c r="AM264" s="491">
        <v>7094002.3099999977</v>
      </c>
      <c r="AN264" s="491">
        <v>2415936.2000000007</v>
      </c>
      <c r="AO264" s="491">
        <v>1499913.3099999996</v>
      </c>
      <c r="AP264" s="491">
        <v>5273544.8899999969</v>
      </c>
      <c r="AQ264" s="491">
        <v>1146835.97</v>
      </c>
      <c r="AR264" s="491">
        <v>2305066</v>
      </c>
      <c r="AS264" s="491">
        <v>1215013.9200000002</v>
      </c>
      <c r="AT264" s="491">
        <v>1025010.7</v>
      </c>
      <c r="AU264" s="491">
        <v>3815364.2300000004</v>
      </c>
      <c r="AV264" s="491">
        <v>1801143.98</v>
      </c>
      <c r="AW264" s="491">
        <v>1626145.3699999994</v>
      </c>
      <c r="AX264" s="491">
        <v>3681956.8</v>
      </c>
      <c r="AY264" s="491">
        <v>1700673</v>
      </c>
      <c r="AZ264" s="491">
        <v>3057107.7200000011</v>
      </c>
      <c r="BA264" s="491">
        <v>845074.32</v>
      </c>
      <c r="BB264" s="491">
        <v>452568.93</v>
      </c>
      <c r="BC264" s="498">
        <v>788013.85000000009</v>
      </c>
      <c r="BD264" s="491">
        <v>26748762.250000007</v>
      </c>
      <c r="BE264" s="491">
        <v>16332869.529999996</v>
      </c>
      <c r="BF264" s="491">
        <v>30740750.269999988</v>
      </c>
      <c r="BG264" s="491">
        <v>9768688.9200000018</v>
      </c>
      <c r="BH264" s="491">
        <v>1114095623.6100001</v>
      </c>
      <c r="BJ264" s="427">
        <f t="shared" ref="BJ264:BJ326" si="384">ROUNDUP(MIN($AN264:$BC264),-3)</f>
        <v>453000</v>
      </c>
      <c r="BK264" s="427">
        <f t="shared" ref="BK264:BK326" si="385">ROUNDUP(MAX($AN264:$BC264),-3)</f>
        <v>5274000</v>
      </c>
      <c r="BL264" s="427">
        <f t="shared" ref="BL264:BL326" si="386">IF(ISERROR(ROUNDUP(AVERAGE($AN264:$BC264),-3))=TRUE,0,ROUNDUP(AVERAGE($AN264:$BC264),-3))</f>
        <v>2041000</v>
      </c>
      <c r="BM264" s="427">
        <f t="shared" ref="BM264:BM326" si="387">ROUNDUP(MIN($BD264:$BG264),-3)</f>
        <v>9769000</v>
      </c>
      <c r="BN264" s="427">
        <f t="shared" ref="BN264:BN326" si="388">ROUNDUP(MAX($BD264:$BG264),-3)</f>
        <v>30741000</v>
      </c>
      <c r="BO264" s="427">
        <f t="shared" ref="BO264:BO326" si="389">IF(ISERROR(ROUNDUP(AVERAGE($BD264:$BG264),-3))=TRUE,0,ROUNDUP(AVERAGE($BD264:$BG264),-3))</f>
        <v>20898000</v>
      </c>
      <c r="BP264" s="427">
        <f t="shared" ref="BP264:BP326" si="390">ROUNDUP(MIN($AK264:$AM264),-3)</f>
        <v>3449000</v>
      </c>
      <c r="BQ264" s="427">
        <f t="shared" ref="BQ264:BQ326" si="391">ROUNDUP(MAX($AK264:$AM264),-3)</f>
        <v>7490000</v>
      </c>
      <c r="BR264" s="427">
        <f t="shared" ref="BR264:BR326" si="392">IF(ISERROR(ROUNDUP(AVERAGE($AK264:$AM264),-3))=TRUE,0,ROUNDUP(AVERAGE($AK264:$AM264),-3))</f>
        <v>6011000</v>
      </c>
      <c r="BS264" s="427">
        <f t="shared" ref="BS264:BS326" si="393">ROUNDUP(MIN($E264,$F264,$H264,$J264,$K264,$M264,$N264,$O264,$Q264,$R264,$S264,$T264,$V264,$W264,$Y264,$AA264,$AC264,$AD264,$AE264,$AF264,$AH264),-3)</f>
        <v>2404000</v>
      </c>
      <c r="BT264" s="427">
        <f t="shared" ref="BT264:BT326" si="394">ROUNDUP(MAX($E264,$F264,$H264,$J264,$K264,$M264,$N264,$O264,$Q264,$R264,$S264,$T264,$V264,$W264,$Y264,$AA264,$AC264,$AD264,$AE264,$AF264,$AH264),-3)</f>
        <v>39537000</v>
      </c>
      <c r="BU264" s="427">
        <f t="shared" ref="BU264:BU326" si="395">IF(ISERROR(ROUNDUP(AVERAGE($E264, $F264, $H264, $J264,$K264, $M264, $O264,$Q264,$R264,$S264,$T264,$V264,$W264,$Y264,$AA264,$AC264,$AD264,$AE264,$AF264,$AH264),-3))=TRUE,0,ROUNDUP(AVERAGE($E264, $F264, $H264, $J264,$K264, $M264, $O264,$Q264,$R264,$S264,$T264,$V264,$W264,$Y264,$AA264,$AC264,$AD264,$AE264,$AF264,$AH264),-3))</f>
        <v>19290000</v>
      </c>
      <c r="BV264" s="427">
        <f t="shared" ref="BV264:BV326" si="396">ROUNDUP(MIN($G264,$Z264,$AB264,$AJ264),-3)</f>
        <v>26252000</v>
      </c>
      <c r="BW264" s="427">
        <f t="shared" ref="BW264:BW326" si="397">ROUNDUP(MAX($G264,$Z264,$AB264,$AJ264),-3)</f>
        <v>151635000</v>
      </c>
      <c r="BX264" s="427">
        <f t="shared" ref="BX264:BX326" si="398">IF(ISERROR(ROUNDUP(AVERAGE($G264,$Z264, $AB264,$AJ264),-3))=TRUE,0,ROUNDUP(AVERAGE($G264,$Z264, $AB264,$AJ264),-3))</f>
        <v>68920000</v>
      </c>
      <c r="BY264" s="427">
        <f t="shared" ref="BY264:BY326" si="399">ROUNDUP(MIN($I264,$L264,$P264,$U264,$X264,$AG264,$AI264),-3)</f>
        <v>19508000</v>
      </c>
      <c r="BZ264" s="427">
        <f t="shared" ref="BZ264:BZ326" si="400">ROUNDUP(MAX($I264,$L264,$P264,$U264,$X264,$AG264,$AI264),-3)</f>
        <v>93282000</v>
      </c>
      <c r="CA264" s="427">
        <f t="shared" ref="CA264:CA326" si="401">IF(ISERROR(ROUNDUP(AVERAGE($I264, $L264, $P264, $U264,$X264,$AG264, $AI264),-3))=TRUE,0,ROUNDUP(AVERAGE($I264, $L264, $P264,$U264, $X264,$AG264, $AI264),-3))</f>
        <v>44770000</v>
      </c>
      <c r="CB264" s="233">
        <f t="shared" ref="CB264:CB326" si="402">ROUNDUP(MIN($E264:$BG264),-3)</f>
        <v>453000</v>
      </c>
      <c r="CC264" s="233">
        <f t="shared" ref="CC264:CC326" si="403">ROUNDUP(MAX($E264:$BG264),-3)</f>
        <v>151635000</v>
      </c>
      <c r="CD264" s="233">
        <f t="shared" ref="CD264:CD326" si="404">IF(ISERROR(ROUNDUP(AVERAGE($E264:$BG264),-3))=TRUE,0,ROUNDUP(AVERAGE($E264:$BG264),-3))</f>
        <v>20257000</v>
      </c>
      <c r="CE264" s="428">
        <f t="shared" ref="CE264" si="405">COUNT(E264:BG264)</f>
        <v>55</v>
      </c>
      <c r="CF264" s="426">
        <f t="shared" ref="CF264:CF326" si="406">COUNT($AN264:$BC264)</f>
        <v>16</v>
      </c>
      <c r="CG264" s="426">
        <f t="shared" ref="CG264:CG326" si="407">COUNT($BD264:$BG264)</f>
        <v>4</v>
      </c>
      <c r="CH264" s="426">
        <f t="shared" ref="CH264:CH326" si="408">COUNT($AK264:$AM264)</f>
        <v>3</v>
      </c>
      <c r="CI264" s="426">
        <f t="shared" ref="CI264:CI326" si="409">COUNT($E264,$F264,$H264,$J264,$K264,$M264,$N264,$O264,$Q264,$R264,$S264,$T264,$V264,$W264,$Y264,$AA264,$AC264,$AD264,$AE264,$AF264,$AH264)</f>
        <v>21</v>
      </c>
      <c r="CJ264" s="426">
        <f t="shared" ref="CJ264:CJ326" si="410">COUNT($G264,$Z264,$AB264,$AJ264)</f>
        <v>4</v>
      </c>
      <c r="CK264" s="426">
        <f t="shared" ref="CK264:CK274" si="411">COUNT($I264,$L433,$P433,$U264,$X264,$AG264,$AI264)</f>
        <v>7</v>
      </c>
    </row>
    <row r="265" spans="1:89">
      <c r="A265" s="253">
        <f t="shared" si="382"/>
        <v>51111</v>
      </c>
      <c r="B265" s="251" t="s">
        <v>215</v>
      </c>
      <c r="C265" s="99" t="b">
        <f t="shared" si="383"/>
        <v>1</v>
      </c>
      <c r="D265" s="492" t="s">
        <v>215</v>
      </c>
      <c r="E265" s="491"/>
      <c r="F265" s="491"/>
      <c r="G265" s="491"/>
      <c r="H265" s="491">
        <v>297863.01000000007</v>
      </c>
      <c r="I265" s="493"/>
      <c r="J265" s="491"/>
      <c r="K265" s="491"/>
      <c r="L265" s="491"/>
      <c r="M265" s="491"/>
      <c r="N265" s="491"/>
      <c r="O265" s="491"/>
      <c r="P265" s="491"/>
      <c r="Q265" s="491"/>
      <c r="R265" s="491"/>
      <c r="S265" s="491"/>
      <c r="T265" s="491"/>
      <c r="U265" s="491"/>
      <c r="V265" s="491">
        <v>53356.12999999999</v>
      </c>
      <c r="W265" s="491"/>
      <c r="X265" s="491"/>
      <c r="Y265" s="491"/>
      <c r="Z265" s="491"/>
      <c r="AA265" s="491"/>
      <c r="AB265" s="491">
        <v>8467094</v>
      </c>
      <c r="AC265" s="491">
        <v>70525.259999999995</v>
      </c>
      <c r="AD265" s="491"/>
      <c r="AE265" s="491"/>
      <c r="AF265" s="491"/>
      <c r="AG265" s="491"/>
      <c r="AH265" s="491"/>
      <c r="AI265" s="491"/>
      <c r="AJ265" s="491"/>
      <c r="AK265" s="491"/>
      <c r="AL265" s="491"/>
      <c r="AM265" s="491"/>
      <c r="AN265" s="491"/>
      <c r="AO265" s="491"/>
      <c r="AP265" s="491"/>
      <c r="AQ265" s="491"/>
      <c r="AR265" s="491"/>
      <c r="AS265" s="491"/>
      <c r="AT265" s="491"/>
      <c r="AU265" s="491"/>
      <c r="AV265" s="491"/>
      <c r="AW265" s="491"/>
      <c r="AX265" s="491"/>
      <c r="AY265" s="491"/>
      <c r="AZ265" s="491"/>
      <c r="BA265" s="491"/>
      <c r="BB265" s="491"/>
      <c r="BC265" s="498"/>
      <c r="BD265" s="491"/>
      <c r="BE265" s="491"/>
      <c r="BF265" s="491"/>
      <c r="BG265" s="491">
        <v>94647.73000000001</v>
      </c>
      <c r="BH265" s="491">
        <v>8983486.1300000008</v>
      </c>
      <c r="BJ265" s="427">
        <f t="shared" si="384"/>
        <v>0</v>
      </c>
      <c r="BK265" s="427">
        <f t="shared" si="385"/>
        <v>0</v>
      </c>
      <c r="BL265" s="427">
        <f t="shared" si="386"/>
        <v>0</v>
      </c>
      <c r="BM265" s="427">
        <f t="shared" si="387"/>
        <v>95000</v>
      </c>
      <c r="BN265" s="427">
        <f t="shared" si="388"/>
        <v>95000</v>
      </c>
      <c r="BO265" s="427">
        <f t="shared" si="389"/>
        <v>95000</v>
      </c>
      <c r="BP265" s="427">
        <f t="shared" si="390"/>
        <v>0</v>
      </c>
      <c r="BQ265" s="427">
        <f t="shared" si="391"/>
        <v>0</v>
      </c>
      <c r="BR265" s="427">
        <f t="shared" si="392"/>
        <v>0</v>
      </c>
      <c r="BS265" s="427">
        <f t="shared" si="393"/>
        <v>54000</v>
      </c>
      <c r="BT265" s="427">
        <f t="shared" si="394"/>
        <v>298000</v>
      </c>
      <c r="BU265" s="427">
        <f t="shared" si="395"/>
        <v>141000</v>
      </c>
      <c r="BV265" s="427">
        <f t="shared" si="396"/>
        <v>8468000</v>
      </c>
      <c r="BW265" s="427">
        <f t="shared" si="397"/>
        <v>8468000</v>
      </c>
      <c r="BX265" s="427">
        <f t="shared" si="398"/>
        <v>8468000</v>
      </c>
      <c r="BY265" s="427">
        <f t="shared" si="399"/>
        <v>0</v>
      </c>
      <c r="BZ265" s="427">
        <f t="shared" si="400"/>
        <v>0</v>
      </c>
      <c r="CA265" s="427">
        <f t="shared" si="401"/>
        <v>0</v>
      </c>
      <c r="CB265" s="233">
        <f t="shared" si="402"/>
        <v>54000</v>
      </c>
      <c r="CC265" s="233">
        <f t="shared" si="403"/>
        <v>8468000</v>
      </c>
      <c r="CD265" s="233">
        <f t="shared" si="404"/>
        <v>1797000</v>
      </c>
      <c r="CE265" s="428">
        <f t="shared" ref="CE265:CE327" si="412">COUNT(E265:BG265)</f>
        <v>5</v>
      </c>
      <c r="CF265" s="426">
        <f t="shared" si="406"/>
        <v>0</v>
      </c>
      <c r="CG265" s="426">
        <f t="shared" si="407"/>
        <v>1</v>
      </c>
      <c r="CH265" s="426">
        <f t="shared" si="408"/>
        <v>0</v>
      </c>
      <c r="CI265" s="426">
        <f t="shared" si="409"/>
        <v>3</v>
      </c>
      <c r="CJ265" s="426">
        <f t="shared" si="410"/>
        <v>1</v>
      </c>
      <c r="CK265" s="426">
        <f t="shared" si="411"/>
        <v>0</v>
      </c>
    </row>
    <row r="266" spans="1:89">
      <c r="A266" s="253">
        <f t="shared" si="382"/>
        <v>51112</v>
      </c>
      <c r="B266" s="251" t="s">
        <v>216</v>
      </c>
      <c r="C266" s="99" t="b">
        <f t="shared" si="383"/>
        <v>1</v>
      </c>
      <c r="D266" s="492" t="s">
        <v>216</v>
      </c>
      <c r="E266" s="491"/>
      <c r="F266" s="491"/>
      <c r="G266" s="491"/>
      <c r="H266" s="491">
        <v>136070.77000000002</v>
      </c>
      <c r="I266" s="493"/>
      <c r="J266" s="491"/>
      <c r="K266" s="491"/>
      <c r="L266" s="491"/>
      <c r="M266" s="491"/>
      <c r="N266" s="491"/>
      <c r="O266" s="491"/>
      <c r="P266" s="491"/>
      <c r="Q266" s="491"/>
      <c r="R266" s="491"/>
      <c r="S266" s="491"/>
      <c r="T266" s="491"/>
      <c r="U266" s="491"/>
      <c r="V266" s="491"/>
      <c r="W266" s="491"/>
      <c r="X266" s="491"/>
      <c r="Y266" s="491"/>
      <c r="Z266" s="491"/>
      <c r="AA266" s="491"/>
      <c r="AB266" s="491">
        <v>1424593</v>
      </c>
      <c r="AC266" s="491"/>
      <c r="AD266" s="491"/>
      <c r="AE266" s="491"/>
      <c r="AF266" s="491"/>
      <c r="AG266" s="491">
        <v>704485.38000000082</v>
      </c>
      <c r="AH266" s="491"/>
      <c r="AI266" s="491"/>
      <c r="AJ266" s="491"/>
      <c r="AK266" s="491"/>
      <c r="AL266" s="491"/>
      <c r="AM266" s="491"/>
      <c r="AN266" s="491">
        <v>265075.68999999994</v>
      </c>
      <c r="AO266" s="491"/>
      <c r="AP266" s="491"/>
      <c r="AQ266" s="491"/>
      <c r="AR266" s="491"/>
      <c r="AS266" s="491"/>
      <c r="AT266" s="491"/>
      <c r="AU266" s="491"/>
      <c r="AV266" s="491"/>
      <c r="AW266" s="491"/>
      <c r="AX266" s="491"/>
      <c r="AY266" s="491"/>
      <c r="AZ266" s="491"/>
      <c r="BA266" s="491"/>
      <c r="BB266" s="491"/>
      <c r="BC266" s="498"/>
      <c r="BD266" s="491"/>
      <c r="BE266" s="491"/>
      <c r="BF266" s="491"/>
      <c r="BG266" s="491">
        <v>55940.99</v>
      </c>
      <c r="BH266" s="491">
        <v>2586165.8300000005</v>
      </c>
      <c r="BJ266" s="427">
        <f t="shared" si="384"/>
        <v>266000</v>
      </c>
      <c r="BK266" s="427">
        <f t="shared" si="385"/>
        <v>266000</v>
      </c>
      <c r="BL266" s="427">
        <f t="shared" si="386"/>
        <v>266000</v>
      </c>
      <c r="BM266" s="427">
        <f t="shared" si="387"/>
        <v>56000</v>
      </c>
      <c r="BN266" s="427">
        <f t="shared" si="388"/>
        <v>56000</v>
      </c>
      <c r="BO266" s="427">
        <f t="shared" si="389"/>
        <v>56000</v>
      </c>
      <c r="BP266" s="427">
        <f t="shared" si="390"/>
        <v>0</v>
      </c>
      <c r="BQ266" s="427">
        <f t="shared" si="391"/>
        <v>0</v>
      </c>
      <c r="BR266" s="427">
        <f t="shared" si="392"/>
        <v>0</v>
      </c>
      <c r="BS266" s="427">
        <f t="shared" si="393"/>
        <v>137000</v>
      </c>
      <c r="BT266" s="427">
        <f t="shared" si="394"/>
        <v>137000</v>
      </c>
      <c r="BU266" s="427">
        <f t="shared" si="395"/>
        <v>137000</v>
      </c>
      <c r="BV266" s="427">
        <f t="shared" si="396"/>
        <v>1425000</v>
      </c>
      <c r="BW266" s="427">
        <f t="shared" si="397"/>
        <v>1425000</v>
      </c>
      <c r="BX266" s="427">
        <f t="shared" si="398"/>
        <v>1425000</v>
      </c>
      <c r="BY266" s="427">
        <f t="shared" si="399"/>
        <v>705000</v>
      </c>
      <c r="BZ266" s="427">
        <f t="shared" si="400"/>
        <v>705000</v>
      </c>
      <c r="CA266" s="427">
        <f t="shared" si="401"/>
        <v>705000</v>
      </c>
      <c r="CB266" s="233">
        <f t="shared" si="402"/>
        <v>56000</v>
      </c>
      <c r="CC266" s="233">
        <f t="shared" si="403"/>
        <v>1425000</v>
      </c>
      <c r="CD266" s="233">
        <f t="shared" si="404"/>
        <v>518000</v>
      </c>
      <c r="CE266" s="428">
        <f t="shared" si="412"/>
        <v>5</v>
      </c>
      <c r="CF266" s="426">
        <f t="shared" si="406"/>
        <v>1</v>
      </c>
      <c r="CG266" s="426">
        <f t="shared" si="407"/>
        <v>1</v>
      </c>
      <c r="CH266" s="426">
        <f t="shared" si="408"/>
        <v>0</v>
      </c>
      <c r="CI266" s="426">
        <f t="shared" si="409"/>
        <v>1</v>
      </c>
      <c r="CJ266" s="426">
        <f t="shared" si="410"/>
        <v>1</v>
      </c>
      <c r="CK266" s="426">
        <f t="shared" si="411"/>
        <v>3</v>
      </c>
    </row>
    <row r="267" spans="1:89">
      <c r="A267" s="253">
        <f t="shared" si="382"/>
        <v>51113</v>
      </c>
      <c r="B267" s="251" t="s">
        <v>217</v>
      </c>
      <c r="C267" s="99" t="b">
        <f t="shared" si="383"/>
        <v>1</v>
      </c>
      <c r="D267" s="492" t="s">
        <v>217</v>
      </c>
      <c r="E267" s="491">
        <v>776075.78000000014</v>
      </c>
      <c r="F267" s="491">
        <v>247410.80999999988</v>
      </c>
      <c r="G267" s="491"/>
      <c r="H267" s="491">
        <v>140097.13000000009</v>
      </c>
      <c r="I267" s="493"/>
      <c r="J267" s="491">
        <v>110155.22000000002</v>
      </c>
      <c r="K267" s="491"/>
      <c r="L267" s="491">
        <v>257516.15999999989</v>
      </c>
      <c r="M267" s="491"/>
      <c r="N267" s="491">
        <v>9757.9600000000028</v>
      </c>
      <c r="O267" s="491">
        <v>9800</v>
      </c>
      <c r="P267" s="491">
        <v>311730.71999999997</v>
      </c>
      <c r="Q267" s="491">
        <v>132</v>
      </c>
      <c r="R267" s="491">
        <v>19961.009999999995</v>
      </c>
      <c r="S267" s="491">
        <v>49912.67</v>
      </c>
      <c r="T267" s="491">
        <v>116611.63</v>
      </c>
      <c r="U267" s="491"/>
      <c r="V267" s="491">
        <v>6263.6600000000017</v>
      </c>
      <c r="W267" s="491">
        <v>524157.35000000009</v>
      </c>
      <c r="X267" s="491"/>
      <c r="Y267" s="491">
        <v>270608.13000000006</v>
      </c>
      <c r="Z267" s="491">
        <v>1018249.33</v>
      </c>
      <c r="AA267" s="491">
        <v>157826.33000000005</v>
      </c>
      <c r="AB267" s="491">
        <v>330222</v>
      </c>
      <c r="AC267" s="491">
        <v>135472.54999999999</v>
      </c>
      <c r="AD267" s="491">
        <v>159750</v>
      </c>
      <c r="AE267" s="491"/>
      <c r="AF267" s="491"/>
      <c r="AG267" s="491"/>
      <c r="AH267" s="491">
        <v>148573.41</v>
      </c>
      <c r="AI267" s="491"/>
      <c r="AJ267" s="491">
        <v>615560.90999999968</v>
      </c>
      <c r="AK267" s="491">
        <v>106337.24999999999</v>
      </c>
      <c r="AL267" s="491"/>
      <c r="AM267" s="491">
        <v>86750</v>
      </c>
      <c r="AN267" s="491">
        <v>9777.2300000000014</v>
      </c>
      <c r="AO267" s="491"/>
      <c r="AP267" s="491">
        <v>172187.71000000002</v>
      </c>
      <c r="AQ267" s="491">
        <v>13318</v>
      </c>
      <c r="AR267" s="491">
        <v>14799</v>
      </c>
      <c r="AS267" s="491">
        <v>13831.75</v>
      </c>
      <c r="AT267" s="491"/>
      <c r="AU267" s="491"/>
      <c r="AV267" s="491"/>
      <c r="AW267" s="491"/>
      <c r="AX267" s="491">
        <v>117980.00999999994</v>
      </c>
      <c r="AY267" s="491">
        <v>134020</v>
      </c>
      <c r="AZ267" s="491"/>
      <c r="BA267" s="491"/>
      <c r="BB267" s="491">
        <v>2500</v>
      </c>
      <c r="BC267" s="498"/>
      <c r="BD267" s="491"/>
      <c r="BE267" s="491">
        <v>95660.43</v>
      </c>
      <c r="BF267" s="491">
        <v>257046.01000000024</v>
      </c>
      <c r="BG267" s="491"/>
      <c r="BH267" s="491">
        <v>6440052.1499999994</v>
      </c>
      <c r="BJ267" s="427">
        <f t="shared" si="384"/>
        <v>3000</v>
      </c>
      <c r="BK267" s="427">
        <f t="shared" si="385"/>
        <v>173000</v>
      </c>
      <c r="BL267" s="427">
        <f t="shared" si="386"/>
        <v>60000</v>
      </c>
      <c r="BM267" s="427">
        <f t="shared" si="387"/>
        <v>96000</v>
      </c>
      <c r="BN267" s="427">
        <f t="shared" si="388"/>
        <v>258000</v>
      </c>
      <c r="BO267" s="427">
        <f t="shared" si="389"/>
        <v>177000</v>
      </c>
      <c r="BP267" s="427">
        <f t="shared" si="390"/>
        <v>87000</v>
      </c>
      <c r="BQ267" s="427">
        <f t="shared" si="391"/>
        <v>107000</v>
      </c>
      <c r="BR267" s="427">
        <f t="shared" si="392"/>
        <v>97000</v>
      </c>
      <c r="BS267" s="427">
        <f t="shared" si="393"/>
        <v>1000</v>
      </c>
      <c r="BT267" s="427">
        <f t="shared" si="394"/>
        <v>777000</v>
      </c>
      <c r="BU267" s="427">
        <f t="shared" si="395"/>
        <v>180000</v>
      </c>
      <c r="BV267" s="427">
        <f t="shared" si="396"/>
        <v>331000</v>
      </c>
      <c r="BW267" s="427">
        <f t="shared" si="397"/>
        <v>1019000</v>
      </c>
      <c r="BX267" s="427">
        <f t="shared" si="398"/>
        <v>655000</v>
      </c>
      <c r="BY267" s="427">
        <f t="shared" si="399"/>
        <v>258000</v>
      </c>
      <c r="BZ267" s="427">
        <f t="shared" si="400"/>
        <v>312000</v>
      </c>
      <c r="CA267" s="427">
        <f t="shared" si="401"/>
        <v>285000</v>
      </c>
      <c r="CB267" s="233">
        <f t="shared" si="402"/>
        <v>1000</v>
      </c>
      <c r="CC267" s="233">
        <f t="shared" si="403"/>
        <v>1019000</v>
      </c>
      <c r="CD267" s="233">
        <f t="shared" si="404"/>
        <v>190000</v>
      </c>
      <c r="CE267" s="428">
        <f t="shared" si="412"/>
        <v>34</v>
      </c>
      <c r="CF267" s="426">
        <f t="shared" si="406"/>
        <v>8</v>
      </c>
      <c r="CG267" s="426">
        <f t="shared" si="407"/>
        <v>2</v>
      </c>
      <c r="CH267" s="426">
        <f t="shared" si="408"/>
        <v>2</v>
      </c>
      <c r="CI267" s="426">
        <f t="shared" si="409"/>
        <v>17</v>
      </c>
      <c r="CJ267" s="426">
        <f t="shared" si="410"/>
        <v>3</v>
      </c>
      <c r="CK267" s="426">
        <f t="shared" si="411"/>
        <v>1</v>
      </c>
    </row>
    <row r="268" spans="1:89">
      <c r="A268" s="253">
        <f t="shared" si="382"/>
        <v>51114</v>
      </c>
      <c r="B268" s="251" t="s">
        <v>218</v>
      </c>
      <c r="C268" s="99" t="b">
        <f t="shared" si="383"/>
        <v>1</v>
      </c>
      <c r="D268" s="492" t="s">
        <v>218</v>
      </c>
      <c r="E268" s="491"/>
      <c r="F268" s="491"/>
      <c r="G268" s="491"/>
      <c r="H268" s="491">
        <v>260393.53000000003</v>
      </c>
      <c r="I268" s="493"/>
      <c r="J268" s="491"/>
      <c r="K268" s="491"/>
      <c r="L268" s="491"/>
      <c r="M268" s="491"/>
      <c r="N268" s="491"/>
      <c r="O268" s="491"/>
      <c r="P268" s="491"/>
      <c r="Q268" s="491"/>
      <c r="R268" s="491"/>
      <c r="S268" s="491"/>
      <c r="T268" s="491"/>
      <c r="U268" s="491"/>
      <c r="V268" s="491"/>
      <c r="W268" s="491"/>
      <c r="X268" s="491"/>
      <c r="Y268" s="491"/>
      <c r="Z268" s="491"/>
      <c r="AA268" s="491"/>
      <c r="AB268" s="491"/>
      <c r="AC268" s="491"/>
      <c r="AD268" s="491"/>
      <c r="AE268" s="491"/>
      <c r="AF268" s="491"/>
      <c r="AG268" s="491"/>
      <c r="AH268" s="491"/>
      <c r="AI268" s="491"/>
      <c r="AJ268" s="491"/>
      <c r="AK268" s="491"/>
      <c r="AL268" s="491"/>
      <c r="AM268" s="491"/>
      <c r="AN268" s="491"/>
      <c r="AO268" s="491"/>
      <c r="AP268" s="491"/>
      <c r="AQ268" s="491"/>
      <c r="AR268" s="491"/>
      <c r="AS268" s="491"/>
      <c r="AT268" s="491"/>
      <c r="AU268" s="491"/>
      <c r="AV268" s="491"/>
      <c r="AW268" s="491"/>
      <c r="AX268" s="491"/>
      <c r="AY268" s="491"/>
      <c r="AZ268" s="491"/>
      <c r="BA268" s="491"/>
      <c r="BB268" s="491"/>
      <c r="BC268" s="498"/>
      <c r="BD268" s="491"/>
      <c r="BE268" s="491"/>
      <c r="BF268" s="491"/>
      <c r="BG268" s="491">
        <v>65964.95</v>
      </c>
      <c r="BH268" s="491">
        <v>326358.48000000004</v>
      </c>
      <c r="BJ268" s="427">
        <f t="shared" si="384"/>
        <v>0</v>
      </c>
      <c r="BK268" s="427">
        <f t="shared" si="385"/>
        <v>0</v>
      </c>
      <c r="BL268" s="427">
        <f t="shared" si="386"/>
        <v>0</v>
      </c>
      <c r="BM268" s="427">
        <f t="shared" si="387"/>
        <v>66000</v>
      </c>
      <c r="BN268" s="427">
        <f t="shared" si="388"/>
        <v>66000</v>
      </c>
      <c r="BO268" s="427">
        <f t="shared" si="389"/>
        <v>66000</v>
      </c>
      <c r="BP268" s="427">
        <f t="shared" si="390"/>
        <v>0</v>
      </c>
      <c r="BQ268" s="427">
        <f t="shared" si="391"/>
        <v>0</v>
      </c>
      <c r="BR268" s="427">
        <f t="shared" si="392"/>
        <v>0</v>
      </c>
      <c r="BS268" s="427">
        <f t="shared" si="393"/>
        <v>261000</v>
      </c>
      <c r="BT268" s="427">
        <f t="shared" si="394"/>
        <v>261000</v>
      </c>
      <c r="BU268" s="427">
        <f t="shared" si="395"/>
        <v>261000</v>
      </c>
      <c r="BV268" s="427">
        <f t="shared" si="396"/>
        <v>0</v>
      </c>
      <c r="BW268" s="427">
        <f t="shared" si="397"/>
        <v>0</v>
      </c>
      <c r="BX268" s="427">
        <f t="shared" si="398"/>
        <v>0</v>
      </c>
      <c r="BY268" s="427">
        <f t="shared" si="399"/>
        <v>0</v>
      </c>
      <c r="BZ268" s="427">
        <f t="shared" si="400"/>
        <v>0</v>
      </c>
      <c r="CA268" s="427">
        <f t="shared" si="401"/>
        <v>0</v>
      </c>
      <c r="CB268" s="233">
        <f t="shared" si="402"/>
        <v>66000</v>
      </c>
      <c r="CC268" s="233">
        <f t="shared" si="403"/>
        <v>261000</v>
      </c>
      <c r="CD268" s="233">
        <f t="shared" si="404"/>
        <v>164000</v>
      </c>
      <c r="CE268" s="428">
        <f t="shared" si="412"/>
        <v>2</v>
      </c>
      <c r="CF268" s="426">
        <f t="shared" si="406"/>
        <v>0</v>
      </c>
      <c r="CG268" s="426">
        <f t="shared" si="407"/>
        <v>1</v>
      </c>
      <c r="CH268" s="426">
        <f t="shared" si="408"/>
        <v>0</v>
      </c>
      <c r="CI268" s="426">
        <f t="shared" si="409"/>
        <v>1</v>
      </c>
      <c r="CJ268" s="426">
        <f t="shared" si="410"/>
        <v>0</v>
      </c>
      <c r="CK268" s="426">
        <f t="shared" si="411"/>
        <v>2</v>
      </c>
    </row>
    <row r="269" spans="1:89">
      <c r="A269" s="253">
        <f t="shared" si="382"/>
        <v>51115</v>
      </c>
      <c r="B269" s="251" t="s">
        <v>219</v>
      </c>
      <c r="C269" s="99" t="b">
        <f t="shared" si="383"/>
        <v>0</v>
      </c>
      <c r="D269" s="492" t="s">
        <v>1528</v>
      </c>
      <c r="E269" s="491">
        <v>689756.5199999999</v>
      </c>
      <c r="F269" s="491">
        <v>275502.75</v>
      </c>
      <c r="G269" s="491">
        <v>292892.43</v>
      </c>
      <c r="H269" s="491">
        <v>664555.56000000017</v>
      </c>
      <c r="I269" s="493">
        <v>1566498.9600000002</v>
      </c>
      <c r="J269" s="491">
        <v>629193.8600000001</v>
      </c>
      <c r="K269" s="491">
        <v>298301.44</v>
      </c>
      <c r="L269" s="491">
        <v>842762.76000000013</v>
      </c>
      <c r="M269" s="491">
        <v>39137.870000000003</v>
      </c>
      <c r="N269" s="491">
        <v>84882.5</v>
      </c>
      <c r="O269" s="491">
        <v>112162.76999999999</v>
      </c>
      <c r="P269" s="491">
        <v>667716.02</v>
      </c>
      <c r="Q269" s="491">
        <v>383331.25999999995</v>
      </c>
      <c r="R269" s="491">
        <v>137505.22</v>
      </c>
      <c r="S269" s="491">
        <v>348854.76000000007</v>
      </c>
      <c r="T269" s="491">
        <v>164869.54999999999</v>
      </c>
      <c r="U269" s="491">
        <v>486410.92</v>
      </c>
      <c r="V269" s="491">
        <v>27515</v>
      </c>
      <c r="W269" s="491">
        <v>831497.38000000012</v>
      </c>
      <c r="X269" s="491">
        <v>386353.16999999993</v>
      </c>
      <c r="Y269" s="491">
        <v>240317.69999999995</v>
      </c>
      <c r="Z269" s="491">
        <v>1079636.1600000001</v>
      </c>
      <c r="AA269" s="491">
        <v>372384.46</v>
      </c>
      <c r="AB269" s="491">
        <v>6069594</v>
      </c>
      <c r="AC269" s="491">
        <v>52523.44</v>
      </c>
      <c r="AD269" s="491">
        <v>330507.67</v>
      </c>
      <c r="AE269" s="491">
        <v>956246.08000000007</v>
      </c>
      <c r="AF269" s="491">
        <v>256919.46</v>
      </c>
      <c r="AG269" s="491">
        <v>2696079.1700000027</v>
      </c>
      <c r="AH269" s="491">
        <v>860182.02</v>
      </c>
      <c r="AI269" s="491">
        <v>827273.30000000016</v>
      </c>
      <c r="AJ269" s="491">
        <v>650254.52999999991</v>
      </c>
      <c r="AK269" s="491">
        <v>135231.70000000001</v>
      </c>
      <c r="AL269" s="491">
        <v>58067.199999999997</v>
      </c>
      <c r="AM269" s="491"/>
      <c r="AN269" s="491">
        <v>72663.63</v>
      </c>
      <c r="AO269" s="491">
        <v>17754.8</v>
      </c>
      <c r="AP269" s="491">
        <v>110063.1</v>
      </c>
      <c r="AQ269" s="491">
        <v>48855.47</v>
      </c>
      <c r="AR269" s="491">
        <v>32063</v>
      </c>
      <c r="AS269" s="491">
        <v>12641.75</v>
      </c>
      <c r="AT269" s="491">
        <v>29708.29</v>
      </c>
      <c r="AU269" s="491">
        <v>79828</v>
      </c>
      <c r="AV269" s="491">
        <v>30687.49</v>
      </c>
      <c r="AW269" s="491">
        <v>64855.479999999996</v>
      </c>
      <c r="AX269" s="491">
        <v>123077.81</v>
      </c>
      <c r="AY269" s="491">
        <v>7812</v>
      </c>
      <c r="AZ269" s="491">
        <v>54079.99</v>
      </c>
      <c r="BA269" s="491">
        <v>16968.400000000001</v>
      </c>
      <c r="BB269" s="491"/>
      <c r="BC269" s="498">
        <v>32465</v>
      </c>
      <c r="BD269" s="491">
        <v>769169.29999999993</v>
      </c>
      <c r="BE269" s="491">
        <v>458717.61</v>
      </c>
      <c r="BF269" s="491">
        <v>346396.34</v>
      </c>
      <c r="BG269" s="491">
        <v>268095.95999999996</v>
      </c>
      <c r="BH269" s="491">
        <v>26090821.009999998</v>
      </c>
      <c r="BJ269" s="427">
        <f t="shared" si="384"/>
        <v>8000</v>
      </c>
      <c r="BK269" s="427">
        <f t="shared" si="385"/>
        <v>124000</v>
      </c>
      <c r="BL269" s="427">
        <f t="shared" si="386"/>
        <v>49000</v>
      </c>
      <c r="BM269" s="427">
        <f t="shared" si="387"/>
        <v>269000</v>
      </c>
      <c r="BN269" s="427">
        <f t="shared" si="388"/>
        <v>770000</v>
      </c>
      <c r="BO269" s="427">
        <f t="shared" si="389"/>
        <v>461000</v>
      </c>
      <c r="BP269" s="427">
        <f t="shared" si="390"/>
        <v>59000</v>
      </c>
      <c r="BQ269" s="427">
        <f t="shared" si="391"/>
        <v>136000</v>
      </c>
      <c r="BR269" s="427">
        <f t="shared" si="392"/>
        <v>97000</v>
      </c>
      <c r="BS269" s="427">
        <f t="shared" si="393"/>
        <v>28000</v>
      </c>
      <c r="BT269" s="427">
        <f t="shared" si="394"/>
        <v>957000</v>
      </c>
      <c r="BU269" s="427">
        <f t="shared" si="395"/>
        <v>384000</v>
      </c>
      <c r="BV269" s="427">
        <f t="shared" si="396"/>
        <v>293000</v>
      </c>
      <c r="BW269" s="427">
        <f t="shared" si="397"/>
        <v>6070000</v>
      </c>
      <c r="BX269" s="427">
        <f t="shared" si="398"/>
        <v>2024000</v>
      </c>
      <c r="BY269" s="427">
        <f t="shared" si="399"/>
        <v>387000</v>
      </c>
      <c r="BZ269" s="427">
        <f t="shared" si="400"/>
        <v>2697000</v>
      </c>
      <c r="CA269" s="427">
        <f t="shared" si="401"/>
        <v>1068000</v>
      </c>
      <c r="CB269" s="233">
        <f t="shared" si="402"/>
        <v>8000</v>
      </c>
      <c r="CC269" s="233">
        <f t="shared" si="403"/>
        <v>6070000</v>
      </c>
      <c r="CD269" s="233">
        <f t="shared" si="404"/>
        <v>493000</v>
      </c>
      <c r="CE269" s="428">
        <f t="shared" si="412"/>
        <v>53</v>
      </c>
      <c r="CF269" s="426">
        <f t="shared" si="406"/>
        <v>15</v>
      </c>
      <c r="CG269" s="426">
        <f t="shared" si="407"/>
        <v>4</v>
      </c>
      <c r="CH269" s="426">
        <f t="shared" si="408"/>
        <v>2</v>
      </c>
      <c r="CI269" s="426">
        <f t="shared" si="409"/>
        <v>21</v>
      </c>
      <c r="CJ269" s="426">
        <f t="shared" si="410"/>
        <v>4</v>
      </c>
      <c r="CK269" s="426">
        <f t="shared" si="411"/>
        <v>5</v>
      </c>
    </row>
    <row r="270" spans="1:89">
      <c r="A270" s="253">
        <f t="shared" si="382"/>
        <v>51131</v>
      </c>
      <c r="B270" s="251" t="s">
        <v>220</v>
      </c>
      <c r="C270" s="99" t="b">
        <f t="shared" si="383"/>
        <v>1</v>
      </c>
      <c r="D270" s="492" t="s">
        <v>220</v>
      </c>
      <c r="E270" s="491"/>
      <c r="F270" s="491"/>
      <c r="G270" s="491"/>
      <c r="H270" s="491"/>
      <c r="I270" s="493"/>
      <c r="J270" s="491"/>
      <c r="K270" s="491"/>
      <c r="L270" s="491">
        <v>26268</v>
      </c>
      <c r="M270" s="491"/>
      <c r="N270" s="491"/>
      <c r="O270" s="491"/>
      <c r="P270" s="491"/>
      <c r="Q270" s="491"/>
      <c r="R270" s="491"/>
      <c r="S270" s="491"/>
      <c r="T270" s="491"/>
      <c r="U270" s="491"/>
      <c r="V270" s="491"/>
      <c r="W270" s="491"/>
      <c r="X270" s="491"/>
      <c r="Y270" s="491"/>
      <c r="Z270" s="491"/>
      <c r="AA270" s="491"/>
      <c r="AB270" s="491"/>
      <c r="AC270" s="491"/>
      <c r="AD270" s="491"/>
      <c r="AE270" s="491"/>
      <c r="AF270" s="491"/>
      <c r="AG270" s="491"/>
      <c r="AH270" s="491"/>
      <c r="AI270" s="491"/>
      <c r="AJ270" s="491"/>
      <c r="AK270" s="491"/>
      <c r="AL270" s="491"/>
      <c r="AM270" s="491"/>
      <c r="AN270" s="491"/>
      <c r="AO270" s="491"/>
      <c r="AP270" s="491"/>
      <c r="AQ270" s="491"/>
      <c r="AR270" s="491"/>
      <c r="AS270" s="491"/>
      <c r="AT270" s="491"/>
      <c r="AU270" s="491"/>
      <c r="AV270" s="491"/>
      <c r="AW270" s="491"/>
      <c r="AX270" s="491"/>
      <c r="AY270" s="491"/>
      <c r="AZ270" s="491"/>
      <c r="BA270" s="491"/>
      <c r="BB270" s="491"/>
      <c r="BC270" s="498"/>
      <c r="BD270" s="491">
        <v>13048.800000000001</v>
      </c>
      <c r="BE270" s="491"/>
      <c r="BF270" s="491"/>
      <c r="BG270" s="491"/>
      <c r="BH270" s="491">
        <v>39316.800000000003</v>
      </c>
      <c r="BJ270" s="427">
        <f t="shared" si="384"/>
        <v>0</v>
      </c>
      <c r="BK270" s="427">
        <f t="shared" si="385"/>
        <v>0</v>
      </c>
      <c r="BL270" s="427">
        <f t="shared" si="386"/>
        <v>0</v>
      </c>
      <c r="BM270" s="427">
        <f t="shared" si="387"/>
        <v>14000</v>
      </c>
      <c r="BN270" s="427">
        <f t="shared" si="388"/>
        <v>14000</v>
      </c>
      <c r="BO270" s="427">
        <f t="shared" si="389"/>
        <v>14000</v>
      </c>
      <c r="BP270" s="427">
        <f t="shared" si="390"/>
        <v>0</v>
      </c>
      <c r="BQ270" s="427">
        <f t="shared" si="391"/>
        <v>0</v>
      </c>
      <c r="BR270" s="427">
        <f t="shared" si="392"/>
        <v>0</v>
      </c>
      <c r="BS270" s="427">
        <f t="shared" si="393"/>
        <v>0</v>
      </c>
      <c r="BT270" s="427">
        <f t="shared" si="394"/>
        <v>0</v>
      </c>
      <c r="BU270" s="427">
        <f t="shared" si="395"/>
        <v>0</v>
      </c>
      <c r="BV270" s="427">
        <f t="shared" si="396"/>
        <v>0</v>
      </c>
      <c r="BW270" s="427">
        <f t="shared" si="397"/>
        <v>0</v>
      </c>
      <c r="BX270" s="427">
        <f t="shared" si="398"/>
        <v>0</v>
      </c>
      <c r="BY270" s="427">
        <f t="shared" si="399"/>
        <v>27000</v>
      </c>
      <c r="BZ270" s="427">
        <f t="shared" si="400"/>
        <v>27000</v>
      </c>
      <c r="CA270" s="427">
        <f t="shared" si="401"/>
        <v>27000</v>
      </c>
      <c r="CB270" s="233">
        <f t="shared" si="402"/>
        <v>14000</v>
      </c>
      <c r="CC270" s="233">
        <f t="shared" si="403"/>
        <v>27000</v>
      </c>
      <c r="CD270" s="233">
        <f t="shared" si="404"/>
        <v>20000</v>
      </c>
      <c r="CE270" s="428">
        <f t="shared" si="412"/>
        <v>2</v>
      </c>
      <c r="CF270" s="426">
        <f t="shared" si="406"/>
        <v>0</v>
      </c>
      <c r="CG270" s="426">
        <f t="shared" si="407"/>
        <v>1</v>
      </c>
      <c r="CH270" s="426">
        <f t="shared" si="408"/>
        <v>0</v>
      </c>
      <c r="CI270" s="426">
        <f t="shared" si="409"/>
        <v>0</v>
      </c>
      <c r="CJ270" s="426">
        <f t="shared" si="410"/>
        <v>0</v>
      </c>
      <c r="CK270" s="426">
        <f t="shared" si="411"/>
        <v>0</v>
      </c>
    </row>
    <row r="271" spans="1:89" ht="48">
      <c r="A271" s="253">
        <f t="shared" si="382"/>
        <v>51132</v>
      </c>
      <c r="B271" s="251" t="s">
        <v>221</v>
      </c>
      <c r="C271" s="99" t="b">
        <f t="shared" si="383"/>
        <v>1</v>
      </c>
      <c r="D271" s="492" t="s">
        <v>221</v>
      </c>
      <c r="E271" s="491"/>
      <c r="F271" s="491"/>
      <c r="G271" s="491"/>
      <c r="H271" s="491">
        <v>606845.56000000006</v>
      </c>
      <c r="I271" s="493">
        <v>678020.93</v>
      </c>
      <c r="J271" s="491">
        <v>129772.44000000002</v>
      </c>
      <c r="K271" s="491">
        <v>295380.78999999998</v>
      </c>
      <c r="L271" s="491">
        <v>86178.029999999984</v>
      </c>
      <c r="M271" s="491"/>
      <c r="N271" s="491"/>
      <c r="O271" s="491"/>
      <c r="P271" s="491">
        <v>2552.8200000000002</v>
      </c>
      <c r="Q271" s="491">
        <v>59398.219999999994</v>
      </c>
      <c r="R271" s="491"/>
      <c r="S271" s="491"/>
      <c r="T271" s="491">
        <v>59100</v>
      </c>
      <c r="U271" s="491">
        <v>99009.059999999983</v>
      </c>
      <c r="V271" s="491"/>
      <c r="W271" s="491">
        <v>270324.7</v>
      </c>
      <c r="X271" s="491"/>
      <c r="Y271" s="491">
        <v>78934.51999999999</v>
      </c>
      <c r="Z271" s="491">
        <v>141681.18999999997</v>
      </c>
      <c r="AA271" s="491">
        <v>237552.48000000004</v>
      </c>
      <c r="AB271" s="491"/>
      <c r="AC271" s="491">
        <v>145868.97999999998</v>
      </c>
      <c r="AD271" s="491">
        <v>29999.199999999997</v>
      </c>
      <c r="AE271" s="491"/>
      <c r="AF271" s="491">
        <v>132852.79999999999</v>
      </c>
      <c r="AG271" s="491">
        <v>1718158.8400000003</v>
      </c>
      <c r="AH271" s="491"/>
      <c r="AI271" s="491">
        <v>229440.45000000004</v>
      </c>
      <c r="AJ271" s="491"/>
      <c r="AK271" s="491">
        <v>15607</v>
      </c>
      <c r="AL271" s="491"/>
      <c r="AM271" s="491"/>
      <c r="AN271" s="491">
        <v>28350</v>
      </c>
      <c r="AO271" s="491"/>
      <c r="AP271" s="491">
        <v>5000</v>
      </c>
      <c r="AQ271" s="491">
        <v>9700</v>
      </c>
      <c r="AR271" s="491"/>
      <c r="AS271" s="491"/>
      <c r="AT271" s="491"/>
      <c r="AU271" s="491"/>
      <c r="AV271" s="491"/>
      <c r="AW271" s="491"/>
      <c r="AX271" s="491"/>
      <c r="AY271" s="491"/>
      <c r="AZ271" s="491"/>
      <c r="BA271" s="491"/>
      <c r="BB271" s="491">
        <v>74862.81</v>
      </c>
      <c r="BC271" s="498"/>
      <c r="BD271" s="491">
        <v>64677.600000000006</v>
      </c>
      <c r="BE271" s="491"/>
      <c r="BF271" s="491">
        <v>282817.68</v>
      </c>
      <c r="BG271" s="491"/>
      <c r="BH271" s="491">
        <v>5482086.0999999996</v>
      </c>
      <c r="BJ271" s="427">
        <f t="shared" si="384"/>
        <v>5000</v>
      </c>
      <c r="BK271" s="427">
        <f t="shared" si="385"/>
        <v>75000</v>
      </c>
      <c r="BL271" s="427">
        <f t="shared" si="386"/>
        <v>30000</v>
      </c>
      <c r="BM271" s="427">
        <f t="shared" si="387"/>
        <v>65000</v>
      </c>
      <c r="BN271" s="427">
        <f t="shared" si="388"/>
        <v>283000</v>
      </c>
      <c r="BO271" s="427">
        <f t="shared" si="389"/>
        <v>174000</v>
      </c>
      <c r="BP271" s="427">
        <f t="shared" si="390"/>
        <v>16000</v>
      </c>
      <c r="BQ271" s="427">
        <f t="shared" si="391"/>
        <v>16000</v>
      </c>
      <c r="BR271" s="427">
        <f t="shared" si="392"/>
        <v>16000</v>
      </c>
      <c r="BS271" s="427">
        <f t="shared" si="393"/>
        <v>30000</v>
      </c>
      <c r="BT271" s="427">
        <f t="shared" si="394"/>
        <v>607000</v>
      </c>
      <c r="BU271" s="427">
        <f t="shared" si="395"/>
        <v>187000</v>
      </c>
      <c r="BV271" s="427">
        <f t="shared" si="396"/>
        <v>142000</v>
      </c>
      <c r="BW271" s="427">
        <f t="shared" si="397"/>
        <v>142000</v>
      </c>
      <c r="BX271" s="427">
        <f t="shared" si="398"/>
        <v>142000</v>
      </c>
      <c r="BY271" s="427">
        <f t="shared" si="399"/>
        <v>3000</v>
      </c>
      <c r="BZ271" s="427">
        <f t="shared" si="400"/>
        <v>1719000</v>
      </c>
      <c r="CA271" s="427">
        <f t="shared" si="401"/>
        <v>469000</v>
      </c>
      <c r="CB271" s="233">
        <f t="shared" si="402"/>
        <v>3000</v>
      </c>
      <c r="CC271" s="233">
        <f t="shared" si="403"/>
        <v>1719000</v>
      </c>
      <c r="CD271" s="233">
        <f t="shared" si="404"/>
        <v>220000</v>
      </c>
      <c r="CE271" s="428">
        <f t="shared" si="412"/>
        <v>25</v>
      </c>
      <c r="CF271" s="426">
        <f t="shared" si="406"/>
        <v>4</v>
      </c>
      <c r="CG271" s="426">
        <f t="shared" si="407"/>
        <v>2</v>
      </c>
      <c r="CH271" s="426">
        <f t="shared" si="408"/>
        <v>1</v>
      </c>
      <c r="CI271" s="426">
        <f t="shared" si="409"/>
        <v>11</v>
      </c>
      <c r="CJ271" s="426">
        <f t="shared" si="410"/>
        <v>1</v>
      </c>
      <c r="CK271" s="426">
        <f t="shared" si="411"/>
        <v>6</v>
      </c>
    </row>
    <row r="272" spans="1:89" ht="24">
      <c r="A272" s="253">
        <f t="shared" si="382"/>
        <v>51133</v>
      </c>
      <c r="B272" s="251" t="s">
        <v>222</v>
      </c>
      <c r="C272" s="99" t="b">
        <f t="shared" si="383"/>
        <v>1</v>
      </c>
      <c r="D272" s="492" t="s">
        <v>222</v>
      </c>
      <c r="E272" s="491"/>
      <c r="F272" s="491">
        <v>43450</v>
      </c>
      <c r="G272" s="491"/>
      <c r="H272" s="491">
        <v>134490.95000000001</v>
      </c>
      <c r="I272" s="493"/>
      <c r="J272" s="491">
        <v>62469.65</v>
      </c>
      <c r="K272" s="491"/>
      <c r="L272" s="491">
        <v>230826.71</v>
      </c>
      <c r="M272" s="491"/>
      <c r="N272" s="491"/>
      <c r="O272" s="491"/>
      <c r="P272" s="491"/>
      <c r="Q272" s="491"/>
      <c r="R272" s="491"/>
      <c r="S272" s="491">
        <v>19141.300000000003</v>
      </c>
      <c r="T272" s="491"/>
      <c r="U272" s="491"/>
      <c r="V272" s="491"/>
      <c r="W272" s="491"/>
      <c r="X272" s="491"/>
      <c r="Y272" s="491"/>
      <c r="Z272" s="491"/>
      <c r="AA272" s="491"/>
      <c r="AB272" s="491">
        <v>584567</v>
      </c>
      <c r="AC272" s="491"/>
      <c r="AD272" s="491">
        <v>41779</v>
      </c>
      <c r="AE272" s="491"/>
      <c r="AF272" s="491">
        <v>10150</v>
      </c>
      <c r="AG272" s="491"/>
      <c r="AH272" s="491"/>
      <c r="AI272" s="491">
        <v>94438.24</v>
      </c>
      <c r="AJ272" s="491">
        <v>1034.4000000000001</v>
      </c>
      <c r="AK272" s="491"/>
      <c r="AL272" s="491"/>
      <c r="AM272" s="491"/>
      <c r="AN272" s="491"/>
      <c r="AO272" s="491"/>
      <c r="AP272" s="491"/>
      <c r="AQ272" s="491"/>
      <c r="AR272" s="491"/>
      <c r="AS272" s="491"/>
      <c r="AT272" s="491"/>
      <c r="AU272" s="491"/>
      <c r="AV272" s="491"/>
      <c r="AW272" s="491"/>
      <c r="AX272" s="491"/>
      <c r="AY272" s="491"/>
      <c r="AZ272" s="491"/>
      <c r="BA272" s="491"/>
      <c r="BB272" s="491"/>
      <c r="BC272" s="498"/>
      <c r="BD272" s="491"/>
      <c r="BE272" s="491"/>
      <c r="BF272" s="491"/>
      <c r="BG272" s="491">
        <v>21859.78</v>
      </c>
      <c r="BH272" s="491">
        <v>1244207.03</v>
      </c>
      <c r="BJ272" s="427">
        <f t="shared" si="384"/>
        <v>0</v>
      </c>
      <c r="BK272" s="427">
        <f t="shared" si="385"/>
        <v>0</v>
      </c>
      <c r="BL272" s="427">
        <f t="shared" si="386"/>
        <v>0</v>
      </c>
      <c r="BM272" s="427">
        <f t="shared" si="387"/>
        <v>22000</v>
      </c>
      <c r="BN272" s="427">
        <f t="shared" si="388"/>
        <v>22000</v>
      </c>
      <c r="BO272" s="427">
        <f t="shared" si="389"/>
        <v>22000</v>
      </c>
      <c r="BP272" s="427">
        <f t="shared" si="390"/>
        <v>0</v>
      </c>
      <c r="BQ272" s="427">
        <f t="shared" si="391"/>
        <v>0</v>
      </c>
      <c r="BR272" s="427">
        <f t="shared" si="392"/>
        <v>0</v>
      </c>
      <c r="BS272" s="427">
        <f t="shared" si="393"/>
        <v>11000</v>
      </c>
      <c r="BT272" s="427">
        <f t="shared" si="394"/>
        <v>135000</v>
      </c>
      <c r="BU272" s="427">
        <f t="shared" si="395"/>
        <v>52000</v>
      </c>
      <c r="BV272" s="427">
        <f t="shared" si="396"/>
        <v>2000</v>
      </c>
      <c r="BW272" s="427">
        <f t="shared" si="397"/>
        <v>585000</v>
      </c>
      <c r="BX272" s="427">
        <f t="shared" si="398"/>
        <v>293000</v>
      </c>
      <c r="BY272" s="427">
        <f t="shared" si="399"/>
        <v>95000</v>
      </c>
      <c r="BZ272" s="427">
        <f t="shared" si="400"/>
        <v>231000</v>
      </c>
      <c r="CA272" s="427">
        <f t="shared" si="401"/>
        <v>163000</v>
      </c>
      <c r="CB272" s="233">
        <f t="shared" si="402"/>
        <v>2000</v>
      </c>
      <c r="CC272" s="233">
        <f t="shared" si="403"/>
        <v>585000</v>
      </c>
      <c r="CD272" s="233">
        <f t="shared" si="404"/>
        <v>114000</v>
      </c>
      <c r="CE272" s="428">
        <f t="shared" si="412"/>
        <v>11</v>
      </c>
      <c r="CF272" s="426">
        <f t="shared" si="406"/>
        <v>0</v>
      </c>
      <c r="CG272" s="426">
        <f t="shared" si="407"/>
        <v>1</v>
      </c>
      <c r="CH272" s="426">
        <f t="shared" si="408"/>
        <v>0</v>
      </c>
      <c r="CI272" s="426">
        <f t="shared" si="409"/>
        <v>6</v>
      </c>
      <c r="CJ272" s="426">
        <f t="shared" si="410"/>
        <v>2</v>
      </c>
      <c r="CK272" s="426">
        <f t="shared" si="411"/>
        <v>1</v>
      </c>
    </row>
    <row r="273" spans="1:89">
      <c r="A273" s="253">
        <f t="shared" si="382"/>
        <v>51134</v>
      </c>
      <c r="B273" s="251" t="s">
        <v>223</v>
      </c>
      <c r="C273" s="99" t="b">
        <f t="shared" si="383"/>
        <v>1</v>
      </c>
      <c r="D273" s="492" t="s">
        <v>223</v>
      </c>
      <c r="E273" s="491"/>
      <c r="F273" s="491"/>
      <c r="G273" s="491"/>
      <c r="H273" s="491"/>
      <c r="I273" s="493"/>
      <c r="J273" s="491"/>
      <c r="K273" s="491"/>
      <c r="L273" s="491"/>
      <c r="M273" s="491"/>
      <c r="N273" s="491"/>
      <c r="O273" s="491"/>
      <c r="P273" s="491"/>
      <c r="Q273" s="491"/>
      <c r="R273" s="491"/>
      <c r="S273" s="491"/>
      <c r="T273" s="491"/>
      <c r="U273" s="491"/>
      <c r="V273" s="491"/>
      <c r="W273" s="491"/>
      <c r="X273" s="491"/>
      <c r="Y273" s="491"/>
      <c r="Z273" s="491"/>
      <c r="AA273" s="491"/>
      <c r="AB273" s="491"/>
      <c r="AC273" s="491"/>
      <c r="AD273" s="491"/>
      <c r="AE273" s="491"/>
      <c r="AF273" s="491"/>
      <c r="AG273" s="491">
        <v>18344.37</v>
      </c>
      <c r="AH273" s="491"/>
      <c r="AI273" s="491"/>
      <c r="AJ273" s="491"/>
      <c r="AK273" s="491"/>
      <c r="AL273" s="491"/>
      <c r="AM273" s="491"/>
      <c r="AN273" s="491"/>
      <c r="AO273" s="491"/>
      <c r="AP273" s="491"/>
      <c r="AQ273" s="491"/>
      <c r="AR273" s="491"/>
      <c r="AS273" s="491"/>
      <c r="AT273" s="491"/>
      <c r="AU273" s="491"/>
      <c r="AV273" s="491"/>
      <c r="AW273" s="491"/>
      <c r="AX273" s="491"/>
      <c r="AY273" s="491"/>
      <c r="AZ273" s="491"/>
      <c r="BA273" s="491"/>
      <c r="BB273" s="491"/>
      <c r="BC273" s="498"/>
      <c r="BD273" s="491"/>
      <c r="BE273" s="491">
        <v>39638.300000000003</v>
      </c>
      <c r="BF273" s="491"/>
      <c r="BG273" s="491"/>
      <c r="BH273" s="491">
        <v>57982.67</v>
      </c>
      <c r="BJ273" s="427">
        <f t="shared" si="384"/>
        <v>0</v>
      </c>
      <c r="BK273" s="427">
        <f t="shared" si="385"/>
        <v>0</v>
      </c>
      <c r="BL273" s="427">
        <f t="shared" si="386"/>
        <v>0</v>
      </c>
      <c r="BM273" s="427">
        <f t="shared" si="387"/>
        <v>40000</v>
      </c>
      <c r="BN273" s="427">
        <f t="shared" si="388"/>
        <v>40000</v>
      </c>
      <c r="BO273" s="427">
        <f t="shared" si="389"/>
        <v>40000</v>
      </c>
      <c r="BP273" s="427">
        <f t="shared" si="390"/>
        <v>0</v>
      </c>
      <c r="BQ273" s="427">
        <f t="shared" si="391"/>
        <v>0</v>
      </c>
      <c r="BR273" s="427">
        <f t="shared" si="392"/>
        <v>0</v>
      </c>
      <c r="BS273" s="427">
        <f t="shared" si="393"/>
        <v>0</v>
      </c>
      <c r="BT273" s="427">
        <f t="shared" si="394"/>
        <v>0</v>
      </c>
      <c r="BU273" s="427">
        <f t="shared" si="395"/>
        <v>0</v>
      </c>
      <c r="BV273" s="427">
        <f t="shared" si="396"/>
        <v>0</v>
      </c>
      <c r="BW273" s="427">
        <f t="shared" si="397"/>
        <v>0</v>
      </c>
      <c r="BX273" s="427">
        <f t="shared" si="398"/>
        <v>0</v>
      </c>
      <c r="BY273" s="427">
        <f t="shared" si="399"/>
        <v>19000</v>
      </c>
      <c r="BZ273" s="427">
        <f t="shared" si="400"/>
        <v>19000</v>
      </c>
      <c r="CA273" s="427">
        <f t="shared" si="401"/>
        <v>19000</v>
      </c>
      <c r="CB273" s="233">
        <f t="shared" si="402"/>
        <v>19000</v>
      </c>
      <c r="CC273" s="233">
        <f t="shared" si="403"/>
        <v>40000</v>
      </c>
      <c r="CD273" s="233">
        <f t="shared" si="404"/>
        <v>29000</v>
      </c>
      <c r="CE273" s="428">
        <f t="shared" si="412"/>
        <v>2</v>
      </c>
      <c r="CF273" s="426">
        <f t="shared" si="406"/>
        <v>0</v>
      </c>
      <c r="CG273" s="426">
        <f t="shared" si="407"/>
        <v>1</v>
      </c>
      <c r="CH273" s="426">
        <f t="shared" si="408"/>
        <v>0</v>
      </c>
      <c r="CI273" s="426">
        <f t="shared" si="409"/>
        <v>0</v>
      </c>
      <c r="CJ273" s="426">
        <f t="shared" si="410"/>
        <v>0</v>
      </c>
      <c r="CK273" s="426">
        <f t="shared" si="411"/>
        <v>1</v>
      </c>
    </row>
    <row r="274" spans="1:89">
      <c r="A274" s="253">
        <f t="shared" si="382"/>
        <v>51135</v>
      </c>
      <c r="B274" s="251" t="s">
        <v>224</v>
      </c>
      <c r="C274" s="99" t="b">
        <f t="shared" si="383"/>
        <v>1</v>
      </c>
      <c r="D274" s="492" t="s">
        <v>224</v>
      </c>
      <c r="E274" s="491"/>
      <c r="F274" s="491"/>
      <c r="G274" s="491"/>
      <c r="H274" s="491"/>
      <c r="I274" s="493"/>
      <c r="J274" s="491"/>
      <c r="K274" s="491"/>
      <c r="L274" s="491">
        <v>19578.099999999999</v>
      </c>
      <c r="M274" s="491"/>
      <c r="N274" s="491"/>
      <c r="O274" s="491"/>
      <c r="P274" s="491"/>
      <c r="Q274" s="491"/>
      <c r="R274" s="491"/>
      <c r="S274" s="491"/>
      <c r="T274" s="491"/>
      <c r="U274" s="491"/>
      <c r="V274" s="491"/>
      <c r="W274" s="491"/>
      <c r="X274" s="491"/>
      <c r="Y274" s="491"/>
      <c r="Z274" s="491"/>
      <c r="AA274" s="491"/>
      <c r="AB274" s="491"/>
      <c r="AC274" s="491"/>
      <c r="AD274" s="491"/>
      <c r="AE274" s="491"/>
      <c r="AF274" s="491"/>
      <c r="AG274" s="491">
        <v>84643.110000000015</v>
      </c>
      <c r="AH274" s="491"/>
      <c r="AI274" s="491"/>
      <c r="AJ274" s="491"/>
      <c r="AK274" s="491"/>
      <c r="AL274" s="491">
        <v>37500</v>
      </c>
      <c r="AM274" s="491"/>
      <c r="AN274" s="491"/>
      <c r="AO274" s="491"/>
      <c r="AP274" s="491"/>
      <c r="AQ274" s="491"/>
      <c r="AR274" s="491"/>
      <c r="AS274" s="491"/>
      <c r="AT274" s="491"/>
      <c r="AU274" s="491"/>
      <c r="AV274" s="491"/>
      <c r="AW274" s="491"/>
      <c r="AX274" s="491"/>
      <c r="AY274" s="491"/>
      <c r="AZ274" s="491"/>
      <c r="BA274" s="491"/>
      <c r="BB274" s="491"/>
      <c r="BC274" s="498"/>
      <c r="BD274" s="491"/>
      <c r="BE274" s="491"/>
      <c r="BF274" s="491"/>
      <c r="BG274" s="491"/>
      <c r="BH274" s="491">
        <v>141721.21000000002</v>
      </c>
      <c r="BJ274" s="427">
        <f t="shared" si="384"/>
        <v>0</v>
      </c>
      <c r="BK274" s="427">
        <f t="shared" si="385"/>
        <v>0</v>
      </c>
      <c r="BL274" s="427">
        <f t="shared" si="386"/>
        <v>0</v>
      </c>
      <c r="BM274" s="427">
        <f t="shared" si="387"/>
        <v>0</v>
      </c>
      <c r="BN274" s="427">
        <f t="shared" si="388"/>
        <v>0</v>
      </c>
      <c r="BO274" s="427">
        <f t="shared" si="389"/>
        <v>0</v>
      </c>
      <c r="BP274" s="427">
        <f t="shared" si="390"/>
        <v>38000</v>
      </c>
      <c r="BQ274" s="427">
        <f t="shared" si="391"/>
        <v>38000</v>
      </c>
      <c r="BR274" s="427">
        <f t="shared" si="392"/>
        <v>38000</v>
      </c>
      <c r="BS274" s="427">
        <f t="shared" si="393"/>
        <v>0</v>
      </c>
      <c r="BT274" s="427">
        <f t="shared" si="394"/>
        <v>0</v>
      </c>
      <c r="BU274" s="427">
        <f t="shared" si="395"/>
        <v>0</v>
      </c>
      <c r="BV274" s="427">
        <f t="shared" si="396"/>
        <v>0</v>
      </c>
      <c r="BW274" s="427">
        <f t="shared" si="397"/>
        <v>0</v>
      </c>
      <c r="BX274" s="427">
        <f t="shared" si="398"/>
        <v>0</v>
      </c>
      <c r="BY274" s="427">
        <f t="shared" si="399"/>
        <v>20000</v>
      </c>
      <c r="BZ274" s="427">
        <f t="shared" si="400"/>
        <v>85000</v>
      </c>
      <c r="CA274" s="427">
        <f t="shared" si="401"/>
        <v>53000</v>
      </c>
      <c r="CB274" s="233">
        <f t="shared" si="402"/>
        <v>20000</v>
      </c>
      <c r="CC274" s="233">
        <f t="shared" si="403"/>
        <v>85000</v>
      </c>
      <c r="CD274" s="233">
        <f t="shared" si="404"/>
        <v>48000</v>
      </c>
      <c r="CE274" s="428">
        <f t="shared" si="412"/>
        <v>3</v>
      </c>
      <c r="CF274" s="426">
        <f t="shared" si="406"/>
        <v>0</v>
      </c>
      <c r="CG274" s="426">
        <f t="shared" si="407"/>
        <v>0</v>
      </c>
      <c r="CH274" s="426">
        <f t="shared" si="408"/>
        <v>1</v>
      </c>
      <c r="CI274" s="426">
        <f t="shared" si="409"/>
        <v>0</v>
      </c>
      <c r="CJ274" s="426">
        <f t="shared" si="410"/>
        <v>0</v>
      </c>
      <c r="CK274" s="426">
        <f t="shared" si="411"/>
        <v>1</v>
      </c>
    </row>
    <row r="275" spans="1:89" ht="24">
      <c r="A275" s="253">
        <f t="shared" si="382"/>
        <v>51140</v>
      </c>
      <c r="B275" s="251" t="s">
        <v>901</v>
      </c>
      <c r="C275" s="99" t="b">
        <f t="shared" si="383"/>
        <v>1</v>
      </c>
      <c r="D275" s="492" t="s">
        <v>901</v>
      </c>
      <c r="E275" s="491"/>
      <c r="F275" s="491"/>
      <c r="G275" s="491"/>
      <c r="H275" s="491"/>
      <c r="I275" s="493"/>
      <c r="J275" s="491"/>
      <c r="K275" s="491"/>
      <c r="L275" s="491"/>
      <c r="M275" s="491"/>
      <c r="N275" s="491"/>
      <c r="O275" s="491"/>
      <c r="P275" s="491"/>
      <c r="Q275" s="491"/>
      <c r="R275" s="491"/>
      <c r="S275" s="491"/>
      <c r="T275" s="491"/>
      <c r="U275" s="491"/>
      <c r="V275" s="491"/>
      <c r="W275" s="491"/>
      <c r="X275" s="491"/>
      <c r="Y275" s="491"/>
      <c r="Z275" s="491"/>
      <c r="AA275" s="491"/>
      <c r="AB275" s="491"/>
      <c r="AC275" s="491"/>
      <c r="AD275" s="491"/>
      <c r="AE275" s="491"/>
      <c r="AF275" s="491"/>
      <c r="AG275" s="491"/>
      <c r="AH275" s="491"/>
      <c r="AI275" s="491"/>
      <c r="AJ275" s="491"/>
      <c r="AK275" s="491"/>
      <c r="AL275" s="491"/>
      <c r="AM275" s="491"/>
      <c r="AN275" s="491"/>
      <c r="AO275" s="491"/>
      <c r="AP275" s="491"/>
      <c r="AQ275" s="491"/>
      <c r="AR275" s="491"/>
      <c r="AS275" s="491"/>
      <c r="AT275" s="491"/>
      <c r="AU275" s="491"/>
      <c r="AV275" s="491"/>
      <c r="AW275" s="491"/>
      <c r="AX275" s="491"/>
      <c r="AY275" s="491"/>
      <c r="AZ275" s="491"/>
      <c r="BA275" s="491"/>
      <c r="BB275" s="491"/>
      <c r="BC275" s="498"/>
      <c r="BD275" s="491"/>
      <c r="BE275" s="491"/>
      <c r="BF275" s="491">
        <v>39920</v>
      </c>
      <c r="BG275" s="491"/>
      <c r="BH275" s="491">
        <v>39920</v>
      </c>
      <c r="BJ275" s="427">
        <f t="shared" si="384"/>
        <v>0</v>
      </c>
      <c r="BK275" s="427">
        <f t="shared" si="385"/>
        <v>0</v>
      </c>
      <c r="BL275" s="427">
        <f t="shared" si="386"/>
        <v>0</v>
      </c>
      <c r="BM275" s="427">
        <f t="shared" si="387"/>
        <v>40000</v>
      </c>
      <c r="BN275" s="427">
        <f t="shared" si="388"/>
        <v>40000</v>
      </c>
      <c r="BO275" s="427">
        <f t="shared" si="389"/>
        <v>40000</v>
      </c>
      <c r="BP275" s="427">
        <f t="shared" si="390"/>
        <v>0</v>
      </c>
      <c r="BQ275" s="427">
        <f t="shared" si="391"/>
        <v>0</v>
      </c>
      <c r="BR275" s="427">
        <f t="shared" si="392"/>
        <v>0</v>
      </c>
      <c r="BS275" s="427">
        <f t="shared" si="393"/>
        <v>0</v>
      </c>
      <c r="BT275" s="427">
        <f t="shared" si="394"/>
        <v>0</v>
      </c>
      <c r="BU275" s="427">
        <f t="shared" si="395"/>
        <v>0</v>
      </c>
      <c r="BV275" s="427">
        <f t="shared" si="396"/>
        <v>0</v>
      </c>
      <c r="BW275" s="427">
        <f t="shared" si="397"/>
        <v>0</v>
      </c>
      <c r="BX275" s="427">
        <f t="shared" si="398"/>
        <v>0</v>
      </c>
      <c r="BY275" s="427">
        <f t="shared" si="399"/>
        <v>0</v>
      </c>
      <c r="BZ275" s="427">
        <f t="shared" si="400"/>
        <v>0</v>
      </c>
      <c r="CA275" s="427">
        <f t="shared" si="401"/>
        <v>0</v>
      </c>
      <c r="CB275" s="233">
        <f t="shared" si="402"/>
        <v>40000</v>
      </c>
      <c r="CC275" s="233">
        <f t="shared" si="403"/>
        <v>40000</v>
      </c>
      <c r="CD275" s="233">
        <f t="shared" si="404"/>
        <v>40000</v>
      </c>
      <c r="CE275" s="428">
        <f t="shared" si="412"/>
        <v>1</v>
      </c>
      <c r="CF275" s="426">
        <f t="shared" si="406"/>
        <v>0</v>
      </c>
      <c r="CG275" s="426">
        <f t="shared" si="407"/>
        <v>1</v>
      </c>
      <c r="CH275" s="426">
        <f t="shared" si="408"/>
        <v>0</v>
      </c>
      <c r="CI275" s="426">
        <f t="shared" si="409"/>
        <v>0</v>
      </c>
      <c r="CJ275" s="426">
        <f t="shared" si="410"/>
        <v>0</v>
      </c>
      <c r="CK275" s="426">
        <f t="shared" ref="CK275:CK295" si="413">COUNT($I275,$L447,$P447,$U275,$X275,$AG275,$AI275)</f>
        <v>2</v>
      </c>
    </row>
    <row r="276" spans="1:89">
      <c r="A276" s="253">
        <f t="shared" si="382"/>
        <v>51201</v>
      </c>
      <c r="B276" s="251" t="s">
        <v>228</v>
      </c>
      <c r="C276" s="99" t="b">
        <f t="shared" si="383"/>
        <v>1</v>
      </c>
      <c r="D276" s="492" t="s">
        <v>228</v>
      </c>
      <c r="E276" s="491">
        <v>210381.80000000002</v>
      </c>
      <c r="F276" s="491">
        <v>39226.949999999997</v>
      </c>
      <c r="G276" s="491"/>
      <c r="H276" s="491">
        <v>51347.759999999995</v>
      </c>
      <c r="I276" s="493">
        <v>202283.50999999995</v>
      </c>
      <c r="J276" s="491">
        <v>49885.140000000007</v>
      </c>
      <c r="K276" s="491">
        <v>18912.63</v>
      </c>
      <c r="L276" s="491">
        <v>148471.37000000002</v>
      </c>
      <c r="M276" s="491">
        <v>6466.98</v>
      </c>
      <c r="N276" s="491">
        <v>3944.89</v>
      </c>
      <c r="O276" s="491">
        <v>5565.91</v>
      </c>
      <c r="P276" s="491">
        <v>20046.029999999995</v>
      </c>
      <c r="Q276" s="491">
        <v>30801.57</v>
      </c>
      <c r="R276" s="491">
        <v>5217.5200000000004</v>
      </c>
      <c r="S276" s="491">
        <v>175128.79</v>
      </c>
      <c r="T276" s="491"/>
      <c r="U276" s="491">
        <v>65414.270000000004</v>
      </c>
      <c r="V276" s="491"/>
      <c r="W276" s="491">
        <v>98722.319999999949</v>
      </c>
      <c r="X276" s="491">
        <v>61854.689999999995</v>
      </c>
      <c r="Y276" s="491">
        <v>25569.75</v>
      </c>
      <c r="Z276" s="491">
        <v>367068.96</v>
      </c>
      <c r="AA276" s="491">
        <v>71575.19</v>
      </c>
      <c r="AB276" s="491">
        <v>478194</v>
      </c>
      <c r="AC276" s="491">
        <v>34477.679999999993</v>
      </c>
      <c r="AD276" s="491"/>
      <c r="AE276" s="491">
        <v>34091.359999999993</v>
      </c>
      <c r="AF276" s="491">
        <v>13677.630000000001</v>
      </c>
      <c r="AG276" s="491">
        <v>93885.069999999992</v>
      </c>
      <c r="AH276" s="491">
        <v>66079.900000000009</v>
      </c>
      <c r="AI276" s="491">
        <v>178086.63999999998</v>
      </c>
      <c r="AJ276" s="491">
        <v>42823.45</v>
      </c>
      <c r="AK276" s="491">
        <v>8131.54</v>
      </c>
      <c r="AL276" s="491">
        <v>9130.6600000000017</v>
      </c>
      <c r="AM276" s="491"/>
      <c r="AN276" s="491">
        <v>343.72</v>
      </c>
      <c r="AO276" s="491">
        <v>402.91</v>
      </c>
      <c r="AP276" s="491">
        <v>24963.77</v>
      </c>
      <c r="AQ276" s="491"/>
      <c r="AR276" s="491"/>
      <c r="AS276" s="491"/>
      <c r="AT276" s="491"/>
      <c r="AU276" s="491"/>
      <c r="AV276" s="491"/>
      <c r="AW276" s="491">
        <v>6830.61</v>
      </c>
      <c r="AX276" s="491"/>
      <c r="AY276" s="491"/>
      <c r="AZ276" s="491">
        <v>1876.57</v>
      </c>
      <c r="BA276" s="491"/>
      <c r="BB276" s="491"/>
      <c r="BC276" s="498"/>
      <c r="BD276" s="491">
        <v>12416.82</v>
      </c>
      <c r="BE276" s="491">
        <v>42435.65</v>
      </c>
      <c r="BF276" s="491">
        <v>29966.45</v>
      </c>
      <c r="BG276" s="491">
        <v>26420.5</v>
      </c>
      <c r="BH276" s="491">
        <v>2762120.9600000004</v>
      </c>
      <c r="BJ276" s="427">
        <f t="shared" si="384"/>
        <v>1000</v>
      </c>
      <c r="BK276" s="427">
        <f t="shared" si="385"/>
        <v>25000</v>
      </c>
      <c r="BL276" s="427">
        <f t="shared" si="386"/>
        <v>7000</v>
      </c>
      <c r="BM276" s="427">
        <f t="shared" si="387"/>
        <v>13000</v>
      </c>
      <c r="BN276" s="427">
        <f t="shared" si="388"/>
        <v>43000</v>
      </c>
      <c r="BO276" s="427">
        <f t="shared" si="389"/>
        <v>28000</v>
      </c>
      <c r="BP276" s="427">
        <f t="shared" si="390"/>
        <v>9000</v>
      </c>
      <c r="BQ276" s="427">
        <f t="shared" si="391"/>
        <v>10000</v>
      </c>
      <c r="BR276" s="427">
        <f t="shared" si="392"/>
        <v>9000</v>
      </c>
      <c r="BS276" s="427">
        <f t="shared" si="393"/>
        <v>4000</v>
      </c>
      <c r="BT276" s="427">
        <f t="shared" si="394"/>
        <v>211000</v>
      </c>
      <c r="BU276" s="427">
        <f t="shared" si="395"/>
        <v>56000</v>
      </c>
      <c r="BV276" s="427">
        <f t="shared" si="396"/>
        <v>43000</v>
      </c>
      <c r="BW276" s="427">
        <f t="shared" si="397"/>
        <v>479000</v>
      </c>
      <c r="BX276" s="427">
        <f t="shared" si="398"/>
        <v>297000</v>
      </c>
      <c r="BY276" s="427">
        <f t="shared" si="399"/>
        <v>21000</v>
      </c>
      <c r="BZ276" s="427">
        <f t="shared" si="400"/>
        <v>203000</v>
      </c>
      <c r="CA276" s="427">
        <f t="shared" si="401"/>
        <v>111000</v>
      </c>
      <c r="CB276" s="233">
        <f t="shared" si="402"/>
        <v>1000</v>
      </c>
      <c r="CC276" s="233">
        <f t="shared" si="403"/>
        <v>479000</v>
      </c>
      <c r="CD276" s="233">
        <f t="shared" si="404"/>
        <v>71000</v>
      </c>
      <c r="CE276" s="428">
        <f t="shared" si="412"/>
        <v>39</v>
      </c>
      <c r="CF276" s="426">
        <f t="shared" si="406"/>
        <v>5</v>
      </c>
      <c r="CG276" s="426">
        <f t="shared" si="407"/>
        <v>4</v>
      </c>
      <c r="CH276" s="426">
        <f t="shared" si="408"/>
        <v>2</v>
      </c>
      <c r="CI276" s="426">
        <f t="shared" si="409"/>
        <v>18</v>
      </c>
      <c r="CJ276" s="426">
        <f t="shared" si="410"/>
        <v>3</v>
      </c>
      <c r="CK276" s="426">
        <f t="shared" si="413"/>
        <v>6</v>
      </c>
    </row>
    <row r="277" spans="1:89" ht="24">
      <c r="A277" s="253">
        <f t="shared" si="382"/>
        <v>51202</v>
      </c>
      <c r="B277" s="251" t="s">
        <v>229</v>
      </c>
      <c r="C277" s="99" t="b">
        <f t="shared" si="383"/>
        <v>1</v>
      </c>
      <c r="D277" s="492" t="s">
        <v>229</v>
      </c>
      <c r="E277" s="491"/>
      <c r="F277" s="491"/>
      <c r="G277" s="491"/>
      <c r="H277" s="491">
        <v>4230.9399999999996</v>
      </c>
      <c r="I277" s="493">
        <v>8499.92</v>
      </c>
      <c r="J277" s="491"/>
      <c r="K277" s="491"/>
      <c r="L277" s="491"/>
      <c r="M277" s="491"/>
      <c r="N277" s="491"/>
      <c r="O277" s="491"/>
      <c r="P277" s="491"/>
      <c r="Q277" s="491"/>
      <c r="R277" s="491"/>
      <c r="S277" s="491"/>
      <c r="T277" s="491">
        <v>1027.93</v>
      </c>
      <c r="U277" s="491"/>
      <c r="V277" s="491"/>
      <c r="W277" s="491"/>
      <c r="X277" s="491"/>
      <c r="Y277" s="491">
        <v>2959.34</v>
      </c>
      <c r="Z277" s="491"/>
      <c r="AA277" s="491"/>
      <c r="AB277" s="491">
        <v>-9</v>
      </c>
      <c r="AC277" s="491"/>
      <c r="AD277" s="491"/>
      <c r="AE277" s="491"/>
      <c r="AF277" s="491"/>
      <c r="AG277" s="491"/>
      <c r="AH277" s="491"/>
      <c r="AI277" s="491"/>
      <c r="AJ277" s="491"/>
      <c r="AK277" s="491"/>
      <c r="AL277" s="491"/>
      <c r="AM277" s="491"/>
      <c r="AN277" s="491"/>
      <c r="AO277" s="491"/>
      <c r="AP277" s="491"/>
      <c r="AQ277" s="491"/>
      <c r="AR277" s="491"/>
      <c r="AS277" s="491"/>
      <c r="AT277" s="491"/>
      <c r="AU277" s="491"/>
      <c r="AV277" s="491"/>
      <c r="AW277" s="491"/>
      <c r="AX277" s="491"/>
      <c r="AY277" s="491"/>
      <c r="AZ277" s="491"/>
      <c r="BA277" s="491"/>
      <c r="BB277" s="491"/>
      <c r="BC277" s="498"/>
      <c r="BD277" s="491"/>
      <c r="BE277" s="491"/>
      <c r="BF277" s="491"/>
      <c r="BG277" s="491"/>
      <c r="BH277" s="491">
        <v>16709.129999999997</v>
      </c>
      <c r="BJ277" s="427">
        <f t="shared" si="384"/>
        <v>0</v>
      </c>
      <c r="BK277" s="427">
        <f t="shared" si="385"/>
        <v>0</v>
      </c>
      <c r="BL277" s="427">
        <f t="shared" si="386"/>
        <v>0</v>
      </c>
      <c r="BM277" s="427">
        <f t="shared" si="387"/>
        <v>0</v>
      </c>
      <c r="BN277" s="427">
        <f t="shared" si="388"/>
        <v>0</v>
      </c>
      <c r="BO277" s="427">
        <f t="shared" si="389"/>
        <v>0</v>
      </c>
      <c r="BP277" s="427">
        <f t="shared" si="390"/>
        <v>0</v>
      </c>
      <c r="BQ277" s="427">
        <f t="shared" si="391"/>
        <v>0</v>
      </c>
      <c r="BR277" s="427">
        <f t="shared" si="392"/>
        <v>0</v>
      </c>
      <c r="BS277" s="427">
        <f t="shared" si="393"/>
        <v>2000</v>
      </c>
      <c r="BT277" s="427">
        <f t="shared" si="394"/>
        <v>5000</v>
      </c>
      <c r="BU277" s="427">
        <f t="shared" si="395"/>
        <v>3000</v>
      </c>
      <c r="BV277" s="427">
        <f t="shared" si="396"/>
        <v>-1000</v>
      </c>
      <c r="BW277" s="427">
        <f t="shared" si="397"/>
        <v>-1000</v>
      </c>
      <c r="BX277" s="427">
        <f t="shared" si="398"/>
        <v>-1000</v>
      </c>
      <c r="BY277" s="427">
        <f t="shared" si="399"/>
        <v>9000</v>
      </c>
      <c r="BZ277" s="427">
        <f t="shared" si="400"/>
        <v>9000</v>
      </c>
      <c r="CA277" s="427">
        <f t="shared" si="401"/>
        <v>9000</v>
      </c>
      <c r="CB277" s="233">
        <f t="shared" si="402"/>
        <v>-1000</v>
      </c>
      <c r="CC277" s="233">
        <f t="shared" si="403"/>
        <v>9000</v>
      </c>
      <c r="CD277" s="233">
        <f t="shared" si="404"/>
        <v>4000</v>
      </c>
      <c r="CE277" s="428">
        <f t="shared" si="412"/>
        <v>5</v>
      </c>
      <c r="CF277" s="426">
        <f t="shared" si="406"/>
        <v>0</v>
      </c>
      <c r="CG277" s="426">
        <f t="shared" si="407"/>
        <v>0</v>
      </c>
      <c r="CH277" s="426">
        <f t="shared" si="408"/>
        <v>0</v>
      </c>
      <c r="CI277" s="426">
        <f t="shared" si="409"/>
        <v>3</v>
      </c>
      <c r="CJ277" s="426">
        <f t="shared" si="410"/>
        <v>1</v>
      </c>
      <c r="CK277" s="426">
        <f t="shared" si="413"/>
        <v>1</v>
      </c>
    </row>
    <row r="278" spans="1:89" ht="24">
      <c r="A278" s="253">
        <f t="shared" si="382"/>
        <v>51203</v>
      </c>
      <c r="B278" s="251" t="s">
        <v>230</v>
      </c>
      <c r="C278" s="99" t="b">
        <f t="shared" si="383"/>
        <v>1</v>
      </c>
      <c r="D278" s="492" t="s">
        <v>230</v>
      </c>
      <c r="E278" s="491"/>
      <c r="F278" s="491">
        <v>-4414.45</v>
      </c>
      <c r="G278" s="491"/>
      <c r="H278" s="491">
        <v>26073.67</v>
      </c>
      <c r="I278" s="493">
        <v>63134.91</v>
      </c>
      <c r="J278" s="491"/>
      <c r="K278" s="491"/>
      <c r="L278" s="491"/>
      <c r="M278" s="491"/>
      <c r="N278" s="491"/>
      <c r="O278" s="491"/>
      <c r="P278" s="491"/>
      <c r="Q278" s="491"/>
      <c r="R278" s="491">
        <v>-907.31</v>
      </c>
      <c r="S278" s="491"/>
      <c r="T278" s="491"/>
      <c r="U278" s="491"/>
      <c r="V278" s="491"/>
      <c r="W278" s="491">
        <v>48604.740000000005</v>
      </c>
      <c r="X278" s="491"/>
      <c r="Y278" s="491"/>
      <c r="Z278" s="491">
        <v>28629.48</v>
      </c>
      <c r="AA278" s="491"/>
      <c r="AB278" s="491"/>
      <c r="AC278" s="491"/>
      <c r="AD278" s="491"/>
      <c r="AE278" s="491"/>
      <c r="AF278" s="491"/>
      <c r="AG278" s="491">
        <v>58006.209999999992</v>
      </c>
      <c r="AH278" s="491"/>
      <c r="AI278" s="491">
        <v>11819.300000000003</v>
      </c>
      <c r="AJ278" s="491"/>
      <c r="AK278" s="491"/>
      <c r="AL278" s="491"/>
      <c r="AM278" s="491"/>
      <c r="AN278" s="491"/>
      <c r="AO278" s="491"/>
      <c r="AP278" s="491"/>
      <c r="AQ278" s="491"/>
      <c r="AR278" s="491"/>
      <c r="AS278" s="491"/>
      <c r="AT278" s="491"/>
      <c r="AU278" s="491"/>
      <c r="AV278" s="491"/>
      <c r="AW278" s="491"/>
      <c r="AX278" s="491"/>
      <c r="AY278" s="491"/>
      <c r="AZ278" s="491"/>
      <c r="BA278" s="491"/>
      <c r="BB278" s="491"/>
      <c r="BC278" s="498"/>
      <c r="BD278" s="491">
        <v>28991.53</v>
      </c>
      <c r="BE278" s="491"/>
      <c r="BF278" s="491">
        <v>-2830.9100000000003</v>
      </c>
      <c r="BG278" s="491"/>
      <c r="BH278" s="491">
        <v>257107.17000000004</v>
      </c>
      <c r="BJ278" s="427">
        <f t="shared" si="384"/>
        <v>0</v>
      </c>
      <c r="BK278" s="427">
        <f t="shared" si="385"/>
        <v>0</v>
      </c>
      <c r="BL278" s="427">
        <f t="shared" si="386"/>
        <v>0</v>
      </c>
      <c r="BM278" s="427">
        <f t="shared" si="387"/>
        <v>-3000</v>
      </c>
      <c r="BN278" s="427">
        <f t="shared" si="388"/>
        <v>29000</v>
      </c>
      <c r="BO278" s="427">
        <f t="shared" si="389"/>
        <v>14000</v>
      </c>
      <c r="BP278" s="427">
        <f t="shared" si="390"/>
        <v>0</v>
      </c>
      <c r="BQ278" s="427">
        <f t="shared" si="391"/>
        <v>0</v>
      </c>
      <c r="BR278" s="427">
        <f t="shared" si="392"/>
        <v>0</v>
      </c>
      <c r="BS278" s="427">
        <f t="shared" si="393"/>
        <v>-5000</v>
      </c>
      <c r="BT278" s="427">
        <f t="shared" si="394"/>
        <v>49000</v>
      </c>
      <c r="BU278" s="427">
        <f t="shared" si="395"/>
        <v>18000</v>
      </c>
      <c r="BV278" s="427">
        <f t="shared" si="396"/>
        <v>29000</v>
      </c>
      <c r="BW278" s="427">
        <f t="shared" si="397"/>
        <v>29000</v>
      </c>
      <c r="BX278" s="427">
        <f t="shared" si="398"/>
        <v>29000</v>
      </c>
      <c r="BY278" s="427">
        <f t="shared" si="399"/>
        <v>12000</v>
      </c>
      <c r="BZ278" s="427">
        <f t="shared" si="400"/>
        <v>64000</v>
      </c>
      <c r="CA278" s="427">
        <f t="shared" si="401"/>
        <v>45000</v>
      </c>
      <c r="CB278" s="233">
        <f t="shared" si="402"/>
        <v>-5000</v>
      </c>
      <c r="CC278" s="233">
        <f t="shared" si="403"/>
        <v>64000</v>
      </c>
      <c r="CD278" s="233">
        <f t="shared" si="404"/>
        <v>26000</v>
      </c>
      <c r="CE278" s="428">
        <f t="shared" si="412"/>
        <v>10</v>
      </c>
      <c r="CF278" s="426">
        <f t="shared" si="406"/>
        <v>0</v>
      </c>
      <c r="CG278" s="426">
        <f t="shared" si="407"/>
        <v>2</v>
      </c>
      <c r="CH278" s="426">
        <f t="shared" si="408"/>
        <v>0</v>
      </c>
      <c r="CI278" s="426">
        <f t="shared" si="409"/>
        <v>4</v>
      </c>
      <c r="CJ278" s="426">
        <f t="shared" si="410"/>
        <v>1</v>
      </c>
      <c r="CK278" s="426">
        <f t="shared" si="413"/>
        <v>3</v>
      </c>
    </row>
    <row r="279" spans="1:89" ht="24">
      <c r="A279" s="253">
        <f t="shared" si="382"/>
        <v>51302</v>
      </c>
      <c r="B279" s="251" t="s">
        <v>231</v>
      </c>
      <c r="C279" s="99" t="b">
        <f t="shared" si="383"/>
        <v>1</v>
      </c>
      <c r="D279" s="492" t="s">
        <v>231</v>
      </c>
      <c r="E279" s="491">
        <v>231.54</v>
      </c>
      <c r="F279" s="491"/>
      <c r="G279" s="491">
        <v>137899.66</v>
      </c>
      <c r="H279" s="491">
        <v>1023</v>
      </c>
      <c r="I279" s="493">
        <v>420</v>
      </c>
      <c r="J279" s="491">
        <v>1009.5</v>
      </c>
      <c r="K279" s="491"/>
      <c r="L279" s="491">
        <v>13187.8</v>
      </c>
      <c r="M279" s="491">
        <v>-462.11</v>
      </c>
      <c r="N279" s="491">
        <v>32403</v>
      </c>
      <c r="O279" s="491">
        <v>6330</v>
      </c>
      <c r="P279" s="491"/>
      <c r="Q279" s="491">
        <v>18821</v>
      </c>
      <c r="R279" s="491">
        <v>55893.2</v>
      </c>
      <c r="S279" s="491"/>
      <c r="T279" s="491">
        <v>8550</v>
      </c>
      <c r="U279" s="491"/>
      <c r="V279" s="491"/>
      <c r="W279" s="491">
        <v>29629.149999999998</v>
      </c>
      <c r="X279" s="491">
        <v>138720</v>
      </c>
      <c r="Y279" s="491"/>
      <c r="Z279" s="491">
        <v>91915</v>
      </c>
      <c r="AA279" s="491">
        <v>34523</v>
      </c>
      <c r="AB279" s="491">
        <v>136275</v>
      </c>
      <c r="AC279" s="491">
        <v>37919.86</v>
      </c>
      <c r="AD279" s="491">
        <v>525</v>
      </c>
      <c r="AE279" s="491"/>
      <c r="AF279" s="491"/>
      <c r="AG279" s="491">
        <v>50194.97</v>
      </c>
      <c r="AH279" s="491">
        <v>23150</v>
      </c>
      <c r="AI279" s="491">
        <v>69828</v>
      </c>
      <c r="AJ279" s="491">
        <v>23289.58</v>
      </c>
      <c r="AK279" s="491">
        <v>6779.53</v>
      </c>
      <c r="AL279" s="491"/>
      <c r="AM279" s="491"/>
      <c r="AN279" s="491"/>
      <c r="AO279" s="491"/>
      <c r="AP279" s="491"/>
      <c r="AQ279" s="491">
        <v>4565.33</v>
      </c>
      <c r="AR279" s="491"/>
      <c r="AS279" s="491"/>
      <c r="AT279" s="491"/>
      <c r="AU279" s="491">
        <v>37524.969999999994</v>
      </c>
      <c r="AV279" s="491">
        <v>28665</v>
      </c>
      <c r="AW279" s="491">
        <v>27918.75</v>
      </c>
      <c r="AX279" s="491"/>
      <c r="AY279" s="491"/>
      <c r="AZ279" s="491">
        <v>44458</v>
      </c>
      <c r="BA279" s="491">
        <v>4271</v>
      </c>
      <c r="BB279" s="491"/>
      <c r="BC279" s="498"/>
      <c r="BD279" s="491">
        <v>17803</v>
      </c>
      <c r="BE279" s="491">
        <v>6702.32</v>
      </c>
      <c r="BF279" s="491">
        <v>14643.67</v>
      </c>
      <c r="BG279" s="491">
        <v>4350</v>
      </c>
      <c r="BH279" s="491">
        <v>1108957.72</v>
      </c>
      <c r="BJ279" s="427">
        <f t="shared" si="384"/>
        <v>5000</v>
      </c>
      <c r="BK279" s="427">
        <f t="shared" si="385"/>
        <v>45000</v>
      </c>
      <c r="BL279" s="427">
        <f t="shared" si="386"/>
        <v>25000</v>
      </c>
      <c r="BM279" s="427">
        <f t="shared" si="387"/>
        <v>5000</v>
      </c>
      <c r="BN279" s="427">
        <f t="shared" si="388"/>
        <v>18000</v>
      </c>
      <c r="BO279" s="427">
        <f t="shared" si="389"/>
        <v>11000</v>
      </c>
      <c r="BP279" s="427">
        <f t="shared" si="390"/>
        <v>7000</v>
      </c>
      <c r="BQ279" s="427">
        <f t="shared" si="391"/>
        <v>7000</v>
      </c>
      <c r="BR279" s="427">
        <f t="shared" si="392"/>
        <v>7000</v>
      </c>
      <c r="BS279" s="427">
        <f t="shared" si="393"/>
        <v>-1000</v>
      </c>
      <c r="BT279" s="427">
        <f t="shared" si="394"/>
        <v>56000</v>
      </c>
      <c r="BU279" s="427">
        <f t="shared" si="395"/>
        <v>17000</v>
      </c>
      <c r="BV279" s="427">
        <f t="shared" si="396"/>
        <v>24000</v>
      </c>
      <c r="BW279" s="427">
        <f t="shared" si="397"/>
        <v>138000</v>
      </c>
      <c r="BX279" s="427">
        <f t="shared" si="398"/>
        <v>98000</v>
      </c>
      <c r="BY279" s="427">
        <f t="shared" si="399"/>
        <v>1000</v>
      </c>
      <c r="BZ279" s="427">
        <f t="shared" si="400"/>
        <v>139000</v>
      </c>
      <c r="CA279" s="427">
        <f t="shared" si="401"/>
        <v>55000</v>
      </c>
      <c r="CB279" s="233">
        <f t="shared" si="402"/>
        <v>-1000</v>
      </c>
      <c r="CC279" s="233">
        <f t="shared" si="403"/>
        <v>139000</v>
      </c>
      <c r="CD279" s="233">
        <f t="shared" si="404"/>
        <v>33000</v>
      </c>
      <c r="CE279" s="428">
        <f t="shared" si="412"/>
        <v>34</v>
      </c>
      <c r="CF279" s="426">
        <f t="shared" si="406"/>
        <v>6</v>
      </c>
      <c r="CG279" s="426">
        <f t="shared" si="407"/>
        <v>4</v>
      </c>
      <c r="CH279" s="426">
        <f t="shared" si="408"/>
        <v>1</v>
      </c>
      <c r="CI279" s="426">
        <f t="shared" si="409"/>
        <v>14</v>
      </c>
      <c r="CJ279" s="426">
        <f t="shared" si="410"/>
        <v>4</v>
      </c>
      <c r="CK279" s="426">
        <f t="shared" si="413"/>
        <v>6</v>
      </c>
    </row>
    <row r="280" spans="1:89" ht="24">
      <c r="A280" s="253">
        <f t="shared" si="382"/>
        <v>51303</v>
      </c>
      <c r="B280" s="251" t="s">
        <v>232</v>
      </c>
      <c r="C280" s="99" t="b">
        <f t="shared" si="383"/>
        <v>1</v>
      </c>
      <c r="D280" s="492" t="s">
        <v>232</v>
      </c>
      <c r="E280" s="491">
        <v>3201.5999999999995</v>
      </c>
      <c r="F280" s="491"/>
      <c r="G280" s="491">
        <v>36947.46</v>
      </c>
      <c r="H280" s="491">
        <v>5778.07</v>
      </c>
      <c r="I280" s="493">
        <v>405307.04000000015</v>
      </c>
      <c r="J280" s="491">
        <v>22317.5</v>
      </c>
      <c r="K280" s="491"/>
      <c r="L280" s="491"/>
      <c r="M280" s="491"/>
      <c r="N280" s="491"/>
      <c r="O280" s="491"/>
      <c r="P280" s="491">
        <v>226345.78</v>
      </c>
      <c r="Q280" s="491">
        <v>27215.82</v>
      </c>
      <c r="R280" s="491"/>
      <c r="S280" s="491"/>
      <c r="T280" s="491">
        <v>2392.5</v>
      </c>
      <c r="U280" s="491">
        <v>11110</v>
      </c>
      <c r="V280" s="491"/>
      <c r="W280" s="491">
        <v>39782.670000000006</v>
      </c>
      <c r="X280" s="491">
        <v>6903.39</v>
      </c>
      <c r="Y280" s="491"/>
      <c r="Z280" s="491"/>
      <c r="AA280" s="491"/>
      <c r="AB280" s="491">
        <v>2561574</v>
      </c>
      <c r="AC280" s="491">
        <v>2226.35</v>
      </c>
      <c r="AD280" s="491">
        <v>896.56</v>
      </c>
      <c r="AE280" s="491"/>
      <c r="AF280" s="491"/>
      <c r="AG280" s="491">
        <v>53443.5</v>
      </c>
      <c r="AH280" s="491">
        <v>11850</v>
      </c>
      <c r="AI280" s="491">
        <v>4767.78</v>
      </c>
      <c r="AJ280" s="491"/>
      <c r="AK280" s="491"/>
      <c r="AL280" s="491"/>
      <c r="AM280" s="491"/>
      <c r="AN280" s="491"/>
      <c r="AO280" s="491"/>
      <c r="AP280" s="491"/>
      <c r="AQ280" s="491"/>
      <c r="AR280" s="491"/>
      <c r="AS280" s="491"/>
      <c r="AT280" s="491"/>
      <c r="AU280" s="491"/>
      <c r="AV280" s="491"/>
      <c r="AW280" s="491"/>
      <c r="AX280" s="491"/>
      <c r="AY280" s="491"/>
      <c r="AZ280" s="491"/>
      <c r="BA280" s="491"/>
      <c r="BB280" s="491"/>
      <c r="BC280" s="498"/>
      <c r="BD280" s="491">
        <v>157644.5</v>
      </c>
      <c r="BE280" s="491"/>
      <c r="BF280" s="491">
        <v>2592</v>
      </c>
      <c r="BG280" s="491">
        <v>72.959999999999994</v>
      </c>
      <c r="BH280" s="491">
        <v>3582369.48</v>
      </c>
      <c r="BJ280" s="427">
        <f t="shared" si="384"/>
        <v>0</v>
      </c>
      <c r="BK280" s="427">
        <f t="shared" si="385"/>
        <v>0</v>
      </c>
      <c r="BL280" s="427">
        <f t="shared" si="386"/>
        <v>0</v>
      </c>
      <c r="BM280" s="427">
        <f t="shared" si="387"/>
        <v>1000</v>
      </c>
      <c r="BN280" s="427">
        <f t="shared" si="388"/>
        <v>158000</v>
      </c>
      <c r="BO280" s="427">
        <f t="shared" si="389"/>
        <v>54000</v>
      </c>
      <c r="BP280" s="427">
        <f t="shared" si="390"/>
        <v>0</v>
      </c>
      <c r="BQ280" s="427">
        <f t="shared" si="391"/>
        <v>0</v>
      </c>
      <c r="BR280" s="427">
        <f t="shared" si="392"/>
        <v>0</v>
      </c>
      <c r="BS280" s="427">
        <f t="shared" si="393"/>
        <v>1000</v>
      </c>
      <c r="BT280" s="427">
        <f t="shared" si="394"/>
        <v>40000</v>
      </c>
      <c r="BU280" s="427">
        <f t="shared" si="395"/>
        <v>13000</v>
      </c>
      <c r="BV280" s="427">
        <f t="shared" si="396"/>
        <v>37000</v>
      </c>
      <c r="BW280" s="427">
        <f t="shared" si="397"/>
        <v>2562000</v>
      </c>
      <c r="BX280" s="427">
        <f t="shared" si="398"/>
        <v>1300000</v>
      </c>
      <c r="BY280" s="427">
        <f t="shared" si="399"/>
        <v>5000</v>
      </c>
      <c r="BZ280" s="427">
        <f t="shared" si="400"/>
        <v>406000</v>
      </c>
      <c r="CA280" s="427">
        <f t="shared" si="401"/>
        <v>118000</v>
      </c>
      <c r="CB280" s="233">
        <f t="shared" si="402"/>
        <v>1000</v>
      </c>
      <c r="CC280" s="233">
        <f t="shared" si="403"/>
        <v>2562000</v>
      </c>
      <c r="CD280" s="233">
        <f t="shared" si="404"/>
        <v>180000</v>
      </c>
      <c r="CE280" s="428">
        <f t="shared" si="412"/>
        <v>20</v>
      </c>
      <c r="CF280" s="426">
        <f t="shared" si="406"/>
        <v>0</v>
      </c>
      <c r="CG280" s="426">
        <f t="shared" si="407"/>
        <v>3</v>
      </c>
      <c r="CH280" s="426">
        <f t="shared" si="408"/>
        <v>0</v>
      </c>
      <c r="CI280" s="426">
        <f t="shared" si="409"/>
        <v>9</v>
      </c>
      <c r="CJ280" s="426">
        <f t="shared" si="410"/>
        <v>2</v>
      </c>
      <c r="CK280" s="426">
        <f t="shared" si="413"/>
        <v>5</v>
      </c>
    </row>
    <row r="281" spans="1:89">
      <c r="A281" s="253">
        <f t="shared" si="382"/>
        <v>51304</v>
      </c>
      <c r="B281" s="251" t="s">
        <v>233</v>
      </c>
      <c r="C281" s="99" t="b">
        <f t="shared" si="383"/>
        <v>1</v>
      </c>
      <c r="D281" s="492" t="s">
        <v>233</v>
      </c>
      <c r="E281" s="491"/>
      <c r="F281" s="491"/>
      <c r="G281" s="491"/>
      <c r="H281" s="491">
        <v>2120</v>
      </c>
      <c r="I281" s="493">
        <v>4740</v>
      </c>
      <c r="J281" s="491"/>
      <c r="K281" s="491"/>
      <c r="L281" s="491"/>
      <c r="M281" s="491"/>
      <c r="N281" s="491">
        <v>3843</v>
      </c>
      <c r="O281" s="491"/>
      <c r="P281" s="491">
        <v>1198.4000000000001</v>
      </c>
      <c r="Q281" s="491"/>
      <c r="R281" s="491"/>
      <c r="S281" s="491"/>
      <c r="T281" s="491">
        <v>1400</v>
      </c>
      <c r="U281" s="491"/>
      <c r="V281" s="491"/>
      <c r="W281" s="491"/>
      <c r="X281" s="491"/>
      <c r="Y281" s="491"/>
      <c r="Z281" s="491"/>
      <c r="AA281" s="491">
        <v>620</v>
      </c>
      <c r="AB281" s="491"/>
      <c r="AC281" s="491"/>
      <c r="AD281" s="491">
        <v>1610</v>
      </c>
      <c r="AE281" s="491"/>
      <c r="AF281" s="491"/>
      <c r="AG281" s="491"/>
      <c r="AH281" s="491">
        <v>650</v>
      </c>
      <c r="AI281" s="491">
        <v>507</v>
      </c>
      <c r="AJ281" s="491">
        <v>315</v>
      </c>
      <c r="AK281" s="491"/>
      <c r="AL281" s="491"/>
      <c r="AM281" s="491"/>
      <c r="AN281" s="491"/>
      <c r="AO281" s="491"/>
      <c r="AP281" s="491"/>
      <c r="AQ281" s="491"/>
      <c r="AR281" s="491"/>
      <c r="AS281" s="491"/>
      <c r="AT281" s="491"/>
      <c r="AU281" s="491"/>
      <c r="AV281" s="491"/>
      <c r="AW281" s="491"/>
      <c r="AX281" s="491">
        <v>15299.99</v>
      </c>
      <c r="AY281" s="491"/>
      <c r="AZ281" s="491"/>
      <c r="BA281" s="491"/>
      <c r="BB281" s="491"/>
      <c r="BC281" s="498"/>
      <c r="BD281" s="491">
        <v>937.5</v>
      </c>
      <c r="BE281" s="491">
        <v>5117.4299999999994</v>
      </c>
      <c r="BF281" s="491">
        <v>4236</v>
      </c>
      <c r="BG281" s="491"/>
      <c r="BH281" s="491">
        <v>42594.32</v>
      </c>
      <c r="BJ281" s="427">
        <f t="shared" si="384"/>
        <v>16000</v>
      </c>
      <c r="BK281" s="427">
        <f t="shared" si="385"/>
        <v>16000</v>
      </c>
      <c r="BL281" s="427">
        <f t="shared" si="386"/>
        <v>16000</v>
      </c>
      <c r="BM281" s="427">
        <f t="shared" si="387"/>
        <v>1000</v>
      </c>
      <c r="BN281" s="427">
        <f t="shared" si="388"/>
        <v>6000</v>
      </c>
      <c r="BO281" s="427">
        <f t="shared" si="389"/>
        <v>4000</v>
      </c>
      <c r="BP281" s="427">
        <f t="shared" si="390"/>
        <v>0</v>
      </c>
      <c r="BQ281" s="427">
        <f t="shared" si="391"/>
        <v>0</v>
      </c>
      <c r="BR281" s="427">
        <f t="shared" si="392"/>
        <v>0</v>
      </c>
      <c r="BS281" s="427">
        <f t="shared" si="393"/>
        <v>1000</v>
      </c>
      <c r="BT281" s="427">
        <f t="shared" si="394"/>
        <v>4000</v>
      </c>
      <c r="BU281" s="427">
        <f t="shared" si="395"/>
        <v>2000</v>
      </c>
      <c r="BV281" s="427">
        <f t="shared" si="396"/>
        <v>1000</v>
      </c>
      <c r="BW281" s="427">
        <f t="shared" si="397"/>
        <v>1000</v>
      </c>
      <c r="BX281" s="427">
        <f t="shared" si="398"/>
        <v>1000</v>
      </c>
      <c r="BY281" s="427">
        <f t="shared" si="399"/>
        <v>1000</v>
      </c>
      <c r="BZ281" s="427">
        <f t="shared" si="400"/>
        <v>5000</v>
      </c>
      <c r="CA281" s="427">
        <f t="shared" si="401"/>
        <v>3000</v>
      </c>
      <c r="CB281" s="233">
        <f t="shared" si="402"/>
        <v>1000</v>
      </c>
      <c r="CC281" s="233">
        <f t="shared" si="403"/>
        <v>16000</v>
      </c>
      <c r="CD281" s="233">
        <f t="shared" si="404"/>
        <v>4000</v>
      </c>
      <c r="CE281" s="428">
        <f t="shared" si="412"/>
        <v>14</v>
      </c>
      <c r="CF281" s="426">
        <f t="shared" si="406"/>
        <v>1</v>
      </c>
      <c r="CG281" s="426">
        <f t="shared" si="407"/>
        <v>3</v>
      </c>
      <c r="CH281" s="426">
        <f t="shared" si="408"/>
        <v>0</v>
      </c>
      <c r="CI281" s="426">
        <f t="shared" si="409"/>
        <v>6</v>
      </c>
      <c r="CJ281" s="426">
        <f t="shared" si="410"/>
        <v>1</v>
      </c>
      <c r="CK281" s="426">
        <f t="shared" si="413"/>
        <v>4</v>
      </c>
    </row>
    <row r="282" spans="1:89">
      <c r="A282" s="253">
        <f t="shared" si="382"/>
        <v>51306</v>
      </c>
      <c r="B282" s="251" t="s">
        <v>234</v>
      </c>
      <c r="C282" s="99" t="b">
        <f t="shared" si="383"/>
        <v>1</v>
      </c>
      <c r="D282" s="492" t="s">
        <v>234</v>
      </c>
      <c r="E282" s="491"/>
      <c r="F282" s="491"/>
      <c r="G282" s="491">
        <v>115170.9</v>
      </c>
      <c r="H282" s="491"/>
      <c r="I282" s="493"/>
      <c r="J282" s="491">
        <v>50440.58</v>
      </c>
      <c r="K282" s="491"/>
      <c r="L282" s="491">
        <v>77556.19</v>
      </c>
      <c r="M282" s="491"/>
      <c r="N282" s="491"/>
      <c r="O282" s="491"/>
      <c r="P282" s="491">
        <v>9904</v>
      </c>
      <c r="Q282" s="491"/>
      <c r="R282" s="491"/>
      <c r="S282" s="491">
        <v>41889.040000000008</v>
      </c>
      <c r="T282" s="491"/>
      <c r="U282" s="491">
        <v>22746.719999999994</v>
      </c>
      <c r="V282" s="491"/>
      <c r="W282" s="491">
        <v>145592.64999999997</v>
      </c>
      <c r="X282" s="491"/>
      <c r="Y282" s="491"/>
      <c r="Z282" s="491"/>
      <c r="AA282" s="491">
        <v>26917.51</v>
      </c>
      <c r="AB282" s="491">
        <v>142053</v>
      </c>
      <c r="AC282" s="491"/>
      <c r="AD282" s="491">
        <v>9768.5</v>
      </c>
      <c r="AE282" s="491"/>
      <c r="AF282" s="491"/>
      <c r="AG282" s="491"/>
      <c r="AH282" s="491"/>
      <c r="AI282" s="491">
        <v>12550.34</v>
      </c>
      <c r="AJ282" s="491"/>
      <c r="AK282" s="491"/>
      <c r="AL282" s="491"/>
      <c r="AM282" s="491"/>
      <c r="AN282" s="491"/>
      <c r="AO282" s="491"/>
      <c r="AP282" s="491"/>
      <c r="AQ282" s="491"/>
      <c r="AR282" s="491"/>
      <c r="AS282" s="491"/>
      <c r="AT282" s="491"/>
      <c r="AU282" s="491"/>
      <c r="AV282" s="491"/>
      <c r="AW282" s="491"/>
      <c r="AX282" s="491"/>
      <c r="AY282" s="491"/>
      <c r="AZ282" s="491">
        <v>3000</v>
      </c>
      <c r="BA282" s="491"/>
      <c r="BB282" s="491"/>
      <c r="BC282" s="498"/>
      <c r="BD282" s="491">
        <v>21134.559999999998</v>
      </c>
      <c r="BE282" s="491"/>
      <c r="BF282" s="491">
        <v>2884.8</v>
      </c>
      <c r="BG282" s="491">
        <v>7482.16</v>
      </c>
      <c r="BH282" s="491">
        <v>689090.95</v>
      </c>
      <c r="BJ282" s="427">
        <f t="shared" si="384"/>
        <v>3000</v>
      </c>
      <c r="BK282" s="427">
        <f t="shared" si="385"/>
        <v>3000</v>
      </c>
      <c r="BL282" s="427">
        <f t="shared" si="386"/>
        <v>3000</v>
      </c>
      <c r="BM282" s="427">
        <f t="shared" si="387"/>
        <v>3000</v>
      </c>
      <c r="BN282" s="427">
        <f t="shared" si="388"/>
        <v>22000</v>
      </c>
      <c r="BO282" s="427">
        <f t="shared" si="389"/>
        <v>11000</v>
      </c>
      <c r="BP282" s="427">
        <f t="shared" si="390"/>
        <v>0</v>
      </c>
      <c r="BQ282" s="427">
        <f t="shared" si="391"/>
        <v>0</v>
      </c>
      <c r="BR282" s="427">
        <f t="shared" si="392"/>
        <v>0</v>
      </c>
      <c r="BS282" s="427">
        <f t="shared" si="393"/>
        <v>10000</v>
      </c>
      <c r="BT282" s="427">
        <f t="shared" si="394"/>
        <v>146000</v>
      </c>
      <c r="BU282" s="427">
        <f t="shared" si="395"/>
        <v>55000</v>
      </c>
      <c r="BV282" s="427">
        <f t="shared" si="396"/>
        <v>116000</v>
      </c>
      <c r="BW282" s="427">
        <f t="shared" si="397"/>
        <v>143000</v>
      </c>
      <c r="BX282" s="427">
        <f t="shared" si="398"/>
        <v>129000</v>
      </c>
      <c r="BY282" s="427">
        <f t="shared" si="399"/>
        <v>10000</v>
      </c>
      <c r="BZ282" s="427">
        <f t="shared" si="400"/>
        <v>78000</v>
      </c>
      <c r="CA282" s="427">
        <f t="shared" si="401"/>
        <v>31000</v>
      </c>
      <c r="CB282" s="233">
        <f t="shared" si="402"/>
        <v>3000</v>
      </c>
      <c r="CC282" s="233">
        <f t="shared" si="403"/>
        <v>146000</v>
      </c>
      <c r="CD282" s="233">
        <f t="shared" si="404"/>
        <v>46000</v>
      </c>
      <c r="CE282" s="428">
        <f t="shared" si="412"/>
        <v>15</v>
      </c>
      <c r="CF282" s="426">
        <f t="shared" si="406"/>
        <v>1</v>
      </c>
      <c r="CG282" s="426">
        <f t="shared" si="407"/>
        <v>3</v>
      </c>
      <c r="CH282" s="426">
        <f t="shared" si="408"/>
        <v>0</v>
      </c>
      <c r="CI282" s="426">
        <f t="shared" si="409"/>
        <v>5</v>
      </c>
      <c r="CJ282" s="426">
        <f t="shared" si="410"/>
        <v>2</v>
      </c>
      <c r="CK282" s="426">
        <f t="shared" si="413"/>
        <v>4</v>
      </c>
    </row>
    <row r="283" spans="1:89" ht="24">
      <c r="A283" s="253">
        <f t="shared" si="382"/>
        <v>51307</v>
      </c>
      <c r="B283" s="251" t="s">
        <v>235</v>
      </c>
      <c r="C283" s="99" t="b">
        <f t="shared" si="383"/>
        <v>1</v>
      </c>
      <c r="D283" s="492" t="s">
        <v>235</v>
      </c>
      <c r="E283" s="491"/>
      <c r="F283" s="491"/>
      <c r="G283" s="491"/>
      <c r="H283" s="491"/>
      <c r="I283" s="493"/>
      <c r="J283" s="491"/>
      <c r="K283" s="491"/>
      <c r="L283" s="491"/>
      <c r="M283" s="491"/>
      <c r="N283" s="491">
        <v>247.2</v>
      </c>
      <c r="O283" s="491"/>
      <c r="P283" s="491"/>
      <c r="Q283" s="491"/>
      <c r="R283" s="491"/>
      <c r="S283" s="491"/>
      <c r="T283" s="491"/>
      <c r="U283" s="491"/>
      <c r="V283" s="491"/>
      <c r="W283" s="491"/>
      <c r="X283" s="491"/>
      <c r="Y283" s="491"/>
      <c r="Z283" s="491"/>
      <c r="AA283" s="491"/>
      <c r="AB283" s="491">
        <v>106864</v>
      </c>
      <c r="AC283" s="491"/>
      <c r="AD283" s="491"/>
      <c r="AE283" s="491"/>
      <c r="AF283" s="491"/>
      <c r="AG283" s="491"/>
      <c r="AH283" s="491"/>
      <c r="AI283" s="491"/>
      <c r="AJ283" s="491"/>
      <c r="AK283" s="491"/>
      <c r="AL283" s="491"/>
      <c r="AM283" s="491"/>
      <c r="AN283" s="491"/>
      <c r="AO283" s="491"/>
      <c r="AP283" s="491"/>
      <c r="AQ283" s="491"/>
      <c r="AR283" s="491"/>
      <c r="AS283" s="491"/>
      <c r="AT283" s="491"/>
      <c r="AU283" s="491"/>
      <c r="AV283" s="491"/>
      <c r="AW283" s="491"/>
      <c r="AX283" s="491"/>
      <c r="AY283" s="491"/>
      <c r="AZ283" s="491"/>
      <c r="BA283" s="491"/>
      <c r="BB283" s="491"/>
      <c r="BC283" s="498"/>
      <c r="BD283" s="491"/>
      <c r="BE283" s="491"/>
      <c r="BF283" s="491"/>
      <c r="BG283" s="491"/>
      <c r="BH283" s="491">
        <v>107111.2</v>
      </c>
      <c r="BJ283" s="427">
        <f t="shared" si="384"/>
        <v>0</v>
      </c>
      <c r="BK283" s="427">
        <f t="shared" si="385"/>
        <v>0</v>
      </c>
      <c r="BL283" s="427">
        <f t="shared" si="386"/>
        <v>0</v>
      </c>
      <c r="BM283" s="427">
        <f t="shared" si="387"/>
        <v>0</v>
      </c>
      <c r="BN283" s="427">
        <f t="shared" si="388"/>
        <v>0</v>
      </c>
      <c r="BO283" s="427">
        <f t="shared" si="389"/>
        <v>0</v>
      </c>
      <c r="BP283" s="427">
        <f t="shared" si="390"/>
        <v>0</v>
      </c>
      <c r="BQ283" s="427">
        <f t="shared" si="391"/>
        <v>0</v>
      </c>
      <c r="BR283" s="427">
        <f t="shared" si="392"/>
        <v>0</v>
      </c>
      <c r="BS283" s="427">
        <f t="shared" si="393"/>
        <v>1000</v>
      </c>
      <c r="BT283" s="427">
        <f t="shared" si="394"/>
        <v>1000</v>
      </c>
      <c r="BU283" s="427">
        <f t="shared" si="395"/>
        <v>0</v>
      </c>
      <c r="BV283" s="427">
        <f t="shared" si="396"/>
        <v>107000</v>
      </c>
      <c r="BW283" s="427">
        <f t="shared" si="397"/>
        <v>107000</v>
      </c>
      <c r="BX283" s="427">
        <f t="shared" si="398"/>
        <v>107000</v>
      </c>
      <c r="BY283" s="427">
        <f t="shared" si="399"/>
        <v>0</v>
      </c>
      <c r="BZ283" s="427">
        <f t="shared" si="400"/>
        <v>0</v>
      </c>
      <c r="CA283" s="427">
        <f t="shared" si="401"/>
        <v>0</v>
      </c>
      <c r="CB283" s="233">
        <f t="shared" si="402"/>
        <v>1000</v>
      </c>
      <c r="CC283" s="233">
        <f t="shared" si="403"/>
        <v>107000</v>
      </c>
      <c r="CD283" s="233">
        <f t="shared" si="404"/>
        <v>54000</v>
      </c>
      <c r="CE283" s="428">
        <f t="shared" si="412"/>
        <v>2</v>
      </c>
      <c r="CF283" s="426">
        <f t="shared" si="406"/>
        <v>0</v>
      </c>
      <c r="CG283" s="426">
        <f t="shared" si="407"/>
        <v>0</v>
      </c>
      <c r="CH283" s="426">
        <f t="shared" si="408"/>
        <v>0</v>
      </c>
      <c r="CI283" s="426">
        <f t="shared" si="409"/>
        <v>1</v>
      </c>
      <c r="CJ283" s="426">
        <f t="shared" si="410"/>
        <v>1</v>
      </c>
      <c r="CK283" s="426">
        <f t="shared" si="413"/>
        <v>0</v>
      </c>
    </row>
    <row r="284" spans="1:89" ht="24">
      <c r="A284" s="253">
        <f t="shared" si="382"/>
        <v>51308</v>
      </c>
      <c r="B284" s="251" t="s">
        <v>236</v>
      </c>
      <c r="C284" s="99" t="b">
        <f t="shared" si="383"/>
        <v>1</v>
      </c>
      <c r="D284" s="492" t="s">
        <v>236</v>
      </c>
      <c r="E284" s="491">
        <v>17935</v>
      </c>
      <c r="F284" s="491"/>
      <c r="G284" s="491">
        <v>232291.75</v>
      </c>
      <c r="H284" s="491">
        <v>22347.09</v>
      </c>
      <c r="I284" s="493">
        <v>212080.1</v>
      </c>
      <c r="J284" s="491">
        <v>50600</v>
      </c>
      <c r="K284" s="491"/>
      <c r="L284" s="491">
        <v>38214.26</v>
      </c>
      <c r="M284" s="491"/>
      <c r="N284" s="491">
        <v>8204</v>
      </c>
      <c r="O284" s="491">
        <v>14758.82</v>
      </c>
      <c r="P284" s="491">
        <v>25353.13</v>
      </c>
      <c r="Q284" s="491">
        <v>13549.3</v>
      </c>
      <c r="R284" s="491">
        <v>1619.16</v>
      </c>
      <c r="S284" s="491">
        <v>35193.01</v>
      </c>
      <c r="T284" s="491">
        <v>73511.19</v>
      </c>
      <c r="U284" s="491">
        <v>6526.25</v>
      </c>
      <c r="V284" s="491"/>
      <c r="W284" s="491">
        <v>67533.84</v>
      </c>
      <c r="X284" s="491"/>
      <c r="Y284" s="491"/>
      <c r="Z284" s="491">
        <v>56399.380000000005</v>
      </c>
      <c r="AA284" s="491"/>
      <c r="AB284" s="491">
        <v>743627</v>
      </c>
      <c r="AC284" s="491">
        <v>12110</v>
      </c>
      <c r="AD284" s="491">
        <v>13336</v>
      </c>
      <c r="AE284" s="491"/>
      <c r="AF284" s="491">
        <v>1000</v>
      </c>
      <c r="AG284" s="491">
        <v>24361.3</v>
      </c>
      <c r="AH284" s="491">
        <v>29286.429999999997</v>
      </c>
      <c r="AI284" s="491">
        <v>49890.75</v>
      </c>
      <c r="AJ284" s="491">
        <v>295174.18</v>
      </c>
      <c r="AK284" s="491">
        <v>114670.26999999997</v>
      </c>
      <c r="AL284" s="491"/>
      <c r="AM284" s="491"/>
      <c r="AN284" s="491">
        <v>76863.66</v>
      </c>
      <c r="AO284" s="491"/>
      <c r="AP284" s="491"/>
      <c r="AQ284" s="491">
        <v>1665</v>
      </c>
      <c r="AR284" s="491">
        <v>56693</v>
      </c>
      <c r="AS284" s="491">
        <v>76600.25</v>
      </c>
      <c r="AT284" s="491"/>
      <c r="AU284" s="491">
        <v>26215</v>
      </c>
      <c r="AV284" s="491">
        <v>43.66</v>
      </c>
      <c r="AW284" s="491">
        <v>32215.98</v>
      </c>
      <c r="AX284" s="491">
        <v>37492.589999999997</v>
      </c>
      <c r="AY284" s="491"/>
      <c r="AZ284" s="491"/>
      <c r="BA284" s="491">
        <v>400</v>
      </c>
      <c r="BB284" s="491"/>
      <c r="BC284" s="498"/>
      <c r="BD284" s="491">
        <v>86893</v>
      </c>
      <c r="BE284" s="491">
        <v>1231.21</v>
      </c>
      <c r="BF284" s="491"/>
      <c r="BG284" s="491"/>
      <c r="BH284" s="491">
        <v>2555885.56</v>
      </c>
      <c r="BJ284" s="427">
        <f t="shared" si="384"/>
        <v>1000</v>
      </c>
      <c r="BK284" s="427">
        <f t="shared" si="385"/>
        <v>77000</v>
      </c>
      <c r="BL284" s="427">
        <f t="shared" si="386"/>
        <v>35000</v>
      </c>
      <c r="BM284" s="427">
        <f t="shared" si="387"/>
        <v>2000</v>
      </c>
      <c r="BN284" s="427">
        <f t="shared" si="388"/>
        <v>87000</v>
      </c>
      <c r="BO284" s="427">
        <f t="shared" si="389"/>
        <v>45000</v>
      </c>
      <c r="BP284" s="427">
        <f t="shared" si="390"/>
        <v>115000</v>
      </c>
      <c r="BQ284" s="427">
        <f t="shared" si="391"/>
        <v>115000</v>
      </c>
      <c r="BR284" s="427">
        <f t="shared" si="392"/>
        <v>115000</v>
      </c>
      <c r="BS284" s="427">
        <f t="shared" si="393"/>
        <v>1000</v>
      </c>
      <c r="BT284" s="427">
        <f t="shared" si="394"/>
        <v>74000</v>
      </c>
      <c r="BU284" s="427">
        <f t="shared" si="395"/>
        <v>28000</v>
      </c>
      <c r="BV284" s="427">
        <f t="shared" si="396"/>
        <v>57000</v>
      </c>
      <c r="BW284" s="427">
        <f t="shared" si="397"/>
        <v>744000</v>
      </c>
      <c r="BX284" s="427">
        <f t="shared" si="398"/>
        <v>332000</v>
      </c>
      <c r="BY284" s="427">
        <f t="shared" si="399"/>
        <v>7000</v>
      </c>
      <c r="BZ284" s="427">
        <f t="shared" si="400"/>
        <v>213000</v>
      </c>
      <c r="CA284" s="427">
        <f t="shared" si="401"/>
        <v>60000</v>
      </c>
      <c r="CB284" s="233">
        <f t="shared" si="402"/>
        <v>1000</v>
      </c>
      <c r="CC284" s="233">
        <f t="shared" si="403"/>
        <v>744000</v>
      </c>
      <c r="CD284" s="233">
        <f t="shared" si="404"/>
        <v>71000</v>
      </c>
      <c r="CE284" s="428">
        <f t="shared" si="412"/>
        <v>36</v>
      </c>
      <c r="CF284" s="426">
        <f t="shared" si="406"/>
        <v>9</v>
      </c>
      <c r="CG284" s="426">
        <f t="shared" si="407"/>
        <v>2</v>
      </c>
      <c r="CH284" s="426">
        <f t="shared" si="408"/>
        <v>1</v>
      </c>
      <c r="CI284" s="426">
        <f t="shared" si="409"/>
        <v>14</v>
      </c>
      <c r="CJ284" s="426">
        <f t="shared" si="410"/>
        <v>4</v>
      </c>
      <c r="CK284" s="426">
        <f t="shared" si="413"/>
        <v>6</v>
      </c>
    </row>
    <row r="285" spans="1:89">
      <c r="A285" s="253">
        <f t="shared" si="382"/>
        <v>51309</v>
      </c>
      <c r="B285" s="251" t="s">
        <v>237</v>
      </c>
      <c r="C285" s="99" t="b">
        <f t="shared" si="383"/>
        <v>1</v>
      </c>
      <c r="D285" s="492" t="s">
        <v>237</v>
      </c>
      <c r="E285" s="491">
        <v>22963.940000000002</v>
      </c>
      <c r="F285" s="491"/>
      <c r="G285" s="491">
        <v>79238.820000000007</v>
      </c>
      <c r="H285" s="491">
        <v>12462</v>
      </c>
      <c r="I285" s="493">
        <v>60685</v>
      </c>
      <c r="J285" s="491">
        <v>405</v>
      </c>
      <c r="K285" s="491"/>
      <c r="L285" s="491">
        <v>11528.380000000001</v>
      </c>
      <c r="M285" s="491"/>
      <c r="N285" s="491"/>
      <c r="O285" s="491">
        <v>8745</v>
      </c>
      <c r="P285" s="491">
        <v>82810.2</v>
      </c>
      <c r="Q285" s="491">
        <v>5167</v>
      </c>
      <c r="R285" s="491"/>
      <c r="S285" s="491">
        <v>19368.82</v>
      </c>
      <c r="T285" s="491">
        <v>10973.470000000001</v>
      </c>
      <c r="U285" s="491">
        <v>57629.9</v>
      </c>
      <c r="V285" s="491"/>
      <c r="W285" s="491"/>
      <c r="X285" s="491">
        <v>76674.44</v>
      </c>
      <c r="Y285" s="491">
        <v>26599.5</v>
      </c>
      <c r="Z285" s="491"/>
      <c r="AA285" s="491">
        <v>41956.39</v>
      </c>
      <c r="AB285" s="491"/>
      <c r="AC285" s="491"/>
      <c r="AD285" s="491">
        <v>19531.86</v>
      </c>
      <c r="AE285" s="491"/>
      <c r="AF285" s="491">
        <v>9537.5</v>
      </c>
      <c r="AG285" s="491"/>
      <c r="AH285" s="491"/>
      <c r="AI285" s="491">
        <v>44818.86</v>
      </c>
      <c r="AJ285" s="491">
        <v>10578</v>
      </c>
      <c r="AK285" s="491">
        <v>8007.64</v>
      </c>
      <c r="AL285" s="491">
        <v>2697.5</v>
      </c>
      <c r="AM285" s="491"/>
      <c r="AN285" s="491"/>
      <c r="AO285" s="491"/>
      <c r="AP285" s="491">
        <v>33900.080000000002</v>
      </c>
      <c r="AQ285" s="491">
        <v>20277.2</v>
      </c>
      <c r="AR285" s="491"/>
      <c r="AS285" s="491">
        <v>13230</v>
      </c>
      <c r="AT285" s="491"/>
      <c r="AU285" s="491">
        <v>-75</v>
      </c>
      <c r="AV285" s="491">
        <v>26740.1</v>
      </c>
      <c r="AW285" s="491">
        <v>6070</v>
      </c>
      <c r="AX285" s="491"/>
      <c r="AY285" s="491"/>
      <c r="AZ285" s="491">
        <v>37827</v>
      </c>
      <c r="BA285" s="491">
        <v>90</v>
      </c>
      <c r="BB285" s="491"/>
      <c r="BC285" s="498"/>
      <c r="BD285" s="491">
        <v>39209.5</v>
      </c>
      <c r="BE285" s="491">
        <v>499.8</v>
      </c>
      <c r="BF285" s="491">
        <v>14982</v>
      </c>
      <c r="BG285" s="491">
        <v>19702.77</v>
      </c>
      <c r="BH285" s="491">
        <v>824832.66999999993</v>
      </c>
      <c r="BJ285" s="427">
        <f t="shared" si="384"/>
        <v>-1000</v>
      </c>
      <c r="BK285" s="427">
        <f t="shared" si="385"/>
        <v>38000</v>
      </c>
      <c r="BL285" s="427">
        <f t="shared" si="386"/>
        <v>18000</v>
      </c>
      <c r="BM285" s="427">
        <f t="shared" si="387"/>
        <v>1000</v>
      </c>
      <c r="BN285" s="427">
        <f t="shared" si="388"/>
        <v>40000</v>
      </c>
      <c r="BO285" s="427">
        <f t="shared" si="389"/>
        <v>19000</v>
      </c>
      <c r="BP285" s="427">
        <f t="shared" si="390"/>
        <v>3000</v>
      </c>
      <c r="BQ285" s="427">
        <f t="shared" si="391"/>
        <v>9000</v>
      </c>
      <c r="BR285" s="427">
        <f t="shared" si="392"/>
        <v>6000</v>
      </c>
      <c r="BS285" s="427">
        <f t="shared" si="393"/>
        <v>1000</v>
      </c>
      <c r="BT285" s="427">
        <f t="shared" si="394"/>
        <v>42000</v>
      </c>
      <c r="BU285" s="427">
        <f t="shared" si="395"/>
        <v>17000</v>
      </c>
      <c r="BV285" s="427">
        <f t="shared" si="396"/>
        <v>11000</v>
      </c>
      <c r="BW285" s="427">
        <f t="shared" si="397"/>
        <v>80000</v>
      </c>
      <c r="BX285" s="427">
        <f t="shared" si="398"/>
        <v>45000</v>
      </c>
      <c r="BY285" s="427">
        <f t="shared" si="399"/>
        <v>12000</v>
      </c>
      <c r="BZ285" s="427">
        <f t="shared" si="400"/>
        <v>83000</v>
      </c>
      <c r="CA285" s="427">
        <f t="shared" si="401"/>
        <v>56000</v>
      </c>
      <c r="CB285" s="233">
        <f t="shared" si="402"/>
        <v>-1000</v>
      </c>
      <c r="CC285" s="233">
        <f t="shared" si="403"/>
        <v>83000</v>
      </c>
      <c r="CD285" s="233">
        <f t="shared" si="404"/>
        <v>25000</v>
      </c>
      <c r="CE285" s="428">
        <f t="shared" si="412"/>
        <v>33</v>
      </c>
      <c r="CF285" s="426">
        <f t="shared" si="406"/>
        <v>8</v>
      </c>
      <c r="CG285" s="426">
        <f t="shared" si="407"/>
        <v>4</v>
      </c>
      <c r="CH285" s="426">
        <f t="shared" si="408"/>
        <v>2</v>
      </c>
      <c r="CI285" s="426">
        <f t="shared" si="409"/>
        <v>11</v>
      </c>
      <c r="CJ285" s="426">
        <f t="shared" si="410"/>
        <v>2</v>
      </c>
      <c r="CK285" s="426">
        <f t="shared" si="413"/>
        <v>4</v>
      </c>
    </row>
    <row r="286" spans="1:89">
      <c r="A286" s="253">
        <f t="shared" si="382"/>
        <v>51311</v>
      </c>
      <c r="B286" s="251" t="s">
        <v>238</v>
      </c>
      <c r="C286" s="99" t="b">
        <f t="shared" si="383"/>
        <v>1</v>
      </c>
      <c r="D286" s="492" t="s">
        <v>238</v>
      </c>
      <c r="E286" s="491">
        <v>5916.62</v>
      </c>
      <c r="F286" s="491">
        <v>141430</v>
      </c>
      <c r="G286" s="491"/>
      <c r="H286" s="491">
        <v>16275</v>
      </c>
      <c r="I286" s="493">
        <v>40327.5</v>
      </c>
      <c r="J286" s="491">
        <v>150</v>
      </c>
      <c r="K286" s="491">
        <v>6300</v>
      </c>
      <c r="L286" s="491">
        <v>8576.3000000000011</v>
      </c>
      <c r="M286" s="491"/>
      <c r="N286" s="491"/>
      <c r="O286" s="491">
        <v>18547.5</v>
      </c>
      <c r="P286" s="491"/>
      <c r="Q286" s="491">
        <v>113847.31999999999</v>
      </c>
      <c r="R286" s="491"/>
      <c r="S286" s="491">
        <v>14863.27</v>
      </c>
      <c r="T286" s="491">
        <v>6412.5</v>
      </c>
      <c r="U286" s="491">
        <v>14537.5</v>
      </c>
      <c r="V286" s="491"/>
      <c r="W286" s="491">
        <v>49438.84</v>
      </c>
      <c r="X286" s="491">
        <v>23460</v>
      </c>
      <c r="Y286" s="491"/>
      <c r="Z286" s="491">
        <v>9748</v>
      </c>
      <c r="AA286" s="491">
        <v>29890.87</v>
      </c>
      <c r="AB286" s="491">
        <v>61750</v>
      </c>
      <c r="AC286" s="491"/>
      <c r="AD286" s="491">
        <v>18575</v>
      </c>
      <c r="AE286" s="491">
        <v>23063.760000000002</v>
      </c>
      <c r="AF286" s="491"/>
      <c r="AG286" s="491"/>
      <c r="AH286" s="491">
        <v>130894.94</v>
      </c>
      <c r="AI286" s="491"/>
      <c r="AJ286" s="491">
        <v>1500</v>
      </c>
      <c r="AK286" s="491"/>
      <c r="AL286" s="491"/>
      <c r="AM286" s="491"/>
      <c r="AN286" s="491"/>
      <c r="AO286" s="491"/>
      <c r="AP286" s="491">
        <v>11040</v>
      </c>
      <c r="AQ286" s="491"/>
      <c r="AR286" s="491"/>
      <c r="AS286" s="491"/>
      <c r="AT286" s="491"/>
      <c r="AU286" s="491"/>
      <c r="AV286" s="491"/>
      <c r="AW286" s="491">
        <v>20473.75</v>
      </c>
      <c r="AX286" s="491"/>
      <c r="AY286" s="491"/>
      <c r="AZ286" s="491"/>
      <c r="BA286" s="491">
        <v>16113.25</v>
      </c>
      <c r="BB286" s="491"/>
      <c r="BC286" s="498"/>
      <c r="BD286" s="491">
        <v>9801</v>
      </c>
      <c r="BE286" s="491">
        <v>65823.48</v>
      </c>
      <c r="BF286" s="491">
        <v>8394</v>
      </c>
      <c r="BG286" s="491">
        <v>697.5</v>
      </c>
      <c r="BH286" s="491">
        <v>867847.9</v>
      </c>
      <c r="BJ286" s="427">
        <f t="shared" si="384"/>
        <v>12000</v>
      </c>
      <c r="BK286" s="427">
        <f t="shared" si="385"/>
        <v>21000</v>
      </c>
      <c r="BL286" s="427">
        <f t="shared" si="386"/>
        <v>16000</v>
      </c>
      <c r="BM286" s="427">
        <f t="shared" si="387"/>
        <v>1000</v>
      </c>
      <c r="BN286" s="427">
        <f t="shared" si="388"/>
        <v>66000</v>
      </c>
      <c r="BO286" s="427">
        <f t="shared" si="389"/>
        <v>22000</v>
      </c>
      <c r="BP286" s="427">
        <f t="shared" si="390"/>
        <v>0</v>
      </c>
      <c r="BQ286" s="427">
        <f t="shared" si="391"/>
        <v>0</v>
      </c>
      <c r="BR286" s="427">
        <f t="shared" si="392"/>
        <v>0</v>
      </c>
      <c r="BS286" s="427">
        <f t="shared" si="393"/>
        <v>1000</v>
      </c>
      <c r="BT286" s="427">
        <f t="shared" si="394"/>
        <v>142000</v>
      </c>
      <c r="BU286" s="427">
        <f t="shared" si="395"/>
        <v>42000</v>
      </c>
      <c r="BV286" s="427">
        <f t="shared" si="396"/>
        <v>2000</v>
      </c>
      <c r="BW286" s="427">
        <f t="shared" si="397"/>
        <v>62000</v>
      </c>
      <c r="BX286" s="427">
        <f t="shared" si="398"/>
        <v>25000</v>
      </c>
      <c r="BY286" s="427">
        <f t="shared" si="399"/>
        <v>9000</v>
      </c>
      <c r="BZ286" s="427">
        <f t="shared" si="400"/>
        <v>41000</v>
      </c>
      <c r="CA286" s="427">
        <f t="shared" si="401"/>
        <v>22000</v>
      </c>
      <c r="CB286" s="233">
        <f t="shared" si="402"/>
        <v>1000</v>
      </c>
      <c r="CC286" s="233">
        <f t="shared" si="403"/>
        <v>142000</v>
      </c>
      <c r="CD286" s="233">
        <f t="shared" si="404"/>
        <v>31000</v>
      </c>
      <c r="CE286" s="428">
        <f t="shared" si="412"/>
        <v>28</v>
      </c>
      <c r="CF286" s="426">
        <f t="shared" si="406"/>
        <v>3</v>
      </c>
      <c r="CG286" s="426">
        <f t="shared" si="407"/>
        <v>4</v>
      </c>
      <c r="CH286" s="426">
        <f t="shared" si="408"/>
        <v>0</v>
      </c>
      <c r="CI286" s="426">
        <f t="shared" si="409"/>
        <v>14</v>
      </c>
      <c r="CJ286" s="426">
        <f t="shared" si="410"/>
        <v>3</v>
      </c>
      <c r="CK286" s="426">
        <f t="shared" si="413"/>
        <v>3</v>
      </c>
    </row>
    <row r="287" spans="1:89">
      <c r="A287" s="253">
        <f t="shared" si="382"/>
        <v>51322</v>
      </c>
      <c r="B287" s="251" t="s">
        <v>239</v>
      </c>
      <c r="C287" s="99" t="b">
        <f t="shared" si="383"/>
        <v>1</v>
      </c>
      <c r="D287" s="492" t="s">
        <v>239</v>
      </c>
      <c r="E287" s="491"/>
      <c r="F287" s="491"/>
      <c r="G287" s="491"/>
      <c r="H287" s="491">
        <v>85322.6</v>
      </c>
      <c r="I287" s="493"/>
      <c r="J287" s="491"/>
      <c r="K287" s="491"/>
      <c r="L287" s="491">
        <v>32968</v>
      </c>
      <c r="M287" s="491"/>
      <c r="N287" s="491">
        <v>12000</v>
      </c>
      <c r="O287" s="491"/>
      <c r="P287" s="491">
        <v>7798.27</v>
      </c>
      <c r="Q287" s="491">
        <v>8357.619999999999</v>
      </c>
      <c r="R287" s="491"/>
      <c r="S287" s="491">
        <v>15250</v>
      </c>
      <c r="T287" s="491"/>
      <c r="U287" s="491">
        <v>66005.77</v>
      </c>
      <c r="V287" s="491"/>
      <c r="W287" s="491">
        <v>59763.219999999994</v>
      </c>
      <c r="X287" s="491"/>
      <c r="Y287" s="491"/>
      <c r="Z287" s="491">
        <v>168903.75999999998</v>
      </c>
      <c r="AA287" s="491">
        <v>65461.089999999989</v>
      </c>
      <c r="AB287" s="491">
        <v>329980</v>
      </c>
      <c r="AC287" s="491">
        <v>5503</v>
      </c>
      <c r="AD287" s="491"/>
      <c r="AE287" s="491"/>
      <c r="AF287" s="491">
        <v>8850</v>
      </c>
      <c r="AG287" s="491">
        <v>257312.49000000002</v>
      </c>
      <c r="AH287" s="491"/>
      <c r="AI287" s="491">
        <v>2675.52</v>
      </c>
      <c r="AJ287" s="491"/>
      <c r="AK287" s="491"/>
      <c r="AL287" s="491"/>
      <c r="AM287" s="491"/>
      <c r="AN287" s="491"/>
      <c r="AO287" s="491"/>
      <c r="AP287" s="491"/>
      <c r="AQ287" s="491"/>
      <c r="AR287" s="491"/>
      <c r="AS287" s="491"/>
      <c r="AT287" s="491"/>
      <c r="AU287" s="491"/>
      <c r="AV287" s="491"/>
      <c r="AW287" s="491"/>
      <c r="AX287" s="491"/>
      <c r="AY287" s="491"/>
      <c r="AZ287" s="491"/>
      <c r="BA287" s="491"/>
      <c r="BB287" s="491"/>
      <c r="BC287" s="498"/>
      <c r="BD287" s="491"/>
      <c r="BE287" s="491"/>
      <c r="BF287" s="491">
        <v>19250</v>
      </c>
      <c r="BG287" s="491"/>
      <c r="BH287" s="491">
        <v>1145401.3400000001</v>
      </c>
      <c r="BJ287" s="427">
        <f t="shared" si="384"/>
        <v>0</v>
      </c>
      <c r="BK287" s="427">
        <f t="shared" si="385"/>
        <v>0</v>
      </c>
      <c r="BL287" s="427">
        <f t="shared" si="386"/>
        <v>0</v>
      </c>
      <c r="BM287" s="427">
        <f t="shared" si="387"/>
        <v>20000</v>
      </c>
      <c r="BN287" s="427">
        <f t="shared" si="388"/>
        <v>20000</v>
      </c>
      <c r="BO287" s="427">
        <f t="shared" si="389"/>
        <v>20000</v>
      </c>
      <c r="BP287" s="427">
        <f t="shared" si="390"/>
        <v>0</v>
      </c>
      <c r="BQ287" s="427">
        <f t="shared" si="391"/>
        <v>0</v>
      </c>
      <c r="BR287" s="427">
        <f t="shared" si="392"/>
        <v>0</v>
      </c>
      <c r="BS287" s="427">
        <f t="shared" si="393"/>
        <v>6000</v>
      </c>
      <c r="BT287" s="427">
        <f t="shared" si="394"/>
        <v>86000</v>
      </c>
      <c r="BU287" s="427">
        <f t="shared" si="395"/>
        <v>36000</v>
      </c>
      <c r="BV287" s="427">
        <f t="shared" si="396"/>
        <v>169000</v>
      </c>
      <c r="BW287" s="427">
        <f t="shared" si="397"/>
        <v>330000</v>
      </c>
      <c r="BX287" s="427">
        <f t="shared" si="398"/>
        <v>250000</v>
      </c>
      <c r="BY287" s="427">
        <f t="shared" si="399"/>
        <v>3000</v>
      </c>
      <c r="BZ287" s="427">
        <f t="shared" si="400"/>
        <v>258000</v>
      </c>
      <c r="CA287" s="427">
        <f t="shared" si="401"/>
        <v>74000</v>
      </c>
      <c r="CB287" s="233">
        <f t="shared" si="402"/>
        <v>3000</v>
      </c>
      <c r="CC287" s="233">
        <f t="shared" si="403"/>
        <v>330000</v>
      </c>
      <c r="CD287" s="233">
        <f t="shared" si="404"/>
        <v>72000</v>
      </c>
      <c r="CE287" s="428">
        <f t="shared" si="412"/>
        <v>16</v>
      </c>
      <c r="CF287" s="426">
        <f t="shared" si="406"/>
        <v>0</v>
      </c>
      <c r="CG287" s="426">
        <f t="shared" si="407"/>
        <v>1</v>
      </c>
      <c r="CH287" s="426">
        <f t="shared" si="408"/>
        <v>0</v>
      </c>
      <c r="CI287" s="426">
        <f t="shared" si="409"/>
        <v>8</v>
      </c>
      <c r="CJ287" s="426">
        <f t="shared" si="410"/>
        <v>2</v>
      </c>
      <c r="CK287" s="426">
        <f t="shared" si="413"/>
        <v>5</v>
      </c>
    </row>
    <row r="288" spans="1:89" ht="24">
      <c r="A288" s="253">
        <f t="shared" si="382"/>
        <v>51323</v>
      </c>
      <c r="B288" s="251" t="s">
        <v>240</v>
      </c>
      <c r="C288" s="99" t="b">
        <f t="shared" si="383"/>
        <v>1</v>
      </c>
      <c r="D288" s="492" t="s">
        <v>240</v>
      </c>
      <c r="E288" s="491"/>
      <c r="F288" s="491"/>
      <c r="G288" s="491"/>
      <c r="H288" s="491">
        <v>12240.91</v>
      </c>
      <c r="I288" s="493">
        <v>4260</v>
      </c>
      <c r="J288" s="491">
        <v>19877.5</v>
      </c>
      <c r="K288" s="491">
        <v>16774.919999999998</v>
      </c>
      <c r="L288" s="491">
        <v>1500</v>
      </c>
      <c r="M288" s="491"/>
      <c r="N288" s="491"/>
      <c r="O288" s="491"/>
      <c r="P288" s="491"/>
      <c r="Q288" s="491">
        <v>9966</v>
      </c>
      <c r="R288" s="491">
        <v>1440</v>
      </c>
      <c r="S288" s="491"/>
      <c r="T288" s="491"/>
      <c r="U288" s="491"/>
      <c r="V288" s="491"/>
      <c r="W288" s="491"/>
      <c r="X288" s="491"/>
      <c r="Y288" s="491">
        <v>4649</v>
      </c>
      <c r="Z288" s="491"/>
      <c r="AA288" s="491"/>
      <c r="AB288" s="491">
        <v>42595</v>
      </c>
      <c r="AC288" s="491"/>
      <c r="AD288" s="491">
        <v>666</v>
      </c>
      <c r="AE288" s="491"/>
      <c r="AF288" s="491">
        <v>2895</v>
      </c>
      <c r="AG288" s="491">
        <v>30000</v>
      </c>
      <c r="AH288" s="491"/>
      <c r="AI288" s="491">
        <v>3989.4</v>
      </c>
      <c r="AJ288" s="491"/>
      <c r="AK288" s="491"/>
      <c r="AL288" s="491"/>
      <c r="AM288" s="491"/>
      <c r="AN288" s="491"/>
      <c r="AO288" s="491">
        <v>1297.3800000000001</v>
      </c>
      <c r="AP288" s="491"/>
      <c r="AQ288" s="491"/>
      <c r="AR288" s="491"/>
      <c r="AS288" s="491">
        <v>75</v>
      </c>
      <c r="AT288" s="491"/>
      <c r="AU288" s="491">
        <v>2676.54</v>
      </c>
      <c r="AV288" s="491"/>
      <c r="AW288" s="491"/>
      <c r="AX288" s="491"/>
      <c r="AY288" s="491"/>
      <c r="AZ288" s="491"/>
      <c r="BA288" s="491">
        <v>12966</v>
      </c>
      <c r="BB288" s="491"/>
      <c r="BC288" s="498"/>
      <c r="BD288" s="491">
        <v>3248</v>
      </c>
      <c r="BE288" s="491"/>
      <c r="BF288" s="491">
        <v>24659.599999999999</v>
      </c>
      <c r="BG288" s="491">
        <v>7324</v>
      </c>
      <c r="BH288" s="491">
        <v>203100.25</v>
      </c>
      <c r="BJ288" s="427">
        <f t="shared" si="384"/>
        <v>1000</v>
      </c>
      <c r="BK288" s="427">
        <f t="shared" si="385"/>
        <v>13000</v>
      </c>
      <c r="BL288" s="427">
        <f t="shared" si="386"/>
        <v>5000</v>
      </c>
      <c r="BM288" s="427">
        <f t="shared" si="387"/>
        <v>4000</v>
      </c>
      <c r="BN288" s="427">
        <f t="shared" si="388"/>
        <v>25000</v>
      </c>
      <c r="BO288" s="427">
        <f t="shared" si="389"/>
        <v>12000</v>
      </c>
      <c r="BP288" s="427">
        <f t="shared" si="390"/>
        <v>0</v>
      </c>
      <c r="BQ288" s="427">
        <f t="shared" si="391"/>
        <v>0</v>
      </c>
      <c r="BR288" s="427">
        <f t="shared" si="392"/>
        <v>0</v>
      </c>
      <c r="BS288" s="427">
        <f t="shared" si="393"/>
        <v>1000</v>
      </c>
      <c r="BT288" s="427">
        <f t="shared" si="394"/>
        <v>20000</v>
      </c>
      <c r="BU288" s="427">
        <f t="shared" si="395"/>
        <v>9000</v>
      </c>
      <c r="BV288" s="427">
        <f t="shared" si="396"/>
        <v>43000</v>
      </c>
      <c r="BW288" s="427">
        <f t="shared" si="397"/>
        <v>43000</v>
      </c>
      <c r="BX288" s="427">
        <f t="shared" si="398"/>
        <v>43000</v>
      </c>
      <c r="BY288" s="427">
        <f t="shared" si="399"/>
        <v>2000</v>
      </c>
      <c r="BZ288" s="427">
        <f t="shared" si="400"/>
        <v>30000</v>
      </c>
      <c r="CA288" s="427">
        <f t="shared" si="401"/>
        <v>10000</v>
      </c>
      <c r="CB288" s="233">
        <f t="shared" si="402"/>
        <v>1000</v>
      </c>
      <c r="CC288" s="233">
        <f t="shared" si="403"/>
        <v>43000</v>
      </c>
      <c r="CD288" s="233">
        <f t="shared" si="404"/>
        <v>11000</v>
      </c>
      <c r="CE288" s="428">
        <f t="shared" si="412"/>
        <v>20</v>
      </c>
      <c r="CF288" s="426">
        <f t="shared" si="406"/>
        <v>4</v>
      </c>
      <c r="CG288" s="426">
        <f t="shared" si="407"/>
        <v>3</v>
      </c>
      <c r="CH288" s="426">
        <f t="shared" si="408"/>
        <v>0</v>
      </c>
      <c r="CI288" s="426">
        <f t="shared" si="409"/>
        <v>8</v>
      </c>
      <c r="CJ288" s="426">
        <f t="shared" si="410"/>
        <v>1</v>
      </c>
      <c r="CK288" s="426">
        <f t="shared" si="413"/>
        <v>3</v>
      </c>
    </row>
    <row r="289" spans="1:89" ht="24">
      <c r="A289" s="253">
        <f t="shared" si="382"/>
        <v>51324</v>
      </c>
      <c r="B289" s="251" t="s">
        <v>241</v>
      </c>
      <c r="C289" s="99" t="b">
        <f t="shared" si="383"/>
        <v>1</v>
      </c>
      <c r="D289" s="492" t="s">
        <v>241</v>
      </c>
      <c r="E289" s="491"/>
      <c r="F289" s="491"/>
      <c r="G289" s="491"/>
      <c r="H289" s="491"/>
      <c r="I289" s="493"/>
      <c r="J289" s="491"/>
      <c r="K289" s="491"/>
      <c r="L289" s="491"/>
      <c r="M289" s="491"/>
      <c r="N289" s="491"/>
      <c r="O289" s="491"/>
      <c r="P289" s="491"/>
      <c r="Q289" s="491"/>
      <c r="R289" s="491"/>
      <c r="S289" s="491"/>
      <c r="T289" s="491"/>
      <c r="U289" s="491"/>
      <c r="V289" s="491"/>
      <c r="W289" s="491"/>
      <c r="X289" s="491"/>
      <c r="Y289" s="491"/>
      <c r="Z289" s="491"/>
      <c r="AA289" s="491"/>
      <c r="AB289" s="491"/>
      <c r="AC289" s="491"/>
      <c r="AD289" s="491"/>
      <c r="AE289" s="491"/>
      <c r="AF289" s="491"/>
      <c r="AG289" s="491">
        <v>29108.079999999998</v>
      </c>
      <c r="AH289" s="491"/>
      <c r="AI289" s="491"/>
      <c r="AJ289" s="491"/>
      <c r="AK289" s="491">
        <v>36708.400000000001</v>
      </c>
      <c r="AL289" s="491"/>
      <c r="AM289" s="491"/>
      <c r="AN289" s="491"/>
      <c r="AO289" s="491"/>
      <c r="AP289" s="491"/>
      <c r="AQ289" s="491"/>
      <c r="AR289" s="491"/>
      <c r="AS289" s="491"/>
      <c r="AT289" s="491"/>
      <c r="AU289" s="491">
        <v>4498.84</v>
      </c>
      <c r="AV289" s="491"/>
      <c r="AW289" s="491"/>
      <c r="AX289" s="491"/>
      <c r="AY289" s="491"/>
      <c r="AZ289" s="491"/>
      <c r="BA289" s="491"/>
      <c r="BB289" s="491"/>
      <c r="BC289" s="498"/>
      <c r="BD289" s="491">
        <v>380</v>
      </c>
      <c r="BE289" s="491"/>
      <c r="BF289" s="491">
        <v>13724</v>
      </c>
      <c r="BG289" s="491"/>
      <c r="BH289" s="491">
        <v>84419.32</v>
      </c>
      <c r="BJ289" s="427">
        <f t="shared" si="384"/>
        <v>5000</v>
      </c>
      <c r="BK289" s="427">
        <f t="shared" si="385"/>
        <v>5000</v>
      </c>
      <c r="BL289" s="427">
        <f t="shared" si="386"/>
        <v>5000</v>
      </c>
      <c r="BM289" s="427">
        <f t="shared" si="387"/>
        <v>1000</v>
      </c>
      <c r="BN289" s="427">
        <f t="shared" si="388"/>
        <v>14000</v>
      </c>
      <c r="BO289" s="427">
        <f t="shared" si="389"/>
        <v>8000</v>
      </c>
      <c r="BP289" s="427">
        <f t="shared" si="390"/>
        <v>37000</v>
      </c>
      <c r="BQ289" s="427">
        <f t="shared" si="391"/>
        <v>37000</v>
      </c>
      <c r="BR289" s="427">
        <f t="shared" si="392"/>
        <v>37000</v>
      </c>
      <c r="BS289" s="427">
        <f t="shared" si="393"/>
        <v>0</v>
      </c>
      <c r="BT289" s="427">
        <f t="shared" si="394"/>
        <v>0</v>
      </c>
      <c r="BU289" s="427">
        <f t="shared" si="395"/>
        <v>0</v>
      </c>
      <c r="BV289" s="427">
        <f t="shared" si="396"/>
        <v>0</v>
      </c>
      <c r="BW289" s="427">
        <f t="shared" si="397"/>
        <v>0</v>
      </c>
      <c r="BX289" s="427">
        <f t="shared" si="398"/>
        <v>0</v>
      </c>
      <c r="BY289" s="427">
        <f t="shared" si="399"/>
        <v>30000</v>
      </c>
      <c r="BZ289" s="427">
        <f t="shared" si="400"/>
        <v>30000</v>
      </c>
      <c r="CA289" s="427">
        <f t="shared" si="401"/>
        <v>30000</v>
      </c>
      <c r="CB289" s="233">
        <f t="shared" si="402"/>
        <v>1000</v>
      </c>
      <c r="CC289" s="233">
        <f t="shared" si="403"/>
        <v>37000</v>
      </c>
      <c r="CD289" s="233">
        <f t="shared" si="404"/>
        <v>17000</v>
      </c>
      <c r="CE289" s="428">
        <f t="shared" si="412"/>
        <v>5</v>
      </c>
      <c r="CF289" s="426">
        <f t="shared" si="406"/>
        <v>1</v>
      </c>
      <c r="CG289" s="426">
        <f t="shared" si="407"/>
        <v>2</v>
      </c>
      <c r="CH289" s="426">
        <f t="shared" si="408"/>
        <v>1</v>
      </c>
      <c r="CI289" s="426">
        <f t="shared" si="409"/>
        <v>0</v>
      </c>
      <c r="CJ289" s="426">
        <f t="shared" si="410"/>
        <v>0</v>
      </c>
      <c r="CK289" s="426">
        <f t="shared" si="413"/>
        <v>1</v>
      </c>
    </row>
    <row r="290" spans="1:89" ht="24">
      <c r="A290" s="253">
        <f t="shared" si="382"/>
        <v>51325</v>
      </c>
      <c r="B290" s="251" t="s">
        <v>242</v>
      </c>
      <c r="C290" s="99" t="b">
        <f t="shared" si="383"/>
        <v>1</v>
      </c>
      <c r="D290" s="492" t="s">
        <v>242</v>
      </c>
      <c r="E290" s="491"/>
      <c r="F290" s="491"/>
      <c r="G290" s="491">
        <v>5145</v>
      </c>
      <c r="H290" s="491"/>
      <c r="I290" s="493"/>
      <c r="J290" s="491"/>
      <c r="K290" s="491"/>
      <c r="L290" s="491">
        <v>14729.15</v>
      </c>
      <c r="M290" s="491"/>
      <c r="N290" s="491"/>
      <c r="O290" s="491"/>
      <c r="P290" s="491"/>
      <c r="Q290" s="491"/>
      <c r="R290" s="491"/>
      <c r="S290" s="491"/>
      <c r="T290" s="491"/>
      <c r="U290" s="491"/>
      <c r="V290" s="491"/>
      <c r="W290" s="491"/>
      <c r="X290" s="491"/>
      <c r="Y290" s="491"/>
      <c r="Z290" s="491"/>
      <c r="AA290" s="491"/>
      <c r="AB290" s="491">
        <v>147902</v>
      </c>
      <c r="AC290" s="491"/>
      <c r="AD290" s="491"/>
      <c r="AE290" s="491"/>
      <c r="AF290" s="491"/>
      <c r="AG290" s="491"/>
      <c r="AH290" s="491"/>
      <c r="AI290" s="491"/>
      <c r="AJ290" s="491"/>
      <c r="AK290" s="491"/>
      <c r="AL290" s="491"/>
      <c r="AM290" s="491"/>
      <c r="AN290" s="491"/>
      <c r="AO290" s="491"/>
      <c r="AP290" s="491"/>
      <c r="AQ290" s="491"/>
      <c r="AR290" s="491"/>
      <c r="AS290" s="491"/>
      <c r="AT290" s="491"/>
      <c r="AU290" s="491"/>
      <c r="AV290" s="491"/>
      <c r="AW290" s="491"/>
      <c r="AX290" s="491"/>
      <c r="AY290" s="491"/>
      <c r="AZ290" s="491"/>
      <c r="BA290" s="491"/>
      <c r="BB290" s="491"/>
      <c r="BC290" s="498"/>
      <c r="BD290" s="491"/>
      <c r="BE290" s="491"/>
      <c r="BF290" s="491"/>
      <c r="BG290" s="491"/>
      <c r="BH290" s="491">
        <v>167776.15</v>
      </c>
      <c r="BJ290" s="427">
        <f t="shared" si="384"/>
        <v>0</v>
      </c>
      <c r="BK290" s="427">
        <f t="shared" si="385"/>
        <v>0</v>
      </c>
      <c r="BL290" s="427">
        <f t="shared" si="386"/>
        <v>0</v>
      </c>
      <c r="BM290" s="427">
        <f t="shared" si="387"/>
        <v>0</v>
      </c>
      <c r="BN290" s="427">
        <f t="shared" si="388"/>
        <v>0</v>
      </c>
      <c r="BO290" s="427">
        <f t="shared" si="389"/>
        <v>0</v>
      </c>
      <c r="BP290" s="427">
        <f t="shared" si="390"/>
        <v>0</v>
      </c>
      <c r="BQ290" s="427">
        <f t="shared" si="391"/>
        <v>0</v>
      </c>
      <c r="BR290" s="427">
        <f t="shared" si="392"/>
        <v>0</v>
      </c>
      <c r="BS290" s="427">
        <f t="shared" si="393"/>
        <v>0</v>
      </c>
      <c r="BT290" s="427">
        <f t="shared" si="394"/>
        <v>0</v>
      </c>
      <c r="BU290" s="427">
        <f t="shared" si="395"/>
        <v>0</v>
      </c>
      <c r="BV290" s="427">
        <f t="shared" si="396"/>
        <v>6000</v>
      </c>
      <c r="BW290" s="427">
        <f t="shared" si="397"/>
        <v>148000</v>
      </c>
      <c r="BX290" s="427">
        <f t="shared" si="398"/>
        <v>77000</v>
      </c>
      <c r="BY290" s="427">
        <f t="shared" si="399"/>
        <v>15000</v>
      </c>
      <c r="BZ290" s="427">
        <f t="shared" si="400"/>
        <v>15000</v>
      </c>
      <c r="CA290" s="427">
        <f t="shared" si="401"/>
        <v>15000</v>
      </c>
      <c r="CB290" s="233">
        <f t="shared" si="402"/>
        <v>6000</v>
      </c>
      <c r="CC290" s="233">
        <f t="shared" si="403"/>
        <v>148000</v>
      </c>
      <c r="CD290" s="233">
        <f t="shared" si="404"/>
        <v>56000</v>
      </c>
      <c r="CE290" s="428">
        <f t="shared" si="412"/>
        <v>3</v>
      </c>
      <c r="CF290" s="426">
        <f t="shared" si="406"/>
        <v>0</v>
      </c>
      <c r="CG290" s="426">
        <f t="shared" si="407"/>
        <v>0</v>
      </c>
      <c r="CH290" s="426">
        <f t="shared" si="408"/>
        <v>0</v>
      </c>
      <c r="CI290" s="426">
        <f t="shared" si="409"/>
        <v>0</v>
      </c>
      <c r="CJ290" s="426">
        <f t="shared" si="410"/>
        <v>2</v>
      </c>
      <c r="CK290" s="426">
        <f t="shared" si="413"/>
        <v>0</v>
      </c>
    </row>
    <row r="291" spans="1:89" ht="24">
      <c r="A291" s="253">
        <f t="shared" si="382"/>
        <v>51326</v>
      </c>
      <c r="B291" s="251" t="s">
        <v>243</v>
      </c>
      <c r="C291" s="99" t="b">
        <f t="shared" si="383"/>
        <v>1</v>
      </c>
      <c r="D291" s="492" t="s">
        <v>243</v>
      </c>
      <c r="E291" s="491"/>
      <c r="F291" s="491">
        <v>3007.5</v>
      </c>
      <c r="G291" s="491"/>
      <c r="H291" s="491">
        <v>41543.699999999997</v>
      </c>
      <c r="I291" s="493">
        <v>8800</v>
      </c>
      <c r="J291" s="491"/>
      <c r="K291" s="491">
        <v>5310</v>
      </c>
      <c r="L291" s="491"/>
      <c r="M291" s="491"/>
      <c r="N291" s="491"/>
      <c r="O291" s="491"/>
      <c r="P291" s="491"/>
      <c r="Q291" s="491"/>
      <c r="R291" s="491"/>
      <c r="S291" s="491"/>
      <c r="T291" s="491"/>
      <c r="U291" s="491"/>
      <c r="V291" s="491"/>
      <c r="W291" s="491"/>
      <c r="X291" s="491"/>
      <c r="Y291" s="491">
        <v>3923.58</v>
      </c>
      <c r="Z291" s="491"/>
      <c r="AA291" s="491">
        <v>20856.159999999996</v>
      </c>
      <c r="AB291" s="491">
        <v>72045</v>
      </c>
      <c r="AC291" s="491"/>
      <c r="AD291" s="491">
        <v>5950</v>
      </c>
      <c r="AE291" s="491">
        <v>31500</v>
      </c>
      <c r="AF291" s="491">
        <v>9062.5</v>
      </c>
      <c r="AG291" s="491"/>
      <c r="AH291" s="491"/>
      <c r="AI291" s="491"/>
      <c r="AJ291" s="491"/>
      <c r="AK291" s="491"/>
      <c r="AL291" s="491"/>
      <c r="AM291" s="491"/>
      <c r="AN291" s="491"/>
      <c r="AO291" s="491"/>
      <c r="AP291" s="491"/>
      <c r="AQ291" s="491"/>
      <c r="AR291" s="491"/>
      <c r="AS291" s="491"/>
      <c r="AT291" s="491"/>
      <c r="AU291" s="491">
        <v>9760.75</v>
      </c>
      <c r="AV291" s="491"/>
      <c r="AW291" s="491"/>
      <c r="AX291" s="491"/>
      <c r="AY291" s="491"/>
      <c r="AZ291" s="491"/>
      <c r="BA291" s="491"/>
      <c r="BB291" s="491"/>
      <c r="BC291" s="498"/>
      <c r="BD291" s="491">
        <v>1500</v>
      </c>
      <c r="BE291" s="491">
        <v>1092.52</v>
      </c>
      <c r="BF291" s="491"/>
      <c r="BG291" s="491"/>
      <c r="BH291" s="491">
        <v>214351.71</v>
      </c>
      <c r="BJ291" s="427">
        <f t="shared" si="384"/>
        <v>10000</v>
      </c>
      <c r="BK291" s="427">
        <f t="shared" si="385"/>
        <v>10000</v>
      </c>
      <c r="BL291" s="427">
        <f t="shared" si="386"/>
        <v>10000</v>
      </c>
      <c r="BM291" s="427">
        <f t="shared" si="387"/>
        <v>2000</v>
      </c>
      <c r="BN291" s="427">
        <f t="shared" si="388"/>
        <v>2000</v>
      </c>
      <c r="BO291" s="427">
        <f t="shared" si="389"/>
        <v>2000</v>
      </c>
      <c r="BP291" s="427">
        <f t="shared" si="390"/>
        <v>0</v>
      </c>
      <c r="BQ291" s="427">
        <f t="shared" si="391"/>
        <v>0</v>
      </c>
      <c r="BR291" s="427">
        <f t="shared" si="392"/>
        <v>0</v>
      </c>
      <c r="BS291" s="427">
        <f t="shared" si="393"/>
        <v>4000</v>
      </c>
      <c r="BT291" s="427">
        <f t="shared" si="394"/>
        <v>42000</v>
      </c>
      <c r="BU291" s="427">
        <f t="shared" si="395"/>
        <v>16000</v>
      </c>
      <c r="BV291" s="427">
        <f t="shared" si="396"/>
        <v>73000</v>
      </c>
      <c r="BW291" s="427">
        <f t="shared" si="397"/>
        <v>73000</v>
      </c>
      <c r="BX291" s="427">
        <f t="shared" si="398"/>
        <v>73000</v>
      </c>
      <c r="BY291" s="427">
        <f t="shared" si="399"/>
        <v>9000</v>
      </c>
      <c r="BZ291" s="427">
        <f t="shared" si="400"/>
        <v>9000</v>
      </c>
      <c r="CA291" s="427">
        <f t="shared" si="401"/>
        <v>9000</v>
      </c>
      <c r="CB291" s="233">
        <f t="shared" si="402"/>
        <v>2000</v>
      </c>
      <c r="CC291" s="233">
        <f t="shared" si="403"/>
        <v>73000</v>
      </c>
      <c r="CD291" s="233">
        <f t="shared" si="404"/>
        <v>17000</v>
      </c>
      <c r="CE291" s="428">
        <f t="shared" si="412"/>
        <v>13</v>
      </c>
      <c r="CF291" s="426">
        <f t="shared" si="406"/>
        <v>1</v>
      </c>
      <c r="CG291" s="426">
        <f t="shared" si="407"/>
        <v>2</v>
      </c>
      <c r="CH291" s="426">
        <f t="shared" si="408"/>
        <v>0</v>
      </c>
      <c r="CI291" s="426">
        <f t="shared" si="409"/>
        <v>8</v>
      </c>
      <c r="CJ291" s="426">
        <f t="shared" si="410"/>
        <v>1</v>
      </c>
      <c r="CK291" s="426">
        <f t="shared" si="413"/>
        <v>2</v>
      </c>
    </row>
    <row r="292" spans="1:89" ht="24">
      <c r="A292" s="253">
        <f t="shared" si="382"/>
        <v>51327</v>
      </c>
      <c r="B292" s="251" t="s">
        <v>244</v>
      </c>
      <c r="C292" s="99" t="b">
        <f t="shared" si="383"/>
        <v>1</v>
      </c>
      <c r="D292" s="492" t="s">
        <v>244</v>
      </c>
      <c r="E292" s="491"/>
      <c r="F292" s="491">
        <v>62689.71</v>
      </c>
      <c r="G292" s="491"/>
      <c r="H292" s="491">
        <v>5570</v>
      </c>
      <c r="I292" s="493">
        <v>70963.03</v>
      </c>
      <c r="J292" s="491"/>
      <c r="K292" s="491">
        <v>33952.550000000003</v>
      </c>
      <c r="L292" s="491">
        <v>83156.510000000009</v>
      </c>
      <c r="M292" s="491"/>
      <c r="N292" s="491"/>
      <c r="O292" s="491"/>
      <c r="P292" s="491">
        <v>2088.9</v>
      </c>
      <c r="Q292" s="491">
        <v>47307.47</v>
      </c>
      <c r="R292" s="491"/>
      <c r="S292" s="491"/>
      <c r="T292" s="491"/>
      <c r="U292" s="491"/>
      <c r="V292" s="491"/>
      <c r="W292" s="491"/>
      <c r="X292" s="491"/>
      <c r="Y292" s="491"/>
      <c r="Z292" s="491">
        <v>374186.27999999991</v>
      </c>
      <c r="AA292" s="491">
        <v>39481.199999999997</v>
      </c>
      <c r="AB292" s="491">
        <v>1434372</v>
      </c>
      <c r="AC292" s="491">
        <v>3500</v>
      </c>
      <c r="AD292" s="491">
        <v>1261.51</v>
      </c>
      <c r="AE292" s="491"/>
      <c r="AF292" s="491"/>
      <c r="AG292" s="491"/>
      <c r="AH292" s="491">
        <v>65102.27</v>
      </c>
      <c r="AI292" s="491">
        <v>8774.75</v>
      </c>
      <c r="AJ292" s="491">
        <v>1420.25</v>
      </c>
      <c r="AK292" s="491"/>
      <c r="AL292" s="491"/>
      <c r="AM292" s="491"/>
      <c r="AN292" s="491"/>
      <c r="AO292" s="491">
        <v>2632.52</v>
      </c>
      <c r="AP292" s="491">
        <v>250</v>
      </c>
      <c r="AQ292" s="491"/>
      <c r="AR292" s="491"/>
      <c r="AS292" s="491"/>
      <c r="AT292" s="491"/>
      <c r="AU292" s="491"/>
      <c r="AV292" s="491"/>
      <c r="AW292" s="491">
        <v>3400</v>
      </c>
      <c r="AX292" s="491"/>
      <c r="AY292" s="491"/>
      <c r="AZ292" s="491">
        <v>4807.2000000000016</v>
      </c>
      <c r="BA292" s="491"/>
      <c r="BB292" s="491"/>
      <c r="BC292" s="498"/>
      <c r="BD292" s="491">
        <v>840</v>
      </c>
      <c r="BE292" s="491"/>
      <c r="BF292" s="491">
        <v>4628.45</v>
      </c>
      <c r="BG292" s="491"/>
      <c r="BH292" s="491">
        <v>2250384.6</v>
      </c>
      <c r="BJ292" s="427">
        <f t="shared" si="384"/>
        <v>1000</v>
      </c>
      <c r="BK292" s="427">
        <f t="shared" si="385"/>
        <v>5000</v>
      </c>
      <c r="BL292" s="427">
        <f t="shared" si="386"/>
        <v>3000</v>
      </c>
      <c r="BM292" s="427">
        <f t="shared" si="387"/>
        <v>1000</v>
      </c>
      <c r="BN292" s="427">
        <f t="shared" si="388"/>
        <v>5000</v>
      </c>
      <c r="BO292" s="427">
        <f t="shared" si="389"/>
        <v>3000</v>
      </c>
      <c r="BP292" s="427">
        <f t="shared" si="390"/>
        <v>0</v>
      </c>
      <c r="BQ292" s="427">
        <f t="shared" si="391"/>
        <v>0</v>
      </c>
      <c r="BR292" s="427">
        <f t="shared" si="392"/>
        <v>0</v>
      </c>
      <c r="BS292" s="427">
        <f t="shared" si="393"/>
        <v>2000</v>
      </c>
      <c r="BT292" s="427">
        <f t="shared" si="394"/>
        <v>66000</v>
      </c>
      <c r="BU292" s="427">
        <f t="shared" si="395"/>
        <v>33000</v>
      </c>
      <c r="BV292" s="427">
        <f t="shared" si="396"/>
        <v>2000</v>
      </c>
      <c r="BW292" s="427">
        <f t="shared" si="397"/>
        <v>1435000</v>
      </c>
      <c r="BX292" s="427">
        <f t="shared" si="398"/>
        <v>604000</v>
      </c>
      <c r="BY292" s="427">
        <f t="shared" si="399"/>
        <v>3000</v>
      </c>
      <c r="BZ292" s="427">
        <f t="shared" si="400"/>
        <v>84000</v>
      </c>
      <c r="CA292" s="427">
        <f t="shared" si="401"/>
        <v>42000</v>
      </c>
      <c r="CB292" s="233">
        <f t="shared" si="402"/>
        <v>1000</v>
      </c>
      <c r="CC292" s="233">
        <f t="shared" si="403"/>
        <v>1435000</v>
      </c>
      <c r="CD292" s="233">
        <f t="shared" si="404"/>
        <v>108000</v>
      </c>
      <c r="CE292" s="428">
        <f t="shared" si="412"/>
        <v>21</v>
      </c>
      <c r="CF292" s="426">
        <f t="shared" si="406"/>
        <v>4</v>
      </c>
      <c r="CG292" s="426">
        <f t="shared" si="407"/>
        <v>2</v>
      </c>
      <c r="CH292" s="426">
        <f t="shared" si="408"/>
        <v>0</v>
      </c>
      <c r="CI292" s="426">
        <f t="shared" si="409"/>
        <v>8</v>
      </c>
      <c r="CJ292" s="426">
        <f t="shared" si="410"/>
        <v>3</v>
      </c>
      <c r="CK292" s="426">
        <f t="shared" si="413"/>
        <v>2</v>
      </c>
    </row>
    <row r="293" spans="1:89">
      <c r="A293" s="253">
        <f t="shared" si="382"/>
        <v>51331</v>
      </c>
      <c r="B293" s="251" t="s">
        <v>245</v>
      </c>
      <c r="C293" s="99" t="b">
        <f t="shared" si="383"/>
        <v>1</v>
      </c>
      <c r="D293" s="492" t="s">
        <v>245</v>
      </c>
      <c r="E293" s="491">
        <v>52687.399999999987</v>
      </c>
      <c r="F293" s="491"/>
      <c r="G293" s="491"/>
      <c r="H293" s="491"/>
      <c r="I293" s="493"/>
      <c r="J293" s="491"/>
      <c r="K293" s="491"/>
      <c r="L293" s="491">
        <v>54986.420000000035</v>
      </c>
      <c r="M293" s="491"/>
      <c r="N293" s="491">
        <v>24836.66</v>
      </c>
      <c r="O293" s="491"/>
      <c r="P293" s="491"/>
      <c r="Q293" s="491"/>
      <c r="R293" s="491"/>
      <c r="S293" s="491"/>
      <c r="T293" s="491"/>
      <c r="U293" s="491"/>
      <c r="V293" s="491"/>
      <c r="W293" s="491">
        <v>7853.5099999999993</v>
      </c>
      <c r="X293" s="491"/>
      <c r="Y293" s="491"/>
      <c r="Z293" s="491"/>
      <c r="AA293" s="491"/>
      <c r="AB293" s="491">
        <v>1837583</v>
      </c>
      <c r="AC293" s="491">
        <v>792.06</v>
      </c>
      <c r="AD293" s="491"/>
      <c r="AE293" s="491"/>
      <c r="AF293" s="491"/>
      <c r="AG293" s="491"/>
      <c r="AH293" s="491"/>
      <c r="AI293" s="491">
        <v>13666.62</v>
      </c>
      <c r="AJ293" s="491"/>
      <c r="AK293" s="491"/>
      <c r="AL293" s="491"/>
      <c r="AM293" s="491"/>
      <c r="AN293" s="491"/>
      <c r="AO293" s="491"/>
      <c r="AP293" s="491"/>
      <c r="AQ293" s="491"/>
      <c r="AR293" s="491"/>
      <c r="AS293" s="491"/>
      <c r="AT293" s="491"/>
      <c r="AU293" s="491">
        <v>51214.92</v>
      </c>
      <c r="AV293" s="491">
        <v>22804.079999999998</v>
      </c>
      <c r="AW293" s="491"/>
      <c r="AX293" s="491"/>
      <c r="AY293" s="491"/>
      <c r="AZ293" s="491">
        <v>41700</v>
      </c>
      <c r="BA293" s="491"/>
      <c r="BB293" s="491"/>
      <c r="BC293" s="498"/>
      <c r="BD293" s="491">
        <v>14308.629999999997</v>
      </c>
      <c r="BE293" s="491"/>
      <c r="BF293" s="491"/>
      <c r="BG293" s="491">
        <v>20694.79</v>
      </c>
      <c r="BH293" s="491">
        <v>2143128.0900000003</v>
      </c>
      <c r="BJ293" s="427">
        <f t="shared" si="384"/>
        <v>23000</v>
      </c>
      <c r="BK293" s="427">
        <f t="shared" si="385"/>
        <v>52000</v>
      </c>
      <c r="BL293" s="427">
        <f t="shared" si="386"/>
        <v>39000</v>
      </c>
      <c r="BM293" s="427">
        <f t="shared" si="387"/>
        <v>15000</v>
      </c>
      <c r="BN293" s="427">
        <f t="shared" si="388"/>
        <v>21000</v>
      </c>
      <c r="BO293" s="427">
        <f t="shared" si="389"/>
        <v>18000</v>
      </c>
      <c r="BP293" s="427">
        <f t="shared" si="390"/>
        <v>0</v>
      </c>
      <c r="BQ293" s="427">
        <f t="shared" si="391"/>
        <v>0</v>
      </c>
      <c r="BR293" s="427">
        <f t="shared" si="392"/>
        <v>0</v>
      </c>
      <c r="BS293" s="427">
        <f t="shared" si="393"/>
        <v>1000</v>
      </c>
      <c r="BT293" s="427">
        <f t="shared" si="394"/>
        <v>53000</v>
      </c>
      <c r="BU293" s="427">
        <f t="shared" si="395"/>
        <v>21000</v>
      </c>
      <c r="BV293" s="427">
        <f t="shared" si="396"/>
        <v>1838000</v>
      </c>
      <c r="BW293" s="427">
        <f t="shared" si="397"/>
        <v>1838000</v>
      </c>
      <c r="BX293" s="427">
        <f t="shared" si="398"/>
        <v>1838000</v>
      </c>
      <c r="BY293" s="427">
        <f t="shared" si="399"/>
        <v>14000</v>
      </c>
      <c r="BZ293" s="427">
        <f t="shared" si="400"/>
        <v>55000</v>
      </c>
      <c r="CA293" s="427">
        <f t="shared" si="401"/>
        <v>35000</v>
      </c>
      <c r="CB293" s="233">
        <f t="shared" si="402"/>
        <v>1000</v>
      </c>
      <c r="CC293" s="233">
        <f t="shared" si="403"/>
        <v>1838000</v>
      </c>
      <c r="CD293" s="233">
        <f t="shared" si="404"/>
        <v>179000</v>
      </c>
      <c r="CE293" s="428">
        <f t="shared" si="412"/>
        <v>12</v>
      </c>
      <c r="CF293" s="426">
        <f t="shared" si="406"/>
        <v>3</v>
      </c>
      <c r="CG293" s="426">
        <f t="shared" si="407"/>
        <v>2</v>
      </c>
      <c r="CH293" s="426">
        <f t="shared" si="408"/>
        <v>0</v>
      </c>
      <c r="CI293" s="426">
        <f t="shared" si="409"/>
        <v>4</v>
      </c>
      <c r="CJ293" s="426">
        <f t="shared" si="410"/>
        <v>1</v>
      </c>
      <c r="CK293" s="426">
        <f t="shared" si="413"/>
        <v>1</v>
      </c>
    </row>
    <row r="294" spans="1:89" ht="24">
      <c r="A294" s="253">
        <f t="shared" si="382"/>
        <v>51332</v>
      </c>
      <c r="B294" s="251" t="s">
        <v>246</v>
      </c>
      <c r="C294" s="99" t="b">
        <f t="shared" si="383"/>
        <v>1</v>
      </c>
      <c r="D294" s="492" t="s">
        <v>246</v>
      </c>
      <c r="E294" s="491"/>
      <c r="F294" s="491">
        <v>119923.7</v>
      </c>
      <c r="G294" s="491">
        <v>174096.98</v>
      </c>
      <c r="H294" s="491">
        <v>19610.919999999998</v>
      </c>
      <c r="I294" s="493"/>
      <c r="J294" s="491"/>
      <c r="K294" s="491"/>
      <c r="L294" s="491">
        <v>66949.86</v>
      </c>
      <c r="M294" s="491"/>
      <c r="N294" s="491"/>
      <c r="O294" s="491">
        <v>21381.88</v>
      </c>
      <c r="P294" s="491">
        <v>32316.080000000002</v>
      </c>
      <c r="Q294" s="491">
        <v>56010</v>
      </c>
      <c r="R294" s="491">
        <v>806.88</v>
      </c>
      <c r="S294" s="491">
        <v>72401.64</v>
      </c>
      <c r="T294" s="491"/>
      <c r="U294" s="491"/>
      <c r="V294" s="491"/>
      <c r="W294" s="491">
        <v>10000</v>
      </c>
      <c r="X294" s="491">
        <v>59235.14</v>
      </c>
      <c r="Y294" s="491"/>
      <c r="Z294" s="491"/>
      <c r="AA294" s="491">
        <v>46087.5</v>
      </c>
      <c r="AB294" s="491">
        <v>125636</v>
      </c>
      <c r="AC294" s="491"/>
      <c r="AD294" s="491">
        <v>11575.21</v>
      </c>
      <c r="AE294" s="491">
        <v>85288.91</v>
      </c>
      <c r="AF294" s="491">
        <v>7877.27</v>
      </c>
      <c r="AG294" s="491">
        <v>5430</v>
      </c>
      <c r="AH294" s="491"/>
      <c r="AI294" s="491">
        <v>1430</v>
      </c>
      <c r="AJ294" s="491"/>
      <c r="AK294" s="491"/>
      <c r="AL294" s="491"/>
      <c r="AM294" s="491"/>
      <c r="AN294" s="491"/>
      <c r="AO294" s="491"/>
      <c r="AP294" s="491"/>
      <c r="AQ294" s="491"/>
      <c r="AR294" s="491"/>
      <c r="AS294" s="491"/>
      <c r="AT294" s="491"/>
      <c r="AU294" s="491"/>
      <c r="AV294" s="491"/>
      <c r="AW294" s="491"/>
      <c r="AX294" s="491"/>
      <c r="AY294" s="491"/>
      <c r="AZ294" s="491"/>
      <c r="BA294" s="491"/>
      <c r="BB294" s="491"/>
      <c r="BC294" s="498"/>
      <c r="BD294" s="491">
        <v>203740.84</v>
      </c>
      <c r="BE294" s="491"/>
      <c r="BF294" s="491">
        <v>179486.63</v>
      </c>
      <c r="BG294" s="491">
        <v>39175</v>
      </c>
      <c r="BH294" s="491">
        <v>1338460.44</v>
      </c>
      <c r="BJ294" s="427">
        <f t="shared" si="384"/>
        <v>0</v>
      </c>
      <c r="BK294" s="427">
        <f t="shared" si="385"/>
        <v>0</v>
      </c>
      <c r="BL294" s="427">
        <f t="shared" si="386"/>
        <v>0</v>
      </c>
      <c r="BM294" s="427">
        <f t="shared" si="387"/>
        <v>40000</v>
      </c>
      <c r="BN294" s="427">
        <f t="shared" si="388"/>
        <v>204000</v>
      </c>
      <c r="BO294" s="427">
        <f t="shared" si="389"/>
        <v>141000</v>
      </c>
      <c r="BP294" s="427">
        <f t="shared" si="390"/>
        <v>0</v>
      </c>
      <c r="BQ294" s="427">
        <f t="shared" si="391"/>
        <v>0</v>
      </c>
      <c r="BR294" s="427">
        <f t="shared" si="392"/>
        <v>0</v>
      </c>
      <c r="BS294" s="427">
        <f t="shared" si="393"/>
        <v>1000</v>
      </c>
      <c r="BT294" s="427">
        <f t="shared" si="394"/>
        <v>120000</v>
      </c>
      <c r="BU294" s="427">
        <f t="shared" si="395"/>
        <v>41000</v>
      </c>
      <c r="BV294" s="427">
        <f t="shared" si="396"/>
        <v>126000</v>
      </c>
      <c r="BW294" s="427">
        <f t="shared" si="397"/>
        <v>175000</v>
      </c>
      <c r="BX294" s="427">
        <f t="shared" si="398"/>
        <v>150000</v>
      </c>
      <c r="BY294" s="427">
        <f t="shared" si="399"/>
        <v>2000</v>
      </c>
      <c r="BZ294" s="427">
        <f t="shared" si="400"/>
        <v>67000</v>
      </c>
      <c r="CA294" s="427">
        <f t="shared" si="401"/>
        <v>34000</v>
      </c>
      <c r="CB294" s="233">
        <f t="shared" si="402"/>
        <v>1000</v>
      </c>
      <c r="CC294" s="233">
        <f t="shared" si="403"/>
        <v>204000</v>
      </c>
      <c r="CD294" s="233">
        <f t="shared" si="404"/>
        <v>64000</v>
      </c>
      <c r="CE294" s="428">
        <f t="shared" si="412"/>
        <v>21</v>
      </c>
      <c r="CF294" s="426">
        <f t="shared" si="406"/>
        <v>0</v>
      </c>
      <c r="CG294" s="426">
        <f t="shared" si="407"/>
        <v>3</v>
      </c>
      <c r="CH294" s="426">
        <f t="shared" si="408"/>
        <v>0</v>
      </c>
      <c r="CI294" s="426">
        <f t="shared" si="409"/>
        <v>11</v>
      </c>
      <c r="CJ294" s="426">
        <f t="shared" si="410"/>
        <v>2</v>
      </c>
      <c r="CK294" s="426">
        <f t="shared" si="413"/>
        <v>5</v>
      </c>
    </row>
    <row r="295" spans="1:89" ht="24">
      <c r="A295" s="253">
        <f t="shared" si="382"/>
        <v>51335</v>
      </c>
      <c r="B295" s="251" t="s">
        <v>247</v>
      </c>
      <c r="C295" s="99" t="b">
        <f t="shared" si="383"/>
        <v>1</v>
      </c>
      <c r="D295" s="492" t="s">
        <v>247</v>
      </c>
      <c r="E295" s="491"/>
      <c r="F295" s="491"/>
      <c r="G295" s="491"/>
      <c r="H295" s="491"/>
      <c r="I295" s="493"/>
      <c r="J295" s="491"/>
      <c r="K295" s="491"/>
      <c r="L295" s="491"/>
      <c r="M295" s="491"/>
      <c r="N295" s="491"/>
      <c r="O295" s="491"/>
      <c r="P295" s="491"/>
      <c r="Q295" s="491"/>
      <c r="R295" s="491"/>
      <c r="S295" s="491">
        <v>14221.52</v>
      </c>
      <c r="T295" s="491"/>
      <c r="U295" s="491"/>
      <c r="V295" s="491"/>
      <c r="W295" s="491">
        <v>34990.069999999992</v>
      </c>
      <c r="X295" s="491"/>
      <c r="Y295" s="491"/>
      <c r="Z295" s="491"/>
      <c r="AA295" s="491"/>
      <c r="AB295" s="491"/>
      <c r="AC295" s="491"/>
      <c r="AD295" s="491"/>
      <c r="AE295" s="491"/>
      <c r="AF295" s="491"/>
      <c r="AG295" s="491"/>
      <c r="AH295" s="491"/>
      <c r="AI295" s="491"/>
      <c r="AJ295" s="491"/>
      <c r="AK295" s="491"/>
      <c r="AL295" s="491"/>
      <c r="AM295" s="491"/>
      <c r="AN295" s="491"/>
      <c r="AO295" s="491"/>
      <c r="AP295" s="491"/>
      <c r="AQ295" s="491"/>
      <c r="AR295" s="491"/>
      <c r="AS295" s="491"/>
      <c r="AT295" s="491"/>
      <c r="AU295" s="491"/>
      <c r="AV295" s="491"/>
      <c r="AW295" s="491"/>
      <c r="AX295" s="491"/>
      <c r="AY295" s="491"/>
      <c r="AZ295" s="491">
        <v>288054.36000000022</v>
      </c>
      <c r="BA295" s="491"/>
      <c r="BB295" s="491"/>
      <c r="BC295" s="498">
        <v>4500</v>
      </c>
      <c r="BD295" s="491">
        <v>5000</v>
      </c>
      <c r="BE295" s="491"/>
      <c r="BF295" s="491">
        <v>95516.089999999953</v>
      </c>
      <c r="BG295" s="491"/>
      <c r="BH295" s="491">
        <v>442282.04000000015</v>
      </c>
      <c r="BJ295" s="427">
        <f t="shared" si="384"/>
        <v>5000</v>
      </c>
      <c r="BK295" s="427">
        <f t="shared" si="385"/>
        <v>289000</v>
      </c>
      <c r="BL295" s="427">
        <f t="shared" si="386"/>
        <v>147000</v>
      </c>
      <c r="BM295" s="427">
        <f t="shared" si="387"/>
        <v>5000</v>
      </c>
      <c r="BN295" s="427">
        <f t="shared" si="388"/>
        <v>96000</v>
      </c>
      <c r="BO295" s="427">
        <f t="shared" si="389"/>
        <v>51000</v>
      </c>
      <c r="BP295" s="427">
        <f t="shared" si="390"/>
        <v>0</v>
      </c>
      <c r="BQ295" s="427">
        <f t="shared" si="391"/>
        <v>0</v>
      </c>
      <c r="BR295" s="427">
        <f t="shared" si="392"/>
        <v>0</v>
      </c>
      <c r="BS295" s="427">
        <f t="shared" si="393"/>
        <v>15000</v>
      </c>
      <c r="BT295" s="427">
        <f t="shared" si="394"/>
        <v>35000</v>
      </c>
      <c r="BU295" s="427">
        <f t="shared" si="395"/>
        <v>25000</v>
      </c>
      <c r="BV295" s="427">
        <f t="shared" si="396"/>
        <v>0</v>
      </c>
      <c r="BW295" s="427">
        <f t="shared" si="397"/>
        <v>0</v>
      </c>
      <c r="BX295" s="427">
        <f t="shared" si="398"/>
        <v>0</v>
      </c>
      <c r="BY295" s="427">
        <f t="shared" si="399"/>
        <v>0</v>
      </c>
      <c r="BZ295" s="427">
        <f t="shared" si="400"/>
        <v>0</v>
      </c>
      <c r="CA295" s="427">
        <f t="shared" si="401"/>
        <v>0</v>
      </c>
      <c r="CB295" s="233">
        <f t="shared" si="402"/>
        <v>5000</v>
      </c>
      <c r="CC295" s="233">
        <f t="shared" si="403"/>
        <v>289000</v>
      </c>
      <c r="CD295" s="233">
        <f t="shared" si="404"/>
        <v>74000</v>
      </c>
      <c r="CE295" s="428">
        <f t="shared" si="412"/>
        <v>6</v>
      </c>
      <c r="CF295" s="426">
        <f t="shared" si="406"/>
        <v>2</v>
      </c>
      <c r="CG295" s="426">
        <f t="shared" si="407"/>
        <v>2</v>
      </c>
      <c r="CH295" s="426">
        <f t="shared" si="408"/>
        <v>0</v>
      </c>
      <c r="CI295" s="426">
        <f t="shared" si="409"/>
        <v>2</v>
      </c>
      <c r="CJ295" s="426">
        <f t="shared" si="410"/>
        <v>0</v>
      </c>
      <c r="CK295" s="426">
        <f t="shared" si="413"/>
        <v>0</v>
      </c>
    </row>
    <row r="296" spans="1:89" ht="24">
      <c r="A296" s="253">
        <f t="shared" si="382"/>
        <v>51336</v>
      </c>
      <c r="B296" s="251" t="s">
        <v>1506</v>
      </c>
      <c r="C296" s="99" t="b">
        <f t="shared" si="383"/>
        <v>1</v>
      </c>
      <c r="D296" s="499" t="s">
        <v>1506</v>
      </c>
      <c r="E296" s="498"/>
      <c r="F296" s="498"/>
      <c r="G296" s="498">
        <v>40385.93</v>
      </c>
      <c r="H296" s="498">
        <v>6061.2400000000007</v>
      </c>
      <c r="I296" s="500">
        <v>6431.2300000000005</v>
      </c>
      <c r="J296" s="498">
        <v>39881.39</v>
      </c>
      <c r="K296" s="498"/>
      <c r="L296" s="498">
        <v>31487.540000000005</v>
      </c>
      <c r="M296" s="498"/>
      <c r="N296" s="498"/>
      <c r="O296" s="498"/>
      <c r="P296" s="498">
        <v>27755.090000000007</v>
      </c>
      <c r="Q296" s="498">
        <v>87523.760000000009</v>
      </c>
      <c r="R296" s="498"/>
      <c r="S296" s="498"/>
      <c r="T296" s="498"/>
      <c r="U296" s="498"/>
      <c r="V296" s="498"/>
      <c r="W296" s="498">
        <v>2111</v>
      </c>
      <c r="X296" s="498"/>
      <c r="Y296" s="498"/>
      <c r="Z296" s="498">
        <v>334806.24000000005</v>
      </c>
      <c r="AA296" s="498"/>
      <c r="AB296" s="498"/>
      <c r="AC296" s="498"/>
      <c r="AD296" s="498"/>
      <c r="AE296" s="498"/>
      <c r="AF296" s="498"/>
      <c r="AG296" s="498">
        <v>6999.53</v>
      </c>
      <c r="AH296" s="498"/>
      <c r="AI296" s="498">
        <v>3630.15</v>
      </c>
      <c r="AJ296" s="498">
        <v>79918.720000000001</v>
      </c>
      <c r="AK296" s="498"/>
      <c r="AL296" s="498"/>
      <c r="AM296" s="498"/>
      <c r="AN296" s="498"/>
      <c r="AO296" s="498"/>
      <c r="AP296" s="498"/>
      <c r="AQ296" s="498"/>
      <c r="AR296" s="498"/>
      <c r="AS296" s="498"/>
      <c r="AT296" s="498"/>
      <c r="AU296" s="498"/>
      <c r="AV296" s="498"/>
      <c r="AW296" s="498"/>
      <c r="AX296" s="498"/>
      <c r="AY296" s="498"/>
      <c r="AZ296" s="498"/>
      <c r="BA296" s="498"/>
      <c r="BB296" s="498"/>
      <c r="BC296" s="498"/>
      <c r="BD296" s="498">
        <v>122683.81000000001</v>
      </c>
      <c r="BE296" s="498"/>
      <c r="BF296" s="498"/>
      <c r="BG296" s="498"/>
      <c r="BH296" s="498">
        <v>789675.63000000012</v>
      </c>
      <c r="BJ296" s="427"/>
      <c r="BK296" s="427"/>
      <c r="BL296" s="427"/>
      <c r="BM296" s="427"/>
      <c r="BN296" s="427"/>
      <c r="BO296" s="427"/>
      <c r="BP296" s="427"/>
      <c r="BQ296" s="427"/>
      <c r="BR296" s="427"/>
      <c r="BS296" s="427"/>
      <c r="BT296" s="427"/>
      <c r="BU296" s="427"/>
      <c r="BV296" s="427"/>
      <c r="BW296" s="427"/>
      <c r="BX296" s="427"/>
      <c r="BY296" s="427"/>
      <c r="BZ296" s="427"/>
      <c r="CA296" s="427"/>
      <c r="CB296" s="233"/>
      <c r="CC296" s="233"/>
      <c r="CD296" s="233"/>
      <c r="CE296" s="428"/>
      <c r="CF296" s="426"/>
      <c r="CG296" s="426"/>
      <c r="CH296" s="426"/>
      <c r="CI296" s="426"/>
      <c r="CJ296" s="426"/>
      <c r="CK296" s="426"/>
    </row>
    <row r="297" spans="1:89">
      <c r="A297" s="253">
        <f t="shared" si="382"/>
        <v>51338</v>
      </c>
      <c r="B297" s="251" t="s">
        <v>248</v>
      </c>
      <c r="C297" s="99" t="b">
        <f t="shared" si="383"/>
        <v>1</v>
      </c>
      <c r="D297" s="492" t="s">
        <v>248</v>
      </c>
      <c r="E297" s="491">
        <v>193411.42</v>
      </c>
      <c r="F297" s="491">
        <v>25087.93</v>
      </c>
      <c r="G297" s="491">
        <v>276546.46999999997</v>
      </c>
      <c r="H297" s="491">
        <v>124890.57</v>
      </c>
      <c r="I297" s="493">
        <v>84532.53</v>
      </c>
      <c r="J297" s="491">
        <v>112999.92000000001</v>
      </c>
      <c r="K297" s="491">
        <v>18668</v>
      </c>
      <c r="L297" s="491">
        <v>199506.13</v>
      </c>
      <c r="M297" s="491"/>
      <c r="N297" s="491"/>
      <c r="O297" s="491">
        <v>10769.64</v>
      </c>
      <c r="P297" s="491">
        <v>102452.15</v>
      </c>
      <c r="Q297" s="491">
        <v>118895</v>
      </c>
      <c r="R297" s="491">
        <v>26131.23</v>
      </c>
      <c r="S297" s="491">
        <v>96888.12</v>
      </c>
      <c r="T297" s="491">
        <v>62054.09</v>
      </c>
      <c r="U297" s="491">
        <v>52687.5</v>
      </c>
      <c r="V297" s="491">
        <v>27219.629999999997</v>
      </c>
      <c r="W297" s="491">
        <v>178972.14</v>
      </c>
      <c r="X297" s="491">
        <v>111059.32</v>
      </c>
      <c r="Y297" s="491">
        <v>29416.620000000003</v>
      </c>
      <c r="Z297" s="491">
        <v>210709.47000000003</v>
      </c>
      <c r="AA297" s="491">
        <v>40361.5</v>
      </c>
      <c r="AB297" s="491">
        <v>1269488</v>
      </c>
      <c r="AC297" s="491">
        <v>7547.5</v>
      </c>
      <c r="AD297" s="491">
        <v>125753.21999999999</v>
      </c>
      <c r="AE297" s="491">
        <v>209425.79</v>
      </c>
      <c r="AF297" s="491">
        <v>66269.100000000006</v>
      </c>
      <c r="AG297" s="491">
        <v>587318</v>
      </c>
      <c r="AH297" s="491">
        <v>20300</v>
      </c>
      <c r="AI297" s="491">
        <v>246062.57</v>
      </c>
      <c r="AJ297" s="491">
        <v>363860.07999999996</v>
      </c>
      <c r="AK297" s="491"/>
      <c r="AL297" s="491"/>
      <c r="AM297" s="491"/>
      <c r="AN297" s="491">
        <v>47306.43</v>
      </c>
      <c r="AO297" s="491"/>
      <c r="AP297" s="491">
        <v>29483.25</v>
      </c>
      <c r="AQ297" s="491">
        <v>7717.5</v>
      </c>
      <c r="AR297" s="491">
        <v>33197</v>
      </c>
      <c r="AS297" s="491">
        <v>600</v>
      </c>
      <c r="AT297" s="491"/>
      <c r="AU297" s="491">
        <v>3512.5</v>
      </c>
      <c r="AV297" s="491">
        <v>31243.85</v>
      </c>
      <c r="AW297" s="491">
        <v>5300</v>
      </c>
      <c r="AX297" s="491">
        <v>27508.02</v>
      </c>
      <c r="AY297" s="491"/>
      <c r="AZ297" s="491">
        <v>28250</v>
      </c>
      <c r="BA297" s="491"/>
      <c r="BB297" s="491"/>
      <c r="BC297" s="498"/>
      <c r="BD297" s="491">
        <v>184884.25</v>
      </c>
      <c r="BE297" s="491">
        <v>659.89</v>
      </c>
      <c r="BF297" s="491">
        <v>175214.6</v>
      </c>
      <c r="BG297" s="491">
        <v>9075</v>
      </c>
      <c r="BH297" s="491">
        <v>5583235.9299999988</v>
      </c>
      <c r="BJ297" s="427">
        <f t="shared" si="384"/>
        <v>1000</v>
      </c>
      <c r="BK297" s="427">
        <f t="shared" si="385"/>
        <v>48000</v>
      </c>
      <c r="BL297" s="427">
        <f t="shared" si="386"/>
        <v>22000</v>
      </c>
      <c r="BM297" s="427">
        <f t="shared" si="387"/>
        <v>1000</v>
      </c>
      <c r="BN297" s="427">
        <f t="shared" si="388"/>
        <v>185000</v>
      </c>
      <c r="BO297" s="427">
        <f t="shared" si="389"/>
        <v>93000</v>
      </c>
      <c r="BP297" s="427">
        <f t="shared" si="390"/>
        <v>0</v>
      </c>
      <c r="BQ297" s="427">
        <f t="shared" si="391"/>
        <v>0</v>
      </c>
      <c r="BR297" s="427">
        <f t="shared" si="392"/>
        <v>0</v>
      </c>
      <c r="BS297" s="427">
        <f t="shared" si="393"/>
        <v>8000</v>
      </c>
      <c r="BT297" s="427">
        <f t="shared" si="394"/>
        <v>210000</v>
      </c>
      <c r="BU297" s="427">
        <f t="shared" si="395"/>
        <v>79000</v>
      </c>
      <c r="BV297" s="427">
        <f t="shared" si="396"/>
        <v>211000</v>
      </c>
      <c r="BW297" s="427">
        <f t="shared" si="397"/>
        <v>1270000</v>
      </c>
      <c r="BX297" s="427">
        <f t="shared" si="398"/>
        <v>531000</v>
      </c>
      <c r="BY297" s="427">
        <f t="shared" si="399"/>
        <v>53000</v>
      </c>
      <c r="BZ297" s="427">
        <f t="shared" si="400"/>
        <v>588000</v>
      </c>
      <c r="CA297" s="427">
        <f t="shared" si="401"/>
        <v>198000</v>
      </c>
      <c r="CB297" s="233">
        <f t="shared" si="402"/>
        <v>1000</v>
      </c>
      <c r="CC297" s="233">
        <f t="shared" si="403"/>
        <v>1270000</v>
      </c>
      <c r="CD297" s="233">
        <f t="shared" si="404"/>
        <v>127000</v>
      </c>
      <c r="CE297" s="428">
        <f t="shared" si="412"/>
        <v>44</v>
      </c>
      <c r="CF297" s="426">
        <f t="shared" si="406"/>
        <v>10</v>
      </c>
      <c r="CG297" s="426">
        <f t="shared" si="407"/>
        <v>4</v>
      </c>
      <c r="CH297" s="426">
        <f t="shared" si="408"/>
        <v>0</v>
      </c>
      <c r="CI297" s="426">
        <f t="shared" si="409"/>
        <v>19</v>
      </c>
      <c r="CJ297" s="426">
        <f t="shared" si="410"/>
        <v>4</v>
      </c>
      <c r="CK297" s="426">
        <f>COUNT($I297,$L468,$P468,$U297,$X297,$AG297,$AI297)</f>
        <v>5</v>
      </c>
    </row>
    <row r="298" spans="1:89">
      <c r="A298" s="253">
        <f t="shared" si="382"/>
        <v>51339</v>
      </c>
      <c r="B298" s="251" t="s">
        <v>1507</v>
      </c>
      <c r="C298" s="99" t="b">
        <f t="shared" si="383"/>
        <v>1</v>
      </c>
      <c r="D298" s="499" t="s">
        <v>1507</v>
      </c>
      <c r="E298" s="498"/>
      <c r="F298" s="498"/>
      <c r="G298" s="498">
        <v>56504.65</v>
      </c>
      <c r="H298" s="498">
        <v>11853.400000000001</v>
      </c>
      <c r="I298" s="500"/>
      <c r="J298" s="498">
        <v>22925.59</v>
      </c>
      <c r="K298" s="498"/>
      <c r="L298" s="498">
        <v>11162.96</v>
      </c>
      <c r="M298" s="498"/>
      <c r="N298" s="498">
        <v>595</v>
      </c>
      <c r="O298" s="498"/>
      <c r="P298" s="498">
        <v>15669.71</v>
      </c>
      <c r="Q298" s="498">
        <v>10076</v>
      </c>
      <c r="R298" s="498"/>
      <c r="S298" s="498"/>
      <c r="T298" s="498"/>
      <c r="U298" s="498"/>
      <c r="V298" s="498"/>
      <c r="W298" s="498">
        <v>18352.29</v>
      </c>
      <c r="X298" s="498">
        <v>19275</v>
      </c>
      <c r="Y298" s="498">
        <v>294</v>
      </c>
      <c r="Z298" s="498">
        <v>85080.540000000008</v>
      </c>
      <c r="AA298" s="498"/>
      <c r="AB298" s="498">
        <v>1166577</v>
      </c>
      <c r="AC298" s="498">
        <v>73590.67</v>
      </c>
      <c r="AD298" s="498">
        <v>500</v>
      </c>
      <c r="AE298" s="498"/>
      <c r="AF298" s="498">
        <v>12275</v>
      </c>
      <c r="AG298" s="498">
        <v>73061.8</v>
      </c>
      <c r="AH298" s="498"/>
      <c r="AI298" s="498">
        <v>127818</v>
      </c>
      <c r="AJ298" s="498"/>
      <c r="AK298" s="498">
        <v>1202.44</v>
      </c>
      <c r="AL298" s="498"/>
      <c r="AM298" s="498"/>
      <c r="AN298" s="498"/>
      <c r="AO298" s="498"/>
      <c r="AP298" s="498"/>
      <c r="AQ298" s="498">
        <v>5630</v>
      </c>
      <c r="AR298" s="498"/>
      <c r="AS298" s="498"/>
      <c r="AT298" s="498"/>
      <c r="AU298" s="498">
        <v>36493.629999999997</v>
      </c>
      <c r="AV298" s="498">
        <v>8045.61</v>
      </c>
      <c r="AW298" s="498">
        <v>3468.75</v>
      </c>
      <c r="AX298" s="498"/>
      <c r="AY298" s="498"/>
      <c r="AZ298" s="498"/>
      <c r="BA298" s="498"/>
      <c r="BB298" s="498"/>
      <c r="BC298" s="498"/>
      <c r="BD298" s="498">
        <v>5285.04</v>
      </c>
      <c r="BE298" s="498">
        <v>22321</v>
      </c>
      <c r="BF298" s="498">
        <v>24717.87</v>
      </c>
      <c r="BG298" s="498">
        <v>11420.67</v>
      </c>
      <c r="BH298" s="498">
        <v>1824196.6199999999</v>
      </c>
      <c r="BJ298" s="427"/>
      <c r="BK298" s="427"/>
      <c r="BL298" s="427"/>
      <c r="BM298" s="427"/>
      <c r="BN298" s="427"/>
      <c r="BO298" s="427"/>
      <c r="BP298" s="427"/>
      <c r="BQ298" s="427"/>
      <c r="BR298" s="427"/>
      <c r="BS298" s="427"/>
      <c r="BT298" s="427"/>
      <c r="BU298" s="427"/>
      <c r="BV298" s="427"/>
      <c r="BW298" s="427"/>
      <c r="BX298" s="427"/>
      <c r="BY298" s="427"/>
      <c r="BZ298" s="427"/>
      <c r="CA298" s="427"/>
      <c r="CB298" s="233"/>
      <c r="CC298" s="233"/>
      <c r="CD298" s="233"/>
      <c r="CE298" s="428"/>
      <c r="CF298" s="426"/>
      <c r="CG298" s="426"/>
      <c r="CH298" s="426"/>
      <c r="CI298" s="426"/>
      <c r="CJ298" s="426"/>
      <c r="CK298" s="426"/>
    </row>
    <row r="299" spans="1:89">
      <c r="A299" s="253">
        <f t="shared" si="382"/>
        <v>51401</v>
      </c>
      <c r="B299" s="251" t="s">
        <v>249</v>
      </c>
      <c r="C299" s="99" t="b">
        <f t="shared" si="383"/>
        <v>1</v>
      </c>
      <c r="D299" s="492" t="s">
        <v>249</v>
      </c>
      <c r="E299" s="491">
        <v>73298.48</v>
      </c>
      <c r="F299" s="491">
        <v>31959.32</v>
      </c>
      <c r="G299" s="491">
        <v>42884.03</v>
      </c>
      <c r="H299" s="491">
        <v>310812.2</v>
      </c>
      <c r="I299" s="493">
        <v>514110.7900000001</v>
      </c>
      <c r="J299" s="491">
        <v>41793.85</v>
      </c>
      <c r="K299" s="491">
        <v>10806.33</v>
      </c>
      <c r="L299" s="491">
        <v>67985.37</v>
      </c>
      <c r="M299" s="491"/>
      <c r="N299" s="491">
        <v>588</v>
      </c>
      <c r="O299" s="491"/>
      <c r="P299" s="491">
        <v>7300.55</v>
      </c>
      <c r="Q299" s="491">
        <v>2000</v>
      </c>
      <c r="R299" s="491">
        <v>11782.5</v>
      </c>
      <c r="S299" s="491">
        <v>44754.299999999996</v>
      </c>
      <c r="T299" s="491">
        <v>8175.5</v>
      </c>
      <c r="U299" s="491">
        <v>3458.04</v>
      </c>
      <c r="V299" s="491">
        <v>21453.61</v>
      </c>
      <c r="W299" s="491">
        <v>69581.279999999999</v>
      </c>
      <c r="X299" s="491">
        <v>66388.39</v>
      </c>
      <c r="Y299" s="491">
        <v>24913.34</v>
      </c>
      <c r="Z299" s="491">
        <v>42423.619999999995</v>
      </c>
      <c r="AA299" s="491">
        <v>14842.55</v>
      </c>
      <c r="AB299" s="491">
        <v>543752</v>
      </c>
      <c r="AC299" s="491">
        <v>49828.81</v>
      </c>
      <c r="AD299" s="491">
        <v>11700.2</v>
      </c>
      <c r="AE299" s="491">
        <v>92131.07</v>
      </c>
      <c r="AF299" s="491">
        <v>102435</v>
      </c>
      <c r="AG299" s="491">
        <v>273392.16000000003</v>
      </c>
      <c r="AH299" s="491">
        <v>150</v>
      </c>
      <c r="AI299" s="491">
        <v>316212.85999999987</v>
      </c>
      <c r="AJ299" s="491">
        <v>10000.08</v>
      </c>
      <c r="AK299" s="491">
        <v>148000.35</v>
      </c>
      <c r="AL299" s="491">
        <v>24391.989999999998</v>
      </c>
      <c r="AM299" s="491">
        <v>32020.370000000003</v>
      </c>
      <c r="AN299" s="491">
        <v>39711.57</v>
      </c>
      <c r="AO299" s="491">
        <v>14175</v>
      </c>
      <c r="AP299" s="491"/>
      <c r="AQ299" s="491"/>
      <c r="AR299" s="491"/>
      <c r="AS299" s="491">
        <v>1513</v>
      </c>
      <c r="AT299" s="491">
        <v>5125</v>
      </c>
      <c r="AU299" s="491">
        <v>32993.11</v>
      </c>
      <c r="AV299" s="491"/>
      <c r="AW299" s="491"/>
      <c r="AX299" s="491"/>
      <c r="AY299" s="491">
        <v>6350</v>
      </c>
      <c r="AZ299" s="491">
        <v>40099.21</v>
      </c>
      <c r="BA299" s="491"/>
      <c r="BB299" s="491"/>
      <c r="BC299" s="498"/>
      <c r="BD299" s="491">
        <v>169371.22000000003</v>
      </c>
      <c r="BE299" s="491">
        <v>31792.869999999992</v>
      </c>
      <c r="BF299" s="491">
        <v>243637.14999999994</v>
      </c>
      <c r="BG299" s="491">
        <v>92280.28</v>
      </c>
      <c r="BH299" s="491">
        <v>3692375.3499999996</v>
      </c>
      <c r="BJ299" s="427">
        <f t="shared" si="384"/>
        <v>2000</v>
      </c>
      <c r="BK299" s="427">
        <f t="shared" si="385"/>
        <v>41000</v>
      </c>
      <c r="BL299" s="427">
        <f t="shared" si="386"/>
        <v>20000</v>
      </c>
      <c r="BM299" s="427">
        <f t="shared" si="387"/>
        <v>32000</v>
      </c>
      <c r="BN299" s="427">
        <f t="shared" si="388"/>
        <v>244000</v>
      </c>
      <c r="BO299" s="427">
        <f t="shared" si="389"/>
        <v>135000</v>
      </c>
      <c r="BP299" s="427">
        <f t="shared" si="390"/>
        <v>25000</v>
      </c>
      <c r="BQ299" s="427">
        <f t="shared" si="391"/>
        <v>149000</v>
      </c>
      <c r="BR299" s="427">
        <f t="shared" si="392"/>
        <v>69000</v>
      </c>
      <c r="BS299" s="427">
        <f t="shared" si="393"/>
        <v>1000</v>
      </c>
      <c r="BT299" s="427">
        <f t="shared" si="394"/>
        <v>311000</v>
      </c>
      <c r="BU299" s="427">
        <f t="shared" si="395"/>
        <v>52000</v>
      </c>
      <c r="BV299" s="427">
        <f t="shared" si="396"/>
        <v>11000</v>
      </c>
      <c r="BW299" s="427">
        <f t="shared" si="397"/>
        <v>544000</v>
      </c>
      <c r="BX299" s="427">
        <f t="shared" si="398"/>
        <v>160000</v>
      </c>
      <c r="BY299" s="427">
        <f t="shared" si="399"/>
        <v>4000</v>
      </c>
      <c r="BZ299" s="427">
        <f t="shared" si="400"/>
        <v>515000</v>
      </c>
      <c r="CA299" s="427">
        <f t="shared" si="401"/>
        <v>179000</v>
      </c>
      <c r="CB299" s="233">
        <f t="shared" si="402"/>
        <v>1000</v>
      </c>
      <c r="CC299" s="233">
        <f t="shared" si="403"/>
        <v>544000</v>
      </c>
      <c r="CD299" s="233">
        <f t="shared" si="404"/>
        <v>84000</v>
      </c>
      <c r="CE299" s="428">
        <f t="shared" si="412"/>
        <v>44</v>
      </c>
      <c r="CF299" s="426">
        <f t="shared" si="406"/>
        <v>7</v>
      </c>
      <c r="CG299" s="426">
        <f t="shared" si="407"/>
        <v>4</v>
      </c>
      <c r="CH299" s="426">
        <f t="shared" si="408"/>
        <v>3</v>
      </c>
      <c r="CI299" s="426">
        <f t="shared" si="409"/>
        <v>19</v>
      </c>
      <c r="CJ299" s="426">
        <f t="shared" si="410"/>
        <v>4</v>
      </c>
      <c r="CK299" s="426">
        <f t="shared" ref="CK299:CK328" si="414">COUNT($I299,$L469,$P469,$U299,$X299,$AG299,$AI299)</f>
        <v>6</v>
      </c>
    </row>
    <row r="300" spans="1:89" ht="36">
      <c r="A300" s="253">
        <f t="shared" si="382"/>
        <v>51403</v>
      </c>
      <c r="B300" s="251" t="s">
        <v>250</v>
      </c>
      <c r="C300" s="99" t="b">
        <f t="shared" si="383"/>
        <v>1</v>
      </c>
      <c r="D300" s="492" t="s">
        <v>250</v>
      </c>
      <c r="E300" s="491"/>
      <c r="F300" s="491">
        <v>89291.01</v>
      </c>
      <c r="G300" s="491">
        <v>19725</v>
      </c>
      <c r="H300" s="491">
        <v>42000.14</v>
      </c>
      <c r="I300" s="493"/>
      <c r="J300" s="491"/>
      <c r="K300" s="491"/>
      <c r="L300" s="491">
        <v>14611.91</v>
      </c>
      <c r="M300" s="491"/>
      <c r="N300" s="491"/>
      <c r="O300" s="491"/>
      <c r="P300" s="491">
        <v>5131.5</v>
      </c>
      <c r="Q300" s="491">
        <v>54471.83</v>
      </c>
      <c r="R300" s="491"/>
      <c r="S300" s="491">
        <v>54345.24</v>
      </c>
      <c r="T300" s="491"/>
      <c r="U300" s="491">
        <v>54325.24</v>
      </c>
      <c r="V300" s="491">
        <v>500</v>
      </c>
      <c r="W300" s="491"/>
      <c r="X300" s="491"/>
      <c r="Y300" s="491">
        <v>19122.129999999997</v>
      </c>
      <c r="Z300" s="491"/>
      <c r="AA300" s="491"/>
      <c r="AB300" s="491"/>
      <c r="AC300" s="491">
        <v>9180</v>
      </c>
      <c r="AD300" s="491">
        <v>7246.66</v>
      </c>
      <c r="AE300" s="491"/>
      <c r="AF300" s="491">
        <v>6239.22</v>
      </c>
      <c r="AG300" s="491">
        <v>24087</v>
      </c>
      <c r="AH300" s="491"/>
      <c r="AI300" s="491">
        <v>7192.23</v>
      </c>
      <c r="AJ300" s="491"/>
      <c r="AK300" s="491"/>
      <c r="AL300" s="491"/>
      <c r="AM300" s="491"/>
      <c r="AN300" s="491"/>
      <c r="AO300" s="491"/>
      <c r="AP300" s="491"/>
      <c r="AQ300" s="491"/>
      <c r="AR300" s="491"/>
      <c r="AS300" s="491"/>
      <c r="AT300" s="491"/>
      <c r="AU300" s="491"/>
      <c r="AV300" s="491"/>
      <c r="AW300" s="491"/>
      <c r="AX300" s="491"/>
      <c r="AY300" s="491"/>
      <c r="AZ300" s="491"/>
      <c r="BA300" s="491"/>
      <c r="BB300" s="491"/>
      <c r="BC300" s="498"/>
      <c r="BD300" s="491">
        <v>40333.33</v>
      </c>
      <c r="BE300" s="491"/>
      <c r="BF300" s="491">
        <v>5500</v>
      </c>
      <c r="BG300" s="491">
        <v>6041</v>
      </c>
      <c r="BH300" s="491">
        <v>459343.43999999994</v>
      </c>
      <c r="BJ300" s="427">
        <f t="shared" si="384"/>
        <v>0</v>
      </c>
      <c r="BK300" s="427">
        <f t="shared" si="385"/>
        <v>0</v>
      </c>
      <c r="BL300" s="427">
        <f t="shared" si="386"/>
        <v>0</v>
      </c>
      <c r="BM300" s="427">
        <f t="shared" si="387"/>
        <v>6000</v>
      </c>
      <c r="BN300" s="427">
        <f t="shared" si="388"/>
        <v>41000</v>
      </c>
      <c r="BO300" s="427">
        <f t="shared" si="389"/>
        <v>18000</v>
      </c>
      <c r="BP300" s="427">
        <f t="shared" si="390"/>
        <v>0</v>
      </c>
      <c r="BQ300" s="427">
        <f t="shared" si="391"/>
        <v>0</v>
      </c>
      <c r="BR300" s="427">
        <f t="shared" si="392"/>
        <v>0</v>
      </c>
      <c r="BS300" s="427">
        <f t="shared" si="393"/>
        <v>1000</v>
      </c>
      <c r="BT300" s="427">
        <f t="shared" si="394"/>
        <v>90000</v>
      </c>
      <c r="BU300" s="427">
        <f t="shared" si="395"/>
        <v>32000</v>
      </c>
      <c r="BV300" s="427">
        <f t="shared" si="396"/>
        <v>20000</v>
      </c>
      <c r="BW300" s="427">
        <f t="shared" si="397"/>
        <v>20000</v>
      </c>
      <c r="BX300" s="427">
        <f t="shared" si="398"/>
        <v>20000</v>
      </c>
      <c r="BY300" s="427">
        <f t="shared" si="399"/>
        <v>6000</v>
      </c>
      <c r="BZ300" s="427">
        <f t="shared" si="400"/>
        <v>55000</v>
      </c>
      <c r="CA300" s="427">
        <f t="shared" si="401"/>
        <v>22000</v>
      </c>
      <c r="CB300" s="233">
        <f t="shared" si="402"/>
        <v>1000</v>
      </c>
      <c r="CC300" s="233">
        <f t="shared" si="403"/>
        <v>90000</v>
      </c>
      <c r="CD300" s="233">
        <f t="shared" si="404"/>
        <v>26000</v>
      </c>
      <c r="CE300" s="428">
        <f t="shared" si="412"/>
        <v>18</v>
      </c>
      <c r="CF300" s="426">
        <f t="shared" si="406"/>
        <v>0</v>
      </c>
      <c r="CG300" s="426">
        <f t="shared" si="407"/>
        <v>3</v>
      </c>
      <c r="CH300" s="426">
        <f t="shared" si="408"/>
        <v>0</v>
      </c>
      <c r="CI300" s="426">
        <f t="shared" si="409"/>
        <v>9</v>
      </c>
      <c r="CJ300" s="426">
        <f t="shared" si="410"/>
        <v>1</v>
      </c>
      <c r="CK300" s="426">
        <f t="shared" si="414"/>
        <v>5</v>
      </c>
    </row>
    <row r="301" spans="1:89" ht="36">
      <c r="A301" s="253">
        <f t="shared" si="382"/>
        <v>51404</v>
      </c>
      <c r="B301" s="251" t="s">
        <v>251</v>
      </c>
      <c r="C301" s="99" t="b">
        <f t="shared" si="383"/>
        <v>1</v>
      </c>
      <c r="D301" s="492" t="s">
        <v>251</v>
      </c>
      <c r="E301" s="491">
        <v>319498.95</v>
      </c>
      <c r="F301" s="491">
        <v>880</v>
      </c>
      <c r="G301" s="491">
        <v>125691.19</v>
      </c>
      <c r="H301" s="491">
        <v>300211.96000000002</v>
      </c>
      <c r="I301" s="493">
        <v>292449</v>
      </c>
      <c r="J301" s="491">
        <v>184006.71</v>
      </c>
      <c r="K301" s="491">
        <v>227868.62</v>
      </c>
      <c r="L301" s="491">
        <v>243878.50000000003</v>
      </c>
      <c r="M301" s="491"/>
      <c r="N301" s="491"/>
      <c r="O301" s="491">
        <v>9902.5</v>
      </c>
      <c r="P301" s="491">
        <v>168450.5</v>
      </c>
      <c r="Q301" s="491">
        <v>100763.75000000001</v>
      </c>
      <c r="R301" s="491">
        <v>26123</v>
      </c>
      <c r="S301" s="491">
        <v>72482.359999999986</v>
      </c>
      <c r="T301" s="491">
        <v>83358.06</v>
      </c>
      <c r="U301" s="491">
        <v>90730</v>
      </c>
      <c r="V301" s="491">
        <v>10242</v>
      </c>
      <c r="W301" s="491">
        <v>199552.76</v>
      </c>
      <c r="X301" s="491">
        <v>233203</v>
      </c>
      <c r="Y301" s="491">
        <v>42450</v>
      </c>
      <c r="Z301" s="491">
        <v>406382.61999999994</v>
      </c>
      <c r="AA301" s="491">
        <v>58728</v>
      </c>
      <c r="AB301" s="491">
        <v>773973</v>
      </c>
      <c r="AC301" s="491">
        <v>94307</v>
      </c>
      <c r="AD301" s="491">
        <v>50259</v>
      </c>
      <c r="AE301" s="491"/>
      <c r="AF301" s="491">
        <v>74416.2</v>
      </c>
      <c r="AG301" s="491">
        <v>539619.80000000005</v>
      </c>
      <c r="AH301" s="491">
        <v>162229.47</v>
      </c>
      <c r="AI301" s="491">
        <v>131579.5</v>
      </c>
      <c r="AJ301" s="491">
        <v>174661.95000000004</v>
      </c>
      <c r="AK301" s="491">
        <v>13135</v>
      </c>
      <c r="AL301" s="491">
        <v>19923</v>
      </c>
      <c r="AM301" s="491"/>
      <c r="AN301" s="491"/>
      <c r="AO301" s="491"/>
      <c r="AP301" s="491">
        <v>23596.25</v>
      </c>
      <c r="AQ301" s="491"/>
      <c r="AR301" s="491"/>
      <c r="AS301" s="491"/>
      <c r="AT301" s="491"/>
      <c r="AU301" s="491"/>
      <c r="AV301" s="491"/>
      <c r="AW301" s="491">
        <v>4600</v>
      </c>
      <c r="AX301" s="491"/>
      <c r="AY301" s="491"/>
      <c r="AZ301" s="491"/>
      <c r="BA301" s="491"/>
      <c r="BB301" s="491"/>
      <c r="BC301" s="498"/>
      <c r="BD301" s="491">
        <v>173374</v>
      </c>
      <c r="BE301" s="491">
        <v>151326.82999999999</v>
      </c>
      <c r="BF301" s="491">
        <v>91576.5</v>
      </c>
      <c r="BG301" s="491">
        <v>56221</v>
      </c>
      <c r="BH301" s="491">
        <v>5731651.9800000004</v>
      </c>
      <c r="BJ301" s="427">
        <f t="shared" si="384"/>
        <v>5000</v>
      </c>
      <c r="BK301" s="427">
        <f t="shared" si="385"/>
        <v>24000</v>
      </c>
      <c r="BL301" s="427">
        <f t="shared" si="386"/>
        <v>15000</v>
      </c>
      <c r="BM301" s="427">
        <f t="shared" si="387"/>
        <v>57000</v>
      </c>
      <c r="BN301" s="427">
        <f t="shared" si="388"/>
        <v>174000</v>
      </c>
      <c r="BO301" s="427">
        <f t="shared" si="389"/>
        <v>119000</v>
      </c>
      <c r="BP301" s="427">
        <f t="shared" si="390"/>
        <v>14000</v>
      </c>
      <c r="BQ301" s="427">
        <f t="shared" si="391"/>
        <v>20000</v>
      </c>
      <c r="BR301" s="427">
        <f t="shared" si="392"/>
        <v>17000</v>
      </c>
      <c r="BS301" s="427">
        <f t="shared" si="393"/>
        <v>1000</v>
      </c>
      <c r="BT301" s="427">
        <f t="shared" si="394"/>
        <v>320000</v>
      </c>
      <c r="BU301" s="427">
        <f t="shared" si="395"/>
        <v>113000</v>
      </c>
      <c r="BV301" s="427">
        <f t="shared" si="396"/>
        <v>126000</v>
      </c>
      <c r="BW301" s="427">
        <f t="shared" si="397"/>
        <v>774000</v>
      </c>
      <c r="BX301" s="427">
        <f t="shared" si="398"/>
        <v>371000</v>
      </c>
      <c r="BY301" s="427">
        <f t="shared" si="399"/>
        <v>91000</v>
      </c>
      <c r="BZ301" s="427">
        <f t="shared" si="400"/>
        <v>540000</v>
      </c>
      <c r="CA301" s="427">
        <f t="shared" si="401"/>
        <v>243000</v>
      </c>
      <c r="CB301" s="233">
        <f t="shared" si="402"/>
        <v>1000</v>
      </c>
      <c r="CC301" s="233">
        <f t="shared" si="403"/>
        <v>774000</v>
      </c>
      <c r="CD301" s="233">
        <f t="shared" si="404"/>
        <v>155000</v>
      </c>
      <c r="CE301" s="428">
        <f t="shared" si="412"/>
        <v>37</v>
      </c>
      <c r="CF301" s="426">
        <f t="shared" si="406"/>
        <v>2</v>
      </c>
      <c r="CG301" s="426">
        <f t="shared" si="407"/>
        <v>4</v>
      </c>
      <c r="CH301" s="426">
        <f t="shared" si="408"/>
        <v>2</v>
      </c>
      <c r="CI301" s="426">
        <f t="shared" si="409"/>
        <v>18</v>
      </c>
      <c r="CJ301" s="426">
        <f t="shared" si="410"/>
        <v>4</v>
      </c>
      <c r="CK301" s="426">
        <f t="shared" si="414"/>
        <v>5</v>
      </c>
    </row>
    <row r="302" spans="1:89" ht="24">
      <c r="A302" s="253">
        <f t="shared" si="382"/>
        <v>51405</v>
      </c>
      <c r="B302" s="251" t="s">
        <v>252</v>
      </c>
      <c r="C302" s="99" t="b">
        <f t="shared" si="383"/>
        <v>1</v>
      </c>
      <c r="D302" s="492" t="s">
        <v>252</v>
      </c>
      <c r="E302" s="491"/>
      <c r="F302" s="491"/>
      <c r="G302" s="491"/>
      <c r="H302" s="491"/>
      <c r="I302" s="493">
        <v>136785</v>
      </c>
      <c r="J302" s="491"/>
      <c r="K302" s="491"/>
      <c r="L302" s="491">
        <v>4970</v>
      </c>
      <c r="M302" s="491"/>
      <c r="N302" s="491"/>
      <c r="O302" s="491"/>
      <c r="P302" s="491"/>
      <c r="Q302" s="491"/>
      <c r="R302" s="491"/>
      <c r="S302" s="491"/>
      <c r="T302" s="491"/>
      <c r="U302" s="491"/>
      <c r="V302" s="491"/>
      <c r="W302" s="491"/>
      <c r="X302" s="491">
        <v>135275.14000000001</v>
      </c>
      <c r="Y302" s="491"/>
      <c r="Z302" s="491"/>
      <c r="AA302" s="491"/>
      <c r="AB302" s="491"/>
      <c r="AC302" s="491"/>
      <c r="AD302" s="491"/>
      <c r="AE302" s="491"/>
      <c r="AF302" s="491"/>
      <c r="AG302" s="491"/>
      <c r="AH302" s="491"/>
      <c r="AI302" s="491">
        <v>27988.48</v>
      </c>
      <c r="AJ302" s="491"/>
      <c r="AK302" s="491"/>
      <c r="AL302" s="491"/>
      <c r="AM302" s="491"/>
      <c r="AN302" s="491"/>
      <c r="AO302" s="491"/>
      <c r="AP302" s="491"/>
      <c r="AQ302" s="491"/>
      <c r="AR302" s="491"/>
      <c r="AS302" s="491"/>
      <c r="AT302" s="491"/>
      <c r="AU302" s="491"/>
      <c r="AV302" s="491"/>
      <c r="AW302" s="491"/>
      <c r="AX302" s="491"/>
      <c r="AY302" s="491"/>
      <c r="AZ302" s="491"/>
      <c r="BA302" s="491"/>
      <c r="BB302" s="491"/>
      <c r="BC302" s="498"/>
      <c r="BD302" s="491"/>
      <c r="BE302" s="491">
        <v>5728.31</v>
      </c>
      <c r="BF302" s="491"/>
      <c r="BG302" s="491"/>
      <c r="BH302" s="491">
        <v>310746.93000000005</v>
      </c>
      <c r="BJ302" s="427">
        <f t="shared" si="384"/>
        <v>0</v>
      </c>
      <c r="BK302" s="427">
        <f t="shared" si="385"/>
        <v>0</v>
      </c>
      <c r="BL302" s="427">
        <f t="shared" si="386"/>
        <v>0</v>
      </c>
      <c r="BM302" s="427">
        <f t="shared" si="387"/>
        <v>6000</v>
      </c>
      <c r="BN302" s="427">
        <f t="shared" si="388"/>
        <v>6000</v>
      </c>
      <c r="BO302" s="427">
        <f t="shared" si="389"/>
        <v>6000</v>
      </c>
      <c r="BP302" s="427">
        <f t="shared" si="390"/>
        <v>0</v>
      </c>
      <c r="BQ302" s="427">
        <f t="shared" si="391"/>
        <v>0</v>
      </c>
      <c r="BR302" s="427">
        <f t="shared" si="392"/>
        <v>0</v>
      </c>
      <c r="BS302" s="427">
        <f t="shared" si="393"/>
        <v>0</v>
      </c>
      <c r="BT302" s="427">
        <f t="shared" si="394"/>
        <v>0</v>
      </c>
      <c r="BU302" s="427">
        <f t="shared" si="395"/>
        <v>0</v>
      </c>
      <c r="BV302" s="427">
        <f t="shared" si="396"/>
        <v>0</v>
      </c>
      <c r="BW302" s="427">
        <f t="shared" si="397"/>
        <v>0</v>
      </c>
      <c r="BX302" s="427">
        <f t="shared" si="398"/>
        <v>0</v>
      </c>
      <c r="BY302" s="427">
        <f t="shared" si="399"/>
        <v>5000</v>
      </c>
      <c r="BZ302" s="427">
        <f t="shared" si="400"/>
        <v>137000</v>
      </c>
      <c r="CA302" s="427">
        <f t="shared" si="401"/>
        <v>77000</v>
      </c>
      <c r="CB302" s="233">
        <f t="shared" si="402"/>
        <v>5000</v>
      </c>
      <c r="CC302" s="233">
        <f t="shared" si="403"/>
        <v>137000</v>
      </c>
      <c r="CD302" s="233">
        <f t="shared" si="404"/>
        <v>63000</v>
      </c>
      <c r="CE302" s="428">
        <f t="shared" si="412"/>
        <v>5</v>
      </c>
      <c r="CF302" s="426">
        <f t="shared" si="406"/>
        <v>0</v>
      </c>
      <c r="CG302" s="426">
        <f t="shared" si="407"/>
        <v>1</v>
      </c>
      <c r="CH302" s="426">
        <f t="shared" si="408"/>
        <v>0</v>
      </c>
      <c r="CI302" s="426">
        <f t="shared" si="409"/>
        <v>0</v>
      </c>
      <c r="CJ302" s="426">
        <f t="shared" si="410"/>
        <v>0</v>
      </c>
      <c r="CK302" s="426">
        <f t="shared" si="414"/>
        <v>3</v>
      </c>
    </row>
    <row r="303" spans="1:89" ht="36">
      <c r="A303" s="253">
        <f t="shared" si="382"/>
        <v>51406</v>
      </c>
      <c r="B303" s="251" t="s">
        <v>253</v>
      </c>
      <c r="C303" s="99" t="b">
        <f t="shared" si="383"/>
        <v>1</v>
      </c>
      <c r="D303" s="492" t="s">
        <v>253</v>
      </c>
      <c r="E303" s="491">
        <v>2930</v>
      </c>
      <c r="F303" s="491"/>
      <c r="G303" s="491">
        <v>980</v>
      </c>
      <c r="H303" s="491">
        <v>3350</v>
      </c>
      <c r="I303" s="493">
        <v>33363.89</v>
      </c>
      <c r="J303" s="491">
        <v>5590</v>
      </c>
      <c r="K303" s="491">
        <v>24782.74</v>
      </c>
      <c r="L303" s="491"/>
      <c r="M303" s="491"/>
      <c r="N303" s="491"/>
      <c r="O303" s="491"/>
      <c r="P303" s="491">
        <v>4160</v>
      </c>
      <c r="Q303" s="491">
        <v>4449.3099999999995</v>
      </c>
      <c r="R303" s="491"/>
      <c r="S303" s="491">
        <v>3384</v>
      </c>
      <c r="T303" s="491">
        <v>8897</v>
      </c>
      <c r="U303" s="491"/>
      <c r="V303" s="491"/>
      <c r="W303" s="491">
        <v>3037.29</v>
      </c>
      <c r="X303" s="491"/>
      <c r="Y303" s="491">
        <v>2170</v>
      </c>
      <c r="Z303" s="491"/>
      <c r="AA303" s="491">
        <v>3875</v>
      </c>
      <c r="AB303" s="491"/>
      <c r="AC303" s="491"/>
      <c r="AD303" s="491"/>
      <c r="AE303" s="491"/>
      <c r="AF303" s="491"/>
      <c r="AG303" s="491">
        <v>35870</v>
      </c>
      <c r="AH303" s="491"/>
      <c r="AI303" s="491">
        <v>1910</v>
      </c>
      <c r="AJ303" s="491">
        <v>3565</v>
      </c>
      <c r="AK303" s="491"/>
      <c r="AL303" s="491"/>
      <c r="AM303" s="491"/>
      <c r="AN303" s="491"/>
      <c r="AO303" s="491"/>
      <c r="AP303" s="491"/>
      <c r="AQ303" s="491"/>
      <c r="AR303" s="491"/>
      <c r="AS303" s="491"/>
      <c r="AT303" s="491"/>
      <c r="AU303" s="491"/>
      <c r="AV303" s="491"/>
      <c r="AW303" s="491"/>
      <c r="AX303" s="491"/>
      <c r="AY303" s="491"/>
      <c r="AZ303" s="491"/>
      <c r="BA303" s="491"/>
      <c r="BB303" s="491"/>
      <c r="BC303" s="498"/>
      <c r="BD303" s="491">
        <v>7384.58</v>
      </c>
      <c r="BE303" s="491"/>
      <c r="BF303" s="491"/>
      <c r="BG303" s="491"/>
      <c r="BH303" s="491">
        <v>149698.81</v>
      </c>
      <c r="BJ303" s="427">
        <f t="shared" si="384"/>
        <v>0</v>
      </c>
      <c r="BK303" s="427">
        <f t="shared" si="385"/>
        <v>0</v>
      </c>
      <c r="BL303" s="427">
        <f t="shared" si="386"/>
        <v>0</v>
      </c>
      <c r="BM303" s="427">
        <f t="shared" si="387"/>
        <v>8000</v>
      </c>
      <c r="BN303" s="427">
        <f t="shared" si="388"/>
        <v>8000</v>
      </c>
      <c r="BO303" s="427">
        <f t="shared" si="389"/>
        <v>8000</v>
      </c>
      <c r="BP303" s="427">
        <f t="shared" si="390"/>
        <v>0</v>
      </c>
      <c r="BQ303" s="427">
        <f t="shared" si="391"/>
        <v>0</v>
      </c>
      <c r="BR303" s="427">
        <f t="shared" si="392"/>
        <v>0</v>
      </c>
      <c r="BS303" s="427">
        <f t="shared" si="393"/>
        <v>3000</v>
      </c>
      <c r="BT303" s="427">
        <f t="shared" si="394"/>
        <v>25000</v>
      </c>
      <c r="BU303" s="427">
        <f t="shared" si="395"/>
        <v>7000</v>
      </c>
      <c r="BV303" s="427">
        <f t="shared" si="396"/>
        <v>1000</v>
      </c>
      <c r="BW303" s="427">
        <f t="shared" si="397"/>
        <v>4000</v>
      </c>
      <c r="BX303" s="427">
        <f t="shared" si="398"/>
        <v>3000</v>
      </c>
      <c r="BY303" s="427">
        <f t="shared" si="399"/>
        <v>2000</v>
      </c>
      <c r="BZ303" s="427">
        <f t="shared" si="400"/>
        <v>36000</v>
      </c>
      <c r="CA303" s="427">
        <f t="shared" si="401"/>
        <v>19000</v>
      </c>
      <c r="CB303" s="233">
        <f t="shared" si="402"/>
        <v>1000</v>
      </c>
      <c r="CC303" s="233">
        <f t="shared" si="403"/>
        <v>36000</v>
      </c>
      <c r="CD303" s="233">
        <f t="shared" si="404"/>
        <v>9000</v>
      </c>
      <c r="CE303" s="428">
        <f t="shared" si="412"/>
        <v>17</v>
      </c>
      <c r="CF303" s="426">
        <f t="shared" si="406"/>
        <v>0</v>
      </c>
      <c r="CG303" s="426">
        <f t="shared" si="407"/>
        <v>1</v>
      </c>
      <c r="CH303" s="426">
        <f t="shared" si="408"/>
        <v>0</v>
      </c>
      <c r="CI303" s="426">
        <f t="shared" si="409"/>
        <v>10</v>
      </c>
      <c r="CJ303" s="426">
        <f t="shared" si="410"/>
        <v>2</v>
      </c>
      <c r="CK303" s="426">
        <f t="shared" si="414"/>
        <v>3</v>
      </c>
    </row>
    <row r="304" spans="1:89">
      <c r="A304" s="253">
        <f t="shared" si="382"/>
        <v>51407</v>
      </c>
      <c r="B304" s="251" t="s">
        <v>254</v>
      </c>
      <c r="C304" s="99" t="b">
        <f t="shared" si="383"/>
        <v>1</v>
      </c>
      <c r="D304" s="492" t="s">
        <v>254</v>
      </c>
      <c r="E304" s="491">
        <v>13023</v>
      </c>
      <c r="F304" s="491">
        <v>2500</v>
      </c>
      <c r="G304" s="491"/>
      <c r="H304" s="491">
        <v>16047</v>
      </c>
      <c r="I304" s="493"/>
      <c r="J304" s="491">
        <v>30</v>
      </c>
      <c r="K304" s="491">
        <v>40192.25</v>
      </c>
      <c r="L304" s="491">
        <v>33119.4</v>
      </c>
      <c r="M304" s="491"/>
      <c r="N304" s="491"/>
      <c r="O304" s="491"/>
      <c r="P304" s="491">
        <v>3000</v>
      </c>
      <c r="Q304" s="491">
        <v>940</v>
      </c>
      <c r="R304" s="491"/>
      <c r="S304" s="491">
        <v>5949.9</v>
      </c>
      <c r="T304" s="491">
        <v>3600</v>
      </c>
      <c r="U304" s="491"/>
      <c r="V304" s="491"/>
      <c r="W304" s="491">
        <v>27895</v>
      </c>
      <c r="X304" s="491">
        <v>854.81</v>
      </c>
      <c r="Y304" s="491">
        <v>4284.66</v>
      </c>
      <c r="Z304" s="491"/>
      <c r="AA304" s="491"/>
      <c r="AB304" s="491">
        <v>168287</v>
      </c>
      <c r="AC304" s="491"/>
      <c r="AD304" s="491"/>
      <c r="AE304" s="491"/>
      <c r="AF304" s="491"/>
      <c r="AG304" s="491"/>
      <c r="AH304" s="491">
        <v>7463.36</v>
      </c>
      <c r="AI304" s="491">
        <v>13740.119999999999</v>
      </c>
      <c r="AJ304" s="491"/>
      <c r="AK304" s="491"/>
      <c r="AL304" s="491"/>
      <c r="AM304" s="491"/>
      <c r="AN304" s="491"/>
      <c r="AO304" s="491"/>
      <c r="AP304" s="491"/>
      <c r="AQ304" s="491"/>
      <c r="AR304" s="491"/>
      <c r="AS304" s="491"/>
      <c r="AT304" s="491"/>
      <c r="AU304" s="491"/>
      <c r="AV304" s="491"/>
      <c r="AW304" s="491"/>
      <c r="AX304" s="491"/>
      <c r="AY304" s="491"/>
      <c r="AZ304" s="491"/>
      <c r="BA304" s="491"/>
      <c r="BB304" s="491"/>
      <c r="BC304" s="498"/>
      <c r="BD304" s="491">
        <v>13200</v>
      </c>
      <c r="BE304" s="491">
        <v>4200</v>
      </c>
      <c r="BF304" s="491">
        <v>2929.6800000000003</v>
      </c>
      <c r="BG304" s="491"/>
      <c r="BH304" s="491">
        <v>361256.18</v>
      </c>
      <c r="BJ304" s="427">
        <f t="shared" si="384"/>
        <v>0</v>
      </c>
      <c r="BK304" s="427">
        <f t="shared" si="385"/>
        <v>0</v>
      </c>
      <c r="BL304" s="427">
        <f t="shared" si="386"/>
        <v>0</v>
      </c>
      <c r="BM304" s="427">
        <f t="shared" si="387"/>
        <v>3000</v>
      </c>
      <c r="BN304" s="427">
        <f t="shared" si="388"/>
        <v>14000</v>
      </c>
      <c r="BO304" s="427">
        <f t="shared" si="389"/>
        <v>7000</v>
      </c>
      <c r="BP304" s="427">
        <f t="shared" si="390"/>
        <v>0</v>
      </c>
      <c r="BQ304" s="427">
        <f t="shared" si="391"/>
        <v>0</v>
      </c>
      <c r="BR304" s="427">
        <f t="shared" si="392"/>
        <v>0</v>
      </c>
      <c r="BS304" s="427">
        <f t="shared" si="393"/>
        <v>1000</v>
      </c>
      <c r="BT304" s="427">
        <f t="shared" si="394"/>
        <v>41000</v>
      </c>
      <c r="BU304" s="427">
        <f t="shared" si="395"/>
        <v>12000</v>
      </c>
      <c r="BV304" s="427">
        <f t="shared" si="396"/>
        <v>169000</v>
      </c>
      <c r="BW304" s="427">
        <f t="shared" si="397"/>
        <v>169000</v>
      </c>
      <c r="BX304" s="427">
        <f t="shared" si="398"/>
        <v>169000</v>
      </c>
      <c r="BY304" s="427">
        <f t="shared" si="399"/>
        <v>1000</v>
      </c>
      <c r="BZ304" s="427">
        <f t="shared" si="400"/>
        <v>34000</v>
      </c>
      <c r="CA304" s="427">
        <f t="shared" si="401"/>
        <v>13000</v>
      </c>
      <c r="CB304" s="233">
        <f t="shared" si="402"/>
        <v>1000</v>
      </c>
      <c r="CC304" s="233">
        <f t="shared" si="403"/>
        <v>169000</v>
      </c>
      <c r="CD304" s="233">
        <f t="shared" si="404"/>
        <v>20000</v>
      </c>
      <c r="CE304" s="428">
        <f t="shared" si="412"/>
        <v>19</v>
      </c>
      <c r="CF304" s="426">
        <f t="shared" si="406"/>
        <v>0</v>
      </c>
      <c r="CG304" s="426">
        <f t="shared" si="407"/>
        <v>3</v>
      </c>
      <c r="CH304" s="426">
        <f t="shared" si="408"/>
        <v>0</v>
      </c>
      <c r="CI304" s="426">
        <f t="shared" si="409"/>
        <v>11</v>
      </c>
      <c r="CJ304" s="426">
        <f t="shared" si="410"/>
        <v>1</v>
      </c>
      <c r="CK304" s="426">
        <f t="shared" si="414"/>
        <v>2</v>
      </c>
    </row>
    <row r="305" spans="1:89" ht="24">
      <c r="A305" s="253">
        <f t="shared" si="382"/>
        <v>52101</v>
      </c>
      <c r="B305" s="251" t="s">
        <v>255</v>
      </c>
      <c r="C305" s="99" t="b">
        <f t="shared" si="383"/>
        <v>1</v>
      </c>
      <c r="D305" s="492" t="s">
        <v>255</v>
      </c>
      <c r="E305" s="491"/>
      <c r="F305" s="491"/>
      <c r="G305" s="491">
        <v>5024467.68</v>
      </c>
      <c r="H305" s="491"/>
      <c r="I305" s="493"/>
      <c r="J305" s="491"/>
      <c r="K305" s="491"/>
      <c r="L305" s="491">
        <v>7745781.8799999971</v>
      </c>
      <c r="M305" s="491"/>
      <c r="N305" s="491">
        <v>9994.3699999999972</v>
      </c>
      <c r="O305" s="491"/>
      <c r="P305" s="491">
        <v>601393.80000000005</v>
      </c>
      <c r="Q305" s="491">
        <v>97104.2</v>
      </c>
      <c r="R305" s="491">
        <v>34754.079999999994</v>
      </c>
      <c r="S305" s="491">
        <v>3443813.5200000033</v>
      </c>
      <c r="T305" s="491"/>
      <c r="U305" s="491">
        <v>3228915.9299999992</v>
      </c>
      <c r="V305" s="491">
        <v>434026.2699999999</v>
      </c>
      <c r="W305" s="491"/>
      <c r="X305" s="491"/>
      <c r="Y305" s="491"/>
      <c r="Z305" s="491">
        <v>134347.16</v>
      </c>
      <c r="AA305" s="491"/>
      <c r="AB305" s="491"/>
      <c r="AC305" s="491">
        <v>1619466.2500000005</v>
      </c>
      <c r="AD305" s="491"/>
      <c r="AE305" s="491">
        <v>6149727.629999999</v>
      </c>
      <c r="AF305" s="491">
        <v>3108871.37</v>
      </c>
      <c r="AG305" s="491">
        <v>14241254.27000002</v>
      </c>
      <c r="AH305" s="491">
        <v>5726819.7999999989</v>
      </c>
      <c r="AI305" s="491"/>
      <c r="AJ305" s="491">
        <v>36.54</v>
      </c>
      <c r="AK305" s="491"/>
      <c r="AL305" s="491"/>
      <c r="AM305" s="491">
        <v>892571.73999999953</v>
      </c>
      <c r="AN305" s="491">
        <v>458643.98999999993</v>
      </c>
      <c r="AO305" s="491"/>
      <c r="AP305" s="491">
        <v>502201.93000000023</v>
      </c>
      <c r="AQ305" s="491">
        <v>140859.43000000002</v>
      </c>
      <c r="AR305" s="491">
        <v>330751</v>
      </c>
      <c r="AS305" s="491">
        <v>141115.65000000002</v>
      </c>
      <c r="AT305" s="491">
        <v>255102.72</v>
      </c>
      <c r="AU305" s="491">
        <v>698342.3600000001</v>
      </c>
      <c r="AV305" s="491">
        <v>264186.05</v>
      </c>
      <c r="AW305" s="491">
        <v>159211.55000000002</v>
      </c>
      <c r="AX305" s="491">
        <v>633076.36000000034</v>
      </c>
      <c r="AY305" s="491">
        <v>138176</v>
      </c>
      <c r="AZ305" s="491">
        <v>307921.34000000008</v>
      </c>
      <c r="BA305" s="491">
        <v>70059.210000000006</v>
      </c>
      <c r="BB305" s="491">
        <v>30908.060000000005</v>
      </c>
      <c r="BC305" s="498">
        <v>29739.71</v>
      </c>
      <c r="BD305" s="491">
        <v>7559845.1799999978</v>
      </c>
      <c r="BE305" s="491"/>
      <c r="BF305" s="491">
        <v>3761843.8600000013</v>
      </c>
      <c r="BG305" s="491">
        <v>14169.26</v>
      </c>
      <c r="BH305" s="491">
        <v>67989500.150000036</v>
      </c>
      <c r="BJ305" s="427">
        <f t="shared" si="384"/>
        <v>30000</v>
      </c>
      <c r="BK305" s="427">
        <f t="shared" si="385"/>
        <v>699000</v>
      </c>
      <c r="BL305" s="427">
        <f t="shared" si="386"/>
        <v>278000</v>
      </c>
      <c r="BM305" s="427">
        <f t="shared" si="387"/>
        <v>15000</v>
      </c>
      <c r="BN305" s="427">
        <f t="shared" si="388"/>
        <v>7560000</v>
      </c>
      <c r="BO305" s="427">
        <f t="shared" si="389"/>
        <v>3779000</v>
      </c>
      <c r="BP305" s="427">
        <f t="shared" si="390"/>
        <v>893000</v>
      </c>
      <c r="BQ305" s="427">
        <f t="shared" si="391"/>
        <v>893000</v>
      </c>
      <c r="BR305" s="427">
        <f t="shared" si="392"/>
        <v>893000</v>
      </c>
      <c r="BS305" s="427">
        <f t="shared" si="393"/>
        <v>10000</v>
      </c>
      <c r="BT305" s="427">
        <f t="shared" si="394"/>
        <v>6150000</v>
      </c>
      <c r="BU305" s="427">
        <f t="shared" si="395"/>
        <v>2577000</v>
      </c>
      <c r="BV305" s="427">
        <f t="shared" si="396"/>
        <v>1000</v>
      </c>
      <c r="BW305" s="427">
        <f t="shared" si="397"/>
        <v>5025000</v>
      </c>
      <c r="BX305" s="427">
        <f t="shared" si="398"/>
        <v>1720000</v>
      </c>
      <c r="BY305" s="427">
        <f t="shared" si="399"/>
        <v>602000</v>
      </c>
      <c r="BZ305" s="427">
        <f t="shared" si="400"/>
        <v>14242000</v>
      </c>
      <c r="CA305" s="427">
        <f t="shared" si="401"/>
        <v>6455000</v>
      </c>
      <c r="CB305" s="233">
        <f t="shared" si="402"/>
        <v>1000</v>
      </c>
      <c r="CC305" s="233">
        <f t="shared" si="403"/>
        <v>14242000</v>
      </c>
      <c r="CD305" s="233">
        <f t="shared" si="404"/>
        <v>1943000</v>
      </c>
      <c r="CE305" s="428">
        <f t="shared" si="412"/>
        <v>35</v>
      </c>
      <c r="CF305" s="426">
        <f t="shared" si="406"/>
        <v>15</v>
      </c>
      <c r="CG305" s="426">
        <f t="shared" si="407"/>
        <v>3</v>
      </c>
      <c r="CH305" s="426">
        <f t="shared" si="408"/>
        <v>1</v>
      </c>
      <c r="CI305" s="426">
        <f t="shared" si="409"/>
        <v>9</v>
      </c>
      <c r="CJ305" s="426">
        <f t="shared" si="410"/>
        <v>3</v>
      </c>
      <c r="CK305" s="426">
        <f t="shared" si="414"/>
        <v>2</v>
      </c>
    </row>
    <row r="306" spans="1:89">
      <c r="A306" s="253">
        <f t="shared" si="382"/>
        <v>52102</v>
      </c>
      <c r="B306" s="251" t="s">
        <v>256</v>
      </c>
      <c r="C306" s="99" t="b">
        <f t="shared" si="383"/>
        <v>1</v>
      </c>
      <c r="D306" s="492" t="s">
        <v>256</v>
      </c>
      <c r="E306" s="491">
        <v>31703.530000000024</v>
      </c>
      <c r="F306" s="491">
        <v>36913.130000000019</v>
      </c>
      <c r="G306" s="491">
        <v>92194.270000000222</v>
      </c>
      <c r="H306" s="491">
        <v>246773.10000000009</v>
      </c>
      <c r="I306" s="493">
        <v>42567.5</v>
      </c>
      <c r="J306" s="491">
        <v>163746.22000000009</v>
      </c>
      <c r="K306" s="491">
        <v>25804.799999999999</v>
      </c>
      <c r="L306" s="491">
        <v>182059.86000000016</v>
      </c>
      <c r="M306" s="491">
        <v>1906.3000000000004</v>
      </c>
      <c r="N306" s="491">
        <v>10376.27</v>
      </c>
      <c r="O306" s="491">
        <v>11697.81</v>
      </c>
      <c r="P306" s="491">
        <v>32698.840000000029</v>
      </c>
      <c r="Q306" s="491">
        <v>117694.26000000007</v>
      </c>
      <c r="R306" s="491">
        <v>11695.179999999997</v>
      </c>
      <c r="S306" s="491">
        <v>43721.660000000018</v>
      </c>
      <c r="T306" s="491">
        <v>30547.509999999995</v>
      </c>
      <c r="U306" s="491">
        <v>112939.53000000012</v>
      </c>
      <c r="V306" s="491">
        <v>15674.669999999996</v>
      </c>
      <c r="W306" s="491">
        <v>47311.050000000025</v>
      </c>
      <c r="X306" s="491">
        <v>189799.58000000005</v>
      </c>
      <c r="Y306" s="491">
        <v>23670.640000000014</v>
      </c>
      <c r="Z306" s="491">
        <v>241615.97000000038</v>
      </c>
      <c r="AA306" s="491">
        <v>51875.650000000031</v>
      </c>
      <c r="AB306" s="491">
        <v>151008</v>
      </c>
      <c r="AC306" s="491">
        <v>2999.7400000000011</v>
      </c>
      <c r="AD306" s="491">
        <v>48476.950000000026</v>
      </c>
      <c r="AE306" s="491">
        <v>110764.37000000001</v>
      </c>
      <c r="AF306" s="491">
        <v>28480.770000000015</v>
      </c>
      <c r="AG306" s="491"/>
      <c r="AH306" s="491">
        <v>5421.1000000000276</v>
      </c>
      <c r="AI306" s="491">
        <v>267668.01999999996</v>
      </c>
      <c r="AJ306" s="491">
        <v>42365.969999999907</v>
      </c>
      <c r="AK306" s="491"/>
      <c r="AL306" s="491"/>
      <c r="AM306" s="491"/>
      <c r="AN306" s="491">
        <v>6631.6299999999992</v>
      </c>
      <c r="AO306" s="491">
        <v>643.56000000000006</v>
      </c>
      <c r="AP306" s="491">
        <v>3740.4599999999996</v>
      </c>
      <c r="AQ306" s="491">
        <v>4781.6200000000008</v>
      </c>
      <c r="AR306" s="491"/>
      <c r="AS306" s="491">
        <v>2172.5899999999997</v>
      </c>
      <c r="AT306" s="491">
        <v>2084.83</v>
      </c>
      <c r="AU306" s="491"/>
      <c r="AV306" s="491"/>
      <c r="AW306" s="491"/>
      <c r="AX306" s="491"/>
      <c r="AY306" s="491"/>
      <c r="AZ306" s="491">
        <v>10693.099999999999</v>
      </c>
      <c r="BA306" s="491">
        <v>1838.8</v>
      </c>
      <c r="BB306" s="491"/>
      <c r="BC306" s="498"/>
      <c r="BD306" s="491">
        <v>68222.11000000003</v>
      </c>
      <c r="BE306" s="491">
        <v>34487.060000000005</v>
      </c>
      <c r="BF306" s="491">
        <v>47796.000000000029</v>
      </c>
      <c r="BG306" s="491">
        <v>18250.490000000002</v>
      </c>
      <c r="BH306" s="491">
        <v>2623514.5000000009</v>
      </c>
      <c r="BJ306" s="427">
        <f t="shared" si="384"/>
        <v>1000</v>
      </c>
      <c r="BK306" s="427">
        <f t="shared" si="385"/>
        <v>11000</v>
      </c>
      <c r="BL306" s="427">
        <f t="shared" si="386"/>
        <v>5000</v>
      </c>
      <c r="BM306" s="427">
        <f t="shared" si="387"/>
        <v>19000</v>
      </c>
      <c r="BN306" s="427">
        <f t="shared" si="388"/>
        <v>69000</v>
      </c>
      <c r="BO306" s="427">
        <f t="shared" si="389"/>
        <v>43000</v>
      </c>
      <c r="BP306" s="427">
        <f t="shared" si="390"/>
        <v>0</v>
      </c>
      <c r="BQ306" s="427">
        <f t="shared" si="391"/>
        <v>0</v>
      </c>
      <c r="BR306" s="427">
        <f t="shared" si="392"/>
        <v>0</v>
      </c>
      <c r="BS306" s="427">
        <f t="shared" si="393"/>
        <v>2000</v>
      </c>
      <c r="BT306" s="427">
        <f t="shared" si="394"/>
        <v>247000</v>
      </c>
      <c r="BU306" s="427">
        <f t="shared" si="395"/>
        <v>53000</v>
      </c>
      <c r="BV306" s="427">
        <f t="shared" si="396"/>
        <v>43000</v>
      </c>
      <c r="BW306" s="427">
        <f t="shared" si="397"/>
        <v>242000</v>
      </c>
      <c r="BX306" s="427">
        <f t="shared" si="398"/>
        <v>132000</v>
      </c>
      <c r="BY306" s="427">
        <f t="shared" si="399"/>
        <v>33000</v>
      </c>
      <c r="BZ306" s="427">
        <f t="shared" si="400"/>
        <v>268000</v>
      </c>
      <c r="CA306" s="427">
        <f t="shared" si="401"/>
        <v>138000</v>
      </c>
      <c r="CB306" s="233">
        <f t="shared" si="402"/>
        <v>1000</v>
      </c>
      <c r="CC306" s="233">
        <f t="shared" si="403"/>
        <v>268000</v>
      </c>
      <c r="CD306" s="233">
        <f t="shared" si="404"/>
        <v>62000</v>
      </c>
      <c r="CE306" s="428">
        <f t="shared" si="412"/>
        <v>43</v>
      </c>
      <c r="CF306" s="426">
        <f t="shared" si="406"/>
        <v>8</v>
      </c>
      <c r="CG306" s="426">
        <f t="shared" si="407"/>
        <v>4</v>
      </c>
      <c r="CH306" s="426">
        <f t="shared" si="408"/>
        <v>0</v>
      </c>
      <c r="CI306" s="426">
        <f t="shared" si="409"/>
        <v>21</v>
      </c>
      <c r="CJ306" s="426">
        <f t="shared" si="410"/>
        <v>4</v>
      </c>
      <c r="CK306" s="426">
        <f t="shared" si="414"/>
        <v>6</v>
      </c>
    </row>
    <row r="307" spans="1:89">
      <c r="A307" s="253">
        <f t="shared" si="382"/>
        <v>52103</v>
      </c>
      <c r="B307" s="236" t="s">
        <v>257</v>
      </c>
      <c r="C307" s="99" t="b">
        <f t="shared" si="383"/>
        <v>1</v>
      </c>
      <c r="D307" s="492" t="s">
        <v>257</v>
      </c>
      <c r="E307" s="491"/>
      <c r="F307" s="491"/>
      <c r="G307" s="491">
        <v>348633.78999999957</v>
      </c>
      <c r="H307" s="491">
        <v>661077.47000000055</v>
      </c>
      <c r="I307" s="493"/>
      <c r="J307" s="491">
        <v>523842.20999999996</v>
      </c>
      <c r="K307" s="491">
        <v>136609.68999999997</v>
      </c>
      <c r="L307" s="491"/>
      <c r="M307" s="491"/>
      <c r="N307" s="491">
        <v>639.38</v>
      </c>
      <c r="O307" s="491"/>
      <c r="P307" s="491"/>
      <c r="Q307" s="491">
        <v>9130.25</v>
      </c>
      <c r="R307" s="491">
        <v>2427.8899999999994</v>
      </c>
      <c r="S307" s="491">
        <v>245396.09999999986</v>
      </c>
      <c r="T307" s="491">
        <v>212405.02999999988</v>
      </c>
      <c r="U307" s="491">
        <v>220645.8599999999</v>
      </c>
      <c r="V307" s="491">
        <v>35921.25</v>
      </c>
      <c r="W307" s="491"/>
      <c r="X307" s="491">
        <v>316521.99</v>
      </c>
      <c r="Y307" s="491">
        <v>153005.22000000003</v>
      </c>
      <c r="Z307" s="491"/>
      <c r="AA307" s="491"/>
      <c r="AB307" s="491">
        <v>2979937</v>
      </c>
      <c r="AC307" s="491">
        <v>146025.03000000003</v>
      </c>
      <c r="AD307" s="491"/>
      <c r="AE307" s="491">
        <v>560801.35000000033</v>
      </c>
      <c r="AF307" s="491">
        <v>235411.34000000026</v>
      </c>
      <c r="AG307" s="491">
        <v>1052035.6300000038</v>
      </c>
      <c r="AH307" s="491">
        <v>197529.04999999973</v>
      </c>
      <c r="AI307" s="491">
        <v>420871.16</v>
      </c>
      <c r="AJ307" s="491"/>
      <c r="AK307" s="491"/>
      <c r="AL307" s="491"/>
      <c r="AM307" s="491">
        <v>87086.290000000008</v>
      </c>
      <c r="AN307" s="491">
        <v>30610.89</v>
      </c>
      <c r="AO307" s="491"/>
      <c r="AP307" s="491">
        <v>45970.64</v>
      </c>
      <c r="AQ307" s="491">
        <v>8354.02</v>
      </c>
      <c r="AR307" s="491">
        <v>42903</v>
      </c>
      <c r="AS307" s="491">
        <v>11120.460000000001</v>
      </c>
      <c r="AT307" s="491">
        <v>18507.240000000002</v>
      </c>
      <c r="AU307" s="491">
        <v>58901.37</v>
      </c>
      <c r="AV307" s="491">
        <v>23889.06</v>
      </c>
      <c r="AW307" s="491">
        <v>14628.44</v>
      </c>
      <c r="AX307" s="491"/>
      <c r="AY307" s="491">
        <v>17836</v>
      </c>
      <c r="AZ307" s="491">
        <v>11320.840000000002</v>
      </c>
      <c r="BA307" s="491">
        <v>8311.2699999999986</v>
      </c>
      <c r="BB307" s="491">
        <v>4092.5200000000004</v>
      </c>
      <c r="BC307" s="498">
        <v>1566.8600000000001</v>
      </c>
      <c r="BD307" s="491">
        <v>292301.58000000019</v>
      </c>
      <c r="BE307" s="491">
        <v>289511.03000000009</v>
      </c>
      <c r="BF307" s="491">
        <v>365927.50000000058</v>
      </c>
      <c r="BG307" s="491">
        <v>906.4699999999998</v>
      </c>
      <c r="BH307" s="491">
        <v>9792612.1700000055</v>
      </c>
      <c r="BJ307" s="427">
        <f t="shared" si="384"/>
        <v>2000</v>
      </c>
      <c r="BK307" s="427">
        <f t="shared" si="385"/>
        <v>59000</v>
      </c>
      <c r="BL307" s="427">
        <f t="shared" si="386"/>
        <v>22000</v>
      </c>
      <c r="BM307" s="427">
        <f t="shared" si="387"/>
        <v>1000</v>
      </c>
      <c r="BN307" s="427">
        <f t="shared" si="388"/>
        <v>366000</v>
      </c>
      <c r="BO307" s="427">
        <f t="shared" si="389"/>
        <v>238000</v>
      </c>
      <c r="BP307" s="427">
        <f t="shared" si="390"/>
        <v>88000</v>
      </c>
      <c r="BQ307" s="427">
        <f t="shared" si="391"/>
        <v>88000</v>
      </c>
      <c r="BR307" s="427">
        <f t="shared" si="392"/>
        <v>88000</v>
      </c>
      <c r="BS307" s="427">
        <f t="shared" si="393"/>
        <v>1000</v>
      </c>
      <c r="BT307" s="427">
        <f t="shared" si="394"/>
        <v>662000</v>
      </c>
      <c r="BU307" s="427">
        <f t="shared" si="395"/>
        <v>240000</v>
      </c>
      <c r="BV307" s="427">
        <f t="shared" si="396"/>
        <v>349000</v>
      </c>
      <c r="BW307" s="427">
        <f t="shared" si="397"/>
        <v>2980000</v>
      </c>
      <c r="BX307" s="427">
        <f t="shared" si="398"/>
        <v>1665000</v>
      </c>
      <c r="BY307" s="427">
        <f t="shared" si="399"/>
        <v>221000</v>
      </c>
      <c r="BZ307" s="427">
        <f t="shared" si="400"/>
        <v>1053000</v>
      </c>
      <c r="CA307" s="427">
        <f t="shared" si="401"/>
        <v>503000</v>
      </c>
      <c r="CB307" s="233">
        <f t="shared" si="402"/>
        <v>1000</v>
      </c>
      <c r="CC307" s="233">
        <f t="shared" si="403"/>
        <v>2980000</v>
      </c>
      <c r="CD307" s="233">
        <f t="shared" si="404"/>
        <v>252000</v>
      </c>
      <c r="CE307" s="428">
        <f t="shared" si="412"/>
        <v>39</v>
      </c>
      <c r="CF307" s="426">
        <f t="shared" si="406"/>
        <v>14</v>
      </c>
      <c r="CG307" s="426">
        <f t="shared" si="407"/>
        <v>4</v>
      </c>
      <c r="CH307" s="426">
        <f t="shared" si="408"/>
        <v>1</v>
      </c>
      <c r="CI307" s="426">
        <f t="shared" si="409"/>
        <v>14</v>
      </c>
      <c r="CJ307" s="426">
        <f t="shared" si="410"/>
        <v>2</v>
      </c>
      <c r="CK307" s="426">
        <f t="shared" si="414"/>
        <v>6</v>
      </c>
    </row>
    <row r="308" spans="1:89">
      <c r="A308" s="253">
        <f t="shared" si="382"/>
        <v>52104</v>
      </c>
      <c r="B308" s="236" t="s">
        <v>258</v>
      </c>
      <c r="C308" s="99" t="b">
        <f t="shared" si="383"/>
        <v>1</v>
      </c>
      <c r="D308" s="492" t="s">
        <v>258</v>
      </c>
      <c r="E308" s="491"/>
      <c r="F308" s="491"/>
      <c r="G308" s="491"/>
      <c r="H308" s="491"/>
      <c r="I308" s="493"/>
      <c r="J308" s="491"/>
      <c r="K308" s="491"/>
      <c r="L308" s="491"/>
      <c r="M308" s="491"/>
      <c r="N308" s="491"/>
      <c r="O308" s="491"/>
      <c r="P308" s="491"/>
      <c r="Q308" s="491"/>
      <c r="R308" s="491"/>
      <c r="S308" s="491"/>
      <c r="T308" s="491"/>
      <c r="U308" s="491"/>
      <c r="V308" s="491"/>
      <c r="W308" s="491"/>
      <c r="X308" s="491"/>
      <c r="Y308" s="491"/>
      <c r="Z308" s="491"/>
      <c r="AA308" s="491"/>
      <c r="AB308" s="491"/>
      <c r="AC308" s="491"/>
      <c r="AD308" s="491">
        <v>2697.8700000000008</v>
      </c>
      <c r="AE308" s="491"/>
      <c r="AF308" s="491"/>
      <c r="AG308" s="491"/>
      <c r="AH308" s="491"/>
      <c r="AI308" s="491"/>
      <c r="AJ308" s="491"/>
      <c r="AK308" s="491">
        <v>14165.390000000043</v>
      </c>
      <c r="AL308" s="491">
        <v>307751.75999999966</v>
      </c>
      <c r="AM308" s="491"/>
      <c r="AN308" s="491">
        <v>2215.3000000000006</v>
      </c>
      <c r="AO308" s="491"/>
      <c r="AP308" s="491"/>
      <c r="AQ308" s="491"/>
      <c r="AR308" s="491"/>
      <c r="AS308" s="491"/>
      <c r="AT308" s="491">
        <v>851.85000000000014</v>
      </c>
      <c r="AU308" s="491"/>
      <c r="AV308" s="491"/>
      <c r="AW308" s="491"/>
      <c r="AX308" s="491"/>
      <c r="AY308" s="491"/>
      <c r="AZ308" s="491"/>
      <c r="BA308" s="491"/>
      <c r="BB308" s="491"/>
      <c r="BC308" s="498"/>
      <c r="BD308" s="491"/>
      <c r="BE308" s="491"/>
      <c r="BF308" s="491"/>
      <c r="BG308" s="491"/>
      <c r="BH308" s="491">
        <v>327682.16999999969</v>
      </c>
      <c r="BJ308" s="427">
        <f t="shared" si="384"/>
        <v>1000</v>
      </c>
      <c r="BK308" s="427">
        <f t="shared" si="385"/>
        <v>3000</v>
      </c>
      <c r="BL308" s="427">
        <f t="shared" si="386"/>
        <v>2000</v>
      </c>
      <c r="BM308" s="427">
        <f t="shared" si="387"/>
        <v>0</v>
      </c>
      <c r="BN308" s="427">
        <f t="shared" si="388"/>
        <v>0</v>
      </c>
      <c r="BO308" s="427">
        <f t="shared" si="389"/>
        <v>0</v>
      </c>
      <c r="BP308" s="427">
        <f t="shared" si="390"/>
        <v>15000</v>
      </c>
      <c r="BQ308" s="427">
        <f t="shared" si="391"/>
        <v>308000</v>
      </c>
      <c r="BR308" s="427">
        <f t="shared" si="392"/>
        <v>161000</v>
      </c>
      <c r="BS308" s="427">
        <f t="shared" si="393"/>
        <v>3000</v>
      </c>
      <c r="BT308" s="427">
        <f t="shared" si="394"/>
        <v>3000</v>
      </c>
      <c r="BU308" s="427">
        <f t="shared" si="395"/>
        <v>3000</v>
      </c>
      <c r="BV308" s="427">
        <f t="shared" si="396"/>
        <v>0</v>
      </c>
      <c r="BW308" s="427">
        <f t="shared" si="397"/>
        <v>0</v>
      </c>
      <c r="BX308" s="427">
        <f t="shared" si="398"/>
        <v>0</v>
      </c>
      <c r="BY308" s="427">
        <f t="shared" si="399"/>
        <v>0</v>
      </c>
      <c r="BZ308" s="427">
        <f t="shared" si="400"/>
        <v>0</v>
      </c>
      <c r="CA308" s="427">
        <f t="shared" si="401"/>
        <v>0</v>
      </c>
      <c r="CB308" s="233">
        <f t="shared" si="402"/>
        <v>1000</v>
      </c>
      <c r="CC308" s="233">
        <f t="shared" si="403"/>
        <v>308000</v>
      </c>
      <c r="CD308" s="233">
        <f t="shared" si="404"/>
        <v>66000</v>
      </c>
      <c r="CE308" s="428">
        <f t="shared" si="412"/>
        <v>5</v>
      </c>
      <c r="CF308" s="426">
        <f t="shared" si="406"/>
        <v>2</v>
      </c>
      <c r="CG308" s="426">
        <f t="shared" si="407"/>
        <v>0</v>
      </c>
      <c r="CH308" s="426">
        <f t="shared" si="408"/>
        <v>2</v>
      </c>
      <c r="CI308" s="426">
        <f t="shared" si="409"/>
        <v>1</v>
      </c>
      <c r="CJ308" s="426">
        <f t="shared" si="410"/>
        <v>0</v>
      </c>
      <c r="CK308" s="426">
        <f t="shared" si="414"/>
        <v>2</v>
      </c>
    </row>
    <row r="309" spans="1:89">
      <c r="A309" s="253">
        <f t="shared" si="382"/>
        <v>52105</v>
      </c>
      <c r="B309" s="236" t="s">
        <v>259</v>
      </c>
      <c r="C309" s="99" t="b">
        <f t="shared" si="383"/>
        <v>1</v>
      </c>
      <c r="D309" s="492" t="s">
        <v>259</v>
      </c>
      <c r="E309" s="491"/>
      <c r="F309" s="491">
        <v>4768.93</v>
      </c>
      <c r="G309" s="491"/>
      <c r="H309" s="491"/>
      <c r="I309" s="493">
        <v>106622.65</v>
      </c>
      <c r="J309" s="491"/>
      <c r="K309" s="491"/>
      <c r="L309" s="491"/>
      <c r="M309" s="491"/>
      <c r="N309" s="491">
        <v>10821.750000000004</v>
      </c>
      <c r="O309" s="491"/>
      <c r="P309" s="491"/>
      <c r="Q309" s="491">
        <v>4953.0400000000009</v>
      </c>
      <c r="R309" s="491">
        <v>170.63</v>
      </c>
      <c r="S309" s="491">
        <v>9822.1900000000023</v>
      </c>
      <c r="T309" s="491">
        <v>9434.4600000000046</v>
      </c>
      <c r="U309" s="491"/>
      <c r="V309" s="491"/>
      <c r="W309" s="491"/>
      <c r="X309" s="491"/>
      <c r="Y309" s="491"/>
      <c r="Z309" s="491"/>
      <c r="AA309" s="491"/>
      <c r="AB309" s="491">
        <v>164697</v>
      </c>
      <c r="AC309" s="491"/>
      <c r="AD309" s="491"/>
      <c r="AE309" s="491"/>
      <c r="AF309" s="491">
        <v>625.11000000000013</v>
      </c>
      <c r="AG309" s="491"/>
      <c r="AH309" s="491">
        <v>30911.519999999964</v>
      </c>
      <c r="AI309" s="491"/>
      <c r="AJ309" s="491"/>
      <c r="AK309" s="491"/>
      <c r="AL309" s="491"/>
      <c r="AM309" s="491"/>
      <c r="AN309" s="491"/>
      <c r="AO309" s="491"/>
      <c r="AP309" s="491">
        <v>21462.92</v>
      </c>
      <c r="AQ309" s="491">
        <v>2648.4999999999995</v>
      </c>
      <c r="AR309" s="491"/>
      <c r="AS309" s="491">
        <v>207.98</v>
      </c>
      <c r="AT309" s="491">
        <v>2840.5999999999995</v>
      </c>
      <c r="AU309" s="491"/>
      <c r="AV309" s="491"/>
      <c r="AW309" s="491"/>
      <c r="AX309" s="491"/>
      <c r="AY309" s="491"/>
      <c r="AZ309" s="491"/>
      <c r="BA309" s="491"/>
      <c r="BB309" s="491">
        <v>106.72</v>
      </c>
      <c r="BC309" s="498"/>
      <c r="BD309" s="491"/>
      <c r="BE309" s="491"/>
      <c r="BF309" s="491"/>
      <c r="BG309" s="491">
        <v>22503.859999999997</v>
      </c>
      <c r="BH309" s="491">
        <v>392597.85999999993</v>
      </c>
      <c r="BJ309" s="427">
        <f t="shared" si="384"/>
        <v>1000</v>
      </c>
      <c r="BK309" s="427">
        <f t="shared" si="385"/>
        <v>22000</v>
      </c>
      <c r="BL309" s="427">
        <f t="shared" si="386"/>
        <v>6000</v>
      </c>
      <c r="BM309" s="427">
        <f t="shared" si="387"/>
        <v>23000</v>
      </c>
      <c r="BN309" s="427">
        <f t="shared" si="388"/>
        <v>23000</v>
      </c>
      <c r="BO309" s="427">
        <f t="shared" si="389"/>
        <v>23000</v>
      </c>
      <c r="BP309" s="427">
        <f t="shared" si="390"/>
        <v>0</v>
      </c>
      <c r="BQ309" s="427">
        <f t="shared" si="391"/>
        <v>0</v>
      </c>
      <c r="BR309" s="427">
        <f t="shared" si="392"/>
        <v>0</v>
      </c>
      <c r="BS309" s="427">
        <f t="shared" si="393"/>
        <v>1000</v>
      </c>
      <c r="BT309" s="427">
        <f t="shared" si="394"/>
        <v>31000</v>
      </c>
      <c r="BU309" s="427">
        <f t="shared" si="395"/>
        <v>9000</v>
      </c>
      <c r="BV309" s="427">
        <f t="shared" si="396"/>
        <v>165000</v>
      </c>
      <c r="BW309" s="427">
        <f t="shared" si="397"/>
        <v>165000</v>
      </c>
      <c r="BX309" s="427">
        <f t="shared" si="398"/>
        <v>165000</v>
      </c>
      <c r="BY309" s="427">
        <f t="shared" si="399"/>
        <v>107000</v>
      </c>
      <c r="BZ309" s="427">
        <f t="shared" si="400"/>
        <v>107000</v>
      </c>
      <c r="CA309" s="427">
        <f t="shared" si="401"/>
        <v>107000</v>
      </c>
      <c r="CB309" s="233">
        <f t="shared" si="402"/>
        <v>1000</v>
      </c>
      <c r="CC309" s="233">
        <f t="shared" si="403"/>
        <v>165000</v>
      </c>
      <c r="CD309" s="233">
        <f t="shared" si="404"/>
        <v>25000</v>
      </c>
      <c r="CE309" s="428">
        <f t="shared" si="412"/>
        <v>16</v>
      </c>
      <c r="CF309" s="426">
        <f t="shared" si="406"/>
        <v>5</v>
      </c>
      <c r="CG309" s="426">
        <f t="shared" si="407"/>
        <v>1</v>
      </c>
      <c r="CH309" s="426">
        <f t="shared" si="408"/>
        <v>0</v>
      </c>
      <c r="CI309" s="426">
        <f t="shared" si="409"/>
        <v>8</v>
      </c>
      <c r="CJ309" s="426">
        <f t="shared" si="410"/>
        <v>1</v>
      </c>
      <c r="CK309" s="426">
        <f t="shared" si="414"/>
        <v>3</v>
      </c>
    </row>
    <row r="310" spans="1:89">
      <c r="A310" s="253">
        <f t="shared" si="382"/>
        <v>52106</v>
      </c>
      <c r="B310" s="236" t="s">
        <v>260</v>
      </c>
      <c r="C310" s="99" t="b">
        <f t="shared" si="383"/>
        <v>1</v>
      </c>
      <c r="D310" s="492" t="s">
        <v>260</v>
      </c>
      <c r="E310" s="491"/>
      <c r="F310" s="491"/>
      <c r="G310" s="491"/>
      <c r="H310" s="491"/>
      <c r="I310" s="493"/>
      <c r="J310" s="491"/>
      <c r="K310" s="491"/>
      <c r="L310" s="491">
        <v>7510.39</v>
      </c>
      <c r="M310" s="491"/>
      <c r="N310" s="491"/>
      <c r="O310" s="491"/>
      <c r="P310" s="491">
        <v>10968.159999999996</v>
      </c>
      <c r="Q310" s="491"/>
      <c r="R310" s="491"/>
      <c r="S310" s="491"/>
      <c r="T310" s="491"/>
      <c r="U310" s="491"/>
      <c r="V310" s="491"/>
      <c r="W310" s="491"/>
      <c r="X310" s="491"/>
      <c r="Y310" s="491">
        <v>-0.38</v>
      </c>
      <c r="Z310" s="491"/>
      <c r="AA310" s="491"/>
      <c r="AB310" s="491"/>
      <c r="AC310" s="491"/>
      <c r="AD310" s="491"/>
      <c r="AE310" s="491"/>
      <c r="AF310" s="491"/>
      <c r="AG310" s="491"/>
      <c r="AH310" s="491">
        <v>721910.10000000021</v>
      </c>
      <c r="AI310" s="491"/>
      <c r="AJ310" s="491"/>
      <c r="AK310" s="491"/>
      <c r="AL310" s="491"/>
      <c r="AM310" s="491"/>
      <c r="AN310" s="491"/>
      <c r="AO310" s="491"/>
      <c r="AP310" s="491"/>
      <c r="AQ310" s="491"/>
      <c r="AR310" s="491"/>
      <c r="AS310" s="491"/>
      <c r="AT310" s="491"/>
      <c r="AU310" s="491"/>
      <c r="AV310" s="491"/>
      <c r="AW310" s="491"/>
      <c r="AX310" s="491"/>
      <c r="AY310" s="491"/>
      <c r="AZ310" s="491"/>
      <c r="BA310" s="491"/>
      <c r="BB310" s="491"/>
      <c r="BC310" s="498"/>
      <c r="BD310" s="491"/>
      <c r="BE310" s="491"/>
      <c r="BF310" s="491"/>
      <c r="BG310" s="491"/>
      <c r="BH310" s="491">
        <v>740388.27000000025</v>
      </c>
      <c r="BJ310" s="427">
        <f t="shared" si="384"/>
        <v>0</v>
      </c>
      <c r="BK310" s="427">
        <f t="shared" si="385"/>
        <v>0</v>
      </c>
      <c r="BL310" s="427">
        <f t="shared" si="386"/>
        <v>0</v>
      </c>
      <c r="BM310" s="427">
        <f t="shared" si="387"/>
        <v>0</v>
      </c>
      <c r="BN310" s="427">
        <f t="shared" si="388"/>
        <v>0</v>
      </c>
      <c r="BO310" s="427">
        <f t="shared" si="389"/>
        <v>0</v>
      </c>
      <c r="BP310" s="427">
        <f t="shared" si="390"/>
        <v>0</v>
      </c>
      <c r="BQ310" s="427">
        <f t="shared" si="391"/>
        <v>0</v>
      </c>
      <c r="BR310" s="427">
        <f t="shared" si="392"/>
        <v>0</v>
      </c>
      <c r="BS310" s="427">
        <f t="shared" si="393"/>
        <v>-1000</v>
      </c>
      <c r="BT310" s="427">
        <f t="shared" si="394"/>
        <v>722000</v>
      </c>
      <c r="BU310" s="427">
        <f t="shared" si="395"/>
        <v>361000</v>
      </c>
      <c r="BV310" s="427">
        <f t="shared" si="396"/>
        <v>0</v>
      </c>
      <c r="BW310" s="427">
        <f t="shared" si="397"/>
        <v>0</v>
      </c>
      <c r="BX310" s="427">
        <f t="shared" si="398"/>
        <v>0</v>
      </c>
      <c r="BY310" s="427">
        <f t="shared" si="399"/>
        <v>8000</v>
      </c>
      <c r="BZ310" s="427">
        <f t="shared" si="400"/>
        <v>11000</v>
      </c>
      <c r="CA310" s="427">
        <f t="shared" si="401"/>
        <v>10000</v>
      </c>
      <c r="CB310" s="233">
        <f t="shared" si="402"/>
        <v>-1000</v>
      </c>
      <c r="CC310" s="233">
        <f t="shared" si="403"/>
        <v>722000</v>
      </c>
      <c r="CD310" s="233">
        <f t="shared" si="404"/>
        <v>186000</v>
      </c>
      <c r="CE310" s="428">
        <f t="shared" si="412"/>
        <v>4</v>
      </c>
      <c r="CF310" s="426">
        <f t="shared" si="406"/>
        <v>0</v>
      </c>
      <c r="CG310" s="426">
        <f t="shared" si="407"/>
        <v>0</v>
      </c>
      <c r="CH310" s="426">
        <f t="shared" si="408"/>
        <v>0</v>
      </c>
      <c r="CI310" s="426">
        <f t="shared" si="409"/>
        <v>2</v>
      </c>
      <c r="CJ310" s="426">
        <f t="shared" si="410"/>
        <v>0</v>
      </c>
      <c r="CK310" s="426">
        <f t="shared" si="414"/>
        <v>2</v>
      </c>
    </row>
    <row r="311" spans="1:89">
      <c r="A311" s="253">
        <f t="shared" si="382"/>
        <v>52107</v>
      </c>
      <c r="B311" s="236" t="s">
        <v>261</v>
      </c>
      <c r="C311" s="99" t="b">
        <f t="shared" si="383"/>
        <v>1</v>
      </c>
      <c r="D311" s="492" t="s">
        <v>261</v>
      </c>
      <c r="E311" s="491"/>
      <c r="F311" s="491"/>
      <c r="G311" s="491"/>
      <c r="H311" s="491"/>
      <c r="I311" s="493"/>
      <c r="J311" s="491"/>
      <c r="K311" s="491"/>
      <c r="L311" s="491"/>
      <c r="M311" s="491"/>
      <c r="N311" s="491">
        <v>5563.02</v>
      </c>
      <c r="O311" s="491"/>
      <c r="P311" s="491"/>
      <c r="Q311" s="491"/>
      <c r="R311" s="491"/>
      <c r="S311" s="491"/>
      <c r="T311" s="491"/>
      <c r="U311" s="491"/>
      <c r="V311" s="491"/>
      <c r="W311" s="491"/>
      <c r="X311" s="491"/>
      <c r="Y311" s="491"/>
      <c r="Z311" s="491"/>
      <c r="AA311" s="491"/>
      <c r="AB311" s="491"/>
      <c r="AC311" s="491"/>
      <c r="AD311" s="491"/>
      <c r="AE311" s="491"/>
      <c r="AF311" s="491"/>
      <c r="AG311" s="491"/>
      <c r="AH311" s="491"/>
      <c r="AI311" s="491"/>
      <c r="AJ311" s="491"/>
      <c r="AK311" s="491"/>
      <c r="AL311" s="491"/>
      <c r="AM311" s="491"/>
      <c r="AN311" s="491"/>
      <c r="AO311" s="491"/>
      <c r="AP311" s="491"/>
      <c r="AQ311" s="491"/>
      <c r="AR311" s="491"/>
      <c r="AS311" s="491"/>
      <c r="AT311" s="491"/>
      <c r="AU311" s="491"/>
      <c r="AV311" s="491"/>
      <c r="AW311" s="491"/>
      <c r="AX311" s="491"/>
      <c r="AY311" s="491"/>
      <c r="AZ311" s="491"/>
      <c r="BA311" s="491"/>
      <c r="BB311" s="491"/>
      <c r="BC311" s="498"/>
      <c r="BD311" s="491"/>
      <c r="BE311" s="491"/>
      <c r="BF311" s="491"/>
      <c r="BG311" s="491"/>
      <c r="BH311" s="491">
        <v>5563.02</v>
      </c>
      <c r="BJ311" s="427">
        <f t="shared" si="384"/>
        <v>0</v>
      </c>
      <c r="BK311" s="427">
        <f t="shared" si="385"/>
        <v>0</v>
      </c>
      <c r="BL311" s="427">
        <f t="shared" si="386"/>
        <v>0</v>
      </c>
      <c r="BM311" s="427">
        <f t="shared" si="387"/>
        <v>0</v>
      </c>
      <c r="BN311" s="427">
        <f t="shared" si="388"/>
        <v>0</v>
      </c>
      <c r="BO311" s="427">
        <f t="shared" si="389"/>
        <v>0</v>
      </c>
      <c r="BP311" s="427">
        <f t="shared" si="390"/>
        <v>0</v>
      </c>
      <c r="BQ311" s="427">
        <f t="shared" si="391"/>
        <v>0</v>
      </c>
      <c r="BR311" s="427">
        <f t="shared" si="392"/>
        <v>0</v>
      </c>
      <c r="BS311" s="427">
        <f t="shared" si="393"/>
        <v>6000</v>
      </c>
      <c r="BT311" s="427">
        <f t="shared" si="394"/>
        <v>6000</v>
      </c>
      <c r="BU311" s="427">
        <f t="shared" si="395"/>
        <v>0</v>
      </c>
      <c r="BV311" s="427">
        <f t="shared" si="396"/>
        <v>0</v>
      </c>
      <c r="BW311" s="427">
        <f t="shared" si="397"/>
        <v>0</v>
      </c>
      <c r="BX311" s="427">
        <f t="shared" si="398"/>
        <v>0</v>
      </c>
      <c r="BY311" s="427">
        <f t="shared" si="399"/>
        <v>0</v>
      </c>
      <c r="BZ311" s="427">
        <f t="shared" si="400"/>
        <v>0</v>
      </c>
      <c r="CA311" s="427">
        <f t="shared" si="401"/>
        <v>0</v>
      </c>
      <c r="CB311" s="233">
        <f t="shared" si="402"/>
        <v>6000</v>
      </c>
      <c r="CC311" s="233">
        <f t="shared" si="403"/>
        <v>6000</v>
      </c>
      <c r="CD311" s="233">
        <f t="shared" si="404"/>
        <v>6000</v>
      </c>
      <c r="CE311" s="428">
        <f t="shared" si="412"/>
        <v>1</v>
      </c>
      <c r="CF311" s="426">
        <f t="shared" si="406"/>
        <v>0</v>
      </c>
      <c r="CG311" s="426">
        <f t="shared" si="407"/>
        <v>0</v>
      </c>
      <c r="CH311" s="426">
        <f t="shared" si="408"/>
        <v>0</v>
      </c>
      <c r="CI311" s="426">
        <f t="shared" si="409"/>
        <v>1</v>
      </c>
      <c r="CJ311" s="426">
        <f t="shared" si="410"/>
        <v>0</v>
      </c>
      <c r="CK311" s="426">
        <f t="shared" si="414"/>
        <v>2</v>
      </c>
    </row>
    <row r="312" spans="1:89">
      <c r="A312" s="253">
        <f t="shared" si="382"/>
        <v>52108</v>
      </c>
      <c r="B312" s="236" t="s">
        <v>262</v>
      </c>
      <c r="C312" s="99" t="b">
        <f t="shared" si="383"/>
        <v>1</v>
      </c>
      <c r="D312" s="492" t="s">
        <v>262</v>
      </c>
      <c r="E312" s="491"/>
      <c r="F312" s="491"/>
      <c r="G312" s="491"/>
      <c r="H312" s="491"/>
      <c r="I312" s="493"/>
      <c r="J312" s="491"/>
      <c r="K312" s="491"/>
      <c r="L312" s="491"/>
      <c r="M312" s="491"/>
      <c r="N312" s="491"/>
      <c r="O312" s="491"/>
      <c r="P312" s="491"/>
      <c r="Q312" s="491"/>
      <c r="R312" s="491"/>
      <c r="S312" s="491"/>
      <c r="T312" s="491"/>
      <c r="U312" s="491"/>
      <c r="V312" s="491"/>
      <c r="W312" s="491"/>
      <c r="X312" s="491"/>
      <c r="Y312" s="491"/>
      <c r="Z312" s="491"/>
      <c r="AA312" s="491"/>
      <c r="AB312" s="491">
        <v>349167</v>
      </c>
      <c r="AC312" s="491"/>
      <c r="AD312" s="491"/>
      <c r="AE312" s="491"/>
      <c r="AF312" s="491"/>
      <c r="AG312" s="491"/>
      <c r="AH312" s="491">
        <v>444.81999999999994</v>
      </c>
      <c r="AI312" s="491"/>
      <c r="AJ312" s="491"/>
      <c r="AK312" s="491"/>
      <c r="AL312" s="491"/>
      <c r="AM312" s="491"/>
      <c r="AN312" s="491"/>
      <c r="AO312" s="491"/>
      <c r="AP312" s="491"/>
      <c r="AQ312" s="491"/>
      <c r="AR312" s="491"/>
      <c r="AS312" s="491"/>
      <c r="AT312" s="491"/>
      <c r="AU312" s="491">
        <v>8219</v>
      </c>
      <c r="AV312" s="491">
        <v>3258.99</v>
      </c>
      <c r="AW312" s="491"/>
      <c r="AX312" s="491"/>
      <c r="AY312" s="491"/>
      <c r="AZ312" s="491"/>
      <c r="BA312" s="491"/>
      <c r="BB312" s="491"/>
      <c r="BC312" s="498"/>
      <c r="BD312" s="491"/>
      <c r="BE312" s="491"/>
      <c r="BF312" s="491"/>
      <c r="BG312" s="491"/>
      <c r="BH312" s="491">
        <v>361089.81</v>
      </c>
      <c r="BJ312" s="427">
        <f t="shared" si="384"/>
        <v>4000</v>
      </c>
      <c r="BK312" s="427">
        <f t="shared" si="385"/>
        <v>9000</v>
      </c>
      <c r="BL312" s="427">
        <f t="shared" si="386"/>
        <v>6000</v>
      </c>
      <c r="BM312" s="427">
        <f t="shared" si="387"/>
        <v>0</v>
      </c>
      <c r="BN312" s="427">
        <f t="shared" si="388"/>
        <v>0</v>
      </c>
      <c r="BO312" s="427">
        <f t="shared" si="389"/>
        <v>0</v>
      </c>
      <c r="BP312" s="427">
        <f t="shared" si="390"/>
        <v>0</v>
      </c>
      <c r="BQ312" s="427">
        <f t="shared" si="391"/>
        <v>0</v>
      </c>
      <c r="BR312" s="427">
        <f t="shared" si="392"/>
        <v>0</v>
      </c>
      <c r="BS312" s="427">
        <f t="shared" si="393"/>
        <v>1000</v>
      </c>
      <c r="BT312" s="427">
        <f t="shared" si="394"/>
        <v>1000</v>
      </c>
      <c r="BU312" s="427">
        <f t="shared" si="395"/>
        <v>1000</v>
      </c>
      <c r="BV312" s="427">
        <f t="shared" si="396"/>
        <v>350000</v>
      </c>
      <c r="BW312" s="427">
        <f t="shared" si="397"/>
        <v>350000</v>
      </c>
      <c r="BX312" s="427">
        <f t="shared" si="398"/>
        <v>350000</v>
      </c>
      <c r="BY312" s="427">
        <f t="shared" si="399"/>
        <v>0</v>
      </c>
      <c r="BZ312" s="427">
        <f t="shared" si="400"/>
        <v>0</v>
      </c>
      <c r="CA312" s="427">
        <f t="shared" si="401"/>
        <v>0</v>
      </c>
      <c r="CB312" s="233">
        <f t="shared" si="402"/>
        <v>1000</v>
      </c>
      <c r="CC312" s="233">
        <f t="shared" si="403"/>
        <v>350000</v>
      </c>
      <c r="CD312" s="233">
        <f t="shared" si="404"/>
        <v>91000</v>
      </c>
      <c r="CE312" s="428">
        <f t="shared" si="412"/>
        <v>4</v>
      </c>
      <c r="CF312" s="426">
        <f t="shared" si="406"/>
        <v>2</v>
      </c>
      <c r="CG312" s="426">
        <f t="shared" si="407"/>
        <v>0</v>
      </c>
      <c r="CH312" s="426">
        <f t="shared" si="408"/>
        <v>0</v>
      </c>
      <c r="CI312" s="426">
        <f t="shared" si="409"/>
        <v>1</v>
      </c>
      <c r="CJ312" s="426">
        <f t="shared" si="410"/>
        <v>1</v>
      </c>
      <c r="CK312" s="426">
        <f t="shared" si="414"/>
        <v>2</v>
      </c>
    </row>
    <row r="313" spans="1:89" ht="24">
      <c r="A313" s="253">
        <f t="shared" si="382"/>
        <v>52109</v>
      </c>
      <c r="B313" s="236" t="s">
        <v>263</v>
      </c>
      <c r="C313" s="99" t="b">
        <f t="shared" si="383"/>
        <v>1</v>
      </c>
      <c r="D313" s="492" t="s">
        <v>263</v>
      </c>
      <c r="E313" s="491">
        <v>259582.47000000006</v>
      </c>
      <c r="F313" s="491">
        <v>118883.31</v>
      </c>
      <c r="G313" s="491">
        <v>277519.58000000013</v>
      </c>
      <c r="H313" s="491">
        <v>640051.51</v>
      </c>
      <c r="I313" s="493"/>
      <c r="J313" s="491">
        <v>379437.9700000002</v>
      </c>
      <c r="K313" s="491"/>
      <c r="L313" s="491">
        <v>12549</v>
      </c>
      <c r="M313" s="491"/>
      <c r="N313" s="491">
        <v>20429</v>
      </c>
      <c r="O313" s="491">
        <v>31833.68</v>
      </c>
      <c r="P313" s="491">
        <v>53699.970000000023</v>
      </c>
      <c r="Q313" s="491">
        <v>177069.47</v>
      </c>
      <c r="R313" s="491">
        <v>12980.150000000005</v>
      </c>
      <c r="S313" s="491">
        <v>195596.74</v>
      </c>
      <c r="T313" s="491">
        <v>137328.24000000002</v>
      </c>
      <c r="U313" s="491">
        <v>394368.52999999991</v>
      </c>
      <c r="V313" s="491"/>
      <c r="W313" s="491">
        <v>409486.09</v>
      </c>
      <c r="X313" s="491">
        <v>95881.25</v>
      </c>
      <c r="Y313" s="491">
        <v>161866.89000000001</v>
      </c>
      <c r="Z313" s="491">
        <v>254195.37999999998</v>
      </c>
      <c r="AA313" s="491">
        <v>93455.690000000017</v>
      </c>
      <c r="AB313" s="491">
        <v>108755</v>
      </c>
      <c r="AC313" s="491"/>
      <c r="AD313" s="491">
        <v>201343.06999999998</v>
      </c>
      <c r="AE313" s="491">
        <v>159435.60000000003</v>
      </c>
      <c r="AF313" s="491">
        <v>43654.23000000001</v>
      </c>
      <c r="AG313" s="491">
        <v>270319.17</v>
      </c>
      <c r="AH313" s="491">
        <v>145139.33000000002</v>
      </c>
      <c r="AI313" s="491">
        <v>333834.03000000003</v>
      </c>
      <c r="AJ313" s="491"/>
      <c r="AK313" s="491">
        <v>43582</v>
      </c>
      <c r="AL313" s="491">
        <v>10200.519999999997</v>
      </c>
      <c r="AM313" s="491"/>
      <c r="AN313" s="491">
        <v>2200.08</v>
      </c>
      <c r="AO313" s="491"/>
      <c r="AP313" s="491">
        <v>64641.189999999995</v>
      </c>
      <c r="AQ313" s="491">
        <v>15394.3</v>
      </c>
      <c r="AR313" s="491">
        <v>3600</v>
      </c>
      <c r="AS313" s="491">
        <v>10800</v>
      </c>
      <c r="AT313" s="491">
        <v>17038.019999999997</v>
      </c>
      <c r="AU313" s="491"/>
      <c r="AV313" s="491"/>
      <c r="AW313" s="491">
        <v>15225</v>
      </c>
      <c r="AX313" s="491">
        <v>5692.08</v>
      </c>
      <c r="AY313" s="491"/>
      <c r="AZ313" s="491">
        <v>27472.589999999993</v>
      </c>
      <c r="BA313" s="491"/>
      <c r="BB313" s="491">
        <v>9549.23</v>
      </c>
      <c r="BC313" s="498">
        <v>10409.91</v>
      </c>
      <c r="BD313" s="491">
        <v>220079.50999999995</v>
      </c>
      <c r="BE313" s="491">
        <v>72832.56</v>
      </c>
      <c r="BF313" s="491">
        <v>404074.92</v>
      </c>
      <c r="BG313" s="491">
        <v>89024.67</v>
      </c>
      <c r="BH313" s="491">
        <v>6010511.9300000016</v>
      </c>
      <c r="BJ313" s="427">
        <f t="shared" si="384"/>
        <v>3000</v>
      </c>
      <c r="BK313" s="427">
        <f t="shared" si="385"/>
        <v>65000</v>
      </c>
      <c r="BL313" s="427">
        <f t="shared" si="386"/>
        <v>17000</v>
      </c>
      <c r="BM313" s="427">
        <f t="shared" si="387"/>
        <v>73000</v>
      </c>
      <c r="BN313" s="427">
        <f t="shared" si="388"/>
        <v>405000</v>
      </c>
      <c r="BO313" s="427">
        <f t="shared" si="389"/>
        <v>197000</v>
      </c>
      <c r="BP313" s="427">
        <f t="shared" si="390"/>
        <v>11000</v>
      </c>
      <c r="BQ313" s="427">
        <f t="shared" si="391"/>
        <v>44000</v>
      </c>
      <c r="BR313" s="427">
        <f t="shared" si="392"/>
        <v>27000</v>
      </c>
      <c r="BS313" s="427">
        <f t="shared" si="393"/>
        <v>13000</v>
      </c>
      <c r="BT313" s="427">
        <f t="shared" si="394"/>
        <v>641000</v>
      </c>
      <c r="BU313" s="427">
        <f t="shared" si="395"/>
        <v>198000</v>
      </c>
      <c r="BV313" s="427">
        <f t="shared" si="396"/>
        <v>109000</v>
      </c>
      <c r="BW313" s="427">
        <f t="shared" si="397"/>
        <v>278000</v>
      </c>
      <c r="BX313" s="427">
        <f t="shared" si="398"/>
        <v>214000</v>
      </c>
      <c r="BY313" s="427">
        <f t="shared" si="399"/>
        <v>13000</v>
      </c>
      <c r="BZ313" s="427">
        <f t="shared" si="400"/>
        <v>395000</v>
      </c>
      <c r="CA313" s="427">
        <f t="shared" si="401"/>
        <v>194000</v>
      </c>
      <c r="CB313" s="233">
        <f t="shared" si="402"/>
        <v>3000</v>
      </c>
      <c r="CC313" s="233">
        <f t="shared" si="403"/>
        <v>641000</v>
      </c>
      <c r="CD313" s="233">
        <f t="shared" si="404"/>
        <v>140000</v>
      </c>
      <c r="CE313" s="428">
        <f t="shared" si="412"/>
        <v>43</v>
      </c>
      <c r="CF313" s="426">
        <f t="shared" si="406"/>
        <v>11</v>
      </c>
      <c r="CG313" s="426">
        <f t="shared" si="407"/>
        <v>4</v>
      </c>
      <c r="CH313" s="426">
        <f t="shared" si="408"/>
        <v>2</v>
      </c>
      <c r="CI313" s="426">
        <f t="shared" si="409"/>
        <v>17</v>
      </c>
      <c r="CJ313" s="426">
        <f t="shared" si="410"/>
        <v>3</v>
      </c>
      <c r="CK313" s="426">
        <f t="shared" si="414"/>
        <v>6</v>
      </c>
    </row>
    <row r="314" spans="1:89">
      <c r="A314" s="253">
        <f t="shared" si="382"/>
        <v>52111</v>
      </c>
      <c r="B314" s="236" t="s">
        <v>264</v>
      </c>
      <c r="C314" s="99" t="b">
        <f t="shared" si="383"/>
        <v>1</v>
      </c>
      <c r="D314" s="492" t="s">
        <v>264</v>
      </c>
      <c r="E314" s="491"/>
      <c r="F314" s="491"/>
      <c r="G314" s="491"/>
      <c r="H314" s="491"/>
      <c r="I314" s="493"/>
      <c r="J314" s="491"/>
      <c r="K314" s="491"/>
      <c r="L314" s="491"/>
      <c r="M314" s="491"/>
      <c r="N314" s="491"/>
      <c r="O314" s="491"/>
      <c r="P314" s="491"/>
      <c r="Q314" s="491">
        <v>25738.290000000005</v>
      </c>
      <c r="R314" s="491"/>
      <c r="S314" s="491"/>
      <c r="T314" s="491"/>
      <c r="U314" s="491"/>
      <c r="V314" s="491"/>
      <c r="W314" s="491"/>
      <c r="X314" s="491"/>
      <c r="Y314" s="491"/>
      <c r="Z314" s="491"/>
      <c r="AA314" s="491"/>
      <c r="AB314" s="491"/>
      <c r="AC314" s="491"/>
      <c r="AD314" s="491">
        <v>5464</v>
      </c>
      <c r="AE314" s="491"/>
      <c r="AF314" s="491"/>
      <c r="AG314" s="491"/>
      <c r="AH314" s="491"/>
      <c r="AI314" s="491">
        <v>52447.07</v>
      </c>
      <c r="AJ314" s="491"/>
      <c r="AK314" s="491"/>
      <c r="AL314" s="491"/>
      <c r="AM314" s="491"/>
      <c r="AN314" s="491"/>
      <c r="AO314" s="491"/>
      <c r="AP314" s="491"/>
      <c r="AQ314" s="491"/>
      <c r="AR314" s="491"/>
      <c r="AS314" s="491"/>
      <c r="AT314" s="491"/>
      <c r="AU314" s="491"/>
      <c r="AV314" s="491"/>
      <c r="AW314" s="491"/>
      <c r="AX314" s="491"/>
      <c r="AY314" s="491"/>
      <c r="AZ314" s="491"/>
      <c r="BA314" s="491"/>
      <c r="BB314" s="491"/>
      <c r="BC314" s="498"/>
      <c r="BD314" s="491"/>
      <c r="BE314" s="491"/>
      <c r="BF314" s="491"/>
      <c r="BG314" s="491"/>
      <c r="BH314" s="491">
        <v>83649.36</v>
      </c>
      <c r="BJ314" s="427">
        <f t="shared" si="384"/>
        <v>0</v>
      </c>
      <c r="BK314" s="427">
        <f t="shared" si="385"/>
        <v>0</v>
      </c>
      <c r="BL314" s="427">
        <f t="shared" si="386"/>
        <v>0</v>
      </c>
      <c r="BM314" s="427">
        <f t="shared" si="387"/>
        <v>0</v>
      </c>
      <c r="BN314" s="427">
        <f t="shared" si="388"/>
        <v>0</v>
      </c>
      <c r="BO314" s="427">
        <f t="shared" si="389"/>
        <v>0</v>
      </c>
      <c r="BP314" s="427">
        <f t="shared" si="390"/>
        <v>0</v>
      </c>
      <c r="BQ314" s="427">
        <f t="shared" si="391"/>
        <v>0</v>
      </c>
      <c r="BR314" s="427">
        <f t="shared" si="392"/>
        <v>0</v>
      </c>
      <c r="BS314" s="427">
        <f t="shared" si="393"/>
        <v>6000</v>
      </c>
      <c r="BT314" s="427">
        <f t="shared" si="394"/>
        <v>26000</v>
      </c>
      <c r="BU314" s="427">
        <f t="shared" si="395"/>
        <v>16000</v>
      </c>
      <c r="BV314" s="427">
        <f t="shared" si="396"/>
        <v>0</v>
      </c>
      <c r="BW314" s="427">
        <f t="shared" si="397"/>
        <v>0</v>
      </c>
      <c r="BX314" s="427">
        <f t="shared" si="398"/>
        <v>0</v>
      </c>
      <c r="BY314" s="427">
        <f t="shared" si="399"/>
        <v>53000</v>
      </c>
      <c r="BZ314" s="427">
        <f t="shared" si="400"/>
        <v>53000</v>
      </c>
      <c r="CA314" s="427">
        <f t="shared" si="401"/>
        <v>53000</v>
      </c>
      <c r="CB314" s="233">
        <f t="shared" si="402"/>
        <v>6000</v>
      </c>
      <c r="CC314" s="233">
        <f t="shared" si="403"/>
        <v>53000</v>
      </c>
      <c r="CD314" s="233">
        <f t="shared" si="404"/>
        <v>28000</v>
      </c>
      <c r="CE314" s="428">
        <f t="shared" si="412"/>
        <v>3</v>
      </c>
      <c r="CF314" s="426">
        <f t="shared" si="406"/>
        <v>0</v>
      </c>
      <c r="CG314" s="426">
        <f t="shared" si="407"/>
        <v>0</v>
      </c>
      <c r="CH314" s="426">
        <f t="shared" si="408"/>
        <v>0</v>
      </c>
      <c r="CI314" s="426">
        <f t="shared" si="409"/>
        <v>2</v>
      </c>
      <c r="CJ314" s="426">
        <f t="shared" si="410"/>
        <v>0</v>
      </c>
      <c r="CK314" s="426">
        <f t="shared" si="414"/>
        <v>2</v>
      </c>
    </row>
    <row r="315" spans="1:89" ht="24">
      <c r="A315" s="253">
        <f t="shared" si="382"/>
        <v>52112</v>
      </c>
      <c r="B315" s="236" t="s">
        <v>265</v>
      </c>
      <c r="C315" s="99" t="b">
        <f t="shared" si="383"/>
        <v>1</v>
      </c>
      <c r="D315" s="492" t="s">
        <v>265</v>
      </c>
      <c r="E315" s="491"/>
      <c r="F315" s="491"/>
      <c r="G315" s="491"/>
      <c r="H315" s="491"/>
      <c r="I315" s="493"/>
      <c r="J315" s="491"/>
      <c r="K315" s="491"/>
      <c r="L315" s="491"/>
      <c r="M315" s="491"/>
      <c r="N315" s="491"/>
      <c r="O315" s="491"/>
      <c r="P315" s="491"/>
      <c r="Q315" s="491"/>
      <c r="R315" s="491"/>
      <c r="S315" s="491"/>
      <c r="T315" s="491"/>
      <c r="U315" s="491"/>
      <c r="V315" s="491"/>
      <c r="W315" s="491"/>
      <c r="X315" s="491"/>
      <c r="Y315" s="491"/>
      <c r="Z315" s="491"/>
      <c r="AA315" s="491"/>
      <c r="AB315" s="491"/>
      <c r="AC315" s="491"/>
      <c r="AD315" s="491"/>
      <c r="AE315" s="491"/>
      <c r="AF315" s="491"/>
      <c r="AG315" s="491"/>
      <c r="AH315" s="491">
        <v>5456.27</v>
      </c>
      <c r="AI315" s="491"/>
      <c r="AJ315" s="491"/>
      <c r="AK315" s="491"/>
      <c r="AL315" s="491"/>
      <c r="AM315" s="491"/>
      <c r="AN315" s="491"/>
      <c r="AO315" s="491"/>
      <c r="AP315" s="491"/>
      <c r="AQ315" s="491"/>
      <c r="AR315" s="491"/>
      <c r="AS315" s="491"/>
      <c r="AT315" s="491"/>
      <c r="AU315" s="491"/>
      <c r="AV315" s="491"/>
      <c r="AW315" s="491"/>
      <c r="AX315" s="491"/>
      <c r="AY315" s="491"/>
      <c r="AZ315" s="491"/>
      <c r="BA315" s="491"/>
      <c r="BB315" s="491"/>
      <c r="BC315" s="498"/>
      <c r="BD315" s="491">
        <v>481.79</v>
      </c>
      <c r="BE315" s="491"/>
      <c r="BF315" s="491"/>
      <c r="BG315" s="491"/>
      <c r="BH315" s="491">
        <v>5938.06</v>
      </c>
      <c r="BJ315" s="427">
        <f t="shared" si="384"/>
        <v>0</v>
      </c>
      <c r="BK315" s="427">
        <f t="shared" si="385"/>
        <v>0</v>
      </c>
      <c r="BL315" s="427">
        <f t="shared" si="386"/>
        <v>0</v>
      </c>
      <c r="BM315" s="427">
        <f t="shared" si="387"/>
        <v>1000</v>
      </c>
      <c r="BN315" s="427">
        <f t="shared" si="388"/>
        <v>1000</v>
      </c>
      <c r="BO315" s="427">
        <f t="shared" si="389"/>
        <v>1000</v>
      </c>
      <c r="BP315" s="427">
        <f t="shared" si="390"/>
        <v>0</v>
      </c>
      <c r="BQ315" s="427">
        <f t="shared" si="391"/>
        <v>0</v>
      </c>
      <c r="BR315" s="427">
        <f t="shared" si="392"/>
        <v>0</v>
      </c>
      <c r="BS315" s="427">
        <f t="shared" si="393"/>
        <v>6000</v>
      </c>
      <c r="BT315" s="427">
        <f t="shared" si="394"/>
        <v>6000</v>
      </c>
      <c r="BU315" s="427">
        <f t="shared" si="395"/>
        <v>6000</v>
      </c>
      <c r="BV315" s="427">
        <f t="shared" si="396"/>
        <v>0</v>
      </c>
      <c r="BW315" s="427">
        <f t="shared" si="397"/>
        <v>0</v>
      </c>
      <c r="BX315" s="427">
        <f t="shared" si="398"/>
        <v>0</v>
      </c>
      <c r="BY315" s="427">
        <f t="shared" si="399"/>
        <v>0</v>
      </c>
      <c r="BZ315" s="427">
        <f t="shared" si="400"/>
        <v>0</v>
      </c>
      <c r="CA315" s="427">
        <f t="shared" si="401"/>
        <v>0</v>
      </c>
      <c r="CB315" s="233">
        <f t="shared" si="402"/>
        <v>1000</v>
      </c>
      <c r="CC315" s="233">
        <f t="shared" si="403"/>
        <v>6000</v>
      </c>
      <c r="CD315" s="233">
        <f t="shared" si="404"/>
        <v>3000</v>
      </c>
      <c r="CE315" s="428">
        <f t="shared" si="412"/>
        <v>2</v>
      </c>
      <c r="CF315" s="426">
        <f t="shared" si="406"/>
        <v>0</v>
      </c>
      <c r="CG315" s="426">
        <f t="shared" si="407"/>
        <v>1</v>
      </c>
      <c r="CH315" s="426">
        <f t="shared" si="408"/>
        <v>0</v>
      </c>
      <c r="CI315" s="426">
        <f t="shared" si="409"/>
        <v>1</v>
      </c>
      <c r="CJ315" s="426">
        <f t="shared" si="410"/>
        <v>0</v>
      </c>
      <c r="CK315" s="426">
        <f t="shared" si="414"/>
        <v>0</v>
      </c>
    </row>
    <row r="316" spans="1:89" ht="36">
      <c r="A316" s="253">
        <f t="shared" si="382"/>
        <v>52121</v>
      </c>
      <c r="B316" s="236" t="s">
        <v>266</v>
      </c>
      <c r="C316" s="99" t="b">
        <f t="shared" si="383"/>
        <v>1</v>
      </c>
      <c r="D316" s="492" t="s">
        <v>266</v>
      </c>
      <c r="E316" s="491">
        <v>3957913.57</v>
      </c>
      <c r="F316" s="491">
        <v>3422523.0900000003</v>
      </c>
      <c r="G316" s="491"/>
      <c r="H316" s="491">
        <v>5948858.4300000053</v>
      </c>
      <c r="I316" s="493">
        <v>14746403.300000018</v>
      </c>
      <c r="J316" s="491">
        <v>5409538.0600000015</v>
      </c>
      <c r="K316" s="491">
        <v>2967051.9600000004</v>
      </c>
      <c r="L316" s="491"/>
      <c r="M316" s="491">
        <v>359129.07</v>
      </c>
      <c r="N316" s="491">
        <v>838041.63000000035</v>
      </c>
      <c r="O316" s="491">
        <v>806104.43000000028</v>
      </c>
      <c r="P316" s="491">
        <v>5749824.1500000069</v>
      </c>
      <c r="Q316" s="491">
        <v>3602923.4599999995</v>
      </c>
      <c r="R316" s="491">
        <v>631778.10000000009</v>
      </c>
      <c r="S316" s="491"/>
      <c r="T316" s="491">
        <v>2324222.4200000013</v>
      </c>
      <c r="U316" s="491"/>
      <c r="V316" s="491"/>
      <c r="W316" s="491">
        <v>7062013.5499999914</v>
      </c>
      <c r="X316" s="491">
        <v>3585218.1999999983</v>
      </c>
      <c r="Y316" s="491">
        <v>1963105.0500000007</v>
      </c>
      <c r="Z316" s="491">
        <v>10280214.639999999</v>
      </c>
      <c r="AA316" s="491">
        <v>3445066.61</v>
      </c>
      <c r="AB316" s="491">
        <v>32051568</v>
      </c>
      <c r="AC316" s="491">
        <v>-7207.26</v>
      </c>
      <c r="AD316" s="491">
        <v>3086438.2899999982</v>
      </c>
      <c r="AE316" s="491"/>
      <c r="AF316" s="491"/>
      <c r="AG316" s="491"/>
      <c r="AH316" s="491"/>
      <c r="AI316" s="491">
        <v>4157501.080000001</v>
      </c>
      <c r="AJ316" s="491">
        <v>8181448.3899999987</v>
      </c>
      <c r="AK316" s="491">
        <v>1210302.8399999978</v>
      </c>
      <c r="AL316" s="491">
        <v>316400.77</v>
      </c>
      <c r="AM316" s="491">
        <v>128996.38</v>
      </c>
      <c r="AN316" s="491"/>
      <c r="AO316" s="491">
        <v>228137.72</v>
      </c>
      <c r="AP316" s="491"/>
      <c r="AQ316" s="491"/>
      <c r="AR316" s="491">
        <v>23491</v>
      </c>
      <c r="AS316" s="491"/>
      <c r="AT316" s="491">
        <v>4504.37</v>
      </c>
      <c r="AU316" s="491"/>
      <c r="AV316" s="491"/>
      <c r="AW316" s="491"/>
      <c r="AX316" s="491"/>
      <c r="AY316" s="491"/>
      <c r="AZ316" s="491"/>
      <c r="BA316" s="491"/>
      <c r="BB316" s="491"/>
      <c r="BC316" s="498"/>
      <c r="BD316" s="491">
        <v>384574.13999999996</v>
      </c>
      <c r="BE316" s="491">
        <v>3092611.5700000012</v>
      </c>
      <c r="BF316" s="491"/>
      <c r="BG316" s="491">
        <v>1303425.3400000003</v>
      </c>
      <c r="BH316" s="491">
        <v>131262122.35000001</v>
      </c>
      <c r="BJ316" s="427">
        <f t="shared" si="384"/>
        <v>5000</v>
      </c>
      <c r="BK316" s="427">
        <f t="shared" si="385"/>
        <v>229000</v>
      </c>
      <c r="BL316" s="427">
        <f t="shared" si="386"/>
        <v>86000</v>
      </c>
      <c r="BM316" s="427">
        <f t="shared" si="387"/>
        <v>385000</v>
      </c>
      <c r="BN316" s="427">
        <f t="shared" si="388"/>
        <v>3093000</v>
      </c>
      <c r="BO316" s="427">
        <f t="shared" si="389"/>
        <v>1594000</v>
      </c>
      <c r="BP316" s="427">
        <f t="shared" si="390"/>
        <v>129000</v>
      </c>
      <c r="BQ316" s="427">
        <f t="shared" si="391"/>
        <v>1211000</v>
      </c>
      <c r="BR316" s="427">
        <f t="shared" si="392"/>
        <v>552000</v>
      </c>
      <c r="BS316" s="427">
        <f t="shared" si="393"/>
        <v>-8000</v>
      </c>
      <c r="BT316" s="427">
        <f t="shared" si="394"/>
        <v>7063000</v>
      </c>
      <c r="BU316" s="427">
        <f t="shared" si="395"/>
        <v>2999000</v>
      </c>
      <c r="BV316" s="427">
        <f t="shared" si="396"/>
        <v>8182000</v>
      </c>
      <c r="BW316" s="427">
        <f t="shared" si="397"/>
        <v>32052000</v>
      </c>
      <c r="BX316" s="427">
        <f t="shared" si="398"/>
        <v>16838000</v>
      </c>
      <c r="BY316" s="427">
        <f t="shared" si="399"/>
        <v>3586000</v>
      </c>
      <c r="BZ316" s="427">
        <f t="shared" si="400"/>
        <v>14747000</v>
      </c>
      <c r="CA316" s="427">
        <f t="shared" si="401"/>
        <v>7060000</v>
      </c>
      <c r="CB316" s="233">
        <f t="shared" si="402"/>
        <v>-8000</v>
      </c>
      <c r="CC316" s="233">
        <f t="shared" si="403"/>
        <v>32052000</v>
      </c>
      <c r="CD316" s="233">
        <f t="shared" si="404"/>
        <v>4102000</v>
      </c>
      <c r="CE316" s="428">
        <f t="shared" si="412"/>
        <v>32</v>
      </c>
      <c r="CF316" s="426">
        <f t="shared" si="406"/>
        <v>3</v>
      </c>
      <c r="CG316" s="426">
        <f t="shared" si="407"/>
        <v>3</v>
      </c>
      <c r="CH316" s="426">
        <f t="shared" si="408"/>
        <v>3</v>
      </c>
      <c r="CI316" s="426">
        <f t="shared" si="409"/>
        <v>16</v>
      </c>
      <c r="CJ316" s="426">
        <f t="shared" si="410"/>
        <v>3</v>
      </c>
      <c r="CK316" s="426">
        <f t="shared" si="414"/>
        <v>5</v>
      </c>
    </row>
    <row r="317" spans="1:89" ht="36">
      <c r="A317" s="253">
        <f t="shared" si="382"/>
        <v>52122</v>
      </c>
      <c r="B317" s="236" t="s">
        <v>267</v>
      </c>
      <c r="C317" s="99" t="b">
        <f t="shared" si="383"/>
        <v>1</v>
      </c>
      <c r="D317" s="492" t="s">
        <v>267</v>
      </c>
      <c r="E317" s="491">
        <v>690287.7</v>
      </c>
      <c r="F317" s="491"/>
      <c r="G317" s="491">
        <v>323391.55</v>
      </c>
      <c r="H317" s="491"/>
      <c r="I317" s="493">
        <v>1284635.69</v>
      </c>
      <c r="J317" s="491">
        <v>861047.35</v>
      </c>
      <c r="K317" s="491">
        <v>94516</v>
      </c>
      <c r="L317" s="491"/>
      <c r="M317" s="491">
        <v>30288.18</v>
      </c>
      <c r="N317" s="491">
        <v>98296.97</v>
      </c>
      <c r="O317" s="491">
        <v>307066.01</v>
      </c>
      <c r="P317" s="491">
        <v>1247326.45</v>
      </c>
      <c r="Q317" s="491">
        <v>346505.86</v>
      </c>
      <c r="R317" s="491">
        <v>16477.599999999999</v>
      </c>
      <c r="S317" s="491"/>
      <c r="T317" s="491">
        <v>198570.28</v>
      </c>
      <c r="U317" s="491"/>
      <c r="V317" s="491"/>
      <c r="W317" s="491">
        <v>123385.64</v>
      </c>
      <c r="X317" s="491">
        <v>474856.04</v>
      </c>
      <c r="Y317" s="491">
        <v>132838</v>
      </c>
      <c r="Z317" s="491">
        <v>3214022.3</v>
      </c>
      <c r="AA317" s="491">
        <v>287890.5</v>
      </c>
      <c r="AB317" s="491">
        <v>4907306</v>
      </c>
      <c r="AC317" s="491"/>
      <c r="AD317" s="491">
        <v>545619.23</v>
      </c>
      <c r="AE317" s="491"/>
      <c r="AF317" s="491"/>
      <c r="AG317" s="491">
        <v>1232832.1100000001</v>
      </c>
      <c r="AH317" s="491">
        <v>399602.11</v>
      </c>
      <c r="AI317" s="491">
        <v>2404382.58</v>
      </c>
      <c r="AJ317" s="491">
        <v>1456469.6800000002</v>
      </c>
      <c r="AK317" s="491">
        <v>545733.67000000074</v>
      </c>
      <c r="AL317" s="491">
        <v>228402.69</v>
      </c>
      <c r="AM317" s="491"/>
      <c r="AN317" s="491"/>
      <c r="AO317" s="491">
        <v>3000</v>
      </c>
      <c r="AP317" s="491"/>
      <c r="AQ317" s="491"/>
      <c r="AR317" s="491"/>
      <c r="AS317" s="491"/>
      <c r="AT317" s="491"/>
      <c r="AU317" s="491"/>
      <c r="AV317" s="491"/>
      <c r="AW317" s="491"/>
      <c r="AX317" s="491"/>
      <c r="AY317" s="491"/>
      <c r="AZ317" s="491"/>
      <c r="BA317" s="491"/>
      <c r="BB317" s="491"/>
      <c r="BC317" s="498"/>
      <c r="BD317" s="491"/>
      <c r="BE317" s="491">
        <v>106769.24</v>
      </c>
      <c r="BF317" s="491"/>
      <c r="BG317" s="491">
        <v>213405.86</v>
      </c>
      <c r="BH317" s="491">
        <v>21774925.289999999</v>
      </c>
      <c r="BJ317" s="427">
        <f t="shared" si="384"/>
        <v>3000</v>
      </c>
      <c r="BK317" s="427">
        <f t="shared" si="385"/>
        <v>3000</v>
      </c>
      <c r="BL317" s="427">
        <f t="shared" si="386"/>
        <v>3000</v>
      </c>
      <c r="BM317" s="427">
        <f t="shared" si="387"/>
        <v>107000</v>
      </c>
      <c r="BN317" s="427">
        <f t="shared" si="388"/>
        <v>214000</v>
      </c>
      <c r="BO317" s="427">
        <f t="shared" si="389"/>
        <v>161000</v>
      </c>
      <c r="BP317" s="427">
        <f t="shared" si="390"/>
        <v>229000</v>
      </c>
      <c r="BQ317" s="427">
        <f t="shared" si="391"/>
        <v>546000</v>
      </c>
      <c r="BR317" s="427">
        <f t="shared" si="392"/>
        <v>388000</v>
      </c>
      <c r="BS317" s="427">
        <f t="shared" si="393"/>
        <v>17000</v>
      </c>
      <c r="BT317" s="427">
        <f t="shared" si="394"/>
        <v>862000</v>
      </c>
      <c r="BU317" s="427">
        <f t="shared" si="395"/>
        <v>311000</v>
      </c>
      <c r="BV317" s="427">
        <f t="shared" si="396"/>
        <v>324000</v>
      </c>
      <c r="BW317" s="427">
        <f t="shared" si="397"/>
        <v>4908000</v>
      </c>
      <c r="BX317" s="427">
        <f t="shared" si="398"/>
        <v>2476000</v>
      </c>
      <c r="BY317" s="427">
        <f t="shared" si="399"/>
        <v>475000</v>
      </c>
      <c r="BZ317" s="427">
        <f t="shared" si="400"/>
        <v>2405000</v>
      </c>
      <c r="CA317" s="427">
        <f t="shared" si="401"/>
        <v>1329000</v>
      </c>
      <c r="CB317" s="233">
        <f t="shared" si="402"/>
        <v>3000</v>
      </c>
      <c r="CC317" s="233">
        <f t="shared" si="403"/>
        <v>4908000</v>
      </c>
      <c r="CD317" s="233">
        <f t="shared" si="404"/>
        <v>778000</v>
      </c>
      <c r="CE317" s="428">
        <f t="shared" si="412"/>
        <v>28</v>
      </c>
      <c r="CF317" s="426">
        <f t="shared" si="406"/>
        <v>1</v>
      </c>
      <c r="CG317" s="426">
        <f t="shared" si="407"/>
        <v>2</v>
      </c>
      <c r="CH317" s="426">
        <f t="shared" si="408"/>
        <v>2</v>
      </c>
      <c r="CI317" s="426">
        <f t="shared" si="409"/>
        <v>14</v>
      </c>
      <c r="CJ317" s="426">
        <f t="shared" si="410"/>
        <v>4</v>
      </c>
      <c r="CK317" s="426">
        <f t="shared" si="414"/>
        <v>4</v>
      </c>
    </row>
    <row r="318" spans="1:89" ht="24">
      <c r="A318" s="253">
        <f t="shared" si="382"/>
        <v>52123</v>
      </c>
      <c r="B318" s="236" t="s">
        <v>268</v>
      </c>
      <c r="C318" s="99" t="b">
        <f t="shared" si="383"/>
        <v>1</v>
      </c>
      <c r="D318" s="492" t="s">
        <v>268</v>
      </c>
      <c r="E318" s="491">
        <v>15200.149999999998</v>
      </c>
      <c r="F318" s="491"/>
      <c r="G318" s="491">
        <v>10459.529999999999</v>
      </c>
      <c r="H318" s="491"/>
      <c r="I318" s="493"/>
      <c r="J318" s="491"/>
      <c r="K318" s="491"/>
      <c r="L318" s="491"/>
      <c r="M318" s="491"/>
      <c r="N318" s="491">
        <v>791</v>
      </c>
      <c r="O318" s="491"/>
      <c r="P318" s="491"/>
      <c r="Q318" s="491">
        <v>17832.540000000008</v>
      </c>
      <c r="R318" s="491"/>
      <c r="S318" s="491"/>
      <c r="T318" s="491">
        <v>10519.26</v>
      </c>
      <c r="U318" s="491">
        <v>17459.829999999998</v>
      </c>
      <c r="V318" s="491"/>
      <c r="W318" s="491"/>
      <c r="X318" s="491"/>
      <c r="Y318" s="491">
        <v>29802.689999999995</v>
      </c>
      <c r="Z318" s="491"/>
      <c r="AA318" s="491"/>
      <c r="AB318" s="491"/>
      <c r="AC318" s="491"/>
      <c r="AD318" s="491">
        <v>3078</v>
      </c>
      <c r="AE318" s="491">
        <v>8707.4300000000039</v>
      </c>
      <c r="AF318" s="491">
        <v>3833.2799999999997</v>
      </c>
      <c r="AG318" s="491">
        <v>10233.73</v>
      </c>
      <c r="AH318" s="491"/>
      <c r="AI318" s="491">
        <v>22240.749999999993</v>
      </c>
      <c r="AJ318" s="491"/>
      <c r="AK318" s="491"/>
      <c r="AL318" s="491"/>
      <c r="AM318" s="491">
        <v>442.56</v>
      </c>
      <c r="AN318" s="491"/>
      <c r="AO318" s="491"/>
      <c r="AP318" s="491"/>
      <c r="AQ318" s="491"/>
      <c r="AR318" s="491"/>
      <c r="AS318" s="491"/>
      <c r="AT318" s="491"/>
      <c r="AU318" s="491"/>
      <c r="AV318" s="491"/>
      <c r="AW318" s="491"/>
      <c r="AX318" s="491"/>
      <c r="AY318" s="491"/>
      <c r="AZ318" s="491"/>
      <c r="BA318" s="491"/>
      <c r="BB318" s="491"/>
      <c r="BC318" s="498"/>
      <c r="BD318" s="491">
        <v>10101.070000000002</v>
      </c>
      <c r="BE318" s="491"/>
      <c r="BF318" s="491">
        <v>29394.87</v>
      </c>
      <c r="BG318" s="491"/>
      <c r="BH318" s="491">
        <v>190096.68999999997</v>
      </c>
      <c r="BJ318" s="427">
        <f t="shared" si="384"/>
        <v>0</v>
      </c>
      <c r="BK318" s="427">
        <f t="shared" si="385"/>
        <v>0</v>
      </c>
      <c r="BL318" s="427">
        <f t="shared" si="386"/>
        <v>0</v>
      </c>
      <c r="BM318" s="427">
        <f t="shared" si="387"/>
        <v>11000</v>
      </c>
      <c r="BN318" s="427">
        <f t="shared" si="388"/>
        <v>30000</v>
      </c>
      <c r="BO318" s="427">
        <f t="shared" si="389"/>
        <v>20000</v>
      </c>
      <c r="BP318" s="427">
        <f t="shared" si="390"/>
        <v>1000</v>
      </c>
      <c r="BQ318" s="427">
        <f t="shared" si="391"/>
        <v>1000</v>
      </c>
      <c r="BR318" s="427">
        <f t="shared" si="392"/>
        <v>1000</v>
      </c>
      <c r="BS318" s="427">
        <f t="shared" si="393"/>
        <v>1000</v>
      </c>
      <c r="BT318" s="427">
        <f t="shared" si="394"/>
        <v>30000</v>
      </c>
      <c r="BU318" s="427">
        <f t="shared" si="395"/>
        <v>13000</v>
      </c>
      <c r="BV318" s="427">
        <f t="shared" si="396"/>
        <v>11000</v>
      </c>
      <c r="BW318" s="427">
        <f t="shared" si="397"/>
        <v>11000</v>
      </c>
      <c r="BX318" s="427">
        <f t="shared" si="398"/>
        <v>11000</v>
      </c>
      <c r="BY318" s="427">
        <f t="shared" si="399"/>
        <v>11000</v>
      </c>
      <c r="BZ318" s="427">
        <f t="shared" si="400"/>
        <v>23000</v>
      </c>
      <c r="CA318" s="427">
        <f t="shared" si="401"/>
        <v>17000</v>
      </c>
      <c r="CB318" s="233">
        <f t="shared" si="402"/>
        <v>1000</v>
      </c>
      <c r="CC318" s="233">
        <f t="shared" si="403"/>
        <v>30000</v>
      </c>
      <c r="CD318" s="233">
        <f t="shared" si="404"/>
        <v>13000</v>
      </c>
      <c r="CE318" s="428">
        <f t="shared" si="412"/>
        <v>15</v>
      </c>
      <c r="CF318" s="426">
        <f t="shared" si="406"/>
        <v>0</v>
      </c>
      <c r="CG318" s="426">
        <f t="shared" si="407"/>
        <v>2</v>
      </c>
      <c r="CH318" s="426">
        <f t="shared" si="408"/>
        <v>1</v>
      </c>
      <c r="CI318" s="426">
        <f t="shared" si="409"/>
        <v>8</v>
      </c>
      <c r="CJ318" s="426">
        <f t="shared" si="410"/>
        <v>1</v>
      </c>
      <c r="CK318" s="426">
        <f t="shared" si="414"/>
        <v>5</v>
      </c>
    </row>
    <row r="319" spans="1:89" ht="24">
      <c r="A319" s="253">
        <f t="shared" si="382"/>
        <v>52124</v>
      </c>
      <c r="B319" s="236" t="s">
        <v>269</v>
      </c>
      <c r="C319" s="99" t="b">
        <f t="shared" si="383"/>
        <v>1</v>
      </c>
      <c r="D319" s="492" t="s">
        <v>269</v>
      </c>
      <c r="E319" s="491">
        <v>289198.30000000028</v>
      </c>
      <c r="F319" s="491">
        <v>218161.20000000007</v>
      </c>
      <c r="G319" s="491"/>
      <c r="H319" s="491"/>
      <c r="I319" s="493">
        <v>1154955.7599999995</v>
      </c>
      <c r="J319" s="491"/>
      <c r="K319" s="491"/>
      <c r="L319" s="491"/>
      <c r="M319" s="491">
        <v>33460.36</v>
      </c>
      <c r="N319" s="491">
        <v>71067.329999999973</v>
      </c>
      <c r="O319" s="491">
        <v>52070.599999999991</v>
      </c>
      <c r="P319" s="491">
        <v>344955.60999999975</v>
      </c>
      <c r="Q319" s="491">
        <v>282606.5300000002</v>
      </c>
      <c r="R319" s="491">
        <v>45925.17</v>
      </c>
      <c r="S319" s="491"/>
      <c r="T319" s="491"/>
      <c r="U319" s="491"/>
      <c r="V319" s="491"/>
      <c r="W319" s="491">
        <v>506650.00999999949</v>
      </c>
      <c r="X319" s="491"/>
      <c r="Y319" s="491"/>
      <c r="Z319" s="491">
        <v>960749.21000000287</v>
      </c>
      <c r="AA319" s="491">
        <v>241320.41999999993</v>
      </c>
      <c r="AB319" s="491"/>
      <c r="AC319" s="491"/>
      <c r="AD319" s="491">
        <v>284872.75999999995</v>
      </c>
      <c r="AE319" s="491"/>
      <c r="AF319" s="491"/>
      <c r="AG319" s="491"/>
      <c r="AH319" s="491"/>
      <c r="AI319" s="491"/>
      <c r="AJ319" s="491">
        <v>712696.99000000034</v>
      </c>
      <c r="AK319" s="491">
        <v>79881.240000000093</v>
      </c>
      <c r="AL319" s="491">
        <v>36750.839999999989</v>
      </c>
      <c r="AM319" s="491"/>
      <c r="AN319" s="491"/>
      <c r="AO319" s="491">
        <v>17981.37</v>
      </c>
      <c r="AP319" s="491"/>
      <c r="AQ319" s="491"/>
      <c r="AR319" s="491"/>
      <c r="AS319" s="491"/>
      <c r="AT319" s="491"/>
      <c r="AU319" s="491"/>
      <c r="AV319" s="491"/>
      <c r="AW319" s="491"/>
      <c r="AX319" s="491"/>
      <c r="AY319" s="491"/>
      <c r="AZ319" s="491"/>
      <c r="BA319" s="491"/>
      <c r="BB319" s="491"/>
      <c r="BC319" s="498"/>
      <c r="BD319" s="491"/>
      <c r="BE319" s="491"/>
      <c r="BF319" s="491"/>
      <c r="BG319" s="491">
        <v>103828.50000000001</v>
      </c>
      <c r="BH319" s="491">
        <v>5437132.200000003</v>
      </c>
      <c r="BJ319" s="427">
        <f t="shared" si="384"/>
        <v>18000</v>
      </c>
      <c r="BK319" s="427">
        <f t="shared" si="385"/>
        <v>18000</v>
      </c>
      <c r="BL319" s="427">
        <f t="shared" si="386"/>
        <v>18000</v>
      </c>
      <c r="BM319" s="427">
        <f t="shared" si="387"/>
        <v>104000</v>
      </c>
      <c r="BN319" s="427">
        <f t="shared" si="388"/>
        <v>104000</v>
      </c>
      <c r="BO319" s="427">
        <f t="shared" si="389"/>
        <v>104000</v>
      </c>
      <c r="BP319" s="427">
        <f t="shared" si="390"/>
        <v>37000</v>
      </c>
      <c r="BQ319" s="427">
        <f t="shared" si="391"/>
        <v>80000</v>
      </c>
      <c r="BR319" s="427">
        <f t="shared" si="392"/>
        <v>59000</v>
      </c>
      <c r="BS319" s="427">
        <f t="shared" si="393"/>
        <v>34000</v>
      </c>
      <c r="BT319" s="427">
        <f t="shared" si="394"/>
        <v>507000</v>
      </c>
      <c r="BU319" s="427">
        <f t="shared" si="395"/>
        <v>218000</v>
      </c>
      <c r="BV319" s="427">
        <f t="shared" si="396"/>
        <v>713000</v>
      </c>
      <c r="BW319" s="427">
        <f t="shared" si="397"/>
        <v>961000</v>
      </c>
      <c r="BX319" s="427">
        <f t="shared" si="398"/>
        <v>837000</v>
      </c>
      <c r="BY319" s="427">
        <f t="shared" si="399"/>
        <v>345000</v>
      </c>
      <c r="BZ319" s="427">
        <f t="shared" si="400"/>
        <v>1155000</v>
      </c>
      <c r="CA319" s="427">
        <f t="shared" si="401"/>
        <v>750000</v>
      </c>
      <c r="CB319" s="233">
        <f t="shared" si="402"/>
        <v>18000</v>
      </c>
      <c r="CC319" s="233">
        <f t="shared" si="403"/>
        <v>1155000</v>
      </c>
      <c r="CD319" s="233">
        <f t="shared" si="404"/>
        <v>303000</v>
      </c>
      <c r="CE319" s="428">
        <f t="shared" si="412"/>
        <v>18</v>
      </c>
      <c r="CF319" s="426">
        <f t="shared" si="406"/>
        <v>1</v>
      </c>
      <c r="CG319" s="426">
        <f t="shared" si="407"/>
        <v>1</v>
      </c>
      <c r="CH319" s="426">
        <f t="shared" si="408"/>
        <v>2</v>
      </c>
      <c r="CI319" s="426">
        <f t="shared" si="409"/>
        <v>10</v>
      </c>
      <c r="CJ319" s="426">
        <f t="shared" si="410"/>
        <v>2</v>
      </c>
      <c r="CK319" s="426">
        <f t="shared" si="414"/>
        <v>1</v>
      </c>
    </row>
    <row r="320" spans="1:89" ht="24">
      <c r="A320" s="253">
        <f t="shared" si="382"/>
        <v>52125</v>
      </c>
      <c r="B320" s="236" t="s">
        <v>270</v>
      </c>
      <c r="C320" s="99" t="b">
        <f t="shared" si="383"/>
        <v>1</v>
      </c>
      <c r="D320" s="492" t="s">
        <v>270</v>
      </c>
      <c r="E320" s="491"/>
      <c r="F320" s="491"/>
      <c r="G320" s="491">
        <v>15717.66</v>
      </c>
      <c r="H320" s="491"/>
      <c r="I320" s="493">
        <v>92873.4</v>
      </c>
      <c r="J320" s="491"/>
      <c r="K320" s="491"/>
      <c r="L320" s="491"/>
      <c r="M320" s="491">
        <v>2786.32</v>
      </c>
      <c r="N320" s="491">
        <v>2890.68</v>
      </c>
      <c r="O320" s="491">
        <v>21111.27</v>
      </c>
      <c r="P320" s="491">
        <v>54756.350000000006</v>
      </c>
      <c r="Q320" s="491"/>
      <c r="R320" s="491">
        <v>-260.35000000000002</v>
      </c>
      <c r="S320" s="491"/>
      <c r="T320" s="491"/>
      <c r="U320" s="491"/>
      <c r="V320" s="491"/>
      <c r="W320" s="491"/>
      <c r="X320" s="491"/>
      <c r="Y320" s="491">
        <v>9163</v>
      </c>
      <c r="Z320" s="491">
        <v>303514.43</v>
      </c>
      <c r="AA320" s="491"/>
      <c r="AB320" s="491">
        <v>830582</v>
      </c>
      <c r="AC320" s="491">
        <v>1725.84</v>
      </c>
      <c r="AD320" s="491">
        <v>43776.26</v>
      </c>
      <c r="AE320" s="491"/>
      <c r="AF320" s="491"/>
      <c r="AG320" s="491">
        <v>-10811.399999999998</v>
      </c>
      <c r="AH320" s="491"/>
      <c r="AI320" s="491">
        <v>81122.080000000002</v>
      </c>
      <c r="AJ320" s="491">
        <v>-15362.41</v>
      </c>
      <c r="AK320" s="491"/>
      <c r="AL320" s="491"/>
      <c r="AM320" s="491"/>
      <c r="AN320" s="491"/>
      <c r="AO320" s="491"/>
      <c r="AP320" s="491"/>
      <c r="AQ320" s="491"/>
      <c r="AR320" s="491"/>
      <c r="AS320" s="491"/>
      <c r="AT320" s="491"/>
      <c r="AU320" s="491"/>
      <c r="AV320" s="491"/>
      <c r="AW320" s="491"/>
      <c r="AX320" s="491"/>
      <c r="AY320" s="491"/>
      <c r="AZ320" s="491"/>
      <c r="BA320" s="491"/>
      <c r="BB320" s="491"/>
      <c r="BC320" s="498"/>
      <c r="BD320" s="491"/>
      <c r="BE320" s="491"/>
      <c r="BF320" s="491"/>
      <c r="BG320" s="491">
        <v>13358.72</v>
      </c>
      <c r="BH320" s="491">
        <v>1446943.85</v>
      </c>
      <c r="BJ320" s="427">
        <f t="shared" si="384"/>
        <v>0</v>
      </c>
      <c r="BK320" s="427">
        <f t="shared" si="385"/>
        <v>0</v>
      </c>
      <c r="BL320" s="427">
        <f t="shared" si="386"/>
        <v>0</v>
      </c>
      <c r="BM320" s="427">
        <f t="shared" si="387"/>
        <v>14000</v>
      </c>
      <c r="BN320" s="427">
        <f t="shared" si="388"/>
        <v>14000</v>
      </c>
      <c r="BO320" s="427">
        <f t="shared" si="389"/>
        <v>14000</v>
      </c>
      <c r="BP320" s="427">
        <f t="shared" si="390"/>
        <v>0</v>
      </c>
      <c r="BQ320" s="427">
        <f t="shared" si="391"/>
        <v>0</v>
      </c>
      <c r="BR320" s="427">
        <f t="shared" si="392"/>
        <v>0</v>
      </c>
      <c r="BS320" s="427">
        <f t="shared" si="393"/>
        <v>-1000</v>
      </c>
      <c r="BT320" s="427">
        <f t="shared" si="394"/>
        <v>44000</v>
      </c>
      <c r="BU320" s="427">
        <f t="shared" si="395"/>
        <v>14000</v>
      </c>
      <c r="BV320" s="427">
        <f t="shared" si="396"/>
        <v>-16000</v>
      </c>
      <c r="BW320" s="427">
        <f t="shared" si="397"/>
        <v>831000</v>
      </c>
      <c r="BX320" s="427">
        <f t="shared" si="398"/>
        <v>284000</v>
      </c>
      <c r="BY320" s="427">
        <f t="shared" si="399"/>
        <v>-11000</v>
      </c>
      <c r="BZ320" s="427">
        <f t="shared" si="400"/>
        <v>93000</v>
      </c>
      <c r="CA320" s="427">
        <f t="shared" si="401"/>
        <v>55000</v>
      </c>
      <c r="CB320" s="233">
        <f t="shared" si="402"/>
        <v>-16000</v>
      </c>
      <c r="CC320" s="233">
        <f t="shared" si="403"/>
        <v>831000</v>
      </c>
      <c r="CD320" s="233">
        <f t="shared" si="404"/>
        <v>91000</v>
      </c>
      <c r="CE320" s="428">
        <f t="shared" si="412"/>
        <v>16</v>
      </c>
      <c r="CF320" s="426">
        <f t="shared" si="406"/>
        <v>0</v>
      </c>
      <c r="CG320" s="426">
        <f t="shared" si="407"/>
        <v>1</v>
      </c>
      <c r="CH320" s="426">
        <f t="shared" si="408"/>
        <v>0</v>
      </c>
      <c r="CI320" s="426">
        <f t="shared" si="409"/>
        <v>7</v>
      </c>
      <c r="CJ320" s="426">
        <f t="shared" si="410"/>
        <v>4</v>
      </c>
      <c r="CK320" s="426">
        <f t="shared" si="414"/>
        <v>4</v>
      </c>
    </row>
    <row r="321" spans="1:89">
      <c r="A321" s="253">
        <f t="shared" si="382"/>
        <v>52201</v>
      </c>
      <c r="B321" s="236" t="s">
        <v>271</v>
      </c>
      <c r="C321" s="99" t="b">
        <f t="shared" si="383"/>
        <v>1</v>
      </c>
      <c r="D321" s="492" t="s">
        <v>271</v>
      </c>
      <c r="E321" s="491"/>
      <c r="F321" s="491"/>
      <c r="G321" s="491"/>
      <c r="H321" s="491"/>
      <c r="I321" s="493"/>
      <c r="J321" s="491"/>
      <c r="K321" s="491"/>
      <c r="L321" s="491"/>
      <c r="M321" s="491"/>
      <c r="N321" s="491"/>
      <c r="O321" s="491"/>
      <c r="P321" s="491"/>
      <c r="Q321" s="491"/>
      <c r="R321" s="491"/>
      <c r="S321" s="491"/>
      <c r="T321" s="491"/>
      <c r="U321" s="491">
        <v>4004784.8600000003</v>
      </c>
      <c r="V321" s="491"/>
      <c r="W321" s="491"/>
      <c r="X321" s="491"/>
      <c r="Y321" s="491"/>
      <c r="Z321" s="491"/>
      <c r="AA321" s="491"/>
      <c r="AB321" s="491"/>
      <c r="AC321" s="491"/>
      <c r="AD321" s="491"/>
      <c r="AE321" s="491"/>
      <c r="AF321" s="491"/>
      <c r="AG321" s="491"/>
      <c r="AH321" s="491"/>
      <c r="AI321" s="491"/>
      <c r="AJ321" s="491"/>
      <c r="AK321" s="491"/>
      <c r="AL321" s="491"/>
      <c r="AM321" s="491"/>
      <c r="AN321" s="491"/>
      <c r="AO321" s="491"/>
      <c r="AP321" s="491"/>
      <c r="AQ321" s="491"/>
      <c r="AR321" s="491"/>
      <c r="AS321" s="491"/>
      <c r="AT321" s="491"/>
      <c r="AU321" s="491"/>
      <c r="AV321" s="491"/>
      <c r="AW321" s="491"/>
      <c r="AX321" s="491"/>
      <c r="AY321" s="491"/>
      <c r="AZ321" s="491"/>
      <c r="BA321" s="491"/>
      <c r="BB321" s="491"/>
      <c r="BC321" s="498"/>
      <c r="BD321" s="491"/>
      <c r="BE321" s="491"/>
      <c r="BF321" s="491"/>
      <c r="BG321" s="491"/>
      <c r="BH321" s="491">
        <v>4004784.8600000003</v>
      </c>
      <c r="BJ321" s="427">
        <f t="shared" si="384"/>
        <v>0</v>
      </c>
      <c r="BK321" s="427">
        <f t="shared" si="385"/>
        <v>0</v>
      </c>
      <c r="BL321" s="427">
        <f t="shared" si="386"/>
        <v>0</v>
      </c>
      <c r="BM321" s="427">
        <f t="shared" si="387"/>
        <v>0</v>
      </c>
      <c r="BN321" s="427">
        <f t="shared" si="388"/>
        <v>0</v>
      </c>
      <c r="BO321" s="427">
        <f t="shared" si="389"/>
        <v>0</v>
      </c>
      <c r="BP321" s="427">
        <f t="shared" si="390"/>
        <v>0</v>
      </c>
      <c r="BQ321" s="427">
        <f t="shared" si="391"/>
        <v>0</v>
      </c>
      <c r="BR321" s="427">
        <f t="shared" si="392"/>
        <v>0</v>
      </c>
      <c r="BS321" s="427">
        <f t="shared" si="393"/>
        <v>0</v>
      </c>
      <c r="BT321" s="427">
        <f t="shared" si="394"/>
        <v>0</v>
      </c>
      <c r="BU321" s="427">
        <f t="shared" si="395"/>
        <v>0</v>
      </c>
      <c r="BV321" s="427">
        <f t="shared" si="396"/>
        <v>0</v>
      </c>
      <c r="BW321" s="427">
        <f t="shared" si="397"/>
        <v>0</v>
      </c>
      <c r="BX321" s="427">
        <f t="shared" si="398"/>
        <v>0</v>
      </c>
      <c r="BY321" s="427">
        <f t="shared" si="399"/>
        <v>4005000</v>
      </c>
      <c r="BZ321" s="427">
        <f t="shared" si="400"/>
        <v>4005000</v>
      </c>
      <c r="CA321" s="427">
        <f t="shared" si="401"/>
        <v>4005000</v>
      </c>
      <c r="CB321" s="233">
        <f t="shared" si="402"/>
        <v>4005000</v>
      </c>
      <c r="CC321" s="233">
        <f t="shared" si="403"/>
        <v>4005000</v>
      </c>
      <c r="CD321" s="233">
        <f t="shared" si="404"/>
        <v>4005000</v>
      </c>
      <c r="CE321" s="428">
        <f t="shared" si="412"/>
        <v>1</v>
      </c>
      <c r="CF321" s="426">
        <f t="shared" si="406"/>
        <v>0</v>
      </c>
      <c r="CG321" s="426">
        <f t="shared" si="407"/>
        <v>0</v>
      </c>
      <c r="CH321" s="426">
        <f t="shared" si="408"/>
        <v>0</v>
      </c>
      <c r="CI321" s="426">
        <f t="shared" si="409"/>
        <v>0</v>
      </c>
      <c r="CJ321" s="426">
        <f t="shared" si="410"/>
        <v>0</v>
      </c>
      <c r="CK321" s="426">
        <f t="shared" si="414"/>
        <v>2</v>
      </c>
    </row>
    <row r="322" spans="1:89">
      <c r="A322" s="253">
        <f t="shared" si="382"/>
        <v>52202</v>
      </c>
      <c r="B322" s="236" t="s">
        <v>272</v>
      </c>
      <c r="C322" s="99" t="b">
        <f t="shared" si="383"/>
        <v>1</v>
      </c>
      <c r="D322" s="492" t="s">
        <v>272</v>
      </c>
      <c r="E322" s="491"/>
      <c r="F322" s="491"/>
      <c r="G322" s="491"/>
      <c r="H322" s="491"/>
      <c r="I322" s="493"/>
      <c r="J322" s="491"/>
      <c r="K322" s="491"/>
      <c r="L322" s="491"/>
      <c r="M322" s="491"/>
      <c r="N322" s="491"/>
      <c r="O322" s="491"/>
      <c r="P322" s="491"/>
      <c r="Q322" s="491"/>
      <c r="R322" s="491"/>
      <c r="S322" s="491">
        <v>78651.7</v>
      </c>
      <c r="T322" s="491"/>
      <c r="U322" s="491"/>
      <c r="V322" s="491"/>
      <c r="W322" s="491"/>
      <c r="X322" s="491"/>
      <c r="Y322" s="491"/>
      <c r="Z322" s="491"/>
      <c r="AA322" s="491"/>
      <c r="AB322" s="491"/>
      <c r="AC322" s="491"/>
      <c r="AD322" s="491"/>
      <c r="AE322" s="491">
        <v>170000</v>
      </c>
      <c r="AF322" s="491"/>
      <c r="AG322" s="491"/>
      <c r="AH322" s="491">
        <v>128662.55000000018</v>
      </c>
      <c r="AI322" s="491"/>
      <c r="AJ322" s="491"/>
      <c r="AK322" s="491"/>
      <c r="AL322" s="491"/>
      <c r="AM322" s="491"/>
      <c r="AN322" s="491"/>
      <c r="AO322" s="491"/>
      <c r="AP322" s="491"/>
      <c r="AQ322" s="491"/>
      <c r="AR322" s="491"/>
      <c r="AS322" s="491"/>
      <c r="AT322" s="491"/>
      <c r="AU322" s="491"/>
      <c r="AV322" s="491"/>
      <c r="AW322" s="491"/>
      <c r="AX322" s="491"/>
      <c r="AY322" s="491"/>
      <c r="AZ322" s="491"/>
      <c r="BA322" s="491"/>
      <c r="BB322" s="491"/>
      <c r="BC322" s="498"/>
      <c r="BD322" s="491"/>
      <c r="BE322" s="491"/>
      <c r="BF322" s="491"/>
      <c r="BG322" s="491"/>
      <c r="BH322" s="491">
        <v>377314.25000000017</v>
      </c>
      <c r="BJ322" s="427">
        <f t="shared" si="384"/>
        <v>0</v>
      </c>
      <c r="BK322" s="427">
        <f t="shared" si="385"/>
        <v>0</v>
      </c>
      <c r="BL322" s="427">
        <f t="shared" si="386"/>
        <v>0</v>
      </c>
      <c r="BM322" s="427">
        <f t="shared" si="387"/>
        <v>0</v>
      </c>
      <c r="BN322" s="427">
        <f t="shared" si="388"/>
        <v>0</v>
      </c>
      <c r="BO322" s="427">
        <f t="shared" si="389"/>
        <v>0</v>
      </c>
      <c r="BP322" s="427">
        <f t="shared" si="390"/>
        <v>0</v>
      </c>
      <c r="BQ322" s="427">
        <f t="shared" si="391"/>
        <v>0</v>
      </c>
      <c r="BR322" s="427">
        <f t="shared" si="392"/>
        <v>0</v>
      </c>
      <c r="BS322" s="427">
        <f t="shared" si="393"/>
        <v>79000</v>
      </c>
      <c r="BT322" s="427">
        <f t="shared" si="394"/>
        <v>170000</v>
      </c>
      <c r="BU322" s="427">
        <f t="shared" si="395"/>
        <v>126000</v>
      </c>
      <c r="BV322" s="427">
        <f t="shared" si="396"/>
        <v>0</v>
      </c>
      <c r="BW322" s="427">
        <f t="shared" si="397"/>
        <v>0</v>
      </c>
      <c r="BX322" s="427">
        <f t="shared" si="398"/>
        <v>0</v>
      </c>
      <c r="BY322" s="427">
        <f t="shared" si="399"/>
        <v>0</v>
      </c>
      <c r="BZ322" s="427">
        <f t="shared" si="400"/>
        <v>0</v>
      </c>
      <c r="CA322" s="427">
        <f t="shared" si="401"/>
        <v>0</v>
      </c>
      <c r="CB322" s="233">
        <f t="shared" si="402"/>
        <v>79000</v>
      </c>
      <c r="CC322" s="233">
        <f t="shared" si="403"/>
        <v>170000</v>
      </c>
      <c r="CD322" s="233">
        <f t="shared" si="404"/>
        <v>126000</v>
      </c>
      <c r="CE322" s="428">
        <f t="shared" si="412"/>
        <v>3</v>
      </c>
      <c r="CF322" s="426">
        <f t="shared" si="406"/>
        <v>0</v>
      </c>
      <c r="CG322" s="426">
        <f t="shared" si="407"/>
        <v>0</v>
      </c>
      <c r="CH322" s="426">
        <f t="shared" si="408"/>
        <v>0</v>
      </c>
      <c r="CI322" s="426">
        <f t="shared" si="409"/>
        <v>3</v>
      </c>
      <c r="CJ322" s="426">
        <f t="shared" si="410"/>
        <v>0</v>
      </c>
      <c r="CK322" s="426">
        <f t="shared" si="414"/>
        <v>2</v>
      </c>
    </row>
    <row r="323" spans="1:89" ht="48">
      <c r="A323" s="253">
        <f t="shared" si="382"/>
        <v>52203</v>
      </c>
      <c r="B323" s="509" t="s">
        <v>1512</v>
      </c>
      <c r="C323" s="99" t="b">
        <f t="shared" si="383"/>
        <v>1</v>
      </c>
      <c r="D323" s="492" t="s">
        <v>1512</v>
      </c>
      <c r="E323" s="491">
        <v>2989129.49</v>
      </c>
      <c r="F323" s="491">
        <v>1800315.9799999997</v>
      </c>
      <c r="G323" s="491">
        <v>3019567.1999999997</v>
      </c>
      <c r="H323" s="491">
        <v>4836080.3499999996</v>
      </c>
      <c r="I323" s="493">
        <v>9587540.1500000004</v>
      </c>
      <c r="J323" s="491">
        <v>3546235.7800000007</v>
      </c>
      <c r="K323" s="491">
        <v>2104976.5200000005</v>
      </c>
      <c r="L323" s="491">
        <v>4309273.5</v>
      </c>
      <c r="M323" s="491">
        <v>239717.16000000003</v>
      </c>
      <c r="N323" s="491">
        <v>535289.52</v>
      </c>
      <c r="O323" s="491">
        <v>507727.96000000008</v>
      </c>
      <c r="P323" s="491">
        <v>2816935.5499999966</v>
      </c>
      <c r="Q323" s="491">
        <v>3256223.2500000014</v>
      </c>
      <c r="R323" s="491">
        <v>297903.74999999994</v>
      </c>
      <c r="S323" s="491">
        <v>2286627.7300000018</v>
      </c>
      <c r="T323" s="491">
        <v>1617408.0899999982</v>
      </c>
      <c r="U323" s="491">
        <v>2228752.0499999993</v>
      </c>
      <c r="V323" s="491">
        <v>259140.03</v>
      </c>
      <c r="W323" s="491">
        <v>3678205.8099999987</v>
      </c>
      <c r="X323" s="491">
        <v>2945733.870000001</v>
      </c>
      <c r="Y323" s="491">
        <v>1396605.1099999992</v>
      </c>
      <c r="Z323" s="491">
        <v>7269047.8100000061</v>
      </c>
      <c r="AA323" s="491">
        <v>2139236.5999999992</v>
      </c>
      <c r="AB323" s="491">
        <v>19165451</v>
      </c>
      <c r="AC323" s="491">
        <v>1600991.2300000004</v>
      </c>
      <c r="AD323" s="491">
        <v>2206042.0700000008</v>
      </c>
      <c r="AE323" s="491">
        <v>3655857.2400000007</v>
      </c>
      <c r="AF323" s="491">
        <v>1805060.8899999997</v>
      </c>
      <c r="AG323" s="491">
        <v>10726469.86999999</v>
      </c>
      <c r="AH323" s="491">
        <v>3193696.5599999954</v>
      </c>
      <c r="AI323" s="491">
        <v>3477357.2399999993</v>
      </c>
      <c r="AJ323" s="491">
        <v>4803353.3500000034</v>
      </c>
      <c r="AK323" s="491">
        <v>1602671.4800000004</v>
      </c>
      <c r="AL323" s="491">
        <v>759005.91000000015</v>
      </c>
      <c r="AM323" s="491"/>
      <c r="AN323" s="491">
        <v>244909.51</v>
      </c>
      <c r="AO323" s="491">
        <v>119692.16</v>
      </c>
      <c r="AP323" s="491">
        <v>520169.92</v>
      </c>
      <c r="AQ323" s="491">
        <v>111386.39000000001</v>
      </c>
      <c r="AR323" s="491">
        <v>247117</v>
      </c>
      <c r="AS323" s="491">
        <v>93587.45</v>
      </c>
      <c r="AT323" s="491">
        <v>103113.75</v>
      </c>
      <c r="AU323" s="491">
        <v>419338.00999999989</v>
      </c>
      <c r="AV323" s="491">
        <v>184562.48</v>
      </c>
      <c r="AW323" s="491">
        <v>155300.90000000002</v>
      </c>
      <c r="AX323" s="491">
        <v>386364.08999999985</v>
      </c>
      <c r="AY323" s="491">
        <v>138160</v>
      </c>
      <c r="AZ323" s="491"/>
      <c r="BA323" s="491">
        <v>56624.12000000001</v>
      </c>
      <c r="BB323" s="491">
        <v>46560.34</v>
      </c>
      <c r="BC323" s="498">
        <v>75159.569999999992</v>
      </c>
      <c r="BD323" s="491">
        <v>3126949.4900000007</v>
      </c>
      <c r="BE323" s="491">
        <v>1910921.7499999995</v>
      </c>
      <c r="BF323" s="491">
        <v>3534823.9500000016</v>
      </c>
      <c r="BG323" s="491">
        <v>1115465.2099999997</v>
      </c>
      <c r="BH323" s="491">
        <v>129253836.19000003</v>
      </c>
      <c r="BJ323" s="427">
        <f t="shared" si="384"/>
        <v>47000</v>
      </c>
      <c r="BK323" s="427">
        <f t="shared" si="385"/>
        <v>521000</v>
      </c>
      <c r="BL323" s="427">
        <f t="shared" si="386"/>
        <v>194000</v>
      </c>
      <c r="BM323" s="427">
        <f t="shared" si="387"/>
        <v>1116000</v>
      </c>
      <c r="BN323" s="427">
        <f t="shared" si="388"/>
        <v>3535000</v>
      </c>
      <c r="BO323" s="427">
        <f t="shared" si="389"/>
        <v>2423000</v>
      </c>
      <c r="BP323" s="427">
        <f t="shared" si="390"/>
        <v>760000</v>
      </c>
      <c r="BQ323" s="427">
        <f t="shared" si="391"/>
        <v>1603000</v>
      </c>
      <c r="BR323" s="427">
        <f t="shared" si="392"/>
        <v>1181000</v>
      </c>
      <c r="BS323" s="427">
        <f t="shared" si="393"/>
        <v>240000</v>
      </c>
      <c r="BT323" s="427">
        <f t="shared" si="394"/>
        <v>4837000</v>
      </c>
      <c r="BU323" s="427">
        <f t="shared" si="395"/>
        <v>2171000</v>
      </c>
      <c r="BV323" s="427">
        <f t="shared" si="396"/>
        <v>3020000</v>
      </c>
      <c r="BW323" s="427">
        <f t="shared" si="397"/>
        <v>19166000</v>
      </c>
      <c r="BX323" s="427">
        <f t="shared" si="398"/>
        <v>8565000</v>
      </c>
      <c r="BY323" s="427">
        <f t="shared" si="399"/>
        <v>2229000</v>
      </c>
      <c r="BZ323" s="427">
        <f t="shared" si="400"/>
        <v>10727000</v>
      </c>
      <c r="CA323" s="427">
        <f t="shared" si="401"/>
        <v>5157000</v>
      </c>
      <c r="CB323" s="233">
        <f t="shared" si="402"/>
        <v>47000</v>
      </c>
      <c r="CC323" s="233">
        <f t="shared" si="403"/>
        <v>19166000</v>
      </c>
      <c r="CD323" s="233">
        <f t="shared" si="404"/>
        <v>2439000</v>
      </c>
      <c r="CE323" s="428">
        <f t="shared" si="412"/>
        <v>53</v>
      </c>
      <c r="CF323" s="426">
        <f t="shared" si="406"/>
        <v>15</v>
      </c>
      <c r="CG323" s="426">
        <f t="shared" si="407"/>
        <v>4</v>
      </c>
      <c r="CH323" s="426">
        <f t="shared" si="408"/>
        <v>2</v>
      </c>
      <c r="CI323" s="426">
        <f t="shared" si="409"/>
        <v>21</v>
      </c>
      <c r="CJ323" s="426">
        <f t="shared" si="410"/>
        <v>4</v>
      </c>
      <c r="CK323" s="426">
        <f t="shared" si="414"/>
        <v>7</v>
      </c>
    </row>
    <row r="324" spans="1:89" ht="24">
      <c r="A324" s="253">
        <f t="shared" si="382"/>
        <v>52204</v>
      </c>
      <c r="B324" s="236" t="s">
        <v>273</v>
      </c>
      <c r="C324" s="99" t="b">
        <f t="shared" si="383"/>
        <v>1</v>
      </c>
      <c r="D324" s="492" t="s">
        <v>273</v>
      </c>
      <c r="E324" s="491"/>
      <c r="F324" s="491"/>
      <c r="G324" s="491"/>
      <c r="H324" s="491">
        <v>689858.5100000021</v>
      </c>
      <c r="I324" s="493">
        <v>76069.649999999994</v>
      </c>
      <c r="J324" s="491"/>
      <c r="K324" s="491"/>
      <c r="L324" s="491"/>
      <c r="M324" s="491"/>
      <c r="N324" s="491"/>
      <c r="O324" s="491"/>
      <c r="P324" s="491"/>
      <c r="Q324" s="491">
        <v>126999.98999999999</v>
      </c>
      <c r="R324" s="491">
        <v>2294.67</v>
      </c>
      <c r="S324" s="491">
        <v>8820.4499999999989</v>
      </c>
      <c r="T324" s="491">
        <v>475096.83999999997</v>
      </c>
      <c r="U324" s="491"/>
      <c r="V324" s="491"/>
      <c r="W324" s="491"/>
      <c r="X324" s="491">
        <v>231736.21999999988</v>
      </c>
      <c r="Y324" s="491"/>
      <c r="Z324" s="491"/>
      <c r="AA324" s="491">
        <v>497598</v>
      </c>
      <c r="AB324" s="491"/>
      <c r="AC324" s="491"/>
      <c r="AD324" s="491"/>
      <c r="AE324" s="491"/>
      <c r="AF324" s="491">
        <v>8410.15</v>
      </c>
      <c r="AG324" s="491">
        <v>2526260.0699999994</v>
      </c>
      <c r="AH324" s="491">
        <v>554971.17000000062</v>
      </c>
      <c r="AI324" s="491">
        <v>61643</v>
      </c>
      <c r="AJ324" s="491"/>
      <c r="AK324" s="491"/>
      <c r="AL324" s="491"/>
      <c r="AM324" s="491">
        <v>479248.96</v>
      </c>
      <c r="AN324" s="491"/>
      <c r="AO324" s="491"/>
      <c r="AP324" s="491"/>
      <c r="AQ324" s="491">
        <v>3751.82</v>
      </c>
      <c r="AR324" s="491"/>
      <c r="AS324" s="491"/>
      <c r="AT324" s="491"/>
      <c r="AU324" s="491">
        <v>25560.190000000002</v>
      </c>
      <c r="AV324" s="491"/>
      <c r="AW324" s="491"/>
      <c r="AX324" s="491"/>
      <c r="AY324" s="491"/>
      <c r="AZ324" s="491"/>
      <c r="BA324" s="491"/>
      <c r="BB324" s="491"/>
      <c r="BC324" s="498"/>
      <c r="BD324" s="491"/>
      <c r="BE324" s="491"/>
      <c r="BF324" s="491"/>
      <c r="BG324" s="491"/>
      <c r="BH324" s="491">
        <v>5768319.6900000023</v>
      </c>
      <c r="BJ324" s="427">
        <f t="shared" si="384"/>
        <v>4000</v>
      </c>
      <c r="BK324" s="427">
        <f t="shared" si="385"/>
        <v>26000</v>
      </c>
      <c r="BL324" s="427">
        <f t="shared" si="386"/>
        <v>15000</v>
      </c>
      <c r="BM324" s="427">
        <f t="shared" si="387"/>
        <v>0</v>
      </c>
      <c r="BN324" s="427">
        <f t="shared" si="388"/>
        <v>0</v>
      </c>
      <c r="BO324" s="427">
        <f t="shared" si="389"/>
        <v>0</v>
      </c>
      <c r="BP324" s="427">
        <f t="shared" si="390"/>
        <v>480000</v>
      </c>
      <c r="BQ324" s="427">
        <f t="shared" si="391"/>
        <v>480000</v>
      </c>
      <c r="BR324" s="427">
        <f t="shared" si="392"/>
        <v>480000</v>
      </c>
      <c r="BS324" s="427">
        <f t="shared" si="393"/>
        <v>3000</v>
      </c>
      <c r="BT324" s="427">
        <f t="shared" si="394"/>
        <v>690000</v>
      </c>
      <c r="BU324" s="427">
        <f t="shared" si="395"/>
        <v>296000</v>
      </c>
      <c r="BV324" s="427">
        <f t="shared" si="396"/>
        <v>0</v>
      </c>
      <c r="BW324" s="427">
        <f t="shared" si="397"/>
        <v>0</v>
      </c>
      <c r="BX324" s="427">
        <f t="shared" si="398"/>
        <v>0</v>
      </c>
      <c r="BY324" s="427">
        <f t="shared" si="399"/>
        <v>62000</v>
      </c>
      <c r="BZ324" s="427">
        <f t="shared" si="400"/>
        <v>2527000</v>
      </c>
      <c r="CA324" s="427">
        <f t="shared" si="401"/>
        <v>724000</v>
      </c>
      <c r="CB324" s="233">
        <f t="shared" si="402"/>
        <v>3000</v>
      </c>
      <c r="CC324" s="233">
        <f t="shared" si="403"/>
        <v>2527000</v>
      </c>
      <c r="CD324" s="233">
        <f t="shared" si="404"/>
        <v>385000</v>
      </c>
      <c r="CE324" s="428">
        <f t="shared" si="412"/>
        <v>15</v>
      </c>
      <c r="CF324" s="426">
        <f t="shared" si="406"/>
        <v>2</v>
      </c>
      <c r="CG324" s="426">
        <f t="shared" si="407"/>
        <v>0</v>
      </c>
      <c r="CH324" s="426">
        <f t="shared" si="408"/>
        <v>1</v>
      </c>
      <c r="CI324" s="426">
        <f t="shared" si="409"/>
        <v>8</v>
      </c>
      <c r="CJ324" s="426">
        <f t="shared" si="410"/>
        <v>0</v>
      </c>
      <c r="CK324" s="426">
        <f t="shared" si="414"/>
        <v>6</v>
      </c>
    </row>
    <row r="325" spans="1:89" ht="36">
      <c r="A325" s="253">
        <f t="shared" si="382"/>
        <v>52205</v>
      </c>
      <c r="B325" s="236" t="s">
        <v>902</v>
      </c>
      <c r="C325" s="99" t="b">
        <f t="shared" si="383"/>
        <v>1</v>
      </c>
      <c r="D325" s="492" t="s">
        <v>902</v>
      </c>
      <c r="E325" s="491"/>
      <c r="F325" s="491"/>
      <c r="G325" s="491"/>
      <c r="H325" s="491"/>
      <c r="I325" s="493"/>
      <c r="J325" s="491"/>
      <c r="K325" s="491"/>
      <c r="L325" s="491"/>
      <c r="M325" s="491"/>
      <c r="N325" s="491"/>
      <c r="O325" s="491"/>
      <c r="P325" s="491"/>
      <c r="Q325" s="491"/>
      <c r="R325" s="491"/>
      <c r="S325" s="491"/>
      <c r="T325" s="491"/>
      <c r="U325" s="491"/>
      <c r="V325" s="491"/>
      <c r="W325" s="491"/>
      <c r="X325" s="491"/>
      <c r="Y325" s="491"/>
      <c r="Z325" s="491"/>
      <c r="AA325" s="491"/>
      <c r="AB325" s="491"/>
      <c r="AC325" s="491"/>
      <c r="AD325" s="491"/>
      <c r="AE325" s="491"/>
      <c r="AF325" s="491"/>
      <c r="AG325" s="491"/>
      <c r="AH325" s="491"/>
      <c r="AI325" s="491"/>
      <c r="AJ325" s="491"/>
      <c r="AK325" s="491">
        <v>132932.27999999982</v>
      </c>
      <c r="AL325" s="491"/>
      <c r="AM325" s="491"/>
      <c r="AN325" s="491"/>
      <c r="AO325" s="491"/>
      <c r="AP325" s="491"/>
      <c r="AQ325" s="491"/>
      <c r="AR325" s="491"/>
      <c r="AS325" s="491"/>
      <c r="AT325" s="491"/>
      <c r="AU325" s="491"/>
      <c r="AV325" s="491"/>
      <c r="AW325" s="491"/>
      <c r="AX325" s="491"/>
      <c r="AY325" s="491"/>
      <c r="AZ325" s="491"/>
      <c r="BA325" s="491"/>
      <c r="BB325" s="491"/>
      <c r="BC325" s="498"/>
      <c r="BD325" s="491"/>
      <c r="BE325" s="491"/>
      <c r="BF325" s="491"/>
      <c r="BG325" s="491"/>
      <c r="BH325" s="491">
        <v>132932.27999999982</v>
      </c>
      <c r="BJ325" s="427">
        <f t="shared" si="384"/>
        <v>0</v>
      </c>
      <c r="BK325" s="427">
        <f t="shared" si="385"/>
        <v>0</v>
      </c>
      <c r="BL325" s="427">
        <f t="shared" si="386"/>
        <v>0</v>
      </c>
      <c r="BM325" s="427">
        <f t="shared" si="387"/>
        <v>0</v>
      </c>
      <c r="BN325" s="427">
        <f t="shared" si="388"/>
        <v>0</v>
      </c>
      <c r="BO325" s="427">
        <f t="shared" si="389"/>
        <v>0</v>
      </c>
      <c r="BP325" s="427">
        <f t="shared" si="390"/>
        <v>133000</v>
      </c>
      <c r="BQ325" s="427">
        <f t="shared" si="391"/>
        <v>133000</v>
      </c>
      <c r="BR325" s="427">
        <f t="shared" si="392"/>
        <v>133000</v>
      </c>
      <c r="BS325" s="427">
        <f t="shared" si="393"/>
        <v>0</v>
      </c>
      <c r="BT325" s="427">
        <f t="shared" si="394"/>
        <v>0</v>
      </c>
      <c r="BU325" s="427">
        <f t="shared" si="395"/>
        <v>0</v>
      </c>
      <c r="BV325" s="427">
        <f t="shared" si="396"/>
        <v>0</v>
      </c>
      <c r="BW325" s="427">
        <f t="shared" si="397"/>
        <v>0</v>
      </c>
      <c r="BX325" s="427">
        <f t="shared" si="398"/>
        <v>0</v>
      </c>
      <c r="BY325" s="427">
        <f t="shared" si="399"/>
        <v>0</v>
      </c>
      <c r="BZ325" s="427">
        <f t="shared" si="400"/>
        <v>0</v>
      </c>
      <c r="CA325" s="427">
        <f t="shared" si="401"/>
        <v>0</v>
      </c>
      <c r="CB325" s="233">
        <f t="shared" si="402"/>
        <v>133000</v>
      </c>
      <c r="CC325" s="233">
        <f t="shared" si="403"/>
        <v>133000</v>
      </c>
      <c r="CD325" s="233">
        <f t="shared" si="404"/>
        <v>133000</v>
      </c>
      <c r="CE325" s="428">
        <f t="shared" si="412"/>
        <v>1</v>
      </c>
      <c r="CF325" s="426">
        <f t="shared" si="406"/>
        <v>0</v>
      </c>
      <c r="CG325" s="426">
        <f t="shared" si="407"/>
        <v>0</v>
      </c>
      <c r="CH325" s="426">
        <f t="shared" si="408"/>
        <v>1</v>
      </c>
      <c r="CI325" s="426">
        <f t="shared" si="409"/>
        <v>0</v>
      </c>
      <c r="CJ325" s="426">
        <f t="shared" si="410"/>
        <v>0</v>
      </c>
      <c r="CK325" s="426">
        <f t="shared" si="414"/>
        <v>2</v>
      </c>
    </row>
    <row r="326" spans="1:89" ht="36">
      <c r="A326" s="253">
        <f t="shared" si="382"/>
        <v>52206</v>
      </c>
      <c r="B326" s="236" t="s">
        <v>892</v>
      </c>
      <c r="C326" s="99" t="e">
        <f t="shared" si="383"/>
        <v>#N/A</v>
      </c>
      <c r="D326" s="492" t="e">
        <v>#N/A</v>
      </c>
      <c r="E326" s="491"/>
      <c r="F326" s="491"/>
      <c r="G326" s="491"/>
      <c r="H326" s="491"/>
      <c r="I326" s="493"/>
      <c r="J326" s="491"/>
      <c r="K326" s="491"/>
      <c r="L326" s="491"/>
      <c r="M326" s="491"/>
      <c r="N326" s="491"/>
      <c r="O326" s="491"/>
      <c r="P326" s="491"/>
      <c r="Q326" s="491"/>
      <c r="R326" s="491"/>
      <c r="S326" s="491"/>
      <c r="T326" s="491"/>
      <c r="U326" s="491"/>
      <c r="V326" s="491"/>
      <c r="W326" s="491"/>
      <c r="X326" s="491"/>
      <c r="Y326" s="491"/>
      <c r="Z326" s="491"/>
      <c r="AA326" s="491"/>
      <c r="AB326" s="491"/>
      <c r="AC326" s="491"/>
      <c r="AD326" s="491"/>
      <c r="AE326" s="491"/>
      <c r="AF326" s="491"/>
      <c r="AG326" s="491"/>
      <c r="AH326" s="491"/>
      <c r="AI326" s="491"/>
      <c r="AJ326" s="491"/>
      <c r="AK326" s="491"/>
      <c r="AL326" s="491"/>
      <c r="AM326" s="491"/>
      <c r="AN326" s="491"/>
      <c r="AO326" s="491"/>
      <c r="AP326" s="491"/>
      <c r="AQ326" s="491"/>
      <c r="AR326" s="491"/>
      <c r="AS326" s="491"/>
      <c r="AT326" s="491"/>
      <c r="AU326" s="491"/>
      <c r="AV326" s="491"/>
      <c r="AW326" s="491"/>
      <c r="AX326" s="491"/>
      <c r="AY326" s="491"/>
      <c r="AZ326" s="491"/>
      <c r="BA326" s="491"/>
      <c r="BB326" s="491"/>
      <c r="BC326" s="498"/>
      <c r="BD326" s="491"/>
      <c r="BE326" s="491"/>
      <c r="BF326" s="491"/>
      <c r="BG326" s="491"/>
      <c r="BH326" s="491"/>
      <c r="BJ326" s="427">
        <f t="shared" si="384"/>
        <v>0</v>
      </c>
      <c r="BK326" s="427">
        <f t="shared" si="385"/>
        <v>0</v>
      </c>
      <c r="BL326" s="427">
        <f t="shared" si="386"/>
        <v>0</v>
      </c>
      <c r="BM326" s="427">
        <f t="shared" si="387"/>
        <v>0</v>
      </c>
      <c r="BN326" s="427">
        <f t="shared" si="388"/>
        <v>0</v>
      </c>
      <c r="BO326" s="427">
        <f t="shared" si="389"/>
        <v>0</v>
      </c>
      <c r="BP326" s="427">
        <f t="shared" si="390"/>
        <v>0</v>
      </c>
      <c r="BQ326" s="427">
        <f t="shared" si="391"/>
        <v>0</v>
      </c>
      <c r="BR326" s="427">
        <f t="shared" si="392"/>
        <v>0</v>
      </c>
      <c r="BS326" s="427">
        <f t="shared" si="393"/>
        <v>0</v>
      </c>
      <c r="BT326" s="427">
        <f t="shared" si="394"/>
        <v>0</v>
      </c>
      <c r="BU326" s="427">
        <f t="shared" si="395"/>
        <v>0</v>
      </c>
      <c r="BV326" s="427">
        <f t="shared" si="396"/>
        <v>0</v>
      </c>
      <c r="BW326" s="427">
        <f t="shared" si="397"/>
        <v>0</v>
      </c>
      <c r="BX326" s="427">
        <f t="shared" si="398"/>
        <v>0</v>
      </c>
      <c r="BY326" s="427">
        <f t="shared" si="399"/>
        <v>0</v>
      </c>
      <c r="BZ326" s="427">
        <f t="shared" si="400"/>
        <v>0</v>
      </c>
      <c r="CA326" s="427">
        <f t="shared" si="401"/>
        <v>0</v>
      </c>
      <c r="CB326" s="233">
        <f t="shared" si="402"/>
        <v>0</v>
      </c>
      <c r="CC326" s="233">
        <f t="shared" si="403"/>
        <v>0</v>
      </c>
      <c r="CD326" s="233">
        <f t="shared" si="404"/>
        <v>0</v>
      </c>
      <c r="CE326" s="428">
        <f t="shared" si="412"/>
        <v>0</v>
      </c>
      <c r="CF326" s="426">
        <f t="shared" si="406"/>
        <v>0</v>
      </c>
      <c r="CG326" s="426">
        <f t="shared" si="407"/>
        <v>0</v>
      </c>
      <c r="CH326" s="426">
        <f t="shared" si="408"/>
        <v>0</v>
      </c>
      <c r="CI326" s="426">
        <f t="shared" si="409"/>
        <v>0</v>
      </c>
      <c r="CJ326" s="426">
        <f t="shared" si="410"/>
        <v>0</v>
      </c>
      <c r="CK326" s="426">
        <f t="shared" si="414"/>
        <v>1</v>
      </c>
    </row>
    <row r="327" spans="1:89" ht="24">
      <c r="A327" s="253">
        <f t="shared" si="382"/>
        <v>52207</v>
      </c>
      <c r="B327" s="236" t="s">
        <v>274</v>
      </c>
      <c r="C327" s="99" t="b">
        <f t="shared" ref="C327:C393" si="415">EXACT(D327,B327)</f>
        <v>1</v>
      </c>
      <c r="D327" s="492" t="s">
        <v>274</v>
      </c>
      <c r="E327" s="491">
        <v>28512.000000000004</v>
      </c>
      <c r="F327" s="491">
        <v>20248.840000000011</v>
      </c>
      <c r="G327" s="491">
        <v>23510.099999999995</v>
      </c>
      <c r="H327" s="491">
        <v>42512.420000000013</v>
      </c>
      <c r="I327" s="493">
        <v>94741.890000000072</v>
      </c>
      <c r="J327" s="491">
        <v>38017.090000000004</v>
      </c>
      <c r="K327" s="491"/>
      <c r="L327" s="491">
        <v>48556.400000000016</v>
      </c>
      <c r="M327" s="491"/>
      <c r="N327" s="491">
        <v>39.31</v>
      </c>
      <c r="O327" s="491"/>
      <c r="P327" s="491">
        <v>27882.460000000003</v>
      </c>
      <c r="Q327" s="491">
        <v>31583.989999999998</v>
      </c>
      <c r="R327" s="491">
        <v>3773.2800000000029</v>
      </c>
      <c r="S327" s="491">
        <v>21598.89</v>
      </c>
      <c r="T327" s="491"/>
      <c r="U327" s="491">
        <v>21253.570000000003</v>
      </c>
      <c r="V327" s="491"/>
      <c r="W327" s="491"/>
      <c r="X327" s="491"/>
      <c r="Y327" s="491">
        <v>16466.250000000004</v>
      </c>
      <c r="Z327" s="491"/>
      <c r="AA327" s="491">
        <v>23217.579999999994</v>
      </c>
      <c r="AB327" s="491"/>
      <c r="AC327" s="491">
        <v>13740.910000000002</v>
      </c>
      <c r="AD327" s="491">
        <v>22291.749999999996</v>
      </c>
      <c r="AE327" s="491"/>
      <c r="AF327" s="491">
        <v>18116.659999999989</v>
      </c>
      <c r="AG327" s="491"/>
      <c r="AH327" s="491">
        <v>30447.869999999955</v>
      </c>
      <c r="AI327" s="491"/>
      <c r="AJ327" s="491"/>
      <c r="AK327" s="491"/>
      <c r="AL327" s="491"/>
      <c r="AM327" s="491"/>
      <c r="AN327" s="491"/>
      <c r="AO327" s="491">
        <v>1579.44</v>
      </c>
      <c r="AP327" s="491"/>
      <c r="AQ327" s="491"/>
      <c r="AR327" s="491"/>
      <c r="AS327" s="491"/>
      <c r="AT327" s="491"/>
      <c r="AU327" s="491"/>
      <c r="AV327" s="491"/>
      <c r="AW327" s="491"/>
      <c r="AX327" s="491"/>
      <c r="AY327" s="491"/>
      <c r="AZ327" s="491"/>
      <c r="BA327" s="491"/>
      <c r="BB327" s="491"/>
      <c r="BC327" s="498"/>
      <c r="BD327" s="491">
        <v>26370.96999999999</v>
      </c>
      <c r="BE327" s="491"/>
      <c r="BF327" s="491"/>
      <c r="BG327" s="491">
        <v>11748.51</v>
      </c>
      <c r="BH327" s="491">
        <v>566210.18000000005</v>
      </c>
      <c r="BJ327" s="427">
        <f t="shared" ref="BJ327:BJ392" si="416">ROUNDUP(MIN($AN327:$BC327),-3)</f>
        <v>2000</v>
      </c>
      <c r="BK327" s="427">
        <f t="shared" ref="BK327:BK392" si="417">ROUNDUP(MAX($AN327:$BC327),-3)</f>
        <v>2000</v>
      </c>
      <c r="BL327" s="427">
        <f t="shared" ref="BL327:BL392" si="418">IF(ISERROR(ROUNDUP(AVERAGE($AN327:$BC327),-3))=TRUE,0,ROUNDUP(AVERAGE($AN327:$BC327),-3))</f>
        <v>2000</v>
      </c>
      <c r="BM327" s="427">
        <f t="shared" ref="BM327:BM392" si="419">ROUNDUP(MIN($BD327:$BG327),-3)</f>
        <v>12000</v>
      </c>
      <c r="BN327" s="427">
        <f t="shared" ref="BN327:BN392" si="420">ROUNDUP(MAX($BD327:$BG327),-3)</f>
        <v>27000</v>
      </c>
      <c r="BO327" s="427">
        <f t="shared" ref="BO327:BO392" si="421">IF(ISERROR(ROUNDUP(AVERAGE($BD327:$BG327),-3))=TRUE,0,ROUNDUP(AVERAGE($BD327:$BG327),-3))</f>
        <v>20000</v>
      </c>
      <c r="BP327" s="427">
        <f t="shared" ref="BP327:BP392" si="422">ROUNDUP(MIN($AK327:$AM327),-3)</f>
        <v>0</v>
      </c>
      <c r="BQ327" s="427">
        <f t="shared" ref="BQ327:BQ392" si="423">ROUNDUP(MAX($AK327:$AM327),-3)</f>
        <v>0</v>
      </c>
      <c r="BR327" s="427">
        <f t="shared" ref="BR327:BR392" si="424">IF(ISERROR(ROUNDUP(AVERAGE($AK327:$AM327),-3))=TRUE,0,ROUNDUP(AVERAGE($AK327:$AM327),-3))</f>
        <v>0</v>
      </c>
      <c r="BS327" s="427">
        <f t="shared" ref="BS327:BS392" si="425">ROUNDUP(MIN($E327,$F327,$H327,$J327,$K327,$M327,$N327,$O327,$Q327,$R327,$S327,$T327,$V327,$W327,$Y327,$AA327,$AC327,$AD327,$AE327,$AF327,$AH327),-3)</f>
        <v>1000</v>
      </c>
      <c r="BT327" s="427">
        <f t="shared" ref="BT327:BT392" si="426">ROUNDUP(MAX($E327,$F327,$H327,$J327,$K327,$M327,$N327,$O327,$Q327,$R327,$S327,$T327,$V327,$W327,$Y327,$AA327,$AC327,$AD327,$AE327,$AF327,$AH327),-3)</f>
        <v>43000</v>
      </c>
      <c r="BU327" s="427">
        <f t="shared" ref="BU327:BU392" si="427">IF(ISERROR(ROUNDUP(AVERAGE($E327, $F327, $H327, $J327,$K327, $M327, $O327,$Q327,$R327,$S327,$T327,$V327,$W327,$Y327,$AA327,$AC327,$AD327,$AE327,$AF327,$AH327),-3))=TRUE,0,ROUNDUP(AVERAGE($E327, $F327, $H327, $J327,$K327, $M327, $O327,$Q327,$R327,$S327,$T327,$V327,$W327,$Y327,$AA327,$AC327,$AD327,$AE327,$AF327,$AH327),-3))</f>
        <v>24000</v>
      </c>
      <c r="BV327" s="427">
        <f t="shared" ref="BV327:BV392" si="428">ROUNDUP(MIN($G327,$Z327,$AB327,$AJ327),-3)</f>
        <v>24000</v>
      </c>
      <c r="BW327" s="427">
        <f t="shared" ref="BW327:BW392" si="429">ROUNDUP(MAX($G327,$Z327,$AB327,$AJ327),-3)</f>
        <v>24000</v>
      </c>
      <c r="BX327" s="427">
        <f t="shared" ref="BX327:BX392" si="430">IF(ISERROR(ROUNDUP(AVERAGE($G327,$Z327, $AB327,$AJ327),-3))=TRUE,0,ROUNDUP(AVERAGE($G327,$Z327, $AB327,$AJ327),-3))</f>
        <v>24000</v>
      </c>
      <c r="BY327" s="427">
        <f t="shared" ref="BY327:BY392" si="431">ROUNDUP(MIN($I327,$L327,$P327,$U327,$X327,$AG327,$AI327),-3)</f>
        <v>22000</v>
      </c>
      <c r="BZ327" s="427">
        <f t="shared" ref="BZ327:BZ392" si="432">ROUNDUP(MAX($I327,$L327,$P327,$U327,$X327,$AG327,$AI327),-3)</f>
        <v>95000</v>
      </c>
      <c r="CA327" s="427">
        <f t="shared" ref="CA327:CA392" si="433">IF(ISERROR(ROUNDUP(AVERAGE($I327, $L327, $P327, $U327,$X327,$AG327, $AI327),-3))=TRUE,0,ROUNDUP(AVERAGE($I327, $L327, $P327,$U327, $X327,$AG327, $AI327),-3))</f>
        <v>49000</v>
      </c>
      <c r="CB327" s="233">
        <f t="shared" ref="CB327:CB392" si="434">ROUNDUP(MIN($E327:$BG327),-3)</f>
        <v>1000</v>
      </c>
      <c r="CC327" s="233">
        <f t="shared" ref="CC327:CC392" si="435">ROUNDUP(MAX($E327:$BG327),-3)</f>
        <v>95000</v>
      </c>
      <c r="CD327" s="233">
        <f t="shared" ref="CD327:CD392" si="436">IF(ISERROR(ROUNDUP(AVERAGE($E327:$BG327),-3))=TRUE,0,ROUNDUP(AVERAGE($E327:$BG327),-3))</f>
        <v>26000</v>
      </c>
      <c r="CE327" s="428">
        <f t="shared" si="412"/>
        <v>22</v>
      </c>
      <c r="CF327" s="426">
        <f t="shared" ref="CF327:CF392" si="437">COUNT($AN327:$BC327)</f>
        <v>1</v>
      </c>
      <c r="CG327" s="426">
        <f t="shared" ref="CG327:CG392" si="438">COUNT($BD327:$BG327)</f>
        <v>2</v>
      </c>
      <c r="CH327" s="426">
        <f t="shared" ref="CH327:CH392" si="439">COUNT($AK327:$AM327)</f>
        <v>0</v>
      </c>
      <c r="CI327" s="426">
        <f t="shared" ref="CI327:CI392" si="440">COUNT($E327,$F327,$H327,$J327,$K327,$M327,$N327,$O327,$Q327,$R327,$S327,$T327,$V327,$W327,$Y327,$AA327,$AC327,$AD327,$AE327,$AF327,$AH327)</f>
        <v>14</v>
      </c>
      <c r="CJ327" s="426">
        <f t="shared" ref="CJ327:CJ392" si="441">COUNT($G327,$Z327,$AB327,$AJ327)</f>
        <v>1</v>
      </c>
      <c r="CK327" s="426">
        <f t="shared" si="414"/>
        <v>4</v>
      </c>
    </row>
    <row r="328" spans="1:89" ht="24">
      <c r="A328" s="253">
        <f t="shared" si="382"/>
        <v>52208</v>
      </c>
      <c r="B328" s="509" t="s">
        <v>1513</v>
      </c>
      <c r="C328" s="99" t="b">
        <f t="shared" si="415"/>
        <v>1</v>
      </c>
      <c r="D328" s="492" t="s">
        <v>1513</v>
      </c>
      <c r="E328" s="491">
        <v>190664.64</v>
      </c>
      <c r="F328" s="491">
        <v>134250.28</v>
      </c>
      <c r="G328" s="491">
        <v>413168.5</v>
      </c>
      <c r="H328" s="491"/>
      <c r="I328" s="493">
        <v>696625.26000000059</v>
      </c>
      <c r="J328" s="491">
        <v>358960.9699999998</v>
      </c>
      <c r="K328" s="491">
        <v>92359.62</v>
      </c>
      <c r="L328" s="491">
        <v>1284519.7400000007</v>
      </c>
      <c r="M328" s="491">
        <v>39979.67</v>
      </c>
      <c r="N328" s="491">
        <v>75102.469999999987</v>
      </c>
      <c r="O328" s="491">
        <v>122649.30999999998</v>
      </c>
      <c r="P328" s="491">
        <v>463709.42999999993</v>
      </c>
      <c r="Q328" s="491"/>
      <c r="R328" s="491"/>
      <c r="S328" s="491">
        <v>328609.28000000014</v>
      </c>
      <c r="T328" s="491"/>
      <c r="U328" s="491">
        <v>507560.43999999977</v>
      </c>
      <c r="V328" s="491"/>
      <c r="W328" s="491">
        <v>881706.12999999977</v>
      </c>
      <c r="X328" s="491">
        <v>76195.149999999994</v>
      </c>
      <c r="Y328" s="491">
        <v>33041.93</v>
      </c>
      <c r="Z328" s="491">
        <v>810833.74999999977</v>
      </c>
      <c r="AA328" s="491"/>
      <c r="AB328" s="491">
        <v>6412149</v>
      </c>
      <c r="AC328" s="491">
        <v>152348.96000000002</v>
      </c>
      <c r="AD328" s="491">
        <v>199455.42</v>
      </c>
      <c r="AE328" s="491">
        <v>450085.27000000008</v>
      </c>
      <c r="AF328" s="491">
        <v>44706.07</v>
      </c>
      <c r="AG328" s="491"/>
      <c r="AH328" s="491"/>
      <c r="AI328" s="491"/>
      <c r="AJ328" s="491">
        <v>198580.15999999995</v>
      </c>
      <c r="AK328" s="491"/>
      <c r="AL328" s="491"/>
      <c r="AM328" s="491"/>
      <c r="AN328" s="491"/>
      <c r="AO328" s="491">
        <v>17306.21</v>
      </c>
      <c r="AP328" s="491"/>
      <c r="AQ328" s="491"/>
      <c r="AR328" s="491"/>
      <c r="AS328" s="491"/>
      <c r="AT328" s="491"/>
      <c r="AU328" s="491"/>
      <c r="AV328" s="491">
        <v>8925</v>
      </c>
      <c r="AW328" s="491"/>
      <c r="AX328" s="491"/>
      <c r="AY328" s="491"/>
      <c r="AZ328" s="491"/>
      <c r="BA328" s="491"/>
      <c r="BB328" s="491"/>
      <c r="BC328" s="498"/>
      <c r="BD328" s="491">
        <v>517104.03999999986</v>
      </c>
      <c r="BE328" s="491">
        <v>283214.86000000004</v>
      </c>
      <c r="BF328" s="491">
        <v>578940.66000000015</v>
      </c>
      <c r="BG328" s="491">
        <v>218235.68999999997</v>
      </c>
      <c r="BH328" s="491">
        <v>15590987.910000002</v>
      </c>
      <c r="BJ328" s="427">
        <f t="shared" si="416"/>
        <v>9000</v>
      </c>
      <c r="BK328" s="427">
        <f t="shared" si="417"/>
        <v>18000</v>
      </c>
      <c r="BL328" s="427">
        <f t="shared" si="418"/>
        <v>14000</v>
      </c>
      <c r="BM328" s="427">
        <f t="shared" si="419"/>
        <v>219000</v>
      </c>
      <c r="BN328" s="427">
        <f t="shared" si="420"/>
        <v>579000</v>
      </c>
      <c r="BO328" s="427">
        <f t="shared" si="421"/>
        <v>400000</v>
      </c>
      <c r="BP328" s="427">
        <f t="shared" si="422"/>
        <v>0</v>
      </c>
      <c r="BQ328" s="427">
        <f t="shared" si="423"/>
        <v>0</v>
      </c>
      <c r="BR328" s="427">
        <f t="shared" si="424"/>
        <v>0</v>
      </c>
      <c r="BS328" s="427">
        <f t="shared" si="425"/>
        <v>34000</v>
      </c>
      <c r="BT328" s="427">
        <f t="shared" si="426"/>
        <v>882000</v>
      </c>
      <c r="BU328" s="427">
        <f t="shared" si="427"/>
        <v>233000</v>
      </c>
      <c r="BV328" s="427">
        <f t="shared" si="428"/>
        <v>199000</v>
      </c>
      <c r="BW328" s="427">
        <f t="shared" si="429"/>
        <v>6413000</v>
      </c>
      <c r="BX328" s="427">
        <f t="shared" si="430"/>
        <v>1959000</v>
      </c>
      <c r="BY328" s="427">
        <f t="shared" si="431"/>
        <v>77000</v>
      </c>
      <c r="BZ328" s="427">
        <f t="shared" si="432"/>
        <v>1285000</v>
      </c>
      <c r="CA328" s="427">
        <f t="shared" si="433"/>
        <v>606000</v>
      </c>
      <c r="CB328" s="233">
        <f t="shared" si="434"/>
        <v>9000</v>
      </c>
      <c r="CC328" s="233">
        <f t="shared" si="435"/>
        <v>6413000</v>
      </c>
      <c r="CD328" s="233">
        <f t="shared" si="436"/>
        <v>538000</v>
      </c>
      <c r="CE328" s="428">
        <f t="shared" ref="CE328:CE393" si="442">COUNT(E328:BG328)</f>
        <v>29</v>
      </c>
      <c r="CF328" s="426">
        <f t="shared" si="437"/>
        <v>2</v>
      </c>
      <c r="CG328" s="426">
        <f t="shared" si="438"/>
        <v>4</v>
      </c>
      <c r="CH328" s="426">
        <f t="shared" si="439"/>
        <v>0</v>
      </c>
      <c r="CI328" s="426">
        <f t="shared" si="440"/>
        <v>14</v>
      </c>
      <c r="CJ328" s="426">
        <f t="shared" si="441"/>
        <v>4</v>
      </c>
      <c r="CK328" s="426">
        <f t="shared" si="414"/>
        <v>3</v>
      </c>
    </row>
    <row r="329" spans="1:89" ht="48">
      <c r="A329" s="253">
        <f t="shared" ref="A329:A330" si="443">LEFT(B329,5)*1</f>
        <v>52213</v>
      </c>
      <c r="B329" s="509" t="s">
        <v>1514</v>
      </c>
      <c r="C329" s="99" t="b">
        <f t="shared" ref="C329:C330" si="444">EXACT(D329,B329)</f>
        <v>1</v>
      </c>
      <c r="D329" s="499" t="s">
        <v>1514</v>
      </c>
      <c r="E329" s="498"/>
      <c r="F329" s="498"/>
      <c r="G329" s="498"/>
      <c r="H329" s="498"/>
      <c r="I329" s="500"/>
      <c r="J329" s="498"/>
      <c r="K329" s="498"/>
      <c r="L329" s="498"/>
      <c r="M329" s="498"/>
      <c r="N329" s="498"/>
      <c r="O329" s="498"/>
      <c r="P329" s="498"/>
      <c r="Q329" s="498"/>
      <c r="R329" s="498"/>
      <c r="S329" s="498"/>
      <c r="T329" s="498"/>
      <c r="U329" s="498"/>
      <c r="V329" s="498"/>
      <c r="W329" s="498"/>
      <c r="X329" s="498"/>
      <c r="Y329" s="498"/>
      <c r="Z329" s="498"/>
      <c r="AA329" s="498"/>
      <c r="AB329" s="498"/>
      <c r="AC329" s="498"/>
      <c r="AD329" s="498"/>
      <c r="AE329" s="498"/>
      <c r="AF329" s="498"/>
      <c r="AG329" s="498"/>
      <c r="AH329" s="498"/>
      <c r="AI329" s="498"/>
      <c r="AJ329" s="498"/>
      <c r="AK329" s="498"/>
      <c r="AL329" s="498"/>
      <c r="AM329" s="498"/>
      <c r="AN329" s="498"/>
      <c r="AO329" s="498"/>
      <c r="AP329" s="498">
        <v>825.75999999999988</v>
      </c>
      <c r="AQ329" s="498"/>
      <c r="AR329" s="498"/>
      <c r="AS329" s="498"/>
      <c r="AT329" s="498"/>
      <c r="AU329" s="498"/>
      <c r="AV329" s="498"/>
      <c r="AW329" s="498"/>
      <c r="AX329" s="498"/>
      <c r="AY329" s="498"/>
      <c r="AZ329" s="498"/>
      <c r="BA329" s="498"/>
      <c r="BB329" s="498"/>
      <c r="BC329" s="498"/>
      <c r="BD329" s="498"/>
      <c r="BE329" s="498"/>
      <c r="BF329" s="498"/>
      <c r="BG329" s="498"/>
      <c r="BH329" s="498">
        <v>825.75999999999988</v>
      </c>
      <c r="BJ329" s="427">
        <f t="shared" si="416"/>
        <v>1000</v>
      </c>
      <c r="BK329" s="427">
        <f t="shared" si="417"/>
        <v>1000</v>
      </c>
      <c r="BL329" s="427">
        <f t="shared" si="418"/>
        <v>1000</v>
      </c>
      <c r="BM329" s="427">
        <f t="shared" si="419"/>
        <v>0</v>
      </c>
      <c r="BN329" s="427">
        <f t="shared" si="420"/>
        <v>0</v>
      </c>
      <c r="BO329" s="427">
        <f t="shared" si="421"/>
        <v>0</v>
      </c>
      <c r="BP329" s="427">
        <f t="shared" si="422"/>
        <v>0</v>
      </c>
      <c r="BQ329" s="427">
        <f t="shared" si="423"/>
        <v>0</v>
      </c>
      <c r="BR329" s="427">
        <f t="shared" si="424"/>
        <v>0</v>
      </c>
      <c r="BS329" s="427">
        <f t="shared" si="425"/>
        <v>0</v>
      </c>
      <c r="BT329" s="427">
        <f t="shared" si="426"/>
        <v>0</v>
      </c>
      <c r="BU329" s="427">
        <f t="shared" si="427"/>
        <v>0</v>
      </c>
      <c r="BV329" s="427">
        <f t="shared" si="428"/>
        <v>0</v>
      </c>
      <c r="BW329" s="427">
        <f t="shared" si="429"/>
        <v>0</v>
      </c>
      <c r="BX329" s="427">
        <f t="shared" si="430"/>
        <v>0</v>
      </c>
      <c r="BY329" s="427">
        <f t="shared" si="431"/>
        <v>0</v>
      </c>
      <c r="BZ329" s="427">
        <f t="shared" si="432"/>
        <v>0</v>
      </c>
      <c r="CA329" s="427">
        <f t="shared" si="433"/>
        <v>0</v>
      </c>
      <c r="CB329" s="233">
        <f t="shared" si="434"/>
        <v>1000</v>
      </c>
      <c r="CC329" s="233">
        <f t="shared" si="435"/>
        <v>1000</v>
      </c>
      <c r="CD329" s="233">
        <f t="shared" si="436"/>
        <v>1000</v>
      </c>
      <c r="CE329" s="428">
        <f t="shared" ref="CE329:CE330" si="445">COUNT(E329:BG329)</f>
        <v>1</v>
      </c>
      <c r="CF329" s="426">
        <f t="shared" si="437"/>
        <v>1</v>
      </c>
      <c r="CG329" s="426">
        <f t="shared" si="438"/>
        <v>0</v>
      </c>
      <c r="CH329" s="426">
        <f t="shared" si="439"/>
        <v>0</v>
      </c>
      <c r="CI329" s="426">
        <f t="shared" si="440"/>
        <v>0</v>
      </c>
      <c r="CJ329" s="426">
        <f t="shared" si="441"/>
        <v>0</v>
      </c>
      <c r="CK329" s="426">
        <f t="shared" ref="CK329:CK330" si="446">COUNT($I329,$L499,$P499,$U329,$X329,$AG329,$AI329)</f>
        <v>0</v>
      </c>
    </row>
    <row r="330" spans="1:89" ht="25.5">
      <c r="A330" s="253">
        <f t="shared" si="443"/>
        <v>52218</v>
      </c>
      <c r="B330" s="97" t="s">
        <v>1515</v>
      </c>
      <c r="C330" s="99" t="b">
        <f t="shared" si="444"/>
        <v>1</v>
      </c>
      <c r="D330" s="499" t="s">
        <v>1515</v>
      </c>
      <c r="E330" s="498"/>
      <c r="F330" s="498"/>
      <c r="G330" s="498"/>
      <c r="H330" s="498"/>
      <c r="I330" s="500"/>
      <c r="J330" s="498"/>
      <c r="K330" s="498"/>
      <c r="L330" s="498"/>
      <c r="M330" s="498"/>
      <c r="N330" s="498"/>
      <c r="O330" s="498"/>
      <c r="P330" s="498"/>
      <c r="Q330" s="498"/>
      <c r="R330" s="498"/>
      <c r="S330" s="498"/>
      <c r="T330" s="498"/>
      <c r="U330" s="498"/>
      <c r="V330" s="498"/>
      <c r="W330" s="498"/>
      <c r="X330" s="498"/>
      <c r="Y330" s="498"/>
      <c r="Z330" s="498"/>
      <c r="AA330" s="498"/>
      <c r="AB330" s="498"/>
      <c r="AC330" s="498"/>
      <c r="AD330" s="498"/>
      <c r="AE330" s="498"/>
      <c r="AF330" s="498"/>
      <c r="AG330" s="498"/>
      <c r="AH330" s="498"/>
      <c r="AI330" s="498"/>
      <c r="AJ330" s="498"/>
      <c r="AK330" s="498"/>
      <c r="AL330" s="498"/>
      <c r="AM330" s="498"/>
      <c r="AN330" s="498"/>
      <c r="AO330" s="498"/>
      <c r="AP330" s="498"/>
      <c r="AQ330" s="498"/>
      <c r="AR330" s="498"/>
      <c r="AS330" s="498"/>
      <c r="AT330" s="498"/>
      <c r="AU330" s="498"/>
      <c r="AV330" s="498"/>
      <c r="AW330" s="498"/>
      <c r="AX330" s="498"/>
      <c r="AY330" s="498"/>
      <c r="AZ330" s="498"/>
      <c r="BA330" s="498"/>
      <c r="BB330" s="498"/>
      <c r="BC330" s="498"/>
      <c r="BD330" s="498"/>
      <c r="BE330" s="498">
        <v>797.24999999999977</v>
      </c>
      <c r="BF330" s="498"/>
      <c r="BG330" s="498"/>
      <c r="BH330" s="498">
        <v>797.24999999999977</v>
      </c>
      <c r="BJ330" s="427">
        <f t="shared" si="416"/>
        <v>0</v>
      </c>
      <c r="BK330" s="427">
        <f t="shared" si="417"/>
        <v>0</v>
      </c>
      <c r="BL330" s="427">
        <f t="shared" si="418"/>
        <v>0</v>
      </c>
      <c r="BM330" s="427">
        <f t="shared" si="419"/>
        <v>1000</v>
      </c>
      <c r="BN330" s="427">
        <f t="shared" si="420"/>
        <v>1000</v>
      </c>
      <c r="BO330" s="427">
        <f t="shared" si="421"/>
        <v>1000</v>
      </c>
      <c r="BP330" s="427">
        <f t="shared" si="422"/>
        <v>0</v>
      </c>
      <c r="BQ330" s="427">
        <f t="shared" si="423"/>
        <v>0</v>
      </c>
      <c r="BR330" s="427">
        <f t="shared" si="424"/>
        <v>0</v>
      </c>
      <c r="BS330" s="427">
        <f t="shared" si="425"/>
        <v>0</v>
      </c>
      <c r="BT330" s="427">
        <f t="shared" si="426"/>
        <v>0</v>
      </c>
      <c r="BU330" s="427">
        <f t="shared" si="427"/>
        <v>0</v>
      </c>
      <c r="BV330" s="427">
        <f t="shared" si="428"/>
        <v>0</v>
      </c>
      <c r="BW330" s="427">
        <f t="shared" si="429"/>
        <v>0</v>
      </c>
      <c r="BX330" s="427">
        <f t="shared" si="430"/>
        <v>0</v>
      </c>
      <c r="BY330" s="427">
        <f t="shared" si="431"/>
        <v>0</v>
      </c>
      <c r="BZ330" s="427">
        <f t="shared" si="432"/>
        <v>0</v>
      </c>
      <c r="CA330" s="427">
        <f t="shared" si="433"/>
        <v>0</v>
      </c>
      <c r="CB330" s="233">
        <f t="shared" si="434"/>
        <v>1000</v>
      </c>
      <c r="CC330" s="233">
        <f t="shared" si="435"/>
        <v>1000</v>
      </c>
      <c r="CD330" s="233">
        <f t="shared" si="436"/>
        <v>1000</v>
      </c>
      <c r="CE330" s="428">
        <f t="shared" si="445"/>
        <v>1</v>
      </c>
      <c r="CF330" s="426">
        <f t="shared" si="437"/>
        <v>0</v>
      </c>
      <c r="CG330" s="426">
        <f t="shared" si="438"/>
        <v>1</v>
      </c>
      <c r="CH330" s="426">
        <f t="shared" si="439"/>
        <v>0</v>
      </c>
      <c r="CI330" s="426">
        <f t="shared" si="440"/>
        <v>0</v>
      </c>
      <c r="CJ330" s="426">
        <f t="shared" si="441"/>
        <v>0</v>
      </c>
      <c r="CK330" s="426">
        <f t="shared" si="446"/>
        <v>0</v>
      </c>
    </row>
    <row r="331" spans="1:89">
      <c r="A331" s="253">
        <f t="shared" si="382"/>
        <v>52301</v>
      </c>
      <c r="B331" s="236" t="s">
        <v>275</v>
      </c>
      <c r="C331" s="99" t="b">
        <f t="shared" si="415"/>
        <v>1</v>
      </c>
      <c r="D331" s="492" t="s">
        <v>275</v>
      </c>
      <c r="E331" s="491">
        <v>335687.79999999987</v>
      </c>
      <c r="F331" s="491">
        <v>227042.99999999994</v>
      </c>
      <c r="G331" s="491">
        <v>328120.4699999998</v>
      </c>
      <c r="H331" s="491">
        <v>394206.71999999933</v>
      </c>
      <c r="I331" s="493">
        <v>880936.89999999991</v>
      </c>
      <c r="J331" s="491">
        <v>323774.55000000022</v>
      </c>
      <c r="K331" s="491">
        <v>259722.86999999997</v>
      </c>
      <c r="L331" s="491">
        <v>563845.33999999939</v>
      </c>
      <c r="M331" s="491">
        <v>32770.43</v>
      </c>
      <c r="N331" s="491">
        <v>74002.119999999981</v>
      </c>
      <c r="O331" s="491">
        <v>321943.69</v>
      </c>
      <c r="P331" s="491">
        <v>300543.17999999993</v>
      </c>
      <c r="Q331" s="491">
        <v>268738.06999999983</v>
      </c>
      <c r="R331" s="491">
        <v>38470.290000000015</v>
      </c>
      <c r="S331" s="491">
        <v>263992.55000000005</v>
      </c>
      <c r="T331" s="491">
        <v>992452.38000000047</v>
      </c>
      <c r="U331" s="491">
        <v>250605.01999999993</v>
      </c>
      <c r="V331" s="491">
        <v>163422.91000000006</v>
      </c>
      <c r="W331" s="491">
        <v>2203194.0299999993</v>
      </c>
      <c r="X331" s="491">
        <v>1617571.8800000004</v>
      </c>
      <c r="Y331" s="491">
        <v>167634.28999999995</v>
      </c>
      <c r="Z331" s="491">
        <v>3823940.3900000085</v>
      </c>
      <c r="AA331" s="491">
        <v>234102.74000000014</v>
      </c>
      <c r="AB331" s="491">
        <v>10889386</v>
      </c>
      <c r="AC331" s="491">
        <v>157972.82000000007</v>
      </c>
      <c r="AD331" s="491">
        <v>225587.43999999994</v>
      </c>
      <c r="AE331" s="491">
        <v>2543358.689999999</v>
      </c>
      <c r="AF331" s="491">
        <v>170670.7000000001</v>
      </c>
      <c r="AG331" s="491">
        <v>6035125.7599999839</v>
      </c>
      <c r="AH331" s="491">
        <v>484880.52</v>
      </c>
      <c r="AI331" s="491">
        <v>1872229.6699999992</v>
      </c>
      <c r="AJ331" s="491">
        <v>2523734.4700000011</v>
      </c>
      <c r="AK331" s="491">
        <v>481442.49000000081</v>
      </c>
      <c r="AL331" s="491">
        <v>209821.24999999994</v>
      </c>
      <c r="AM331" s="491">
        <v>434928.11</v>
      </c>
      <c r="AN331" s="491">
        <v>182989.21999999997</v>
      </c>
      <c r="AO331" s="491">
        <v>28530.459999999995</v>
      </c>
      <c r="AP331" s="491">
        <v>342071.19999999995</v>
      </c>
      <c r="AQ331" s="491">
        <v>74307.770000000033</v>
      </c>
      <c r="AR331" s="491">
        <v>149013</v>
      </c>
      <c r="AS331" s="491">
        <v>78731.87000000001</v>
      </c>
      <c r="AT331" s="491">
        <v>65068.139999999992</v>
      </c>
      <c r="AU331" s="491">
        <v>250657.62999999995</v>
      </c>
      <c r="AV331" s="491">
        <v>120524.91999999998</v>
      </c>
      <c r="AW331" s="491">
        <v>108689.55000000002</v>
      </c>
      <c r="AX331" s="491">
        <v>245413.85000000006</v>
      </c>
      <c r="AY331" s="491">
        <v>113940</v>
      </c>
      <c r="AZ331" s="491">
        <v>215877.36</v>
      </c>
      <c r="BA331" s="491">
        <v>52683.340000000004</v>
      </c>
      <c r="BB331" s="491">
        <v>35255.19000000001</v>
      </c>
      <c r="BC331" s="498">
        <v>51781.72</v>
      </c>
      <c r="BD331" s="491">
        <v>507138.34000000026</v>
      </c>
      <c r="BE331" s="491">
        <v>1053361.1400000004</v>
      </c>
      <c r="BF331" s="491">
        <v>1991338.12</v>
      </c>
      <c r="BG331" s="491">
        <v>135473.87999999992</v>
      </c>
      <c r="BH331" s="491">
        <v>45898706.239999995</v>
      </c>
      <c r="BJ331" s="427">
        <f t="shared" si="416"/>
        <v>29000</v>
      </c>
      <c r="BK331" s="427">
        <f t="shared" si="417"/>
        <v>343000</v>
      </c>
      <c r="BL331" s="427">
        <f t="shared" si="418"/>
        <v>133000</v>
      </c>
      <c r="BM331" s="427">
        <f t="shared" si="419"/>
        <v>136000</v>
      </c>
      <c r="BN331" s="427">
        <f t="shared" si="420"/>
        <v>1992000</v>
      </c>
      <c r="BO331" s="427">
        <f t="shared" si="421"/>
        <v>922000</v>
      </c>
      <c r="BP331" s="427">
        <f t="shared" si="422"/>
        <v>210000</v>
      </c>
      <c r="BQ331" s="427">
        <f t="shared" si="423"/>
        <v>482000</v>
      </c>
      <c r="BR331" s="427">
        <f t="shared" si="424"/>
        <v>376000</v>
      </c>
      <c r="BS331" s="427">
        <f t="shared" si="425"/>
        <v>33000</v>
      </c>
      <c r="BT331" s="427">
        <f t="shared" si="426"/>
        <v>2544000</v>
      </c>
      <c r="BU331" s="427">
        <f t="shared" si="427"/>
        <v>491000</v>
      </c>
      <c r="BV331" s="427">
        <f t="shared" si="428"/>
        <v>329000</v>
      </c>
      <c r="BW331" s="427">
        <f t="shared" si="429"/>
        <v>10890000</v>
      </c>
      <c r="BX331" s="427">
        <f t="shared" si="430"/>
        <v>4392000</v>
      </c>
      <c r="BY331" s="427">
        <f t="shared" si="431"/>
        <v>251000</v>
      </c>
      <c r="BZ331" s="427">
        <f t="shared" si="432"/>
        <v>6036000</v>
      </c>
      <c r="CA331" s="427">
        <f t="shared" si="433"/>
        <v>1646000</v>
      </c>
      <c r="CB331" s="233">
        <f t="shared" si="434"/>
        <v>29000</v>
      </c>
      <c r="CC331" s="233">
        <f t="shared" si="435"/>
        <v>10890000</v>
      </c>
      <c r="CD331" s="233">
        <f t="shared" si="436"/>
        <v>835000</v>
      </c>
      <c r="CE331" s="428">
        <f t="shared" si="442"/>
        <v>55</v>
      </c>
      <c r="CF331" s="426">
        <f t="shared" si="437"/>
        <v>16</v>
      </c>
      <c r="CG331" s="426">
        <f t="shared" si="438"/>
        <v>4</v>
      </c>
      <c r="CH331" s="426">
        <f t="shared" si="439"/>
        <v>3</v>
      </c>
      <c r="CI331" s="426">
        <f t="shared" si="440"/>
        <v>21</v>
      </c>
      <c r="CJ331" s="426">
        <f t="shared" si="441"/>
        <v>4</v>
      </c>
      <c r="CK331" s="426">
        <f t="shared" ref="CK331:CK392" si="447">COUNT($I331,$L499,$P499,$U331,$X331,$AG331,$AI331)</f>
        <v>5</v>
      </c>
    </row>
    <row r="332" spans="1:89">
      <c r="A332" s="253">
        <f t="shared" si="382"/>
        <v>52302</v>
      </c>
      <c r="B332" s="236" t="s">
        <v>276</v>
      </c>
      <c r="C332" s="99" t="b">
        <f t="shared" si="415"/>
        <v>1</v>
      </c>
      <c r="D332" s="492" t="s">
        <v>276</v>
      </c>
      <c r="E332" s="491">
        <v>377140.53999999963</v>
      </c>
      <c r="F332" s="491">
        <v>239645.71000000005</v>
      </c>
      <c r="G332" s="491">
        <v>383777.14</v>
      </c>
      <c r="H332" s="491">
        <v>580550.67999999761</v>
      </c>
      <c r="I332" s="493">
        <v>1183928.6400000025</v>
      </c>
      <c r="J332" s="491">
        <v>435722.28000000014</v>
      </c>
      <c r="K332" s="491">
        <v>280125.0799999999</v>
      </c>
      <c r="L332" s="491">
        <v>562241.6300000014</v>
      </c>
      <c r="M332" s="491">
        <v>31383.039999999994</v>
      </c>
      <c r="N332" s="491">
        <v>64924.839999999982</v>
      </c>
      <c r="O332" s="491">
        <v>74933.409999999945</v>
      </c>
      <c r="P332" s="491">
        <v>367727.83999999944</v>
      </c>
      <c r="Q332" s="491">
        <v>414980.0900000009</v>
      </c>
      <c r="R332" s="491">
        <v>43623.27</v>
      </c>
      <c r="S332" s="491">
        <v>288069.45</v>
      </c>
      <c r="T332" s="491">
        <v>232907.4999999998</v>
      </c>
      <c r="U332" s="491">
        <v>304673.91999999998</v>
      </c>
      <c r="V332" s="491">
        <v>38446.439999999973</v>
      </c>
      <c r="W332" s="491">
        <v>520071.24999999983</v>
      </c>
      <c r="X332" s="491">
        <v>378629.88999999984</v>
      </c>
      <c r="Y332" s="491">
        <v>182248.35000000003</v>
      </c>
      <c r="Z332" s="491">
        <v>898655.8199999982</v>
      </c>
      <c r="AA332" s="491">
        <v>278148.1700000001</v>
      </c>
      <c r="AB332" s="491">
        <v>2631821</v>
      </c>
      <c r="AC332" s="491">
        <v>182745.69</v>
      </c>
      <c r="AD332" s="491">
        <v>292470.15000000026</v>
      </c>
      <c r="AE332" s="491"/>
      <c r="AF332" s="491">
        <v>218492.81000000014</v>
      </c>
      <c r="AG332" s="491">
        <v>1413506.8</v>
      </c>
      <c r="AH332" s="491">
        <v>446361.59999999998</v>
      </c>
      <c r="AI332" s="491">
        <v>437529.92000000022</v>
      </c>
      <c r="AJ332" s="491">
        <v>611886.18000000005</v>
      </c>
      <c r="AK332" s="491">
        <v>113888.43000000008</v>
      </c>
      <c r="AL332" s="491">
        <v>47977.329999999958</v>
      </c>
      <c r="AM332" s="491">
        <v>102027.6200000001</v>
      </c>
      <c r="AN332" s="491">
        <v>42005.770000000011</v>
      </c>
      <c r="AO332" s="491">
        <v>21706.54</v>
      </c>
      <c r="AP332" s="491">
        <v>80078.77</v>
      </c>
      <c r="AQ332" s="491">
        <v>17387.370000000003</v>
      </c>
      <c r="AR332" s="491">
        <v>34876</v>
      </c>
      <c r="AS332" s="491">
        <v>18283.289999999994</v>
      </c>
      <c r="AT332" s="491">
        <v>15221.16</v>
      </c>
      <c r="AU332" s="491">
        <v>59048.810000000012</v>
      </c>
      <c r="AV332" s="491">
        <v>28331.1</v>
      </c>
      <c r="AW332" s="491">
        <v>25210.070000000003</v>
      </c>
      <c r="AX332" s="491">
        <v>57048.819999999992</v>
      </c>
      <c r="AY332" s="491">
        <v>27263</v>
      </c>
      <c r="AZ332" s="491">
        <v>53898.800000000017</v>
      </c>
      <c r="BA332" s="491">
        <v>12321.09</v>
      </c>
      <c r="BB332" s="491">
        <v>7131.49</v>
      </c>
      <c r="BC332" s="498">
        <v>11850.689999999999</v>
      </c>
      <c r="BD332" s="491">
        <v>406115.52000000008</v>
      </c>
      <c r="BE332" s="491">
        <v>246512.77999999982</v>
      </c>
      <c r="BF332" s="491">
        <v>468688.37000000023</v>
      </c>
      <c r="BG332" s="491">
        <v>145543.67999999993</v>
      </c>
      <c r="BH332" s="491">
        <v>16439785.630000001</v>
      </c>
      <c r="BJ332" s="427">
        <f t="shared" si="416"/>
        <v>8000</v>
      </c>
      <c r="BK332" s="427">
        <f t="shared" si="417"/>
        <v>81000</v>
      </c>
      <c r="BL332" s="427">
        <f t="shared" si="418"/>
        <v>32000</v>
      </c>
      <c r="BM332" s="427">
        <f t="shared" si="419"/>
        <v>146000</v>
      </c>
      <c r="BN332" s="427">
        <f t="shared" si="420"/>
        <v>469000</v>
      </c>
      <c r="BO332" s="427">
        <f t="shared" si="421"/>
        <v>317000</v>
      </c>
      <c r="BP332" s="427">
        <f t="shared" si="422"/>
        <v>48000</v>
      </c>
      <c r="BQ332" s="427">
        <f t="shared" si="423"/>
        <v>114000</v>
      </c>
      <c r="BR332" s="427">
        <f t="shared" si="424"/>
        <v>88000</v>
      </c>
      <c r="BS332" s="427">
        <f t="shared" si="425"/>
        <v>32000</v>
      </c>
      <c r="BT332" s="427">
        <f t="shared" si="426"/>
        <v>581000</v>
      </c>
      <c r="BU332" s="427">
        <f t="shared" si="427"/>
        <v>272000</v>
      </c>
      <c r="BV332" s="427">
        <f t="shared" si="428"/>
        <v>384000</v>
      </c>
      <c r="BW332" s="427">
        <f t="shared" si="429"/>
        <v>2632000</v>
      </c>
      <c r="BX332" s="427">
        <f t="shared" si="430"/>
        <v>1132000</v>
      </c>
      <c r="BY332" s="427">
        <f t="shared" si="431"/>
        <v>305000</v>
      </c>
      <c r="BZ332" s="427">
        <f t="shared" si="432"/>
        <v>1414000</v>
      </c>
      <c r="CA332" s="427">
        <f t="shared" si="433"/>
        <v>665000</v>
      </c>
      <c r="CB332" s="233">
        <f t="shared" si="434"/>
        <v>8000</v>
      </c>
      <c r="CC332" s="233">
        <f t="shared" si="435"/>
        <v>2632000</v>
      </c>
      <c r="CD332" s="233">
        <f t="shared" si="436"/>
        <v>305000</v>
      </c>
      <c r="CE332" s="428">
        <f t="shared" si="442"/>
        <v>54</v>
      </c>
      <c r="CF332" s="426">
        <f t="shared" si="437"/>
        <v>16</v>
      </c>
      <c r="CG332" s="426">
        <f t="shared" si="438"/>
        <v>4</v>
      </c>
      <c r="CH332" s="426">
        <f t="shared" si="439"/>
        <v>3</v>
      </c>
      <c r="CI332" s="426">
        <f t="shared" si="440"/>
        <v>20</v>
      </c>
      <c r="CJ332" s="426">
        <f t="shared" si="441"/>
        <v>4</v>
      </c>
      <c r="CK332" s="426">
        <f t="shared" si="447"/>
        <v>5</v>
      </c>
    </row>
    <row r="333" spans="1:89" ht="24">
      <c r="A333" s="253">
        <f t="shared" si="382"/>
        <v>52401</v>
      </c>
      <c r="B333" s="236" t="s">
        <v>277</v>
      </c>
      <c r="C333" s="99" t="b">
        <f t="shared" si="415"/>
        <v>1</v>
      </c>
      <c r="D333" s="492" t="s">
        <v>277</v>
      </c>
      <c r="E333" s="491"/>
      <c r="F333" s="491"/>
      <c r="G333" s="491"/>
      <c r="H333" s="491"/>
      <c r="I333" s="493"/>
      <c r="J333" s="491"/>
      <c r="K333" s="491"/>
      <c r="L333" s="491"/>
      <c r="M333" s="491"/>
      <c r="N333" s="491"/>
      <c r="O333" s="491"/>
      <c r="P333" s="491"/>
      <c r="Q333" s="491"/>
      <c r="R333" s="491"/>
      <c r="S333" s="491"/>
      <c r="T333" s="491"/>
      <c r="U333" s="491"/>
      <c r="V333" s="491"/>
      <c r="W333" s="491"/>
      <c r="X333" s="491">
        <v>43900</v>
      </c>
      <c r="Y333" s="491"/>
      <c r="Z333" s="491"/>
      <c r="AA333" s="491"/>
      <c r="AB333" s="491"/>
      <c r="AC333" s="491"/>
      <c r="AD333" s="491">
        <v>22338.349999999995</v>
      </c>
      <c r="AE333" s="491"/>
      <c r="AF333" s="491"/>
      <c r="AG333" s="491"/>
      <c r="AH333" s="491"/>
      <c r="AI333" s="491"/>
      <c r="AJ333" s="491"/>
      <c r="AK333" s="491"/>
      <c r="AL333" s="491"/>
      <c r="AM333" s="491"/>
      <c r="AN333" s="491">
        <v>36654.170000000006</v>
      </c>
      <c r="AO333" s="491"/>
      <c r="AP333" s="491">
        <v>46698.42</v>
      </c>
      <c r="AQ333" s="491"/>
      <c r="AR333" s="491">
        <v>10914</v>
      </c>
      <c r="AS333" s="491">
        <v>10000</v>
      </c>
      <c r="AT333" s="491">
        <v>6695.05</v>
      </c>
      <c r="AU333" s="491"/>
      <c r="AV333" s="491">
        <v>-3030</v>
      </c>
      <c r="AW333" s="491">
        <v>26985.69</v>
      </c>
      <c r="AX333" s="491"/>
      <c r="AY333" s="491">
        <v>4684</v>
      </c>
      <c r="AZ333" s="491"/>
      <c r="BA333" s="491"/>
      <c r="BB333" s="491"/>
      <c r="BC333" s="498"/>
      <c r="BD333" s="491"/>
      <c r="BE333" s="491">
        <v>2565</v>
      </c>
      <c r="BF333" s="491"/>
      <c r="BG333" s="491"/>
      <c r="BH333" s="491">
        <v>208404.68</v>
      </c>
      <c r="BJ333" s="427">
        <f t="shared" si="416"/>
        <v>-4000</v>
      </c>
      <c r="BK333" s="427">
        <f t="shared" si="417"/>
        <v>47000</v>
      </c>
      <c r="BL333" s="427">
        <f t="shared" si="418"/>
        <v>18000</v>
      </c>
      <c r="BM333" s="427">
        <f t="shared" si="419"/>
        <v>3000</v>
      </c>
      <c r="BN333" s="427">
        <f t="shared" si="420"/>
        <v>3000</v>
      </c>
      <c r="BO333" s="427">
        <f t="shared" si="421"/>
        <v>3000</v>
      </c>
      <c r="BP333" s="427">
        <f t="shared" si="422"/>
        <v>0</v>
      </c>
      <c r="BQ333" s="427">
        <f t="shared" si="423"/>
        <v>0</v>
      </c>
      <c r="BR333" s="427">
        <f t="shared" si="424"/>
        <v>0</v>
      </c>
      <c r="BS333" s="427">
        <f t="shared" si="425"/>
        <v>23000</v>
      </c>
      <c r="BT333" s="427">
        <f t="shared" si="426"/>
        <v>23000</v>
      </c>
      <c r="BU333" s="427">
        <f t="shared" si="427"/>
        <v>23000</v>
      </c>
      <c r="BV333" s="427">
        <f t="shared" si="428"/>
        <v>0</v>
      </c>
      <c r="BW333" s="427">
        <f t="shared" si="429"/>
        <v>0</v>
      </c>
      <c r="BX333" s="427">
        <f t="shared" si="430"/>
        <v>0</v>
      </c>
      <c r="BY333" s="427">
        <f t="shared" si="431"/>
        <v>44000</v>
      </c>
      <c r="BZ333" s="427">
        <f t="shared" si="432"/>
        <v>44000</v>
      </c>
      <c r="CA333" s="427">
        <f t="shared" si="433"/>
        <v>44000</v>
      </c>
      <c r="CB333" s="233">
        <f t="shared" si="434"/>
        <v>-4000</v>
      </c>
      <c r="CC333" s="233">
        <f t="shared" si="435"/>
        <v>47000</v>
      </c>
      <c r="CD333" s="233">
        <f t="shared" si="436"/>
        <v>19000</v>
      </c>
      <c r="CE333" s="428">
        <f t="shared" si="442"/>
        <v>11</v>
      </c>
      <c r="CF333" s="426">
        <f t="shared" si="437"/>
        <v>8</v>
      </c>
      <c r="CG333" s="426">
        <f t="shared" si="438"/>
        <v>1</v>
      </c>
      <c r="CH333" s="426">
        <f t="shared" si="439"/>
        <v>0</v>
      </c>
      <c r="CI333" s="426">
        <f t="shared" si="440"/>
        <v>1</v>
      </c>
      <c r="CJ333" s="426">
        <f t="shared" si="441"/>
        <v>0</v>
      </c>
      <c r="CK333" s="426">
        <f t="shared" si="447"/>
        <v>2</v>
      </c>
    </row>
    <row r="334" spans="1:89" ht="24">
      <c r="A334" s="253">
        <f t="shared" si="382"/>
        <v>52402</v>
      </c>
      <c r="B334" s="236" t="s">
        <v>278</v>
      </c>
      <c r="C334" s="99" t="b">
        <f t="shared" si="415"/>
        <v>1</v>
      </c>
      <c r="D334" s="492" t="s">
        <v>278</v>
      </c>
      <c r="E334" s="491"/>
      <c r="F334" s="491"/>
      <c r="G334" s="491"/>
      <c r="H334" s="491"/>
      <c r="I334" s="493"/>
      <c r="J334" s="491"/>
      <c r="K334" s="491"/>
      <c r="L334" s="491"/>
      <c r="M334" s="491"/>
      <c r="N334" s="491"/>
      <c r="O334" s="491"/>
      <c r="P334" s="491"/>
      <c r="Q334" s="491"/>
      <c r="R334" s="491"/>
      <c r="S334" s="491"/>
      <c r="T334" s="491"/>
      <c r="U334" s="491"/>
      <c r="V334" s="491"/>
      <c r="W334" s="491"/>
      <c r="X334" s="491"/>
      <c r="Y334" s="491"/>
      <c r="Z334" s="491"/>
      <c r="AA334" s="491"/>
      <c r="AB334" s="491"/>
      <c r="AC334" s="491"/>
      <c r="AD334" s="491"/>
      <c r="AE334" s="491"/>
      <c r="AF334" s="491"/>
      <c r="AG334" s="491"/>
      <c r="AH334" s="491"/>
      <c r="AI334" s="491"/>
      <c r="AJ334" s="491"/>
      <c r="AK334" s="491"/>
      <c r="AL334" s="491"/>
      <c r="AM334" s="491"/>
      <c r="AN334" s="491"/>
      <c r="AO334" s="491"/>
      <c r="AP334" s="491"/>
      <c r="AQ334" s="491"/>
      <c r="AR334" s="491"/>
      <c r="AS334" s="491"/>
      <c r="AT334" s="491"/>
      <c r="AU334" s="491"/>
      <c r="AV334" s="491"/>
      <c r="AW334" s="491"/>
      <c r="AX334" s="491">
        <v>74795.320000000007</v>
      </c>
      <c r="AY334" s="491"/>
      <c r="AZ334" s="491">
        <v>100412.98999999999</v>
      </c>
      <c r="BA334" s="491">
        <v>25431.69</v>
      </c>
      <c r="BB334" s="491"/>
      <c r="BC334" s="498"/>
      <c r="BD334" s="491"/>
      <c r="BE334" s="491"/>
      <c r="BF334" s="491"/>
      <c r="BG334" s="491"/>
      <c r="BH334" s="491">
        <v>200640</v>
      </c>
      <c r="BJ334" s="427">
        <f t="shared" si="416"/>
        <v>26000</v>
      </c>
      <c r="BK334" s="427">
        <f t="shared" si="417"/>
        <v>101000</v>
      </c>
      <c r="BL334" s="427">
        <f t="shared" si="418"/>
        <v>67000</v>
      </c>
      <c r="BM334" s="427">
        <f t="shared" si="419"/>
        <v>0</v>
      </c>
      <c r="BN334" s="427">
        <f t="shared" si="420"/>
        <v>0</v>
      </c>
      <c r="BO334" s="427">
        <f t="shared" si="421"/>
        <v>0</v>
      </c>
      <c r="BP334" s="427">
        <f t="shared" si="422"/>
        <v>0</v>
      </c>
      <c r="BQ334" s="427">
        <f t="shared" si="423"/>
        <v>0</v>
      </c>
      <c r="BR334" s="427">
        <f t="shared" si="424"/>
        <v>0</v>
      </c>
      <c r="BS334" s="427">
        <f t="shared" si="425"/>
        <v>0</v>
      </c>
      <c r="BT334" s="427">
        <f t="shared" si="426"/>
        <v>0</v>
      </c>
      <c r="BU334" s="427">
        <f t="shared" si="427"/>
        <v>0</v>
      </c>
      <c r="BV334" s="427">
        <f t="shared" si="428"/>
        <v>0</v>
      </c>
      <c r="BW334" s="427">
        <f t="shared" si="429"/>
        <v>0</v>
      </c>
      <c r="BX334" s="427">
        <f t="shared" si="430"/>
        <v>0</v>
      </c>
      <c r="BY334" s="427">
        <f t="shared" si="431"/>
        <v>0</v>
      </c>
      <c r="BZ334" s="427">
        <f t="shared" si="432"/>
        <v>0</v>
      </c>
      <c r="CA334" s="427">
        <f t="shared" si="433"/>
        <v>0</v>
      </c>
      <c r="CB334" s="233">
        <f t="shared" si="434"/>
        <v>26000</v>
      </c>
      <c r="CC334" s="233">
        <f t="shared" si="435"/>
        <v>101000</v>
      </c>
      <c r="CD334" s="233">
        <f t="shared" si="436"/>
        <v>67000</v>
      </c>
      <c r="CE334" s="428">
        <f t="shared" si="442"/>
        <v>3</v>
      </c>
      <c r="CF334" s="426">
        <f t="shared" si="437"/>
        <v>3</v>
      </c>
      <c r="CG334" s="426">
        <f t="shared" si="438"/>
        <v>0</v>
      </c>
      <c r="CH334" s="426">
        <f t="shared" si="439"/>
        <v>0</v>
      </c>
      <c r="CI334" s="426">
        <f t="shared" si="440"/>
        <v>0</v>
      </c>
      <c r="CJ334" s="426">
        <f t="shared" si="441"/>
        <v>0</v>
      </c>
      <c r="CK334" s="426">
        <f t="shared" si="447"/>
        <v>0</v>
      </c>
    </row>
    <row r="335" spans="1:89" ht="24">
      <c r="A335" s="253">
        <f t="shared" si="382"/>
        <v>52501</v>
      </c>
      <c r="B335" s="236" t="s">
        <v>279</v>
      </c>
      <c r="C335" s="99" t="b">
        <f t="shared" si="415"/>
        <v>1</v>
      </c>
      <c r="D335" s="492" t="s">
        <v>279</v>
      </c>
      <c r="E335" s="491">
        <v>21181.030000000002</v>
      </c>
      <c r="F335" s="491">
        <v>35767.729999999989</v>
      </c>
      <c r="G335" s="491">
        <v>306220.76000000013</v>
      </c>
      <c r="H335" s="491">
        <v>27349.590000000007</v>
      </c>
      <c r="I335" s="493">
        <v>193148.02000000008</v>
      </c>
      <c r="J335" s="491">
        <v>117691.28000000003</v>
      </c>
      <c r="K335" s="491">
        <v>24899.020000000011</v>
      </c>
      <c r="L335" s="491">
        <v>170970.73999999985</v>
      </c>
      <c r="M335" s="491">
        <v>29134</v>
      </c>
      <c r="N335" s="491">
        <v>11236.319999999998</v>
      </c>
      <c r="O335" s="491">
        <v>904.58</v>
      </c>
      <c r="P335" s="491">
        <v>89796.540000000023</v>
      </c>
      <c r="Q335" s="491">
        <v>122528.50999999998</v>
      </c>
      <c r="R335" s="491">
        <v>1003.1999999999998</v>
      </c>
      <c r="S335" s="491">
        <v>24006.079999999998</v>
      </c>
      <c r="T335" s="491">
        <v>54274.209999999992</v>
      </c>
      <c r="U335" s="491">
        <v>46498.419999999984</v>
      </c>
      <c r="V335" s="491">
        <v>-34.06</v>
      </c>
      <c r="W335" s="491">
        <v>64522.66</v>
      </c>
      <c r="X335" s="491">
        <v>80606.910000000018</v>
      </c>
      <c r="Y335" s="491">
        <v>74260.859999999986</v>
      </c>
      <c r="Z335" s="491">
        <v>136858.06000000006</v>
      </c>
      <c r="AA335" s="491">
        <v>62711.460000000014</v>
      </c>
      <c r="AB335" s="491">
        <v>767851.23000000021</v>
      </c>
      <c r="AC335" s="491">
        <v>4282.840000000002</v>
      </c>
      <c r="AD335" s="491">
        <v>91925.450000000012</v>
      </c>
      <c r="AE335" s="491">
        <v>94409.989999999976</v>
      </c>
      <c r="AF335" s="491">
        <v>29732.130000000005</v>
      </c>
      <c r="AG335" s="491">
        <v>344541.83000000019</v>
      </c>
      <c r="AH335" s="491">
        <v>59090.920000000042</v>
      </c>
      <c r="AI335" s="491">
        <v>60164.78</v>
      </c>
      <c r="AJ335" s="491">
        <v>514154.52000000008</v>
      </c>
      <c r="AK335" s="491">
        <v>260939.7699999999</v>
      </c>
      <c r="AL335" s="491"/>
      <c r="AM335" s="491">
        <v>161052.63000000003</v>
      </c>
      <c r="AN335" s="491">
        <v>55839.919999999976</v>
      </c>
      <c r="AO335" s="491">
        <v>7923.9699999999993</v>
      </c>
      <c r="AP335" s="491">
        <v>95304.76</v>
      </c>
      <c r="AQ335" s="491">
        <v>23464.330000000005</v>
      </c>
      <c r="AR335" s="491">
        <v>3323.9800000000005</v>
      </c>
      <c r="AS335" s="491">
        <v>23195.56</v>
      </c>
      <c r="AT335" s="491">
        <v>16755.370000000003</v>
      </c>
      <c r="AU335" s="491">
        <v>28786.190000000002</v>
      </c>
      <c r="AV335" s="491">
        <v>5200.0099999999993</v>
      </c>
      <c r="AW335" s="491">
        <v>45216.67</v>
      </c>
      <c r="AX335" s="491">
        <v>73165.460000000021</v>
      </c>
      <c r="AY335" s="491">
        <v>35156.009999999987</v>
      </c>
      <c r="AZ335" s="491">
        <v>60873.799999999996</v>
      </c>
      <c r="BA335" s="491">
        <v>17342.64999999998</v>
      </c>
      <c r="BB335" s="491">
        <v>8259.880000000001</v>
      </c>
      <c r="BC335" s="498">
        <v>17036.399999999998</v>
      </c>
      <c r="BD335" s="491">
        <v>58246.999999999985</v>
      </c>
      <c r="BE335" s="491">
        <v>46024.959999999992</v>
      </c>
      <c r="BF335" s="491">
        <v>54932.839999999989</v>
      </c>
      <c r="BG335" s="491">
        <v>41197.67</v>
      </c>
      <c r="BH335" s="491">
        <v>4800929.4400000004</v>
      </c>
      <c r="BJ335" s="427">
        <f t="shared" si="416"/>
        <v>4000</v>
      </c>
      <c r="BK335" s="427">
        <f t="shared" si="417"/>
        <v>96000</v>
      </c>
      <c r="BL335" s="427">
        <f t="shared" si="418"/>
        <v>33000</v>
      </c>
      <c r="BM335" s="427">
        <f t="shared" si="419"/>
        <v>42000</v>
      </c>
      <c r="BN335" s="427">
        <f t="shared" si="420"/>
        <v>59000</v>
      </c>
      <c r="BO335" s="427">
        <f t="shared" si="421"/>
        <v>51000</v>
      </c>
      <c r="BP335" s="427">
        <f t="shared" si="422"/>
        <v>162000</v>
      </c>
      <c r="BQ335" s="427">
        <f t="shared" si="423"/>
        <v>261000</v>
      </c>
      <c r="BR335" s="427">
        <f t="shared" si="424"/>
        <v>211000</v>
      </c>
      <c r="BS335" s="427">
        <f t="shared" si="425"/>
        <v>-1000</v>
      </c>
      <c r="BT335" s="427">
        <f t="shared" si="426"/>
        <v>123000</v>
      </c>
      <c r="BU335" s="427">
        <f t="shared" si="427"/>
        <v>47000</v>
      </c>
      <c r="BV335" s="427">
        <f t="shared" si="428"/>
        <v>137000</v>
      </c>
      <c r="BW335" s="427">
        <f t="shared" si="429"/>
        <v>768000</v>
      </c>
      <c r="BX335" s="427">
        <f t="shared" si="430"/>
        <v>432000</v>
      </c>
      <c r="BY335" s="427">
        <f t="shared" si="431"/>
        <v>47000</v>
      </c>
      <c r="BZ335" s="427">
        <f t="shared" si="432"/>
        <v>345000</v>
      </c>
      <c r="CA335" s="427">
        <f t="shared" si="433"/>
        <v>141000</v>
      </c>
      <c r="CB335" s="233">
        <f t="shared" si="434"/>
        <v>-1000</v>
      </c>
      <c r="CC335" s="233">
        <f t="shared" si="435"/>
        <v>768000</v>
      </c>
      <c r="CD335" s="233">
        <f t="shared" si="436"/>
        <v>89000</v>
      </c>
      <c r="CE335" s="428">
        <f t="shared" si="442"/>
        <v>54</v>
      </c>
      <c r="CF335" s="426">
        <f t="shared" si="437"/>
        <v>16</v>
      </c>
      <c r="CG335" s="426">
        <f t="shared" si="438"/>
        <v>4</v>
      </c>
      <c r="CH335" s="426">
        <f t="shared" si="439"/>
        <v>2</v>
      </c>
      <c r="CI335" s="426">
        <f t="shared" si="440"/>
        <v>21</v>
      </c>
      <c r="CJ335" s="426">
        <f t="shared" si="441"/>
        <v>4</v>
      </c>
      <c r="CK335" s="426">
        <f t="shared" si="447"/>
        <v>5</v>
      </c>
    </row>
    <row r="336" spans="1:89" ht="24">
      <c r="A336" s="253">
        <f t="shared" si="382"/>
        <v>52710</v>
      </c>
      <c r="B336" s="236" t="s">
        <v>280</v>
      </c>
      <c r="C336" s="99" t="b">
        <f t="shared" si="415"/>
        <v>1</v>
      </c>
      <c r="D336" s="492" t="s">
        <v>280</v>
      </c>
      <c r="E336" s="491">
        <v>121978.46000000002</v>
      </c>
      <c r="F336" s="491">
        <v>133182.02000000002</v>
      </c>
      <c r="G336" s="491">
        <v>227911.42999999991</v>
      </c>
      <c r="H336" s="491"/>
      <c r="I336" s="493">
        <v>573047.26000000013</v>
      </c>
      <c r="J336" s="491">
        <v>108029.53000000007</v>
      </c>
      <c r="K336" s="491">
        <v>87972</v>
      </c>
      <c r="L336" s="491"/>
      <c r="M336" s="491">
        <v>15616.01</v>
      </c>
      <c r="N336" s="491">
        <v>41943.979999999996</v>
      </c>
      <c r="O336" s="491">
        <v>23473.999999999989</v>
      </c>
      <c r="P336" s="491">
        <v>183636.97000000003</v>
      </c>
      <c r="Q336" s="491">
        <v>158435.96999999994</v>
      </c>
      <c r="R336" s="491">
        <v>15443.880000000001</v>
      </c>
      <c r="S336" s="491">
        <v>85587.849999999991</v>
      </c>
      <c r="T336" s="491">
        <v>88868.329999999987</v>
      </c>
      <c r="U336" s="491">
        <v>126131.01000000001</v>
      </c>
      <c r="V336" s="491">
        <v>11287.199999999997</v>
      </c>
      <c r="W336" s="491">
        <v>182504.9</v>
      </c>
      <c r="X336" s="491">
        <v>210364.18000000002</v>
      </c>
      <c r="Y336" s="491">
        <v>80114.009999999995</v>
      </c>
      <c r="Z336" s="491">
        <v>310418.3899999999</v>
      </c>
      <c r="AA336" s="491">
        <v>94101.009999999966</v>
      </c>
      <c r="AB336" s="491"/>
      <c r="AC336" s="491">
        <v>14337.070000000005</v>
      </c>
      <c r="AD336" s="491">
        <v>65778.209999999992</v>
      </c>
      <c r="AE336" s="491">
        <v>178720.00000000003</v>
      </c>
      <c r="AF336" s="491">
        <v>82203.59</v>
      </c>
      <c r="AG336" s="491">
        <v>839054.88</v>
      </c>
      <c r="AH336" s="491">
        <v>174550.08999999994</v>
      </c>
      <c r="AI336" s="491">
        <v>223102.62</v>
      </c>
      <c r="AJ336" s="491">
        <v>280594.21000000025</v>
      </c>
      <c r="AK336" s="491"/>
      <c r="AL336" s="491"/>
      <c r="AM336" s="491">
        <v>32860.720000000008</v>
      </c>
      <c r="AN336" s="491">
        <v>10219.339999999998</v>
      </c>
      <c r="AO336" s="491">
        <v>7314.0199999999995</v>
      </c>
      <c r="AP336" s="491">
        <v>15107.25</v>
      </c>
      <c r="AQ336" s="491">
        <v>2266.7400000000039</v>
      </c>
      <c r="AR336" s="491">
        <v>5723.9799999999987</v>
      </c>
      <c r="AS336" s="491">
        <v>3583.66</v>
      </c>
      <c r="AT336" s="491">
        <v>3807.77</v>
      </c>
      <c r="AU336" s="491">
        <v>5401.8599999999988</v>
      </c>
      <c r="AV336" s="491"/>
      <c r="AW336" s="491">
        <v>6992.3700000000008</v>
      </c>
      <c r="AX336" s="491">
        <v>24145.119999999999</v>
      </c>
      <c r="AY336" s="491">
        <v>5396.0000000000009</v>
      </c>
      <c r="AZ336" s="491">
        <v>14273.459999999997</v>
      </c>
      <c r="BA336" s="491">
        <v>8636.99</v>
      </c>
      <c r="BB336" s="491">
        <v>2238.36</v>
      </c>
      <c r="BC336" s="498">
        <v>1763.6599999999999</v>
      </c>
      <c r="BD336" s="491">
        <v>137739.99000000002</v>
      </c>
      <c r="BE336" s="491">
        <v>54303.999999999993</v>
      </c>
      <c r="BF336" s="491">
        <v>133125.1399999999</v>
      </c>
      <c r="BG336" s="491">
        <v>65104.960000000021</v>
      </c>
      <c r="BH336" s="491">
        <v>5278394.45</v>
      </c>
      <c r="BJ336" s="427">
        <f t="shared" si="416"/>
        <v>2000</v>
      </c>
      <c r="BK336" s="427">
        <f t="shared" si="417"/>
        <v>25000</v>
      </c>
      <c r="BL336" s="427">
        <f t="shared" si="418"/>
        <v>8000</v>
      </c>
      <c r="BM336" s="427">
        <f t="shared" si="419"/>
        <v>55000</v>
      </c>
      <c r="BN336" s="427">
        <f t="shared" si="420"/>
        <v>138000</v>
      </c>
      <c r="BO336" s="427">
        <f t="shared" si="421"/>
        <v>98000</v>
      </c>
      <c r="BP336" s="427">
        <f t="shared" si="422"/>
        <v>33000</v>
      </c>
      <c r="BQ336" s="427">
        <f t="shared" si="423"/>
        <v>33000</v>
      </c>
      <c r="BR336" s="427">
        <f t="shared" si="424"/>
        <v>33000</v>
      </c>
      <c r="BS336" s="427">
        <f t="shared" si="425"/>
        <v>12000</v>
      </c>
      <c r="BT336" s="427">
        <f t="shared" si="426"/>
        <v>183000</v>
      </c>
      <c r="BU336" s="427">
        <f t="shared" si="427"/>
        <v>91000</v>
      </c>
      <c r="BV336" s="427">
        <f t="shared" si="428"/>
        <v>228000</v>
      </c>
      <c r="BW336" s="427">
        <f t="shared" si="429"/>
        <v>311000</v>
      </c>
      <c r="BX336" s="427">
        <f t="shared" si="430"/>
        <v>273000</v>
      </c>
      <c r="BY336" s="427">
        <f t="shared" si="431"/>
        <v>127000</v>
      </c>
      <c r="BZ336" s="427">
        <f t="shared" si="432"/>
        <v>840000</v>
      </c>
      <c r="CA336" s="427">
        <f t="shared" si="433"/>
        <v>360000</v>
      </c>
      <c r="CB336" s="233">
        <f t="shared" si="434"/>
        <v>2000</v>
      </c>
      <c r="CC336" s="233">
        <f t="shared" si="435"/>
        <v>840000</v>
      </c>
      <c r="CD336" s="233">
        <f t="shared" si="436"/>
        <v>108000</v>
      </c>
      <c r="CE336" s="428">
        <f t="shared" si="442"/>
        <v>49</v>
      </c>
      <c r="CF336" s="426">
        <f t="shared" si="437"/>
        <v>15</v>
      </c>
      <c r="CG336" s="426">
        <f t="shared" si="438"/>
        <v>4</v>
      </c>
      <c r="CH336" s="426">
        <f t="shared" si="439"/>
        <v>1</v>
      </c>
      <c r="CI336" s="426">
        <f t="shared" si="440"/>
        <v>20</v>
      </c>
      <c r="CJ336" s="426">
        <f t="shared" si="441"/>
        <v>3</v>
      </c>
      <c r="CK336" s="426">
        <f t="shared" si="447"/>
        <v>7</v>
      </c>
    </row>
    <row r="337" spans="1:89" ht="36">
      <c r="A337" s="253">
        <f t="shared" si="382"/>
        <v>52720</v>
      </c>
      <c r="B337" s="236" t="s">
        <v>281</v>
      </c>
      <c r="C337" s="99" t="b">
        <f t="shared" si="415"/>
        <v>1</v>
      </c>
      <c r="D337" s="492" t="s">
        <v>281</v>
      </c>
      <c r="E337" s="491"/>
      <c r="F337" s="491"/>
      <c r="G337" s="491"/>
      <c r="H337" s="491">
        <v>178279.09</v>
      </c>
      <c r="I337" s="493"/>
      <c r="J337" s="491"/>
      <c r="K337" s="491"/>
      <c r="L337" s="491"/>
      <c r="M337" s="491"/>
      <c r="N337" s="491"/>
      <c r="O337" s="491"/>
      <c r="P337" s="491"/>
      <c r="Q337" s="491"/>
      <c r="R337" s="491"/>
      <c r="S337" s="491"/>
      <c r="T337" s="491"/>
      <c r="U337" s="491"/>
      <c r="V337" s="491"/>
      <c r="W337" s="491"/>
      <c r="X337" s="491"/>
      <c r="Y337" s="491"/>
      <c r="Z337" s="491"/>
      <c r="AA337" s="491"/>
      <c r="AB337" s="491">
        <v>1713931.2699999998</v>
      </c>
      <c r="AC337" s="491"/>
      <c r="AD337" s="491"/>
      <c r="AE337" s="491"/>
      <c r="AF337" s="491"/>
      <c r="AG337" s="491"/>
      <c r="AH337" s="491"/>
      <c r="AI337" s="491"/>
      <c r="AJ337" s="491"/>
      <c r="AK337" s="491">
        <v>20684.729999999992</v>
      </c>
      <c r="AL337" s="491">
        <v>125860.35</v>
      </c>
      <c r="AM337" s="491"/>
      <c r="AN337" s="491"/>
      <c r="AO337" s="491"/>
      <c r="AP337" s="491"/>
      <c r="AQ337" s="491"/>
      <c r="AR337" s="491"/>
      <c r="AS337" s="491"/>
      <c r="AT337" s="491"/>
      <c r="AU337" s="491"/>
      <c r="AV337" s="491"/>
      <c r="AW337" s="491"/>
      <c r="AX337" s="491"/>
      <c r="AY337" s="491"/>
      <c r="AZ337" s="491"/>
      <c r="BA337" s="491"/>
      <c r="BB337" s="491"/>
      <c r="BC337" s="498"/>
      <c r="BD337" s="491"/>
      <c r="BE337" s="491"/>
      <c r="BF337" s="491"/>
      <c r="BG337" s="491"/>
      <c r="BH337" s="491">
        <v>2038755.4399999997</v>
      </c>
      <c r="BJ337" s="427">
        <f t="shared" si="416"/>
        <v>0</v>
      </c>
      <c r="BK337" s="427">
        <f t="shared" si="417"/>
        <v>0</v>
      </c>
      <c r="BL337" s="427">
        <f t="shared" si="418"/>
        <v>0</v>
      </c>
      <c r="BM337" s="427">
        <f t="shared" si="419"/>
        <v>0</v>
      </c>
      <c r="BN337" s="427">
        <f t="shared" si="420"/>
        <v>0</v>
      </c>
      <c r="BO337" s="427">
        <f t="shared" si="421"/>
        <v>0</v>
      </c>
      <c r="BP337" s="427">
        <f t="shared" si="422"/>
        <v>21000</v>
      </c>
      <c r="BQ337" s="427">
        <f t="shared" si="423"/>
        <v>126000</v>
      </c>
      <c r="BR337" s="427">
        <f t="shared" si="424"/>
        <v>74000</v>
      </c>
      <c r="BS337" s="427">
        <f t="shared" si="425"/>
        <v>179000</v>
      </c>
      <c r="BT337" s="427">
        <f t="shared" si="426"/>
        <v>179000</v>
      </c>
      <c r="BU337" s="427">
        <f t="shared" si="427"/>
        <v>179000</v>
      </c>
      <c r="BV337" s="427">
        <f t="shared" si="428"/>
        <v>1714000</v>
      </c>
      <c r="BW337" s="427">
        <f t="shared" si="429"/>
        <v>1714000</v>
      </c>
      <c r="BX337" s="427">
        <f t="shared" si="430"/>
        <v>1714000</v>
      </c>
      <c r="BY337" s="427">
        <f t="shared" si="431"/>
        <v>0</v>
      </c>
      <c r="BZ337" s="427">
        <f t="shared" si="432"/>
        <v>0</v>
      </c>
      <c r="CA337" s="427">
        <f t="shared" si="433"/>
        <v>0</v>
      </c>
      <c r="CB337" s="233">
        <f t="shared" si="434"/>
        <v>21000</v>
      </c>
      <c r="CC337" s="233">
        <f t="shared" si="435"/>
        <v>1714000</v>
      </c>
      <c r="CD337" s="233">
        <f t="shared" si="436"/>
        <v>510000</v>
      </c>
      <c r="CE337" s="428">
        <f t="shared" si="442"/>
        <v>4</v>
      </c>
      <c r="CF337" s="426">
        <f t="shared" si="437"/>
        <v>0</v>
      </c>
      <c r="CG337" s="426">
        <f t="shared" si="438"/>
        <v>0</v>
      </c>
      <c r="CH337" s="426">
        <f t="shared" si="439"/>
        <v>2</v>
      </c>
      <c r="CI337" s="426">
        <f t="shared" si="440"/>
        <v>1</v>
      </c>
      <c r="CJ337" s="426">
        <f t="shared" si="441"/>
        <v>1</v>
      </c>
      <c r="CK337" s="426">
        <f t="shared" si="447"/>
        <v>2</v>
      </c>
    </row>
    <row r="338" spans="1:89" ht="36">
      <c r="A338" s="253">
        <f t="shared" si="382"/>
        <v>52730</v>
      </c>
      <c r="B338" s="236" t="s">
        <v>282</v>
      </c>
      <c r="C338" s="99" t="b">
        <f t="shared" si="415"/>
        <v>1</v>
      </c>
      <c r="D338" s="492" t="s">
        <v>282</v>
      </c>
      <c r="E338" s="491"/>
      <c r="F338" s="491"/>
      <c r="G338" s="491"/>
      <c r="H338" s="491"/>
      <c r="I338" s="493"/>
      <c r="J338" s="491"/>
      <c r="K338" s="491"/>
      <c r="L338" s="491"/>
      <c r="M338" s="491"/>
      <c r="N338" s="491"/>
      <c r="O338" s="491"/>
      <c r="P338" s="491"/>
      <c r="Q338" s="491"/>
      <c r="R338" s="491"/>
      <c r="S338" s="491"/>
      <c r="T338" s="491"/>
      <c r="U338" s="491"/>
      <c r="V338" s="491"/>
      <c r="W338" s="491"/>
      <c r="X338" s="491"/>
      <c r="Y338" s="491"/>
      <c r="Z338" s="491"/>
      <c r="AA338" s="491"/>
      <c r="AB338" s="491">
        <v>602354.02000000025</v>
      </c>
      <c r="AC338" s="491"/>
      <c r="AD338" s="491"/>
      <c r="AE338" s="491"/>
      <c r="AF338" s="491"/>
      <c r="AG338" s="491">
        <v>381.54999999999995</v>
      </c>
      <c r="AH338" s="491"/>
      <c r="AI338" s="491"/>
      <c r="AJ338" s="491"/>
      <c r="AK338" s="491"/>
      <c r="AL338" s="491"/>
      <c r="AM338" s="491"/>
      <c r="AN338" s="491"/>
      <c r="AO338" s="491"/>
      <c r="AP338" s="491"/>
      <c r="AQ338" s="491"/>
      <c r="AR338" s="491"/>
      <c r="AS338" s="491"/>
      <c r="AT338" s="491"/>
      <c r="AU338" s="491"/>
      <c r="AV338" s="491"/>
      <c r="AW338" s="491"/>
      <c r="AX338" s="491"/>
      <c r="AY338" s="491"/>
      <c r="AZ338" s="491"/>
      <c r="BA338" s="491"/>
      <c r="BB338" s="491"/>
      <c r="BC338" s="498"/>
      <c r="BD338" s="491"/>
      <c r="BE338" s="491"/>
      <c r="BF338" s="491"/>
      <c r="BG338" s="491"/>
      <c r="BH338" s="491">
        <v>602735.5700000003</v>
      </c>
      <c r="BJ338" s="427">
        <f t="shared" si="416"/>
        <v>0</v>
      </c>
      <c r="BK338" s="427">
        <f t="shared" si="417"/>
        <v>0</v>
      </c>
      <c r="BL338" s="427">
        <f t="shared" si="418"/>
        <v>0</v>
      </c>
      <c r="BM338" s="427">
        <f t="shared" si="419"/>
        <v>0</v>
      </c>
      <c r="BN338" s="427">
        <f t="shared" si="420"/>
        <v>0</v>
      </c>
      <c r="BO338" s="427">
        <f t="shared" si="421"/>
        <v>0</v>
      </c>
      <c r="BP338" s="427">
        <f t="shared" si="422"/>
        <v>0</v>
      </c>
      <c r="BQ338" s="427">
        <f t="shared" si="423"/>
        <v>0</v>
      </c>
      <c r="BR338" s="427">
        <f t="shared" si="424"/>
        <v>0</v>
      </c>
      <c r="BS338" s="427">
        <f t="shared" si="425"/>
        <v>0</v>
      </c>
      <c r="BT338" s="427">
        <f t="shared" si="426"/>
        <v>0</v>
      </c>
      <c r="BU338" s="427">
        <f t="shared" si="427"/>
        <v>0</v>
      </c>
      <c r="BV338" s="427">
        <f t="shared" si="428"/>
        <v>603000</v>
      </c>
      <c r="BW338" s="427">
        <f t="shared" si="429"/>
        <v>603000</v>
      </c>
      <c r="BX338" s="427">
        <f t="shared" si="430"/>
        <v>603000</v>
      </c>
      <c r="BY338" s="427">
        <f t="shared" si="431"/>
        <v>1000</v>
      </c>
      <c r="BZ338" s="427">
        <f t="shared" si="432"/>
        <v>1000</v>
      </c>
      <c r="CA338" s="427">
        <f t="shared" si="433"/>
        <v>1000</v>
      </c>
      <c r="CB338" s="233">
        <f t="shared" si="434"/>
        <v>1000</v>
      </c>
      <c r="CC338" s="233">
        <f t="shared" si="435"/>
        <v>603000</v>
      </c>
      <c r="CD338" s="233">
        <f t="shared" si="436"/>
        <v>302000</v>
      </c>
      <c r="CE338" s="428">
        <f t="shared" si="442"/>
        <v>2</v>
      </c>
      <c r="CF338" s="426">
        <f t="shared" si="437"/>
        <v>0</v>
      </c>
      <c r="CG338" s="426">
        <f t="shared" si="438"/>
        <v>0</v>
      </c>
      <c r="CH338" s="426">
        <f t="shared" si="439"/>
        <v>0</v>
      </c>
      <c r="CI338" s="426">
        <f t="shared" si="440"/>
        <v>0</v>
      </c>
      <c r="CJ338" s="426">
        <f t="shared" si="441"/>
        <v>1</v>
      </c>
      <c r="CK338" s="426">
        <f t="shared" si="447"/>
        <v>3</v>
      </c>
    </row>
    <row r="339" spans="1:89" ht="24">
      <c r="A339" s="253">
        <f t="shared" si="382"/>
        <v>52901</v>
      </c>
      <c r="B339" s="236" t="s">
        <v>283</v>
      </c>
      <c r="C339" s="99" t="b">
        <f t="shared" si="415"/>
        <v>1</v>
      </c>
      <c r="D339" s="492" t="s">
        <v>283</v>
      </c>
      <c r="E339" s="491"/>
      <c r="F339" s="491"/>
      <c r="G339" s="491"/>
      <c r="H339" s="491"/>
      <c r="I339" s="493"/>
      <c r="J339" s="491"/>
      <c r="K339" s="491"/>
      <c r="L339" s="491"/>
      <c r="M339" s="491"/>
      <c r="N339" s="491"/>
      <c r="O339" s="491">
        <v>3015.44</v>
      </c>
      <c r="P339" s="491"/>
      <c r="Q339" s="491"/>
      <c r="R339" s="491"/>
      <c r="S339" s="491"/>
      <c r="T339" s="491"/>
      <c r="U339" s="491"/>
      <c r="V339" s="491"/>
      <c r="W339" s="491">
        <v>3546</v>
      </c>
      <c r="X339" s="491"/>
      <c r="Y339" s="491"/>
      <c r="Z339" s="491"/>
      <c r="AA339" s="491"/>
      <c r="AB339" s="491"/>
      <c r="AC339" s="491"/>
      <c r="AD339" s="491"/>
      <c r="AE339" s="491"/>
      <c r="AF339" s="491"/>
      <c r="AG339" s="491"/>
      <c r="AH339" s="491">
        <v>769.62999999999852</v>
      </c>
      <c r="AI339" s="491"/>
      <c r="AJ339" s="491"/>
      <c r="AK339" s="491"/>
      <c r="AL339" s="491"/>
      <c r="AM339" s="491"/>
      <c r="AN339" s="491">
        <v>2529.4299999999998</v>
      </c>
      <c r="AO339" s="491"/>
      <c r="AP339" s="491"/>
      <c r="AQ339" s="491"/>
      <c r="AR339" s="491"/>
      <c r="AS339" s="491"/>
      <c r="AT339" s="491"/>
      <c r="AU339" s="491"/>
      <c r="AV339" s="491"/>
      <c r="AW339" s="491"/>
      <c r="AX339" s="491"/>
      <c r="AY339" s="491"/>
      <c r="AZ339" s="491"/>
      <c r="BA339" s="491"/>
      <c r="BB339" s="491"/>
      <c r="BC339" s="498"/>
      <c r="BD339" s="491">
        <v>4753.1000000000004</v>
      </c>
      <c r="BE339" s="491"/>
      <c r="BF339" s="491">
        <v>600</v>
      </c>
      <c r="BG339" s="491"/>
      <c r="BH339" s="491">
        <v>15213.599999999999</v>
      </c>
      <c r="BJ339" s="427">
        <f t="shared" si="416"/>
        <v>3000</v>
      </c>
      <c r="BK339" s="427">
        <f t="shared" si="417"/>
        <v>3000</v>
      </c>
      <c r="BL339" s="427">
        <f t="shared" si="418"/>
        <v>3000</v>
      </c>
      <c r="BM339" s="427">
        <f t="shared" si="419"/>
        <v>1000</v>
      </c>
      <c r="BN339" s="427">
        <f t="shared" si="420"/>
        <v>5000</v>
      </c>
      <c r="BO339" s="427">
        <f t="shared" si="421"/>
        <v>3000</v>
      </c>
      <c r="BP339" s="427">
        <f t="shared" si="422"/>
        <v>0</v>
      </c>
      <c r="BQ339" s="427">
        <f t="shared" si="423"/>
        <v>0</v>
      </c>
      <c r="BR339" s="427">
        <f t="shared" si="424"/>
        <v>0</v>
      </c>
      <c r="BS339" s="427">
        <f t="shared" si="425"/>
        <v>1000</v>
      </c>
      <c r="BT339" s="427">
        <f t="shared" si="426"/>
        <v>4000</v>
      </c>
      <c r="BU339" s="427">
        <f t="shared" si="427"/>
        <v>3000</v>
      </c>
      <c r="BV339" s="427">
        <f t="shared" si="428"/>
        <v>0</v>
      </c>
      <c r="BW339" s="427">
        <f t="shared" si="429"/>
        <v>0</v>
      </c>
      <c r="BX339" s="427">
        <f t="shared" si="430"/>
        <v>0</v>
      </c>
      <c r="BY339" s="427">
        <f t="shared" si="431"/>
        <v>0</v>
      </c>
      <c r="BZ339" s="427">
        <f t="shared" si="432"/>
        <v>0</v>
      </c>
      <c r="CA339" s="427">
        <f t="shared" si="433"/>
        <v>0</v>
      </c>
      <c r="CB339" s="233">
        <f t="shared" si="434"/>
        <v>1000</v>
      </c>
      <c r="CC339" s="233">
        <f t="shared" si="435"/>
        <v>5000</v>
      </c>
      <c r="CD339" s="233">
        <f t="shared" si="436"/>
        <v>3000</v>
      </c>
      <c r="CE339" s="428">
        <f t="shared" si="442"/>
        <v>6</v>
      </c>
      <c r="CF339" s="426">
        <f t="shared" si="437"/>
        <v>1</v>
      </c>
      <c r="CG339" s="426">
        <f t="shared" si="438"/>
        <v>2</v>
      </c>
      <c r="CH339" s="426">
        <f t="shared" si="439"/>
        <v>0</v>
      </c>
      <c r="CI339" s="426">
        <f t="shared" si="440"/>
        <v>3</v>
      </c>
      <c r="CJ339" s="426">
        <f t="shared" si="441"/>
        <v>0</v>
      </c>
      <c r="CK339" s="426">
        <f t="shared" si="447"/>
        <v>2</v>
      </c>
    </row>
    <row r="340" spans="1:89" ht="24">
      <c r="A340" s="253">
        <f t="shared" si="382"/>
        <v>52902</v>
      </c>
      <c r="B340" s="236" t="s">
        <v>284</v>
      </c>
      <c r="C340" s="99" t="b">
        <f t="shared" si="415"/>
        <v>1</v>
      </c>
      <c r="D340" s="492" t="s">
        <v>284</v>
      </c>
      <c r="E340" s="491"/>
      <c r="F340" s="491"/>
      <c r="G340" s="491"/>
      <c r="H340" s="491"/>
      <c r="I340" s="493">
        <v>15104.990000000002</v>
      </c>
      <c r="J340" s="491"/>
      <c r="K340" s="491"/>
      <c r="L340" s="491"/>
      <c r="M340" s="491"/>
      <c r="N340" s="491"/>
      <c r="O340" s="491">
        <v>2327.9900000000007</v>
      </c>
      <c r="P340" s="491"/>
      <c r="Q340" s="491"/>
      <c r="R340" s="491"/>
      <c r="S340" s="491"/>
      <c r="T340" s="491"/>
      <c r="U340" s="491"/>
      <c r="V340" s="491"/>
      <c r="W340" s="491"/>
      <c r="X340" s="491"/>
      <c r="Y340" s="491"/>
      <c r="Z340" s="491">
        <v>17964.159999999996</v>
      </c>
      <c r="AA340" s="491"/>
      <c r="AB340" s="491">
        <v>15758.229999999996</v>
      </c>
      <c r="AC340" s="491"/>
      <c r="AD340" s="491"/>
      <c r="AE340" s="491"/>
      <c r="AF340" s="491"/>
      <c r="AG340" s="491">
        <v>26671.789999999994</v>
      </c>
      <c r="AH340" s="491">
        <v>13500.129999999996</v>
      </c>
      <c r="AI340" s="491"/>
      <c r="AJ340" s="491">
        <v>26086.770000000011</v>
      </c>
      <c r="AK340" s="491"/>
      <c r="AL340" s="491"/>
      <c r="AM340" s="491"/>
      <c r="AN340" s="491"/>
      <c r="AO340" s="491">
        <v>159.96</v>
      </c>
      <c r="AP340" s="491"/>
      <c r="AQ340" s="491"/>
      <c r="AR340" s="491"/>
      <c r="AS340" s="491"/>
      <c r="AT340" s="491"/>
      <c r="AU340" s="491"/>
      <c r="AV340" s="491"/>
      <c r="AW340" s="491"/>
      <c r="AX340" s="491"/>
      <c r="AY340" s="491"/>
      <c r="AZ340" s="491"/>
      <c r="BA340" s="491"/>
      <c r="BB340" s="491"/>
      <c r="BC340" s="498"/>
      <c r="BD340" s="491"/>
      <c r="BE340" s="491"/>
      <c r="BF340" s="491"/>
      <c r="BG340" s="491"/>
      <c r="BH340" s="491">
        <v>117574.02000000002</v>
      </c>
      <c r="BJ340" s="427">
        <f t="shared" si="416"/>
        <v>1000</v>
      </c>
      <c r="BK340" s="427">
        <f t="shared" si="417"/>
        <v>1000</v>
      </c>
      <c r="BL340" s="427">
        <f t="shared" si="418"/>
        <v>1000</v>
      </c>
      <c r="BM340" s="427">
        <f t="shared" si="419"/>
        <v>0</v>
      </c>
      <c r="BN340" s="427">
        <f t="shared" si="420"/>
        <v>0</v>
      </c>
      <c r="BO340" s="427">
        <f t="shared" si="421"/>
        <v>0</v>
      </c>
      <c r="BP340" s="427">
        <f t="shared" si="422"/>
        <v>0</v>
      </c>
      <c r="BQ340" s="427">
        <f t="shared" si="423"/>
        <v>0</v>
      </c>
      <c r="BR340" s="427">
        <f t="shared" si="424"/>
        <v>0</v>
      </c>
      <c r="BS340" s="427">
        <f t="shared" si="425"/>
        <v>3000</v>
      </c>
      <c r="BT340" s="427">
        <f t="shared" si="426"/>
        <v>14000</v>
      </c>
      <c r="BU340" s="427">
        <f t="shared" si="427"/>
        <v>8000</v>
      </c>
      <c r="BV340" s="427">
        <f t="shared" si="428"/>
        <v>16000</v>
      </c>
      <c r="BW340" s="427">
        <f t="shared" si="429"/>
        <v>27000</v>
      </c>
      <c r="BX340" s="427">
        <f t="shared" si="430"/>
        <v>20000</v>
      </c>
      <c r="BY340" s="427">
        <f t="shared" si="431"/>
        <v>16000</v>
      </c>
      <c r="BZ340" s="427">
        <f t="shared" si="432"/>
        <v>27000</v>
      </c>
      <c r="CA340" s="427">
        <f t="shared" si="433"/>
        <v>21000</v>
      </c>
      <c r="CB340" s="233">
        <f t="shared" si="434"/>
        <v>1000</v>
      </c>
      <c r="CC340" s="233">
        <f t="shared" si="435"/>
        <v>27000</v>
      </c>
      <c r="CD340" s="233">
        <f t="shared" si="436"/>
        <v>15000</v>
      </c>
      <c r="CE340" s="428">
        <f t="shared" si="442"/>
        <v>8</v>
      </c>
      <c r="CF340" s="426">
        <f t="shared" si="437"/>
        <v>1</v>
      </c>
      <c r="CG340" s="426">
        <f t="shared" si="438"/>
        <v>0</v>
      </c>
      <c r="CH340" s="426">
        <f t="shared" si="439"/>
        <v>0</v>
      </c>
      <c r="CI340" s="426">
        <f t="shared" si="440"/>
        <v>2</v>
      </c>
      <c r="CJ340" s="426">
        <f t="shared" si="441"/>
        <v>3</v>
      </c>
      <c r="CK340" s="426">
        <f t="shared" si="447"/>
        <v>2</v>
      </c>
    </row>
    <row r="341" spans="1:89" ht="36">
      <c r="A341" s="253">
        <f t="shared" si="382"/>
        <v>52903</v>
      </c>
      <c r="B341" s="236" t="s">
        <v>285</v>
      </c>
      <c r="C341" s="99" t="b">
        <f t="shared" si="415"/>
        <v>1</v>
      </c>
      <c r="D341" s="492" t="s">
        <v>285</v>
      </c>
      <c r="E341" s="491"/>
      <c r="F341" s="491"/>
      <c r="G341" s="491"/>
      <c r="H341" s="491">
        <v>2469.89</v>
      </c>
      <c r="I341" s="493"/>
      <c r="J341" s="491"/>
      <c r="K341" s="491"/>
      <c r="L341" s="491">
        <v>9019.58</v>
      </c>
      <c r="M341" s="491"/>
      <c r="N341" s="491"/>
      <c r="O341" s="491"/>
      <c r="P341" s="491"/>
      <c r="Q341" s="491"/>
      <c r="R341" s="491"/>
      <c r="S341" s="491"/>
      <c r="T341" s="491"/>
      <c r="U341" s="491"/>
      <c r="V341" s="491"/>
      <c r="W341" s="491"/>
      <c r="X341" s="491">
        <v>18980</v>
      </c>
      <c r="Y341" s="491"/>
      <c r="Z341" s="491">
        <v>8930</v>
      </c>
      <c r="AA341" s="491"/>
      <c r="AB341" s="491">
        <v>26131</v>
      </c>
      <c r="AC341" s="491"/>
      <c r="AD341" s="491"/>
      <c r="AE341" s="491"/>
      <c r="AF341" s="491"/>
      <c r="AG341" s="491"/>
      <c r="AH341" s="491"/>
      <c r="AI341" s="491"/>
      <c r="AJ341" s="491"/>
      <c r="AK341" s="491"/>
      <c r="AL341" s="491"/>
      <c r="AM341" s="491"/>
      <c r="AN341" s="491"/>
      <c r="AO341" s="491"/>
      <c r="AP341" s="491"/>
      <c r="AQ341" s="491"/>
      <c r="AR341" s="491"/>
      <c r="AS341" s="491"/>
      <c r="AT341" s="491"/>
      <c r="AU341" s="491"/>
      <c r="AV341" s="491"/>
      <c r="AW341" s="491"/>
      <c r="AX341" s="491"/>
      <c r="AY341" s="491"/>
      <c r="AZ341" s="491"/>
      <c r="BA341" s="491"/>
      <c r="BB341" s="491"/>
      <c r="BC341" s="498"/>
      <c r="BD341" s="491">
        <v>11749.549999999996</v>
      </c>
      <c r="BE341" s="491"/>
      <c r="BF341" s="491"/>
      <c r="BG341" s="491"/>
      <c r="BH341" s="491">
        <v>77280.01999999999</v>
      </c>
      <c r="BJ341" s="427">
        <f t="shared" si="416"/>
        <v>0</v>
      </c>
      <c r="BK341" s="427">
        <f t="shared" si="417"/>
        <v>0</v>
      </c>
      <c r="BL341" s="427">
        <f t="shared" si="418"/>
        <v>0</v>
      </c>
      <c r="BM341" s="427">
        <f t="shared" si="419"/>
        <v>12000</v>
      </c>
      <c r="BN341" s="427">
        <f t="shared" si="420"/>
        <v>12000</v>
      </c>
      <c r="BO341" s="427">
        <f t="shared" si="421"/>
        <v>12000</v>
      </c>
      <c r="BP341" s="427">
        <f t="shared" si="422"/>
        <v>0</v>
      </c>
      <c r="BQ341" s="427">
        <f t="shared" si="423"/>
        <v>0</v>
      </c>
      <c r="BR341" s="427">
        <f t="shared" si="424"/>
        <v>0</v>
      </c>
      <c r="BS341" s="427">
        <f t="shared" si="425"/>
        <v>3000</v>
      </c>
      <c r="BT341" s="427">
        <f t="shared" si="426"/>
        <v>3000</v>
      </c>
      <c r="BU341" s="427">
        <f t="shared" si="427"/>
        <v>3000</v>
      </c>
      <c r="BV341" s="427">
        <f t="shared" si="428"/>
        <v>9000</v>
      </c>
      <c r="BW341" s="427">
        <f t="shared" si="429"/>
        <v>27000</v>
      </c>
      <c r="BX341" s="427">
        <f t="shared" si="430"/>
        <v>18000</v>
      </c>
      <c r="BY341" s="427">
        <f t="shared" si="431"/>
        <v>10000</v>
      </c>
      <c r="BZ341" s="427">
        <f t="shared" si="432"/>
        <v>19000</v>
      </c>
      <c r="CA341" s="427">
        <f t="shared" si="433"/>
        <v>14000</v>
      </c>
      <c r="CB341" s="233">
        <f t="shared" si="434"/>
        <v>3000</v>
      </c>
      <c r="CC341" s="233">
        <f t="shared" si="435"/>
        <v>27000</v>
      </c>
      <c r="CD341" s="233">
        <f t="shared" si="436"/>
        <v>13000</v>
      </c>
      <c r="CE341" s="428">
        <f t="shared" si="442"/>
        <v>6</v>
      </c>
      <c r="CF341" s="426">
        <f t="shared" si="437"/>
        <v>0</v>
      </c>
      <c r="CG341" s="426">
        <f t="shared" si="438"/>
        <v>1</v>
      </c>
      <c r="CH341" s="426">
        <f t="shared" si="439"/>
        <v>0</v>
      </c>
      <c r="CI341" s="426">
        <f t="shared" si="440"/>
        <v>1</v>
      </c>
      <c r="CJ341" s="426">
        <f t="shared" si="441"/>
        <v>2</v>
      </c>
      <c r="CK341" s="426">
        <f t="shared" si="447"/>
        <v>3</v>
      </c>
    </row>
    <row r="342" spans="1:89">
      <c r="A342" s="253">
        <f t="shared" si="382"/>
        <v>52910</v>
      </c>
      <c r="B342" s="236" t="s">
        <v>286</v>
      </c>
      <c r="C342" s="99" t="b">
        <f t="shared" si="415"/>
        <v>1</v>
      </c>
      <c r="D342" s="492" t="s">
        <v>286</v>
      </c>
      <c r="E342" s="491"/>
      <c r="F342" s="491"/>
      <c r="G342" s="491"/>
      <c r="H342" s="491"/>
      <c r="I342" s="493"/>
      <c r="J342" s="491"/>
      <c r="K342" s="491"/>
      <c r="L342" s="491"/>
      <c r="M342" s="491"/>
      <c r="N342" s="491"/>
      <c r="O342" s="491">
        <v>5900</v>
      </c>
      <c r="P342" s="491"/>
      <c r="Q342" s="491">
        <v>4200</v>
      </c>
      <c r="R342" s="491"/>
      <c r="S342" s="491">
        <v>5000</v>
      </c>
      <c r="T342" s="491"/>
      <c r="U342" s="491">
        <v>21475.400000000012</v>
      </c>
      <c r="V342" s="491"/>
      <c r="W342" s="491">
        <v>7600</v>
      </c>
      <c r="X342" s="491"/>
      <c r="Y342" s="491"/>
      <c r="Z342" s="491"/>
      <c r="AA342" s="491">
        <v>2682.79</v>
      </c>
      <c r="AB342" s="491">
        <v>81159</v>
      </c>
      <c r="AC342" s="491"/>
      <c r="AD342" s="491"/>
      <c r="AE342" s="491"/>
      <c r="AF342" s="491"/>
      <c r="AG342" s="491"/>
      <c r="AH342" s="491">
        <v>2915.6899999999996</v>
      </c>
      <c r="AI342" s="491">
        <v>28100</v>
      </c>
      <c r="AJ342" s="491">
        <v>283.64</v>
      </c>
      <c r="AK342" s="491">
        <v>5164.17</v>
      </c>
      <c r="AL342" s="491"/>
      <c r="AM342" s="491"/>
      <c r="AN342" s="491"/>
      <c r="AO342" s="491"/>
      <c r="AP342" s="491"/>
      <c r="AQ342" s="491"/>
      <c r="AR342" s="491"/>
      <c r="AS342" s="491"/>
      <c r="AT342" s="491"/>
      <c r="AU342" s="491"/>
      <c r="AV342" s="491"/>
      <c r="AW342" s="491"/>
      <c r="AX342" s="491"/>
      <c r="AY342" s="491"/>
      <c r="AZ342" s="491"/>
      <c r="BA342" s="491"/>
      <c r="BB342" s="491"/>
      <c r="BC342" s="498"/>
      <c r="BD342" s="491"/>
      <c r="BE342" s="491"/>
      <c r="BF342" s="491"/>
      <c r="BG342" s="491">
        <v>11000</v>
      </c>
      <c r="BH342" s="491">
        <v>175480.69</v>
      </c>
      <c r="BJ342" s="427">
        <f t="shared" si="416"/>
        <v>0</v>
      </c>
      <c r="BK342" s="427">
        <f t="shared" si="417"/>
        <v>0</v>
      </c>
      <c r="BL342" s="427">
        <f t="shared" si="418"/>
        <v>0</v>
      </c>
      <c r="BM342" s="427">
        <f t="shared" si="419"/>
        <v>11000</v>
      </c>
      <c r="BN342" s="427">
        <f t="shared" si="420"/>
        <v>11000</v>
      </c>
      <c r="BO342" s="427">
        <f t="shared" si="421"/>
        <v>11000</v>
      </c>
      <c r="BP342" s="427">
        <f t="shared" si="422"/>
        <v>6000</v>
      </c>
      <c r="BQ342" s="427">
        <f t="shared" si="423"/>
        <v>6000</v>
      </c>
      <c r="BR342" s="427">
        <f t="shared" si="424"/>
        <v>6000</v>
      </c>
      <c r="BS342" s="427">
        <f t="shared" si="425"/>
        <v>3000</v>
      </c>
      <c r="BT342" s="427">
        <f t="shared" si="426"/>
        <v>8000</v>
      </c>
      <c r="BU342" s="427">
        <f t="shared" si="427"/>
        <v>5000</v>
      </c>
      <c r="BV342" s="427">
        <f t="shared" si="428"/>
        <v>1000</v>
      </c>
      <c r="BW342" s="427">
        <f t="shared" si="429"/>
        <v>82000</v>
      </c>
      <c r="BX342" s="427">
        <f t="shared" si="430"/>
        <v>41000</v>
      </c>
      <c r="BY342" s="427">
        <f t="shared" si="431"/>
        <v>22000</v>
      </c>
      <c r="BZ342" s="427">
        <f t="shared" si="432"/>
        <v>29000</v>
      </c>
      <c r="CA342" s="427">
        <f t="shared" si="433"/>
        <v>25000</v>
      </c>
      <c r="CB342" s="233">
        <f t="shared" si="434"/>
        <v>1000</v>
      </c>
      <c r="CC342" s="233">
        <f t="shared" si="435"/>
        <v>82000</v>
      </c>
      <c r="CD342" s="233">
        <f t="shared" si="436"/>
        <v>15000</v>
      </c>
      <c r="CE342" s="428">
        <f t="shared" si="442"/>
        <v>12</v>
      </c>
      <c r="CF342" s="426">
        <f t="shared" si="437"/>
        <v>0</v>
      </c>
      <c r="CG342" s="426">
        <f t="shared" si="438"/>
        <v>1</v>
      </c>
      <c r="CH342" s="426">
        <f t="shared" si="439"/>
        <v>1</v>
      </c>
      <c r="CI342" s="426">
        <f t="shared" si="440"/>
        <v>6</v>
      </c>
      <c r="CJ342" s="426">
        <f t="shared" si="441"/>
        <v>2</v>
      </c>
      <c r="CK342" s="426">
        <f t="shared" si="447"/>
        <v>3</v>
      </c>
    </row>
    <row r="343" spans="1:89" ht="24">
      <c r="A343" s="253">
        <f t="shared" si="382"/>
        <v>52915</v>
      </c>
      <c r="B343" s="236" t="s">
        <v>287</v>
      </c>
      <c r="C343" s="99" t="b">
        <f t="shared" si="415"/>
        <v>1</v>
      </c>
      <c r="D343" s="492" t="s">
        <v>287</v>
      </c>
      <c r="E343" s="491"/>
      <c r="F343" s="491"/>
      <c r="G343" s="491"/>
      <c r="H343" s="491"/>
      <c r="I343" s="493">
        <v>1986.9999999999998</v>
      </c>
      <c r="J343" s="491"/>
      <c r="K343" s="491"/>
      <c r="L343" s="491"/>
      <c r="M343" s="491"/>
      <c r="N343" s="491"/>
      <c r="O343" s="491"/>
      <c r="P343" s="491"/>
      <c r="Q343" s="491"/>
      <c r="R343" s="491"/>
      <c r="S343" s="491"/>
      <c r="T343" s="491"/>
      <c r="U343" s="491"/>
      <c r="V343" s="491"/>
      <c r="W343" s="491"/>
      <c r="X343" s="491"/>
      <c r="Y343" s="491"/>
      <c r="Z343" s="491"/>
      <c r="AA343" s="491"/>
      <c r="AB343" s="491">
        <v>4453993</v>
      </c>
      <c r="AC343" s="491"/>
      <c r="AD343" s="491"/>
      <c r="AE343" s="491"/>
      <c r="AF343" s="491"/>
      <c r="AG343" s="491"/>
      <c r="AH343" s="491"/>
      <c r="AI343" s="491"/>
      <c r="AJ343" s="491"/>
      <c r="AK343" s="491"/>
      <c r="AL343" s="491"/>
      <c r="AM343" s="491"/>
      <c r="AN343" s="491"/>
      <c r="AO343" s="491"/>
      <c r="AP343" s="491"/>
      <c r="AQ343" s="491"/>
      <c r="AR343" s="491"/>
      <c r="AS343" s="491"/>
      <c r="AT343" s="491"/>
      <c r="AU343" s="491"/>
      <c r="AV343" s="491"/>
      <c r="AW343" s="491"/>
      <c r="AX343" s="491"/>
      <c r="AY343" s="491"/>
      <c r="AZ343" s="491"/>
      <c r="BA343" s="491"/>
      <c r="BB343" s="491"/>
      <c r="BC343" s="498"/>
      <c r="BD343" s="491"/>
      <c r="BE343" s="491"/>
      <c r="BF343" s="491"/>
      <c r="BG343" s="491"/>
      <c r="BH343" s="491">
        <v>4455980</v>
      </c>
      <c r="BJ343" s="427">
        <f t="shared" si="416"/>
        <v>0</v>
      </c>
      <c r="BK343" s="427">
        <f t="shared" si="417"/>
        <v>0</v>
      </c>
      <c r="BL343" s="427">
        <f t="shared" si="418"/>
        <v>0</v>
      </c>
      <c r="BM343" s="427">
        <f t="shared" si="419"/>
        <v>0</v>
      </c>
      <c r="BN343" s="427">
        <f t="shared" si="420"/>
        <v>0</v>
      </c>
      <c r="BO343" s="427">
        <f t="shared" si="421"/>
        <v>0</v>
      </c>
      <c r="BP343" s="427">
        <f t="shared" si="422"/>
        <v>0</v>
      </c>
      <c r="BQ343" s="427">
        <f t="shared" si="423"/>
        <v>0</v>
      </c>
      <c r="BR343" s="427">
        <f t="shared" si="424"/>
        <v>0</v>
      </c>
      <c r="BS343" s="427">
        <f t="shared" si="425"/>
        <v>0</v>
      </c>
      <c r="BT343" s="427">
        <f t="shared" si="426"/>
        <v>0</v>
      </c>
      <c r="BU343" s="427">
        <f t="shared" si="427"/>
        <v>0</v>
      </c>
      <c r="BV343" s="427">
        <f t="shared" si="428"/>
        <v>4454000</v>
      </c>
      <c r="BW343" s="427">
        <f t="shared" si="429"/>
        <v>4454000</v>
      </c>
      <c r="BX343" s="427">
        <f t="shared" si="430"/>
        <v>4454000</v>
      </c>
      <c r="BY343" s="427">
        <f t="shared" si="431"/>
        <v>2000</v>
      </c>
      <c r="BZ343" s="427">
        <f t="shared" si="432"/>
        <v>2000</v>
      </c>
      <c r="CA343" s="427">
        <f t="shared" si="433"/>
        <v>2000</v>
      </c>
      <c r="CB343" s="233">
        <f t="shared" si="434"/>
        <v>2000</v>
      </c>
      <c r="CC343" s="233">
        <f t="shared" si="435"/>
        <v>4454000</v>
      </c>
      <c r="CD343" s="233">
        <f t="shared" si="436"/>
        <v>2228000</v>
      </c>
      <c r="CE343" s="428">
        <f t="shared" si="442"/>
        <v>2</v>
      </c>
      <c r="CF343" s="426">
        <f t="shared" si="437"/>
        <v>0</v>
      </c>
      <c r="CG343" s="426">
        <f t="shared" si="438"/>
        <v>0</v>
      </c>
      <c r="CH343" s="426">
        <f t="shared" si="439"/>
        <v>0</v>
      </c>
      <c r="CI343" s="426">
        <f t="shared" si="440"/>
        <v>0</v>
      </c>
      <c r="CJ343" s="426">
        <f t="shared" si="441"/>
        <v>1</v>
      </c>
      <c r="CK343" s="426">
        <f t="shared" si="447"/>
        <v>1</v>
      </c>
    </row>
    <row r="344" spans="1:89">
      <c r="A344" s="253">
        <f t="shared" si="382"/>
        <v>52916</v>
      </c>
      <c r="B344" s="236" t="s">
        <v>903</v>
      </c>
      <c r="C344" s="99" t="e">
        <f t="shared" si="415"/>
        <v>#N/A</v>
      </c>
      <c r="D344" s="492" t="e">
        <v>#N/A</v>
      </c>
      <c r="E344" s="491"/>
      <c r="F344" s="491"/>
      <c r="G344" s="491"/>
      <c r="H344" s="491"/>
      <c r="I344" s="493"/>
      <c r="J344" s="491"/>
      <c r="K344" s="491"/>
      <c r="L344" s="491"/>
      <c r="M344" s="491"/>
      <c r="N344" s="491"/>
      <c r="O344" s="491"/>
      <c r="P344" s="491"/>
      <c r="Q344" s="491"/>
      <c r="R344" s="491"/>
      <c r="S344" s="491"/>
      <c r="T344" s="491"/>
      <c r="U344" s="491"/>
      <c r="V344" s="491"/>
      <c r="W344" s="491"/>
      <c r="X344" s="491"/>
      <c r="Y344" s="491"/>
      <c r="Z344" s="491"/>
      <c r="AA344" s="491"/>
      <c r="AB344" s="491"/>
      <c r="AC344" s="491"/>
      <c r="AD344" s="491"/>
      <c r="AE344" s="491"/>
      <c r="AF344" s="491"/>
      <c r="AG344" s="491"/>
      <c r="AH344" s="491"/>
      <c r="AI344" s="491"/>
      <c r="AJ344" s="491"/>
      <c r="AK344" s="491"/>
      <c r="AL344" s="491"/>
      <c r="AM344" s="491"/>
      <c r="AN344" s="491"/>
      <c r="AO344" s="491"/>
      <c r="AP344" s="491"/>
      <c r="AQ344" s="491"/>
      <c r="AR344" s="491"/>
      <c r="AS344" s="491"/>
      <c r="AT344" s="491"/>
      <c r="AU344" s="491"/>
      <c r="AV344" s="491"/>
      <c r="AW344" s="491"/>
      <c r="AX344" s="491"/>
      <c r="AY344" s="491"/>
      <c r="AZ344" s="491"/>
      <c r="BA344" s="491"/>
      <c r="BB344" s="491"/>
      <c r="BC344" s="498"/>
      <c r="BD344" s="491"/>
      <c r="BE344" s="491"/>
      <c r="BF344" s="491"/>
      <c r="BG344" s="491"/>
      <c r="BH344" s="491"/>
      <c r="BJ344" s="427">
        <f t="shared" si="416"/>
        <v>0</v>
      </c>
      <c r="BK344" s="427">
        <f t="shared" si="417"/>
        <v>0</v>
      </c>
      <c r="BL344" s="427">
        <f t="shared" si="418"/>
        <v>0</v>
      </c>
      <c r="BM344" s="427">
        <f t="shared" si="419"/>
        <v>0</v>
      </c>
      <c r="BN344" s="427">
        <f t="shared" si="420"/>
        <v>0</v>
      </c>
      <c r="BO344" s="427">
        <f t="shared" si="421"/>
        <v>0</v>
      </c>
      <c r="BP344" s="427">
        <f t="shared" si="422"/>
        <v>0</v>
      </c>
      <c r="BQ344" s="427">
        <f t="shared" si="423"/>
        <v>0</v>
      </c>
      <c r="BR344" s="427">
        <f t="shared" si="424"/>
        <v>0</v>
      </c>
      <c r="BS344" s="427">
        <f t="shared" si="425"/>
        <v>0</v>
      </c>
      <c r="BT344" s="427">
        <f t="shared" si="426"/>
        <v>0</v>
      </c>
      <c r="BU344" s="427">
        <f t="shared" si="427"/>
        <v>0</v>
      </c>
      <c r="BV344" s="427">
        <f t="shared" si="428"/>
        <v>0</v>
      </c>
      <c r="BW344" s="427">
        <f t="shared" si="429"/>
        <v>0</v>
      </c>
      <c r="BX344" s="427">
        <f t="shared" si="430"/>
        <v>0</v>
      </c>
      <c r="BY344" s="427">
        <f t="shared" si="431"/>
        <v>0</v>
      </c>
      <c r="BZ344" s="427">
        <f t="shared" si="432"/>
        <v>0</v>
      </c>
      <c r="CA344" s="427">
        <f t="shared" si="433"/>
        <v>0</v>
      </c>
      <c r="CB344" s="233">
        <f t="shared" si="434"/>
        <v>0</v>
      </c>
      <c r="CC344" s="233">
        <f t="shared" si="435"/>
        <v>0</v>
      </c>
      <c r="CD344" s="233">
        <f t="shared" si="436"/>
        <v>0</v>
      </c>
      <c r="CE344" s="428">
        <f t="shared" si="442"/>
        <v>0</v>
      </c>
      <c r="CF344" s="426">
        <f t="shared" si="437"/>
        <v>0</v>
      </c>
      <c r="CG344" s="426">
        <f t="shared" si="438"/>
        <v>0</v>
      </c>
      <c r="CH344" s="426">
        <f t="shared" si="439"/>
        <v>0</v>
      </c>
      <c r="CI344" s="426">
        <f t="shared" si="440"/>
        <v>0</v>
      </c>
      <c r="CJ344" s="426">
        <f t="shared" si="441"/>
        <v>0</v>
      </c>
      <c r="CK344" s="426">
        <f t="shared" si="447"/>
        <v>0</v>
      </c>
    </row>
    <row r="345" spans="1:89" ht="36">
      <c r="A345" s="253">
        <f t="shared" si="382"/>
        <v>52917</v>
      </c>
      <c r="B345" s="236" t="s">
        <v>288</v>
      </c>
      <c r="C345" s="99" t="b">
        <f t="shared" si="415"/>
        <v>1</v>
      </c>
      <c r="D345" s="492" t="s">
        <v>288</v>
      </c>
      <c r="E345" s="491">
        <v>28050</v>
      </c>
      <c r="F345" s="491"/>
      <c r="G345" s="491"/>
      <c r="H345" s="491"/>
      <c r="I345" s="493"/>
      <c r="J345" s="491">
        <v>6550</v>
      </c>
      <c r="K345" s="491">
        <v>500</v>
      </c>
      <c r="L345" s="491"/>
      <c r="M345" s="491"/>
      <c r="N345" s="491"/>
      <c r="O345" s="491"/>
      <c r="P345" s="491">
        <v>1140</v>
      </c>
      <c r="Q345" s="491"/>
      <c r="R345" s="491"/>
      <c r="S345" s="491">
        <v>6900.07</v>
      </c>
      <c r="T345" s="491">
        <v>4366</v>
      </c>
      <c r="U345" s="491"/>
      <c r="V345" s="491"/>
      <c r="W345" s="491">
        <v>19366.27</v>
      </c>
      <c r="X345" s="491"/>
      <c r="Y345" s="491"/>
      <c r="Z345" s="491"/>
      <c r="AA345" s="491">
        <v>8150</v>
      </c>
      <c r="AB345" s="491"/>
      <c r="AC345" s="491"/>
      <c r="AD345" s="491">
        <v>11554.3</v>
      </c>
      <c r="AE345" s="491"/>
      <c r="AF345" s="491"/>
      <c r="AG345" s="491"/>
      <c r="AH345" s="491"/>
      <c r="AI345" s="491"/>
      <c r="AJ345" s="491"/>
      <c r="AK345" s="491"/>
      <c r="AL345" s="491"/>
      <c r="AM345" s="491"/>
      <c r="AN345" s="491"/>
      <c r="AO345" s="491"/>
      <c r="AP345" s="491"/>
      <c r="AQ345" s="491"/>
      <c r="AR345" s="491"/>
      <c r="AS345" s="491"/>
      <c r="AT345" s="491">
        <v>339.99</v>
      </c>
      <c r="AU345" s="491"/>
      <c r="AV345" s="491">
        <v>1138.3</v>
      </c>
      <c r="AW345" s="491"/>
      <c r="AX345" s="491"/>
      <c r="AY345" s="491">
        <v>8222</v>
      </c>
      <c r="AZ345" s="491">
        <v>29275</v>
      </c>
      <c r="BA345" s="491"/>
      <c r="BB345" s="491"/>
      <c r="BC345" s="498"/>
      <c r="BD345" s="491">
        <v>1269.52</v>
      </c>
      <c r="BE345" s="491">
        <v>11687</v>
      </c>
      <c r="BF345" s="491">
        <v>1319</v>
      </c>
      <c r="BG345" s="491"/>
      <c r="BH345" s="491">
        <v>139827.45000000001</v>
      </c>
      <c r="BJ345" s="427">
        <f t="shared" si="416"/>
        <v>1000</v>
      </c>
      <c r="BK345" s="427">
        <f t="shared" si="417"/>
        <v>30000</v>
      </c>
      <c r="BL345" s="427">
        <f t="shared" si="418"/>
        <v>10000</v>
      </c>
      <c r="BM345" s="427">
        <f t="shared" si="419"/>
        <v>2000</v>
      </c>
      <c r="BN345" s="427">
        <f t="shared" si="420"/>
        <v>12000</v>
      </c>
      <c r="BO345" s="427">
        <f t="shared" si="421"/>
        <v>5000</v>
      </c>
      <c r="BP345" s="427">
        <f t="shared" si="422"/>
        <v>0</v>
      </c>
      <c r="BQ345" s="427">
        <f t="shared" si="423"/>
        <v>0</v>
      </c>
      <c r="BR345" s="427">
        <f t="shared" si="424"/>
        <v>0</v>
      </c>
      <c r="BS345" s="427">
        <f t="shared" si="425"/>
        <v>1000</v>
      </c>
      <c r="BT345" s="427">
        <f t="shared" si="426"/>
        <v>29000</v>
      </c>
      <c r="BU345" s="427">
        <f t="shared" si="427"/>
        <v>11000</v>
      </c>
      <c r="BV345" s="427">
        <f t="shared" si="428"/>
        <v>0</v>
      </c>
      <c r="BW345" s="427">
        <f t="shared" si="429"/>
        <v>0</v>
      </c>
      <c r="BX345" s="427">
        <f t="shared" si="430"/>
        <v>0</v>
      </c>
      <c r="BY345" s="427">
        <f t="shared" si="431"/>
        <v>2000</v>
      </c>
      <c r="BZ345" s="427">
        <f t="shared" si="432"/>
        <v>2000</v>
      </c>
      <c r="CA345" s="427">
        <f t="shared" si="433"/>
        <v>2000</v>
      </c>
      <c r="CB345" s="233">
        <f t="shared" si="434"/>
        <v>1000</v>
      </c>
      <c r="CC345" s="233">
        <f t="shared" si="435"/>
        <v>30000</v>
      </c>
      <c r="CD345" s="233">
        <f t="shared" si="436"/>
        <v>9000</v>
      </c>
      <c r="CE345" s="428">
        <f t="shared" si="442"/>
        <v>16</v>
      </c>
      <c r="CF345" s="426">
        <f t="shared" si="437"/>
        <v>4</v>
      </c>
      <c r="CG345" s="426">
        <f t="shared" si="438"/>
        <v>3</v>
      </c>
      <c r="CH345" s="426">
        <f t="shared" si="439"/>
        <v>0</v>
      </c>
      <c r="CI345" s="426">
        <f t="shared" si="440"/>
        <v>8</v>
      </c>
      <c r="CJ345" s="426">
        <f t="shared" si="441"/>
        <v>0</v>
      </c>
      <c r="CK345" s="426">
        <f t="shared" si="447"/>
        <v>2</v>
      </c>
    </row>
    <row r="346" spans="1:89" ht="24">
      <c r="A346" s="253">
        <f t="shared" si="382"/>
        <v>53101</v>
      </c>
      <c r="B346" s="236" t="s">
        <v>289</v>
      </c>
      <c r="C346" s="99" t="b">
        <f t="shared" si="415"/>
        <v>1</v>
      </c>
      <c r="D346" s="492" t="s">
        <v>289</v>
      </c>
      <c r="E346" s="491"/>
      <c r="F346" s="491"/>
      <c r="G346" s="491">
        <v>83946.68</v>
      </c>
      <c r="H346" s="491"/>
      <c r="I346" s="493"/>
      <c r="J346" s="491">
        <v>940.99</v>
      </c>
      <c r="K346" s="491">
        <v>7288.33</v>
      </c>
      <c r="L346" s="491"/>
      <c r="M346" s="491"/>
      <c r="N346" s="491">
        <v>5142.49</v>
      </c>
      <c r="O346" s="491"/>
      <c r="P346" s="491"/>
      <c r="Q346" s="491"/>
      <c r="R346" s="491"/>
      <c r="S346" s="491"/>
      <c r="T346" s="491"/>
      <c r="U346" s="491"/>
      <c r="V346" s="491"/>
      <c r="W346" s="491"/>
      <c r="X346" s="491">
        <v>525.44000000000005</v>
      </c>
      <c r="Y346" s="491"/>
      <c r="Z346" s="491"/>
      <c r="AA346" s="491"/>
      <c r="AB346" s="491">
        <v>11873</v>
      </c>
      <c r="AC346" s="491">
        <v>11853.9</v>
      </c>
      <c r="AD346" s="491"/>
      <c r="AE346" s="491">
        <v>2410.6</v>
      </c>
      <c r="AF346" s="491"/>
      <c r="AG346" s="491">
        <v>1500</v>
      </c>
      <c r="AH346" s="491">
        <v>2108.5</v>
      </c>
      <c r="AI346" s="491"/>
      <c r="AJ346" s="491">
        <v>122089</v>
      </c>
      <c r="AK346" s="491"/>
      <c r="AL346" s="491">
        <v>8375</v>
      </c>
      <c r="AM346" s="491">
        <v>51575.11</v>
      </c>
      <c r="AN346" s="491">
        <v>249211</v>
      </c>
      <c r="AO346" s="491"/>
      <c r="AP346" s="491"/>
      <c r="AQ346" s="491">
        <v>54397.19</v>
      </c>
      <c r="AR346" s="491"/>
      <c r="AS346" s="491"/>
      <c r="AT346" s="491"/>
      <c r="AU346" s="491">
        <v>82073</v>
      </c>
      <c r="AV346" s="491"/>
      <c r="AW346" s="491"/>
      <c r="AX346" s="491">
        <v>23047</v>
      </c>
      <c r="AY346" s="491"/>
      <c r="AZ346" s="491">
        <v>8200</v>
      </c>
      <c r="BA346" s="491"/>
      <c r="BB346" s="491"/>
      <c r="BC346" s="498"/>
      <c r="BD346" s="491"/>
      <c r="BE346" s="491"/>
      <c r="BF346" s="491"/>
      <c r="BG346" s="491">
        <v>82753.180000000008</v>
      </c>
      <c r="BH346" s="491">
        <v>809310.40999999992</v>
      </c>
      <c r="BJ346" s="427">
        <f t="shared" si="416"/>
        <v>9000</v>
      </c>
      <c r="BK346" s="427">
        <f t="shared" si="417"/>
        <v>250000</v>
      </c>
      <c r="BL346" s="427">
        <f t="shared" si="418"/>
        <v>84000</v>
      </c>
      <c r="BM346" s="427">
        <f t="shared" si="419"/>
        <v>83000</v>
      </c>
      <c r="BN346" s="427">
        <f t="shared" si="420"/>
        <v>83000</v>
      </c>
      <c r="BO346" s="427">
        <f t="shared" si="421"/>
        <v>83000</v>
      </c>
      <c r="BP346" s="427">
        <f t="shared" si="422"/>
        <v>9000</v>
      </c>
      <c r="BQ346" s="427">
        <f t="shared" si="423"/>
        <v>52000</v>
      </c>
      <c r="BR346" s="427">
        <f t="shared" si="424"/>
        <v>30000</v>
      </c>
      <c r="BS346" s="427">
        <f t="shared" si="425"/>
        <v>1000</v>
      </c>
      <c r="BT346" s="427">
        <f t="shared" si="426"/>
        <v>12000</v>
      </c>
      <c r="BU346" s="427">
        <f t="shared" si="427"/>
        <v>5000</v>
      </c>
      <c r="BV346" s="427">
        <f t="shared" si="428"/>
        <v>12000</v>
      </c>
      <c r="BW346" s="427">
        <f t="shared" si="429"/>
        <v>123000</v>
      </c>
      <c r="BX346" s="427">
        <f t="shared" si="430"/>
        <v>73000</v>
      </c>
      <c r="BY346" s="427">
        <f t="shared" si="431"/>
        <v>1000</v>
      </c>
      <c r="BZ346" s="427">
        <f t="shared" si="432"/>
        <v>2000</v>
      </c>
      <c r="CA346" s="427">
        <f t="shared" si="433"/>
        <v>2000</v>
      </c>
      <c r="CB346" s="233">
        <f t="shared" si="434"/>
        <v>1000</v>
      </c>
      <c r="CC346" s="233">
        <f t="shared" si="435"/>
        <v>250000</v>
      </c>
      <c r="CD346" s="233">
        <f t="shared" si="436"/>
        <v>43000</v>
      </c>
      <c r="CE346" s="428">
        <f t="shared" si="442"/>
        <v>19</v>
      </c>
      <c r="CF346" s="426">
        <f t="shared" si="437"/>
        <v>5</v>
      </c>
      <c r="CG346" s="426">
        <f t="shared" si="438"/>
        <v>1</v>
      </c>
      <c r="CH346" s="426">
        <f t="shared" si="439"/>
        <v>2</v>
      </c>
      <c r="CI346" s="426">
        <f t="shared" si="440"/>
        <v>6</v>
      </c>
      <c r="CJ346" s="426">
        <f t="shared" si="441"/>
        <v>3</v>
      </c>
      <c r="CK346" s="426">
        <f t="shared" si="447"/>
        <v>2</v>
      </c>
    </row>
    <row r="347" spans="1:89" ht="24">
      <c r="A347" s="253">
        <f t="shared" si="382"/>
        <v>53102</v>
      </c>
      <c r="B347" s="236" t="s">
        <v>290</v>
      </c>
      <c r="C347" s="99" t="b">
        <f t="shared" si="415"/>
        <v>1</v>
      </c>
      <c r="D347" s="492" t="s">
        <v>290</v>
      </c>
      <c r="E347" s="491"/>
      <c r="F347" s="491"/>
      <c r="G347" s="491"/>
      <c r="H347" s="491"/>
      <c r="I347" s="493">
        <v>1200</v>
      </c>
      <c r="J347" s="491"/>
      <c r="K347" s="491"/>
      <c r="L347" s="491"/>
      <c r="M347" s="491"/>
      <c r="N347" s="491"/>
      <c r="O347" s="491"/>
      <c r="P347" s="491"/>
      <c r="Q347" s="491"/>
      <c r="R347" s="491"/>
      <c r="S347" s="491"/>
      <c r="T347" s="491"/>
      <c r="U347" s="491"/>
      <c r="V347" s="491"/>
      <c r="W347" s="491"/>
      <c r="X347" s="491"/>
      <c r="Y347" s="491"/>
      <c r="Z347" s="491"/>
      <c r="AA347" s="491"/>
      <c r="AB347" s="491"/>
      <c r="AC347" s="491">
        <v>3000</v>
      </c>
      <c r="AD347" s="491"/>
      <c r="AE347" s="491"/>
      <c r="AF347" s="491"/>
      <c r="AG347" s="491"/>
      <c r="AH347" s="491">
        <v>36642.89</v>
      </c>
      <c r="AI347" s="491"/>
      <c r="AJ347" s="491"/>
      <c r="AK347" s="491"/>
      <c r="AL347" s="491"/>
      <c r="AM347" s="491"/>
      <c r="AN347" s="491">
        <v>620</v>
      </c>
      <c r="AO347" s="491"/>
      <c r="AP347" s="491">
        <v>29560.450000000004</v>
      </c>
      <c r="AQ347" s="491"/>
      <c r="AR347" s="491"/>
      <c r="AS347" s="491"/>
      <c r="AT347" s="491"/>
      <c r="AU347" s="491"/>
      <c r="AV347" s="491"/>
      <c r="AW347" s="491"/>
      <c r="AX347" s="491">
        <v>28488.12</v>
      </c>
      <c r="AY347" s="491"/>
      <c r="AZ347" s="491"/>
      <c r="BA347" s="491"/>
      <c r="BB347" s="491"/>
      <c r="BC347" s="498"/>
      <c r="BD347" s="491"/>
      <c r="BE347" s="491"/>
      <c r="BF347" s="491"/>
      <c r="BG347" s="491"/>
      <c r="BH347" s="491">
        <v>99511.459999999992</v>
      </c>
      <c r="BJ347" s="427">
        <f t="shared" si="416"/>
        <v>1000</v>
      </c>
      <c r="BK347" s="427">
        <f t="shared" si="417"/>
        <v>30000</v>
      </c>
      <c r="BL347" s="427">
        <f t="shared" si="418"/>
        <v>20000</v>
      </c>
      <c r="BM347" s="427">
        <f t="shared" si="419"/>
        <v>0</v>
      </c>
      <c r="BN347" s="427">
        <f t="shared" si="420"/>
        <v>0</v>
      </c>
      <c r="BO347" s="427">
        <f t="shared" si="421"/>
        <v>0</v>
      </c>
      <c r="BP347" s="427">
        <f t="shared" si="422"/>
        <v>0</v>
      </c>
      <c r="BQ347" s="427">
        <f t="shared" si="423"/>
        <v>0</v>
      </c>
      <c r="BR347" s="427">
        <f t="shared" si="424"/>
        <v>0</v>
      </c>
      <c r="BS347" s="427">
        <f t="shared" si="425"/>
        <v>3000</v>
      </c>
      <c r="BT347" s="427">
        <f t="shared" si="426"/>
        <v>37000</v>
      </c>
      <c r="BU347" s="427">
        <f t="shared" si="427"/>
        <v>20000</v>
      </c>
      <c r="BV347" s="427">
        <f t="shared" si="428"/>
        <v>0</v>
      </c>
      <c r="BW347" s="427">
        <f t="shared" si="429"/>
        <v>0</v>
      </c>
      <c r="BX347" s="427">
        <f t="shared" si="430"/>
        <v>0</v>
      </c>
      <c r="BY347" s="427">
        <f t="shared" si="431"/>
        <v>2000</v>
      </c>
      <c r="BZ347" s="427">
        <f t="shared" si="432"/>
        <v>2000</v>
      </c>
      <c r="CA347" s="427">
        <f t="shared" si="433"/>
        <v>2000</v>
      </c>
      <c r="CB347" s="233">
        <f t="shared" si="434"/>
        <v>1000</v>
      </c>
      <c r="CC347" s="233">
        <f t="shared" si="435"/>
        <v>37000</v>
      </c>
      <c r="CD347" s="233">
        <f t="shared" si="436"/>
        <v>17000</v>
      </c>
      <c r="CE347" s="428">
        <f t="shared" si="442"/>
        <v>6</v>
      </c>
      <c r="CF347" s="426">
        <f t="shared" si="437"/>
        <v>3</v>
      </c>
      <c r="CG347" s="426">
        <f t="shared" si="438"/>
        <v>0</v>
      </c>
      <c r="CH347" s="426">
        <f t="shared" si="439"/>
        <v>0</v>
      </c>
      <c r="CI347" s="426">
        <f t="shared" si="440"/>
        <v>2</v>
      </c>
      <c r="CJ347" s="426">
        <f t="shared" si="441"/>
        <v>0</v>
      </c>
      <c r="CK347" s="426">
        <f t="shared" si="447"/>
        <v>1</v>
      </c>
    </row>
    <row r="348" spans="1:89">
      <c r="A348" s="253">
        <f t="shared" si="382"/>
        <v>53201</v>
      </c>
      <c r="B348" s="236" t="s">
        <v>291</v>
      </c>
      <c r="C348" s="99" t="b">
        <f t="shared" si="415"/>
        <v>1</v>
      </c>
      <c r="D348" s="492" t="s">
        <v>291</v>
      </c>
      <c r="E348" s="491"/>
      <c r="F348" s="491"/>
      <c r="G348" s="491">
        <v>3420</v>
      </c>
      <c r="H348" s="491"/>
      <c r="I348" s="493"/>
      <c r="J348" s="491"/>
      <c r="K348" s="491"/>
      <c r="L348" s="491"/>
      <c r="M348" s="491"/>
      <c r="N348" s="491">
        <v>6408.04</v>
      </c>
      <c r="O348" s="491"/>
      <c r="P348" s="491">
        <v>34058.550000000003</v>
      </c>
      <c r="Q348" s="491">
        <v>536</v>
      </c>
      <c r="R348" s="491"/>
      <c r="S348" s="491">
        <v>100</v>
      </c>
      <c r="T348" s="491"/>
      <c r="U348" s="491"/>
      <c r="V348" s="491"/>
      <c r="W348" s="491"/>
      <c r="X348" s="491">
        <v>5017.5</v>
      </c>
      <c r="Y348" s="491">
        <v>23507</v>
      </c>
      <c r="Z348" s="491">
        <v>34040</v>
      </c>
      <c r="AA348" s="491">
        <v>26784.05</v>
      </c>
      <c r="AB348" s="491"/>
      <c r="AC348" s="491">
        <v>21154.59</v>
      </c>
      <c r="AD348" s="491"/>
      <c r="AE348" s="491"/>
      <c r="AF348" s="491">
        <v>21262.5</v>
      </c>
      <c r="AG348" s="491"/>
      <c r="AH348" s="491"/>
      <c r="AI348" s="491"/>
      <c r="AJ348" s="491"/>
      <c r="AK348" s="491"/>
      <c r="AL348" s="491"/>
      <c r="AM348" s="491"/>
      <c r="AN348" s="491"/>
      <c r="AO348" s="491"/>
      <c r="AP348" s="491"/>
      <c r="AQ348" s="491"/>
      <c r="AR348" s="491"/>
      <c r="AS348" s="491"/>
      <c r="AT348" s="491"/>
      <c r="AU348" s="491"/>
      <c r="AV348" s="491"/>
      <c r="AW348" s="491"/>
      <c r="AX348" s="491"/>
      <c r="AY348" s="491"/>
      <c r="AZ348" s="491"/>
      <c r="BA348" s="491"/>
      <c r="BB348" s="491"/>
      <c r="BC348" s="498"/>
      <c r="BD348" s="491"/>
      <c r="BE348" s="491">
        <v>12773.4</v>
      </c>
      <c r="BF348" s="491"/>
      <c r="BG348" s="491">
        <v>54084.82</v>
      </c>
      <c r="BH348" s="491">
        <v>243146.44999999998</v>
      </c>
      <c r="BJ348" s="427">
        <f t="shared" si="416"/>
        <v>0</v>
      </c>
      <c r="BK348" s="427">
        <f t="shared" si="417"/>
        <v>0</v>
      </c>
      <c r="BL348" s="427">
        <f t="shared" si="418"/>
        <v>0</v>
      </c>
      <c r="BM348" s="427">
        <f t="shared" si="419"/>
        <v>13000</v>
      </c>
      <c r="BN348" s="427">
        <f t="shared" si="420"/>
        <v>55000</v>
      </c>
      <c r="BO348" s="427">
        <f t="shared" si="421"/>
        <v>34000</v>
      </c>
      <c r="BP348" s="427">
        <f t="shared" si="422"/>
        <v>0</v>
      </c>
      <c r="BQ348" s="427">
        <f t="shared" si="423"/>
        <v>0</v>
      </c>
      <c r="BR348" s="427">
        <f t="shared" si="424"/>
        <v>0</v>
      </c>
      <c r="BS348" s="427">
        <f t="shared" si="425"/>
        <v>1000</v>
      </c>
      <c r="BT348" s="427">
        <f t="shared" si="426"/>
        <v>27000</v>
      </c>
      <c r="BU348" s="427">
        <f t="shared" si="427"/>
        <v>16000</v>
      </c>
      <c r="BV348" s="427">
        <f t="shared" si="428"/>
        <v>4000</v>
      </c>
      <c r="BW348" s="427">
        <f t="shared" si="429"/>
        <v>35000</v>
      </c>
      <c r="BX348" s="427">
        <f t="shared" si="430"/>
        <v>19000</v>
      </c>
      <c r="BY348" s="427">
        <f t="shared" si="431"/>
        <v>6000</v>
      </c>
      <c r="BZ348" s="427">
        <f t="shared" si="432"/>
        <v>35000</v>
      </c>
      <c r="CA348" s="427">
        <f t="shared" si="433"/>
        <v>20000</v>
      </c>
      <c r="CB348" s="233">
        <f t="shared" si="434"/>
        <v>1000</v>
      </c>
      <c r="CC348" s="233">
        <f t="shared" si="435"/>
        <v>55000</v>
      </c>
      <c r="CD348" s="233">
        <f t="shared" si="436"/>
        <v>19000</v>
      </c>
      <c r="CE348" s="428">
        <f t="shared" si="442"/>
        <v>13</v>
      </c>
      <c r="CF348" s="426">
        <f t="shared" si="437"/>
        <v>0</v>
      </c>
      <c r="CG348" s="426">
        <f t="shared" si="438"/>
        <v>2</v>
      </c>
      <c r="CH348" s="426">
        <f t="shared" si="439"/>
        <v>0</v>
      </c>
      <c r="CI348" s="426">
        <f t="shared" si="440"/>
        <v>7</v>
      </c>
      <c r="CJ348" s="426">
        <f t="shared" si="441"/>
        <v>2</v>
      </c>
      <c r="CK348" s="426">
        <f t="shared" si="447"/>
        <v>1</v>
      </c>
    </row>
    <row r="349" spans="1:89" ht="24">
      <c r="A349" s="253">
        <f t="shared" si="382"/>
        <v>53202</v>
      </c>
      <c r="B349" s="236" t="s">
        <v>292</v>
      </c>
      <c r="C349" s="99" t="b">
        <f t="shared" si="415"/>
        <v>1</v>
      </c>
      <c r="D349" s="492" t="s">
        <v>292</v>
      </c>
      <c r="E349" s="491">
        <v>7021.7000000000007</v>
      </c>
      <c r="F349" s="491">
        <v>3037.5</v>
      </c>
      <c r="G349" s="491"/>
      <c r="H349" s="491">
        <v>2795</v>
      </c>
      <c r="I349" s="493">
        <v>11866.94</v>
      </c>
      <c r="J349" s="491">
        <v>43147</v>
      </c>
      <c r="K349" s="491">
        <v>1645.04</v>
      </c>
      <c r="L349" s="491">
        <v>140069.29999999999</v>
      </c>
      <c r="M349" s="491"/>
      <c r="N349" s="491"/>
      <c r="O349" s="491">
        <v>23535</v>
      </c>
      <c r="P349" s="491">
        <v>32701</v>
      </c>
      <c r="Q349" s="491">
        <v>99706</v>
      </c>
      <c r="R349" s="491"/>
      <c r="S349" s="491">
        <v>1960</v>
      </c>
      <c r="T349" s="491"/>
      <c r="U349" s="491">
        <v>8930</v>
      </c>
      <c r="V349" s="491"/>
      <c r="W349" s="491"/>
      <c r="X349" s="491">
        <v>120448.5</v>
      </c>
      <c r="Y349" s="491"/>
      <c r="Z349" s="491">
        <v>306507</v>
      </c>
      <c r="AA349" s="491">
        <v>696</v>
      </c>
      <c r="AB349" s="491">
        <v>349977</v>
      </c>
      <c r="AC349" s="491"/>
      <c r="AD349" s="491">
        <v>69134.89</v>
      </c>
      <c r="AE349" s="491">
        <v>8205</v>
      </c>
      <c r="AF349" s="491"/>
      <c r="AG349" s="491">
        <v>350</v>
      </c>
      <c r="AH349" s="491">
        <v>23836.5</v>
      </c>
      <c r="AI349" s="491"/>
      <c r="AJ349" s="491">
        <v>2440.75</v>
      </c>
      <c r="AK349" s="491">
        <v>98430.29999999993</v>
      </c>
      <c r="AL349" s="491"/>
      <c r="AM349" s="491">
        <v>5490</v>
      </c>
      <c r="AN349" s="491">
        <v>1260</v>
      </c>
      <c r="AO349" s="491"/>
      <c r="AP349" s="491">
        <v>79792.5</v>
      </c>
      <c r="AQ349" s="491">
        <v>52842.5</v>
      </c>
      <c r="AR349" s="491">
        <v>34188</v>
      </c>
      <c r="AS349" s="491"/>
      <c r="AT349" s="491">
        <v>87150</v>
      </c>
      <c r="AU349" s="491"/>
      <c r="AV349" s="491"/>
      <c r="AW349" s="491">
        <v>3577</v>
      </c>
      <c r="AX349" s="491"/>
      <c r="AY349" s="491"/>
      <c r="AZ349" s="491">
        <v>81048.75</v>
      </c>
      <c r="BA349" s="491"/>
      <c r="BB349" s="491"/>
      <c r="BC349" s="498"/>
      <c r="BD349" s="491"/>
      <c r="BE349" s="491">
        <v>38944</v>
      </c>
      <c r="BF349" s="491">
        <v>1600</v>
      </c>
      <c r="BG349" s="491"/>
      <c r="BH349" s="491">
        <v>1742333.17</v>
      </c>
      <c r="BJ349" s="427">
        <f t="shared" si="416"/>
        <v>2000</v>
      </c>
      <c r="BK349" s="427">
        <f t="shared" si="417"/>
        <v>88000</v>
      </c>
      <c r="BL349" s="427">
        <f t="shared" si="418"/>
        <v>49000</v>
      </c>
      <c r="BM349" s="427">
        <f t="shared" si="419"/>
        <v>2000</v>
      </c>
      <c r="BN349" s="427">
        <f t="shared" si="420"/>
        <v>39000</v>
      </c>
      <c r="BO349" s="427">
        <f t="shared" si="421"/>
        <v>21000</v>
      </c>
      <c r="BP349" s="427">
        <f t="shared" si="422"/>
        <v>6000</v>
      </c>
      <c r="BQ349" s="427">
        <f t="shared" si="423"/>
        <v>99000</v>
      </c>
      <c r="BR349" s="427">
        <f t="shared" si="424"/>
        <v>52000</v>
      </c>
      <c r="BS349" s="427">
        <f t="shared" si="425"/>
        <v>1000</v>
      </c>
      <c r="BT349" s="427">
        <f t="shared" si="426"/>
        <v>100000</v>
      </c>
      <c r="BU349" s="427">
        <f t="shared" si="427"/>
        <v>24000</v>
      </c>
      <c r="BV349" s="427">
        <f t="shared" si="428"/>
        <v>3000</v>
      </c>
      <c r="BW349" s="427">
        <f t="shared" si="429"/>
        <v>350000</v>
      </c>
      <c r="BX349" s="427">
        <f t="shared" si="430"/>
        <v>220000</v>
      </c>
      <c r="BY349" s="427">
        <f t="shared" si="431"/>
        <v>1000</v>
      </c>
      <c r="BZ349" s="427">
        <f t="shared" si="432"/>
        <v>141000</v>
      </c>
      <c r="CA349" s="427">
        <f t="shared" si="433"/>
        <v>53000</v>
      </c>
      <c r="CB349" s="233">
        <f t="shared" si="434"/>
        <v>1000</v>
      </c>
      <c r="CC349" s="233">
        <f t="shared" si="435"/>
        <v>350000</v>
      </c>
      <c r="CD349" s="233">
        <f t="shared" si="436"/>
        <v>55000</v>
      </c>
      <c r="CE349" s="428">
        <f t="shared" si="442"/>
        <v>32</v>
      </c>
      <c r="CF349" s="426">
        <f t="shared" si="437"/>
        <v>7</v>
      </c>
      <c r="CG349" s="426">
        <f t="shared" si="438"/>
        <v>2</v>
      </c>
      <c r="CH349" s="426">
        <f t="shared" si="439"/>
        <v>2</v>
      </c>
      <c r="CI349" s="426">
        <f t="shared" si="440"/>
        <v>12</v>
      </c>
      <c r="CJ349" s="426">
        <f t="shared" si="441"/>
        <v>3</v>
      </c>
      <c r="CK349" s="426">
        <f t="shared" si="447"/>
        <v>4</v>
      </c>
    </row>
    <row r="350" spans="1:89" ht="24">
      <c r="A350" s="253">
        <f t="shared" si="382"/>
        <v>53203</v>
      </c>
      <c r="B350" s="236" t="s">
        <v>293</v>
      </c>
      <c r="C350" s="99" t="b">
        <f t="shared" si="415"/>
        <v>1</v>
      </c>
      <c r="D350" s="492" t="s">
        <v>293</v>
      </c>
      <c r="E350" s="491"/>
      <c r="F350" s="491">
        <v>3628.76</v>
      </c>
      <c r="G350" s="491"/>
      <c r="H350" s="491"/>
      <c r="I350" s="493">
        <v>745</v>
      </c>
      <c r="J350" s="491">
        <v>311319</v>
      </c>
      <c r="K350" s="491"/>
      <c r="L350" s="491">
        <v>145697.5</v>
      </c>
      <c r="M350" s="491"/>
      <c r="N350" s="491">
        <v>28971.16</v>
      </c>
      <c r="O350" s="491"/>
      <c r="P350" s="491">
        <v>271608</v>
      </c>
      <c r="Q350" s="491"/>
      <c r="R350" s="491">
        <v>29389.97</v>
      </c>
      <c r="S350" s="491">
        <v>102971.71</v>
      </c>
      <c r="T350" s="491">
        <v>227.5</v>
      </c>
      <c r="U350" s="491"/>
      <c r="V350" s="491"/>
      <c r="W350" s="491"/>
      <c r="X350" s="491">
        <v>54406.590000000004</v>
      </c>
      <c r="Y350" s="491"/>
      <c r="Z350" s="491">
        <v>24529.5</v>
      </c>
      <c r="AA350" s="491">
        <v>1934.19</v>
      </c>
      <c r="AB350" s="491">
        <v>49502</v>
      </c>
      <c r="AC350" s="491"/>
      <c r="AD350" s="491">
        <v>129168.12</v>
      </c>
      <c r="AE350" s="491">
        <v>2016</v>
      </c>
      <c r="AF350" s="491">
        <v>107716.64</v>
      </c>
      <c r="AG350" s="491"/>
      <c r="AH350" s="491">
        <v>293783.87</v>
      </c>
      <c r="AI350" s="491"/>
      <c r="AJ350" s="491">
        <v>82222.3</v>
      </c>
      <c r="AK350" s="491"/>
      <c r="AL350" s="491"/>
      <c r="AM350" s="491"/>
      <c r="AN350" s="491">
        <v>9540</v>
      </c>
      <c r="AO350" s="491"/>
      <c r="AP350" s="491">
        <v>33523.75</v>
      </c>
      <c r="AQ350" s="491">
        <v>16310.5</v>
      </c>
      <c r="AR350" s="491">
        <v>16936</v>
      </c>
      <c r="AS350" s="491">
        <v>6081.25</v>
      </c>
      <c r="AT350" s="491">
        <v>25171.08</v>
      </c>
      <c r="AU350" s="491"/>
      <c r="AV350" s="491"/>
      <c r="AW350" s="491"/>
      <c r="AX350" s="491">
        <v>20816.25</v>
      </c>
      <c r="AY350" s="491"/>
      <c r="AZ350" s="491">
        <v>26149</v>
      </c>
      <c r="BA350" s="491"/>
      <c r="BB350" s="491"/>
      <c r="BC350" s="498"/>
      <c r="BD350" s="491"/>
      <c r="BE350" s="491">
        <v>7251.5</v>
      </c>
      <c r="BF350" s="491"/>
      <c r="BG350" s="491"/>
      <c r="BH350" s="491">
        <v>1801617.1400000001</v>
      </c>
      <c r="BJ350" s="427">
        <f t="shared" si="416"/>
        <v>7000</v>
      </c>
      <c r="BK350" s="427">
        <f t="shared" si="417"/>
        <v>34000</v>
      </c>
      <c r="BL350" s="427">
        <f t="shared" si="418"/>
        <v>20000</v>
      </c>
      <c r="BM350" s="427">
        <f t="shared" si="419"/>
        <v>8000</v>
      </c>
      <c r="BN350" s="427">
        <f t="shared" si="420"/>
        <v>8000</v>
      </c>
      <c r="BO350" s="427">
        <f t="shared" si="421"/>
        <v>8000</v>
      </c>
      <c r="BP350" s="427">
        <f t="shared" si="422"/>
        <v>0</v>
      </c>
      <c r="BQ350" s="427">
        <f t="shared" si="423"/>
        <v>0</v>
      </c>
      <c r="BR350" s="427">
        <f t="shared" si="424"/>
        <v>0</v>
      </c>
      <c r="BS350" s="427">
        <f t="shared" si="425"/>
        <v>1000</v>
      </c>
      <c r="BT350" s="427">
        <f t="shared" si="426"/>
        <v>312000</v>
      </c>
      <c r="BU350" s="427">
        <f t="shared" si="427"/>
        <v>99000</v>
      </c>
      <c r="BV350" s="427">
        <f t="shared" si="428"/>
        <v>25000</v>
      </c>
      <c r="BW350" s="427">
        <f t="shared" si="429"/>
        <v>83000</v>
      </c>
      <c r="BX350" s="427">
        <f t="shared" si="430"/>
        <v>53000</v>
      </c>
      <c r="BY350" s="427">
        <f t="shared" si="431"/>
        <v>1000</v>
      </c>
      <c r="BZ350" s="427">
        <f t="shared" si="432"/>
        <v>272000</v>
      </c>
      <c r="CA350" s="427">
        <f t="shared" si="433"/>
        <v>119000</v>
      </c>
      <c r="CB350" s="233">
        <f t="shared" si="434"/>
        <v>1000</v>
      </c>
      <c r="CC350" s="233">
        <f t="shared" si="435"/>
        <v>312000</v>
      </c>
      <c r="CD350" s="233">
        <f t="shared" si="436"/>
        <v>67000</v>
      </c>
      <c r="CE350" s="428">
        <f t="shared" si="442"/>
        <v>27</v>
      </c>
      <c r="CF350" s="426">
        <f t="shared" si="437"/>
        <v>8</v>
      </c>
      <c r="CG350" s="426">
        <f t="shared" si="438"/>
        <v>1</v>
      </c>
      <c r="CH350" s="426">
        <f t="shared" si="439"/>
        <v>0</v>
      </c>
      <c r="CI350" s="426">
        <f t="shared" si="440"/>
        <v>11</v>
      </c>
      <c r="CJ350" s="426">
        <f t="shared" si="441"/>
        <v>3</v>
      </c>
      <c r="CK350" s="426">
        <f t="shared" si="447"/>
        <v>2</v>
      </c>
    </row>
    <row r="351" spans="1:89">
      <c r="A351" s="253">
        <f t="shared" si="382"/>
        <v>53204</v>
      </c>
      <c r="B351" s="236" t="s">
        <v>294</v>
      </c>
      <c r="C351" s="99" t="b">
        <f t="shared" si="415"/>
        <v>1</v>
      </c>
      <c r="D351" s="492" t="s">
        <v>294</v>
      </c>
      <c r="E351" s="491">
        <v>7340.49</v>
      </c>
      <c r="F351" s="491">
        <v>267.99</v>
      </c>
      <c r="G351" s="491"/>
      <c r="H351" s="491">
        <v>16057.5</v>
      </c>
      <c r="I351" s="493"/>
      <c r="J351" s="491">
        <v>38834.5</v>
      </c>
      <c r="K351" s="491"/>
      <c r="L351" s="491"/>
      <c r="M351" s="491"/>
      <c r="N351" s="491"/>
      <c r="O351" s="491">
        <v>804</v>
      </c>
      <c r="P351" s="491"/>
      <c r="Q351" s="491">
        <v>14153.5</v>
      </c>
      <c r="R351" s="491"/>
      <c r="S351" s="491">
        <v>15874</v>
      </c>
      <c r="T351" s="491">
        <v>12205</v>
      </c>
      <c r="U351" s="491">
        <v>17161.919999999998</v>
      </c>
      <c r="V351" s="491">
        <v>1485</v>
      </c>
      <c r="W351" s="491">
        <v>19240</v>
      </c>
      <c r="X351" s="491">
        <v>11388</v>
      </c>
      <c r="Y351" s="491"/>
      <c r="Z351" s="491"/>
      <c r="AA351" s="491">
        <v>7899</v>
      </c>
      <c r="AB351" s="491"/>
      <c r="AC351" s="491"/>
      <c r="AD351" s="491">
        <v>148268.25</v>
      </c>
      <c r="AE351" s="491">
        <v>55339.75</v>
      </c>
      <c r="AF351" s="491">
        <v>2250</v>
      </c>
      <c r="AG351" s="491">
        <v>55850.549999999981</v>
      </c>
      <c r="AH351" s="491"/>
      <c r="AI351" s="491"/>
      <c r="AJ351" s="491"/>
      <c r="AK351" s="491"/>
      <c r="AL351" s="491">
        <v>133462.1</v>
      </c>
      <c r="AM351" s="491"/>
      <c r="AN351" s="491">
        <v>1695</v>
      </c>
      <c r="AO351" s="491"/>
      <c r="AP351" s="491"/>
      <c r="AQ351" s="491">
        <v>27268.75</v>
      </c>
      <c r="AR351" s="491"/>
      <c r="AS351" s="491">
        <v>485</v>
      </c>
      <c r="AT351" s="491"/>
      <c r="AU351" s="491"/>
      <c r="AV351" s="491"/>
      <c r="AW351" s="491">
        <v>16.75</v>
      </c>
      <c r="AX351" s="491"/>
      <c r="AY351" s="491"/>
      <c r="AZ351" s="491"/>
      <c r="BA351" s="491"/>
      <c r="BB351" s="491"/>
      <c r="BC351" s="498"/>
      <c r="BD351" s="491">
        <v>33535.25</v>
      </c>
      <c r="BE351" s="491"/>
      <c r="BF351" s="491"/>
      <c r="BG351" s="491"/>
      <c r="BH351" s="491">
        <v>620882.29999999993</v>
      </c>
      <c r="BJ351" s="427">
        <f t="shared" si="416"/>
        <v>1000</v>
      </c>
      <c r="BK351" s="427">
        <f t="shared" si="417"/>
        <v>28000</v>
      </c>
      <c r="BL351" s="427">
        <f t="shared" si="418"/>
        <v>8000</v>
      </c>
      <c r="BM351" s="427">
        <f t="shared" si="419"/>
        <v>34000</v>
      </c>
      <c r="BN351" s="427">
        <f t="shared" si="420"/>
        <v>34000</v>
      </c>
      <c r="BO351" s="427">
        <f t="shared" si="421"/>
        <v>34000</v>
      </c>
      <c r="BP351" s="427">
        <f t="shared" si="422"/>
        <v>134000</v>
      </c>
      <c r="BQ351" s="427">
        <f t="shared" si="423"/>
        <v>134000</v>
      </c>
      <c r="BR351" s="427">
        <f t="shared" si="424"/>
        <v>134000</v>
      </c>
      <c r="BS351" s="427">
        <f t="shared" si="425"/>
        <v>1000</v>
      </c>
      <c r="BT351" s="427">
        <f t="shared" si="426"/>
        <v>149000</v>
      </c>
      <c r="BU351" s="427">
        <f t="shared" si="427"/>
        <v>25000</v>
      </c>
      <c r="BV351" s="427">
        <f t="shared" si="428"/>
        <v>0</v>
      </c>
      <c r="BW351" s="427">
        <f t="shared" si="429"/>
        <v>0</v>
      </c>
      <c r="BX351" s="427">
        <f t="shared" si="430"/>
        <v>0</v>
      </c>
      <c r="BY351" s="427">
        <f t="shared" si="431"/>
        <v>12000</v>
      </c>
      <c r="BZ351" s="427">
        <f t="shared" si="432"/>
        <v>56000</v>
      </c>
      <c r="CA351" s="427">
        <f t="shared" si="433"/>
        <v>29000</v>
      </c>
      <c r="CB351" s="233">
        <f t="shared" si="434"/>
        <v>1000</v>
      </c>
      <c r="CC351" s="233">
        <f t="shared" si="435"/>
        <v>149000</v>
      </c>
      <c r="CD351" s="233">
        <f t="shared" si="436"/>
        <v>27000</v>
      </c>
      <c r="CE351" s="428">
        <f t="shared" si="442"/>
        <v>23</v>
      </c>
      <c r="CF351" s="426">
        <f t="shared" si="437"/>
        <v>4</v>
      </c>
      <c r="CG351" s="426">
        <f t="shared" si="438"/>
        <v>1</v>
      </c>
      <c r="CH351" s="426">
        <f t="shared" si="439"/>
        <v>1</v>
      </c>
      <c r="CI351" s="426">
        <f t="shared" si="440"/>
        <v>14</v>
      </c>
      <c r="CJ351" s="426">
        <f t="shared" si="441"/>
        <v>0</v>
      </c>
      <c r="CK351" s="426">
        <f t="shared" si="447"/>
        <v>3</v>
      </c>
    </row>
    <row r="352" spans="1:89">
      <c r="A352" s="253">
        <f t="shared" si="382"/>
        <v>53205</v>
      </c>
      <c r="B352" s="236" t="s">
        <v>295</v>
      </c>
      <c r="C352" s="99" t="b">
        <f t="shared" si="415"/>
        <v>1</v>
      </c>
      <c r="D352" s="492" t="s">
        <v>295</v>
      </c>
      <c r="E352" s="491">
        <v>114687.5</v>
      </c>
      <c r="F352" s="491"/>
      <c r="G352" s="491">
        <v>14090.84</v>
      </c>
      <c r="H352" s="491">
        <v>20000</v>
      </c>
      <c r="I352" s="493"/>
      <c r="J352" s="491">
        <v>162940</v>
      </c>
      <c r="K352" s="491"/>
      <c r="L352" s="491">
        <v>50384.999999999993</v>
      </c>
      <c r="M352" s="491"/>
      <c r="N352" s="491"/>
      <c r="O352" s="491"/>
      <c r="P352" s="491">
        <v>300</v>
      </c>
      <c r="Q352" s="491">
        <v>1846.25</v>
      </c>
      <c r="R352" s="491"/>
      <c r="S352" s="491"/>
      <c r="T352" s="491"/>
      <c r="U352" s="491">
        <v>13040</v>
      </c>
      <c r="V352" s="491"/>
      <c r="W352" s="491"/>
      <c r="X352" s="491"/>
      <c r="Y352" s="491">
        <v>12850</v>
      </c>
      <c r="Z352" s="491"/>
      <c r="AA352" s="491"/>
      <c r="AB352" s="491"/>
      <c r="AC352" s="491">
        <v>6184</v>
      </c>
      <c r="AD352" s="491">
        <v>165053.25</v>
      </c>
      <c r="AE352" s="491">
        <v>12976.28</v>
      </c>
      <c r="AF352" s="491"/>
      <c r="AG352" s="491"/>
      <c r="AH352" s="491">
        <v>19229.45</v>
      </c>
      <c r="AI352" s="491"/>
      <c r="AJ352" s="491">
        <v>1000</v>
      </c>
      <c r="AK352" s="491"/>
      <c r="AL352" s="491"/>
      <c r="AM352" s="491">
        <v>35445</v>
      </c>
      <c r="AN352" s="491">
        <v>4942.5</v>
      </c>
      <c r="AO352" s="491"/>
      <c r="AP352" s="491">
        <v>29425</v>
      </c>
      <c r="AQ352" s="491">
        <v>8000</v>
      </c>
      <c r="AR352" s="491">
        <v>3780</v>
      </c>
      <c r="AS352" s="491">
        <v>48049</v>
      </c>
      <c r="AT352" s="491">
        <v>16308.5</v>
      </c>
      <c r="AU352" s="491"/>
      <c r="AV352" s="491"/>
      <c r="AW352" s="491">
        <v>12412.72</v>
      </c>
      <c r="AX352" s="491">
        <v>104236</v>
      </c>
      <c r="AY352" s="491">
        <v>2800</v>
      </c>
      <c r="AZ352" s="491"/>
      <c r="BA352" s="491"/>
      <c r="BB352" s="491">
        <v>7550</v>
      </c>
      <c r="BC352" s="498"/>
      <c r="BD352" s="491">
        <v>192662.35</v>
      </c>
      <c r="BE352" s="491"/>
      <c r="BF352" s="491">
        <v>415498.39</v>
      </c>
      <c r="BG352" s="491"/>
      <c r="BH352" s="491">
        <v>1475692.03</v>
      </c>
      <c r="BJ352" s="427">
        <f t="shared" si="416"/>
        <v>3000</v>
      </c>
      <c r="BK352" s="427">
        <f t="shared" si="417"/>
        <v>105000</v>
      </c>
      <c r="BL352" s="427">
        <f t="shared" si="418"/>
        <v>24000</v>
      </c>
      <c r="BM352" s="427">
        <f t="shared" si="419"/>
        <v>193000</v>
      </c>
      <c r="BN352" s="427">
        <f t="shared" si="420"/>
        <v>416000</v>
      </c>
      <c r="BO352" s="427">
        <f t="shared" si="421"/>
        <v>305000</v>
      </c>
      <c r="BP352" s="427">
        <f t="shared" si="422"/>
        <v>36000</v>
      </c>
      <c r="BQ352" s="427">
        <f t="shared" si="423"/>
        <v>36000</v>
      </c>
      <c r="BR352" s="427">
        <f t="shared" si="424"/>
        <v>36000</v>
      </c>
      <c r="BS352" s="427">
        <f t="shared" si="425"/>
        <v>2000</v>
      </c>
      <c r="BT352" s="427">
        <f t="shared" si="426"/>
        <v>166000</v>
      </c>
      <c r="BU352" s="427">
        <f t="shared" si="427"/>
        <v>58000</v>
      </c>
      <c r="BV352" s="427">
        <f t="shared" si="428"/>
        <v>1000</v>
      </c>
      <c r="BW352" s="427">
        <f t="shared" si="429"/>
        <v>15000</v>
      </c>
      <c r="BX352" s="427">
        <f t="shared" si="430"/>
        <v>8000</v>
      </c>
      <c r="BY352" s="427">
        <f t="shared" si="431"/>
        <v>1000</v>
      </c>
      <c r="BZ352" s="427">
        <f t="shared" si="432"/>
        <v>51000</v>
      </c>
      <c r="CA352" s="427">
        <f t="shared" si="433"/>
        <v>22000</v>
      </c>
      <c r="CB352" s="233">
        <f t="shared" si="434"/>
        <v>1000</v>
      </c>
      <c r="CC352" s="233">
        <f t="shared" si="435"/>
        <v>416000</v>
      </c>
      <c r="CD352" s="233">
        <f t="shared" si="436"/>
        <v>55000</v>
      </c>
      <c r="CE352" s="428">
        <f t="shared" si="442"/>
        <v>27</v>
      </c>
      <c r="CF352" s="426">
        <f t="shared" si="437"/>
        <v>10</v>
      </c>
      <c r="CG352" s="426">
        <f t="shared" si="438"/>
        <v>2</v>
      </c>
      <c r="CH352" s="426">
        <f t="shared" si="439"/>
        <v>1</v>
      </c>
      <c r="CI352" s="426">
        <f t="shared" si="440"/>
        <v>9</v>
      </c>
      <c r="CJ352" s="426">
        <f t="shared" si="441"/>
        <v>2</v>
      </c>
      <c r="CK352" s="426">
        <f t="shared" si="447"/>
        <v>3</v>
      </c>
    </row>
    <row r="353" spans="1:89">
      <c r="A353" s="253">
        <f t="shared" si="382"/>
        <v>53206</v>
      </c>
      <c r="B353" s="236" t="s">
        <v>296</v>
      </c>
      <c r="C353" s="99" t="b">
        <f t="shared" si="415"/>
        <v>1</v>
      </c>
      <c r="D353" s="492" t="s">
        <v>296</v>
      </c>
      <c r="E353" s="491">
        <v>19774.5</v>
      </c>
      <c r="F353" s="491">
        <v>17187.489999999998</v>
      </c>
      <c r="G353" s="491">
        <v>1557</v>
      </c>
      <c r="H353" s="491">
        <v>4184.8</v>
      </c>
      <c r="I353" s="493">
        <v>10176.530000000001</v>
      </c>
      <c r="J353" s="491"/>
      <c r="K353" s="491"/>
      <c r="L353" s="491"/>
      <c r="M353" s="491"/>
      <c r="N353" s="491"/>
      <c r="O353" s="491"/>
      <c r="P353" s="491">
        <v>15731.7</v>
      </c>
      <c r="Q353" s="491">
        <v>2307.5</v>
      </c>
      <c r="R353" s="491"/>
      <c r="S353" s="491"/>
      <c r="T353" s="491">
        <v>4853</v>
      </c>
      <c r="U353" s="491"/>
      <c r="V353" s="491"/>
      <c r="W353" s="491">
        <v>16280.25</v>
      </c>
      <c r="X353" s="491"/>
      <c r="Y353" s="491"/>
      <c r="Z353" s="491"/>
      <c r="AA353" s="491"/>
      <c r="AB353" s="491">
        <v>24741</v>
      </c>
      <c r="AC353" s="491"/>
      <c r="AD353" s="491">
        <v>190</v>
      </c>
      <c r="AE353" s="491"/>
      <c r="AF353" s="491"/>
      <c r="AG353" s="491"/>
      <c r="AH353" s="491">
        <v>450</v>
      </c>
      <c r="AI353" s="491"/>
      <c r="AJ353" s="491"/>
      <c r="AK353" s="491"/>
      <c r="AL353" s="491"/>
      <c r="AM353" s="491"/>
      <c r="AN353" s="491"/>
      <c r="AO353" s="491"/>
      <c r="AP353" s="491"/>
      <c r="AQ353" s="491"/>
      <c r="AR353" s="491"/>
      <c r="AS353" s="491"/>
      <c r="AT353" s="491">
        <v>900</v>
      </c>
      <c r="AU353" s="491"/>
      <c r="AV353" s="491"/>
      <c r="AW353" s="491"/>
      <c r="AX353" s="491"/>
      <c r="AY353" s="491"/>
      <c r="AZ353" s="491"/>
      <c r="BA353" s="491"/>
      <c r="BB353" s="491"/>
      <c r="BC353" s="498"/>
      <c r="BD353" s="491">
        <v>522.5</v>
      </c>
      <c r="BE353" s="491"/>
      <c r="BF353" s="491"/>
      <c r="BG353" s="491"/>
      <c r="BH353" s="491">
        <v>118856.26999999999</v>
      </c>
      <c r="BJ353" s="427">
        <f t="shared" si="416"/>
        <v>1000</v>
      </c>
      <c r="BK353" s="427">
        <f t="shared" si="417"/>
        <v>1000</v>
      </c>
      <c r="BL353" s="427">
        <f t="shared" si="418"/>
        <v>1000</v>
      </c>
      <c r="BM353" s="427">
        <f t="shared" si="419"/>
        <v>1000</v>
      </c>
      <c r="BN353" s="427">
        <f t="shared" si="420"/>
        <v>1000</v>
      </c>
      <c r="BO353" s="427">
        <f t="shared" si="421"/>
        <v>1000</v>
      </c>
      <c r="BP353" s="427">
        <f t="shared" si="422"/>
        <v>0</v>
      </c>
      <c r="BQ353" s="427">
        <f t="shared" si="423"/>
        <v>0</v>
      </c>
      <c r="BR353" s="427">
        <f t="shared" si="424"/>
        <v>0</v>
      </c>
      <c r="BS353" s="427">
        <f t="shared" si="425"/>
        <v>1000</v>
      </c>
      <c r="BT353" s="427">
        <f t="shared" si="426"/>
        <v>20000</v>
      </c>
      <c r="BU353" s="427">
        <f t="shared" si="427"/>
        <v>9000</v>
      </c>
      <c r="BV353" s="427">
        <f t="shared" si="428"/>
        <v>2000</v>
      </c>
      <c r="BW353" s="427">
        <f t="shared" si="429"/>
        <v>25000</v>
      </c>
      <c r="BX353" s="427">
        <f t="shared" si="430"/>
        <v>14000</v>
      </c>
      <c r="BY353" s="427">
        <f t="shared" si="431"/>
        <v>11000</v>
      </c>
      <c r="BZ353" s="427">
        <f t="shared" si="432"/>
        <v>16000</v>
      </c>
      <c r="CA353" s="427">
        <f t="shared" si="433"/>
        <v>13000</v>
      </c>
      <c r="CB353" s="233">
        <f t="shared" si="434"/>
        <v>1000</v>
      </c>
      <c r="CC353" s="233">
        <f t="shared" si="435"/>
        <v>25000</v>
      </c>
      <c r="CD353" s="233">
        <f t="shared" si="436"/>
        <v>9000</v>
      </c>
      <c r="CE353" s="428">
        <f t="shared" si="442"/>
        <v>14</v>
      </c>
      <c r="CF353" s="426">
        <f t="shared" si="437"/>
        <v>1</v>
      </c>
      <c r="CG353" s="426">
        <f t="shared" si="438"/>
        <v>1</v>
      </c>
      <c r="CH353" s="426">
        <f t="shared" si="439"/>
        <v>0</v>
      </c>
      <c r="CI353" s="426">
        <f t="shared" si="440"/>
        <v>8</v>
      </c>
      <c r="CJ353" s="426">
        <f t="shared" si="441"/>
        <v>2</v>
      </c>
      <c r="CK353" s="426">
        <f t="shared" si="447"/>
        <v>2</v>
      </c>
    </row>
    <row r="354" spans="1:89" ht="24">
      <c r="A354" s="253">
        <f t="shared" ref="A354:A418" si="448">LEFT(B354,5)*1</f>
        <v>53207</v>
      </c>
      <c r="B354" s="236" t="s">
        <v>297</v>
      </c>
      <c r="C354" s="99" t="b">
        <f t="shared" si="415"/>
        <v>0</v>
      </c>
      <c r="D354" s="492" t="s">
        <v>1529</v>
      </c>
      <c r="E354" s="491"/>
      <c r="F354" s="491"/>
      <c r="G354" s="491">
        <v>712</v>
      </c>
      <c r="H354" s="491"/>
      <c r="I354" s="493">
        <v>1771.25</v>
      </c>
      <c r="J354" s="491">
        <v>2160</v>
      </c>
      <c r="K354" s="491"/>
      <c r="L354" s="491">
        <v>33124</v>
      </c>
      <c r="M354" s="491"/>
      <c r="N354" s="491"/>
      <c r="O354" s="491"/>
      <c r="P354" s="491">
        <v>2380.5</v>
      </c>
      <c r="Q354" s="491">
        <v>459</v>
      </c>
      <c r="R354" s="491">
        <v>61.15</v>
      </c>
      <c r="S354" s="491">
        <v>331.06</v>
      </c>
      <c r="T354" s="491">
        <v>150</v>
      </c>
      <c r="U354" s="491">
        <v>9000</v>
      </c>
      <c r="V354" s="491"/>
      <c r="W354" s="491">
        <v>410</v>
      </c>
      <c r="X354" s="491">
        <v>75</v>
      </c>
      <c r="Y354" s="491"/>
      <c r="Z354" s="491">
        <v>3520</v>
      </c>
      <c r="AA354" s="491"/>
      <c r="AB354" s="491">
        <v>62624</v>
      </c>
      <c r="AC354" s="491"/>
      <c r="AD354" s="491">
        <v>146</v>
      </c>
      <c r="AE354" s="491">
        <v>307</v>
      </c>
      <c r="AF354" s="491">
        <v>544.13</v>
      </c>
      <c r="AG354" s="491">
        <v>4665.0700000000006</v>
      </c>
      <c r="AH354" s="491">
        <v>37767.4</v>
      </c>
      <c r="AI354" s="491">
        <v>1387.5</v>
      </c>
      <c r="AJ354" s="491">
        <v>4266.6000000000004</v>
      </c>
      <c r="AK354" s="491"/>
      <c r="AL354" s="491">
        <v>34466.639999999963</v>
      </c>
      <c r="AM354" s="491">
        <v>6885</v>
      </c>
      <c r="AN354" s="491"/>
      <c r="AO354" s="491"/>
      <c r="AP354" s="491">
        <v>780</v>
      </c>
      <c r="AQ354" s="491"/>
      <c r="AR354" s="491">
        <v>1098</v>
      </c>
      <c r="AS354" s="491"/>
      <c r="AT354" s="491"/>
      <c r="AU354" s="491"/>
      <c r="AV354" s="491"/>
      <c r="AW354" s="491"/>
      <c r="AX354" s="491"/>
      <c r="AY354" s="491"/>
      <c r="AZ354" s="491"/>
      <c r="BA354" s="491">
        <v>450</v>
      </c>
      <c r="BB354" s="491"/>
      <c r="BC354" s="498"/>
      <c r="BD354" s="491">
        <v>225</v>
      </c>
      <c r="BE354" s="491"/>
      <c r="BF354" s="491">
        <v>12347.5</v>
      </c>
      <c r="BG354" s="491"/>
      <c r="BH354" s="491">
        <v>222113.79999999996</v>
      </c>
      <c r="BJ354" s="427">
        <f t="shared" si="416"/>
        <v>1000</v>
      </c>
      <c r="BK354" s="427">
        <f t="shared" si="417"/>
        <v>2000</v>
      </c>
      <c r="BL354" s="427">
        <f t="shared" si="418"/>
        <v>1000</v>
      </c>
      <c r="BM354" s="427">
        <f t="shared" si="419"/>
        <v>1000</v>
      </c>
      <c r="BN354" s="427">
        <f t="shared" si="420"/>
        <v>13000</v>
      </c>
      <c r="BO354" s="427">
        <f t="shared" si="421"/>
        <v>7000</v>
      </c>
      <c r="BP354" s="427">
        <f t="shared" si="422"/>
        <v>7000</v>
      </c>
      <c r="BQ354" s="427">
        <f t="shared" si="423"/>
        <v>35000</v>
      </c>
      <c r="BR354" s="427">
        <f t="shared" si="424"/>
        <v>21000</v>
      </c>
      <c r="BS354" s="427">
        <f t="shared" si="425"/>
        <v>1000</v>
      </c>
      <c r="BT354" s="427">
        <f t="shared" si="426"/>
        <v>38000</v>
      </c>
      <c r="BU354" s="427">
        <f t="shared" si="427"/>
        <v>5000</v>
      </c>
      <c r="BV354" s="427">
        <f t="shared" si="428"/>
        <v>1000</v>
      </c>
      <c r="BW354" s="427">
        <f t="shared" si="429"/>
        <v>63000</v>
      </c>
      <c r="BX354" s="427">
        <f t="shared" si="430"/>
        <v>18000</v>
      </c>
      <c r="BY354" s="427">
        <f t="shared" si="431"/>
        <v>1000</v>
      </c>
      <c r="BZ354" s="427">
        <f t="shared" si="432"/>
        <v>34000</v>
      </c>
      <c r="CA354" s="427">
        <f t="shared" si="433"/>
        <v>8000</v>
      </c>
      <c r="CB354" s="233">
        <f t="shared" si="434"/>
        <v>1000</v>
      </c>
      <c r="CC354" s="233">
        <f t="shared" si="435"/>
        <v>63000</v>
      </c>
      <c r="CD354" s="233">
        <f t="shared" si="436"/>
        <v>8000</v>
      </c>
      <c r="CE354" s="428">
        <f t="shared" si="442"/>
        <v>28</v>
      </c>
      <c r="CF354" s="426">
        <f t="shared" si="437"/>
        <v>3</v>
      </c>
      <c r="CG354" s="426">
        <f t="shared" si="438"/>
        <v>2</v>
      </c>
      <c r="CH354" s="426">
        <f t="shared" si="439"/>
        <v>2</v>
      </c>
      <c r="CI354" s="426">
        <f t="shared" si="440"/>
        <v>10</v>
      </c>
      <c r="CJ354" s="426">
        <f t="shared" si="441"/>
        <v>4</v>
      </c>
      <c r="CK354" s="426">
        <f t="shared" si="447"/>
        <v>7</v>
      </c>
    </row>
    <row r="355" spans="1:89" ht="24">
      <c r="A355" s="253">
        <f t="shared" si="448"/>
        <v>53208</v>
      </c>
      <c r="B355" s="236" t="s">
        <v>298</v>
      </c>
      <c r="C355" s="99" t="b">
        <f t="shared" si="415"/>
        <v>1</v>
      </c>
      <c r="D355" s="492" t="s">
        <v>298</v>
      </c>
      <c r="E355" s="491"/>
      <c r="F355" s="491">
        <v>33.5</v>
      </c>
      <c r="G355" s="491">
        <v>65424.800000000003</v>
      </c>
      <c r="H355" s="491">
        <v>12592.5</v>
      </c>
      <c r="I355" s="493">
        <v>11862</v>
      </c>
      <c r="J355" s="491">
        <v>31657.5</v>
      </c>
      <c r="K355" s="491">
        <v>2713.5</v>
      </c>
      <c r="L355" s="491"/>
      <c r="M355" s="491"/>
      <c r="N355" s="491">
        <v>2720.4</v>
      </c>
      <c r="O355" s="491"/>
      <c r="P355" s="491">
        <v>16784.25</v>
      </c>
      <c r="Q355" s="491"/>
      <c r="R355" s="491"/>
      <c r="S355" s="491">
        <v>3740.65</v>
      </c>
      <c r="T355" s="491"/>
      <c r="U355" s="491"/>
      <c r="V355" s="491"/>
      <c r="W355" s="491">
        <v>26956.75</v>
      </c>
      <c r="X355" s="491">
        <v>100.5</v>
      </c>
      <c r="Y355" s="491"/>
      <c r="Z355" s="491"/>
      <c r="AA355" s="491">
        <v>2784.38</v>
      </c>
      <c r="AB355" s="491"/>
      <c r="AC355" s="491">
        <v>8974.44</v>
      </c>
      <c r="AD355" s="491">
        <v>731.5</v>
      </c>
      <c r="AE355" s="491"/>
      <c r="AF355" s="491">
        <v>7818.14</v>
      </c>
      <c r="AG355" s="491"/>
      <c r="AH355" s="491">
        <v>14793.19</v>
      </c>
      <c r="AI355" s="491"/>
      <c r="AJ355" s="491">
        <v>71054.25</v>
      </c>
      <c r="AK355" s="491"/>
      <c r="AL355" s="491"/>
      <c r="AM355" s="491"/>
      <c r="AN355" s="491"/>
      <c r="AO355" s="491"/>
      <c r="AP355" s="491"/>
      <c r="AQ355" s="491"/>
      <c r="AR355" s="491"/>
      <c r="AS355" s="491"/>
      <c r="AT355" s="491"/>
      <c r="AU355" s="491"/>
      <c r="AV355" s="491"/>
      <c r="AW355" s="491"/>
      <c r="AX355" s="491"/>
      <c r="AY355" s="491"/>
      <c r="AZ355" s="491"/>
      <c r="BA355" s="491"/>
      <c r="BB355" s="491"/>
      <c r="BC355" s="498"/>
      <c r="BD355" s="491"/>
      <c r="BE355" s="491"/>
      <c r="BF355" s="491"/>
      <c r="BG355" s="491">
        <v>3856.77</v>
      </c>
      <c r="BH355" s="491">
        <v>284599.02</v>
      </c>
      <c r="BJ355" s="427">
        <f t="shared" si="416"/>
        <v>0</v>
      </c>
      <c r="BK355" s="427">
        <f t="shared" si="417"/>
        <v>0</v>
      </c>
      <c r="BL355" s="427">
        <f t="shared" si="418"/>
        <v>0</v>
      </c>
      <c r="BM355" s="427">
        <f t="shared" si="419"/>
        <v>4000</v>
      </c>
      <c r="BN355" s="427">
        <f t="shared" si="420"/>
        <v>4000</v>
      </c>
      <c r="BO355" s="427">
        <f t="shared" si="421"/>
        <v>4000</v>
      </c>
      <c r="BP355" s="427">
        <f t="shared" si="422"/>
        <v>0</v>
      </c>
      <c r="BQ355" s="427">
        <f t="shared" si="423"/>
        <v>0</v>
      </c>
      <c r="BR355" s="427">
        <f t="shared" si="424"/>
        <v>0</v>
      </c>
      <c r="BS355" s="427">
        <f t="shared" si="425"/>
        <v>1000</v>
      </c>
      <c r="BT355" s="427">
        <f t="shared" si="426"/>
        <v>32000</v>
      </c>
      <c r="BU355" s="427">
        <f t="shared" si="427"/>
        <v>11000</v>
      </c>
      <c r="BV355" s="427">
        <f t="shared" si="428"/>
        <v>66000</v>
      </c>
      <c r="BW355" s="427">
        <f t="shared" si="429"/>
        <v>72000</v>
      </c>
      <c r="BX355" s="427">
        <f t="shared" si="430"/>
        <v>69000</v>
      </c>
      <c r="BY355" s="427">
        <f t="shared" si="431"/>
        <v>1000</v>
      </c>
      <c r="BZ355" s="427">
        <f t="shared" si="432"/>
        <v>17000</v>
      </c>
      <c r="CA355" s="427">
        <f t="shared" si="433"/>
        <v>10000</v>
      </c>
      <c r="CB355" s="233">
        <f t="shared" si="434"/>
        <v>1000</v>
      </c>
      <c r="CC355" s="233">
        <f t="shared" si="435"/>
        <v>72000</v>
      </c>
      <c r="CD355" s="233">
        <f t="shared" si="436"/>
        <v>16000</v>
      </c>
      <c r="CE355" s="428">
        <f t="shared" si="442"/>
        <v>18</v>
      </c>
      <c r="CF355" s="426">
        <f t="shared" si="437"/>
        <v>0</v>
      </c>
      <c r="CG355" s="426">
        <f t="shared" si="438"/>
        <v>1</v>
      </c>
      <c r="CH355" s="426">
        <f t="shared" si="439"/>
        <v>0</v>
      </c>
      <c r="CI355" s="426">
        <f t="shared" si="440"/>
        <v>12</v>
      </c>
      <c r="CJ355" s="426">
        <f t="shared" si="441"/>
        <v>2</v>
      </c>
      <c r="CK355" s="426">
        <f t="shared" si="447"/>
        <v>4</v>
      </c>
    </row>
    <row r="356" spans="1:89" ht="24">
      <c r="A356" s="253">
        <f t="shared" si="448"/>
        <v>53209</v>
      </c>
      <c r="B356" s="236" t="s">
        <v>299</v>
      </c>
      <c r="C356" s="99" t="b">
        <f t="shared" si="415"/>
        <v>1</v>
      </c>
      <c r="D356" s="492" t="s">
        <v>299</v>
      </c>
      <c r="E356" s="491"/>
      <c r="F356" s="491"/>
      <c r="G356" s="491"/>
      <c r="H356" s="491">
        <v>478421.79</v>
      </c>
      <c r="I356" s="493"/>
      <c r="J356" s="491"/>
      <c r="K356" s="491">
        <v>167720.25</v>
      </c>
      <c r="L356" s="491"/>
      <c r="M356" s="491"/>
      <c r="N356" s="491"/>
      <c r="O356" s="491"/>
      <c r="P356" s="491"/>
      <c r="Q356" s="491"/>
      <c r="R356" s="491">
        <v>49260.840000000004</v>
      </c>
      <c r="S356" s="491">
        <v>69841.94</v>
      </c>
      <c r="T356" s="491"/>
      <c r="U356" s="491">
        <v>176172.27</v>
      </c>
      <c r="V356" s="491"/>
      <c r="W356" s="491"/>
      <c r="X356" s="491">
        <v>119626.73999999999</v>
      </c>
      <c r="Y356" s="491"/>
      <c r="Z356" s="491"/>
      <c r="AA356" s="491"/>
      <c r="AB356" s="491"/>
      <c r="AC356" s="491"/>
      <c r="AD356" s="491"/>
      <c r="AE356" s="491"/>
      <c r="AF356" s="491">
        <v>250930.69999999998</v>
      </c>
      <c r="AG356" s="491"/>
      <c r="AH356" s="491"/>
      <c r="AI356" s="491"/>
      <c r="AJ356" s="491"/>
      <c r="AK356" s="491"/>
      <c r="AL356" s="491"/>
      <c r="AM356" s="491"/>
      <c r="AN356" s="491"/>
      <c r="AO356" s="491"/>
      <c r="AP356" s="491"/>
      <c r="AQ356" s="491"/>
      <c r="AR356" s="491"/>
      <c r="AS356" s="491"/>
      <c r="AT356" s="491"/>
      <c r="AU356" s="491"/>
      <c r="AV356" s="491"/>
      <c r="AW356" s="491"/>
      <c r="AX356" s="491"/>
      <c r="AY356" s="491"/>
      <c r="AZ356" s="491"/>
      <c r="BA356" s="491"/>
      <c r="BB356" s="491"/>
      <c r="BC356" s="498"/>
      <c r="BD356" s="491">
        <v>275628.73</v>
      </c>
      <c r="BE356" s="491"/>
      <c r="BF356" s="491"/>
      <c r="BG356" s="491"/>
      <c r="BH356" s="491">
        <v>1587603.26</v>
      </c>
      <c r="BJ356" s="427">
        <f t="shared" si="416"/>
        <v>0</v>
      </c>
      <c r="BK356" s="427">
        <f t="shared" si="417"/>
        <v>0</v>
      </c>
      <c r="BL356" s="427">
        <f t="shared" si="418"/>
        <v>0</v>
      </c>
      <c r="BM356" s="427">
        <f t="shared" si="419"/>
        <v>276000</v>
      </c>
      <c r="BN356" s="427">
        <f t="shared" si="420"/>
        <v>276000</v>
      </c>
      <c r="BO356" s="427">
        <f t="shared" si="421"/>
        <v>276000</v>
      </c>
      <c r="BP356" s="427">
        <f t="shared" si="422"/>
        <v>0</v>
      </c>
      <c r="BQ356" s="427">
        <f t="shared" si="423"/>
        <v>0</v>
      </c>
      <c r="BR356" s="427">
        <f t="shared" si="424"/>
        <v>0</v>
      </c>
      <c r="BS356" s="427">
        <f t="shared" si="425"/>
        <v>50000</v>
      </c>
      <c r="BT356" s="427">
        <f t="shared" si="426"/>
        <v>479000</v>
      </c>
      <c r="BU356" s="427">
        <f t="shared" si="427"/>
        <v>204000</v>
      </c>
      <c r="BV356" s="427">
        <f t="shared" si="428"/>
        <v>0</v>
      </c>
      <c r="BW356" s="427">
        <f t="shared" si="429"/>
        <v>0</v>
      </c>
      <c r="BX356" s="427">
        <f t="shared" si="430"/>
        <v>0</v>
      </c>
      <c r="BY356" s="427">
        <f t="shared" si="431"/>
        <v>120000</v>
      </c>
      <c r="BZ356" s="427">
        <f t="shared" si="432"/>
        <v>177000</v>
      </c>
      <c r="CA356" s="427">
        <f t="shared" si="433"/>
        <v>148000</v>
      </c>
      <c r="CB356" s="233">
        <f t="shared" si="434"/>
        <v>50000</v>
      </c>
      <c r="CC356" s="233">
        <f t="shared" si="435"/>
        <v>479000</v>
      </c>
      <c r="CD356" s="233">
        <f t="shared" si="436"/>
        <v>199000</v>
      </c>
      <c r="CE356" s="428">
        <f t="shared" si="442"/>
        <v>8</v>
      </c>
      <c r="CF356" s="426">
        <f t="shared" si="437"/>
        <v>0</v>
      </c>
      <c r="CG356" s="426">
        <f t="shared" si="438"/>
        <v>1</v>
      </c>
      <c r="CH356" s="426">
        <f t="shared" si="439"/>
        <v>0</v>
      </c>
      <c r="CI356" s="426">
        <f t="shared" si="440"/>
        <v>5</v>
      </c>
      <c r="CJ356" s="426">
        <f t="shared" si="441"/>
        <v>0</v>
      </c>
      <c r="CK356" s="426">
        <f t="shared" si="447"/>
        <v>2</v>
      </c>
    </row>
    <row r="357" spans="1:89">
      <c r="A357" s="253">
        <f t="shared" si="448"/>
        <v>53210</v>
      </c>
      <c r="B357" s="236" t="s">
        <v>300</v>
      </c>
      <c r="C357" s="99" t="b">
        <f t="shared" si="415"/>
        <v>1</v>
      </c>
      <c r="D357" s="492" t="s">
        <v>300</v>
      </c>
      <c r="E357" s="491"/>
      <c r="F357" s="491"/>
      <c r="G357" s="491"/>
      <c r="H357" s="491"/>
      <c r="I357" s="493"/>
      <c r="J357" s="491"/>
      <c r="K357" s="491"/>
      <c r="L357" s="491"/>
      <c r="M357" s="491"/>
      <c r="N357" s="491">
        <v>888.35</v>
      </c>
      <c r="O357" s="491"/>
      <c r="P357" s="491"/>
      <c r="Q357" s="491"/>
      <c r="R357" s="491"/>
      <c r="S357" s="491">
        <v>5414.67</v>
      </c>
      <c r="T357" s="491"/>
      <c r="U357" s="491"/>
      <c r="V357" s="491"/>
      <c r="W357" s="491">
        <v>6337</v>
      </c>
      <c r="X357" s="491"/>
      <c r="Y357" s="491"/>
      <c r="Z357" s="491">
        <v>18135.5</v>
      </c>
      <c r="AA357" s="491">
        <v>1858</v>
      </c>
      <c r="AB357" s="491">
        <v>2000</v>
      </c>
      <c r="AC357" s="491"/>
      <c r="AD357" s="491">
        <v>1500</v>
      </c>
      <c r="AE357" s="491">
        <v>1800</v>
      </c>
      <c r="AF357" s="491"/>
      <c r="AG357" s="491">
        <v>4000</v>
      </c>
      <c r="AH357" s="491">
        <v>7770</v>
      </c>
      <c r="AI357" s="491"/>
      <c r="AJ357" s="491">
        <v>10955</v>
      </c>
      <c r="AK357" s="491"/>
      <c r="AL357" s="491"/>
      <c r="AM357" s="491">
        <v>10000</v>
      </c>
      <c r="AN357" s="491">
        <v>7350</v>
      </c>
      <c r="AO357" s="491"/>
      <c r="AP357" s="491">
        <v>4300</v>
      </c>
      <c r="AQ357" s="491"/>
      <c r="AR357" s="491"/>
      <c r="AS357" s="491">
        <v>3019.37</v>
      </c>
      <c r="AT357" s="491"/>
      <c r="AU357" s="491">
        <v>420</v>
      </c>
      <c r="AV357" s="491"/>
      <c r="AW357" s="491">
        <v>200</v>
      </c>
      <c r="AX357" s="491">
        <v>92664.5</v>
      </c>
      <c r="AY357" s="491"/>
      <c r="AZ357" s="491"/>
      <c r="BA357" s="491"/>
      <c r="BB357" s="491">
        <v>84175.66</v>
      </c>
      <c r="BC357" s="498"/>
      <c r="BD357" s="491">
        <v>3267.5</v>
      </c>
      <c r="BE357" s="491"/>
      <c r="BF357" s="491"/>
      <c r="BG357" s="491">
        <v>1320</v>
      </c>
      <c r="BH357" s="491">
        <v>267375.55</v>
      </c>
      <c r="BJ357" s="427">
        <f t="shared" si="416"/>
        <v>1000</v>
      </c>
      <c r="BK357" s="427">
        <f t="shared" si="417"/>
        <v>93000</v>
      </c>
      <c r="BL357" s="427">
        <f t="shared" si="418"/>
        <v>28000</v>
      </c>
      <c r="BM357" s="427">
        <f t="shared" si="419"/>
        <v>2000</v>
      </c>
      <c r="BN357" s="427">
        <f t="shared" si="420"/>
        <v>4000</v>
      </c>
      <c r="BO357" s="427">
        <f t="shared" si="421"/>
        <v>3000</v>
      </c>
      <c r="BP357" s="427">
        <f t="shared" si="422"/>
        <v>10000</v>
      </c>
      <c r="BQ357" s="427">
        <f t="shared" si="423"/>
        <v>10000</v>
      </c>
      <c r="BR357" s="427">
        <f t="shared" si="424"/>
        <v>10000</v>
      </c>
      <c r="BS357" s="427">
        <f t="shared" si="425"/>
        <v>1000</v>
      </c>
      <c r="BT357" s="427">
        <f t="shared" si="426"/>
        <v>8000</v>
      </c>
      <c r="BU357" s="427">
        <f t="shared" si="427"/>
        <v>5000</v>
      </c>
      <c r="BV357" s="427">
        <f t="shared" si="428"/>
        <v>2000</v>
      </c>
      <c r="BW357" s="427">
        <f t="shared" si="429"/>
        <v>19000</v>
      </c>
      <c r="BX357" s="427">
        <f t="shared" si="430"/>
        <v>11000</v>
      </c>
      <c r="BY357" s="427">
        <f t="shared" si="431"/>
        <v>4000</v>
      </c>
      <c r="BZ357" s="427">
        <f t="shared" si="432"/>
        <v>4000</v>
      </c>
      <c r="CA357" s="427">
        <f t="shared" si="433"/>
        <v>4000</v>
      </c>
      <c r="CB357" s="233">
        <f t="shared" si="434"/>
        <v>1000</v>
      </c>
      <c r="CC357" s="233">
        <f t="shared" si="435"/>
        <v>93000</v>
      </c>
      <c r="CD357" s="233">
        <f t="shared" si="436"/>
        <v>13000</v>
      </c>
      <c r="CE357" s="428">
        <f t="shared" si="442"/>
        <v>21</v>
      </c>
      <c r="CF357" s="426">
        <f t="shared" si="437"/>
        <v>7</v>
      </c>
      <c r="CG357" s="426">
        <f t="shared" si="438"/>
        <v>2</v>
      </c>
      <c r="CH357" s="426">
        <f t="shared" si="439"/>
        <v>1</v>
      </c>
      <c r="CI357" s="426">
        <f t="shared" si="440"/>
        <v>7</v>
      </c>
      <c r="CJ357" s="426">
        <f t="shared" si="441"/>
        <v>3</v>
      </c>
      <c r="CK357" s="426">
        <f t="shared" si="447"/>
        <v>1</v>
      </c>
    </row>
    <row r="358" spans="1:89" ht="24">
      <c r="A358" s="253">
        <f t="shared" si="448"/>
        <v>53211</v>
      </c>
      <c r="B358" s="236" t="s">
        <v>301</v>
      </c>
      <c r="C358" s="99" t="b">
        <f t="shared" si="415"/>
        <v>1</v>
      </c>
      <c r="D358" s="492" t="s">
        <v>301</v>
      </c>
      <c r="E358" s="491"/>
      <c r="F358" s="491">
        <v>45105</v>
      </c>
      <c r="G358" s="491"/>
      <c r="H358" s="491"/>
      <c r="I358" s="493">
        <v>132556</v>
      </c>
      <c r="J358" s="491">
        <v>57223.65</v>
      </c>
      <c r="K358" s="491">
        <v>31403.13</v>
      </c>
      <c r="L358" s="491">
        <v>784.95</v>
      </c>
      <c r="M358" s="491"/>
      <c r="N358" s="491">
        <v>21431</v>
      </c>
      <c r="O358" s="491"/>
      <c r="P358" s="491">
        <v>56247.5</v>
      </c>
      <c r="Q358" s="491">
        <v>2878</v>
      </c>
      <c r="R358" s="491">
        <v>14968.84</v>
      </c>
      <c r="S358" s="491">
        <v>57538.53</v>
      </c>
      <c r="T358" s="491"/>
      <c r="U358" s="491"/>
      <c r="V358" s="491">
        <v>8761.9</v>
      </c>
      <c r="W358" s="491"/>
      <c r="X358" s="491">
        <v>19629.5</v>
      </c>
      <c r="Y358" s="491"/>
      <c r="Z358" s="491"/>
      <c r="AA358" s="491"/>
      <c r="AB358" s="491"/>
      <c r="AC358" s="491">
        <v>4022.73</v>
      </c>
      <c r="AD358" s="491">
        <v>24093.75</v>
      </c>
      <c r="AE358" s="491"/>
      <c r="AF358" s="491">
        <v>54862.03</v>
      </c>
      <c r="AG358" s="491"/>
      <c r="AH358" s="491">
        <v>35035</v>
      </c>
      <c r="AI358" s="491"/>
      <c r="AJ358" s="491"/>
      <c r="AK358" s="491"/>
      <c r="AL358" s="491">
        <v>42201.65</v>
      </c>
      <c r="AM358" s="491"/>
      <c r="AN358" s="491"/>
      <c r="AO358" s="491"/>
      <c r="AP358" s="491"/>
      <c r="AQ358" s="491"/>
      <c r="AR358" s="491"/>
      <c r="AS358" s="491"/>
      <c r="AT358" s="491"/>
      <c r="AU358" s="491"/>
      <c r="AV358" s="491"/>
      <c r="AW358" s="491"/>
      <c r="AX358" s="491"/>
      <c r="AY358" s="491"/>
      <c r="AZ358" s="491"/>
      <c r="BA358" s="491"/>
      <c r="BB358" s="491"/>
      <c r="BC358" s="498"/>
      <c r="BD358" s="491">
        <v>18955</v>
      </c>
      <c r="BE358" s="491">
        <v>3510</v>
      </c>
      <c r="BF358" s="491"/>
      <c r="BG358" s="491">
        <v>2781.86</v>
      </c>
      <c r="BH358" s="491">
        <v>633990.02000000014</v>
      </c>
      <c r="BJ358" s="427">
        <f t="shared" si="416"/>
        <v>0</v>
      </c>
      <c r="BK358" s="427">
        <f t="shared" si="417"/>
        <v>0</v>
      </c>
      <c r="BL358" s="427">
        <f t="shared" si="418"/>
        <v>0</v>
      </c>
      <c r="BM358" s="427">
        <f t="shared" si="419"/>
        <v>3000</v>
      </c>
      <c r="BN358" s="427">
        <f t="shared" si="420"/>
        <v>19000</v>
      </c>
      <c r="BO358" s="427">
        <f t="shared" si="421"/>
        <v>9000</v>
      </c>
      <c r="BP358" s="427">
        <f t="shared" si="422"/>
        <v>43000</v>
      </c>
      <c r="BQ358" s="427">
        <f t="shared" si="423"/>
        <v>43000</v>
      </c>
      <c r="BR358" s="427">
        <f t="shared" si="424"/>
        <v>43000</v>
      </c>
      <c r="BS358" s="427">
        <f t="shared" si="425"/>
        <v>3000</v>
      </c>
      <c r="BT358" s="427">
        <f t="shared" si="426"/>
        <v>58000</v>
      </c>
      <c r="BU358" s="427">
        <f t="shared" si="427"/>
        <v>31000</v>
      </c>
      <c r="BV358" s="427">
        <f t="shared" si="428"/>
        <v>0</v>
      </c>
      <c r="BW358" s="427">
        <f t="shared" si="429"/>
        <v>0</v>
      </c>
      <c r="BX358" s="427">
        <f t="shared" si="430"/>
        <v>0</v>
      </c>
      <c r="BY358" s="427">
        <f t="shared" si="431"/>
        <v>1000</v>
      </c>
      <c r="BZ358" s="427">
        <f t="shared" si="432"/>
        <v>133000</v>
      </c>
      <c r="CA358" s="427">
        <f t="shared" si="433"/>
        <v>53000</v>
      </c>
      <c r="CB358" s="233">
        <f t="shared" si="434"/>
        <v>1000</v>
      </c>
      <c r="CC358" s="233">
        <f t="shared" si="435"/>
        <v>133000</v>
      </c>
      <c r="CD358" s="233">
        <f t="shared" si="436"/>
        <v>32000</v>
      </c>
      <c r="CE358" s="428">
        <f t="shared" si="442"/>
        <v>20</v>
      </c>
      <c r="CF358" s="426">
        <f t="shared" si="437"/>
        <v>0</v>
      </c>
      <c r="CG358" s="426">
        <f t="shared" si="438"/>
        <v>3</v>
      </c>
      <c r="CH358" s="426">
        <f t="shared" si="439"/>
        <v>1</v>
      </c>
      <c r="CI358" s="426">
        <f t="shared" si="440"/>
        <v>12</v>
      </c>
      <c r="CJ358" s="426">
        <f t="shared" si="441"/>
        <v>0</v>
      </c>
      <c r="CK358" s="426">
        <f t="shared" si="447"/>
        <v>2</v>
      </c>
    </row>
    <row r="359" spans="1:89" ht="24">
      <c r="A359" s="253">
        <f t="shared" si="448"/>
        <v>53212</v>
      </c>
      <c r="B359" s="236" t="s">
        <v>302</v>
      </c>
      <c r="C359" s="99" t="b">
        <f t="shared" si="415"/>
        <v>1</v>
      </c>
      <c r="D359" s="492" t="s">
        <v>302</v>
      </c>
      <c r="E359" s="491"/>
      <c r="F359" s="491"/>
      <c r="G359" s="491"/>
      <c r="H359" s="491"/>
      <c r="I359" s="493"/>
      <c r="J359" s="491">
        <v>15000</v>
      </c>
      <c r="K359" s="491"/>
      <c r="L359" s="491"/>
      <c r="M359" s="491"/>
      <c r="N359" s="491"/>
      <c r="O359" s="491"/>
      <c r="P359" s="491"/>
      <c r="Q359" s="491"/>
      <c r="R359" s="491"/>
      <c r="S359" s="491"/>
      <c r="T359" s="491"/>
      <c r="U359" s="491"/>
      <c r="V359" s="491"/>
      <c r="W359" s="491">
        <v>30000</v>
      </c>
      <c r="X359" s="491"/>
      <c r="Y359" s="491"/>
      <c r="Z359" s="491">
        <v>2000</v>
      </c>
      <c r="AA359" s="491"/>
      <c r="AB359" s="491">
        <v>15000</v>
      </c>
      <c r="AC359" s="491"/>
      <c r="AD359" s="491"/>
      <c r="AE359" s="491"/>
      <c r="AF359" s="491"/>
      <c r="AG359" s="491">
        <v>59196.99</v>
      </c>
      <c r="AH359" s="491"/>
      <c r="AI359" s="491"/>
      <c r="AJ359" s="491"/>
      <c r="AK359" s="491"/>
      <c r="AL359" s="491"/>
      <c r="AM359" s="491"/>
      <c r="AN359" s="491"/>
      <c r="AO359" s="491"/>
      <c r="AP359" s="491"/>
      <c r="AQ359" s="491"/>
      <c r="AR359" s="491"/>
      <c r="AS359" s="491"/>
      <c r="AT359" s="491"/>
      <c r="AU359" s="491">
        <v>30000</v>
      </c>
      <c r="AV359" s="491"/>
      <c r="AW359" s="491"/>
      <c r="AX359" s="491"/>
      <c r="AY359" s="491"/>
      <c r="AZ359" s="491"/>
      <c r="BA359" s="491"/>
      <c r="BB359" s="491"/>
      <c r="BC359" s="498"/>
      <c r="BD359" s="491"/>
      <c r="BE359" s="491"/>
      <c r="BF359" s="491"/>
      <c r="BG359" s="491">
        <v>450</v>
      </c>
      <c r="BH359" s="491">
        <v>151646.99</v>
      </c>
      <c r="BJ359" s="427">
        <f t="shared" si="416"/>
        <v>30000</v>
      </c>
      <c r="BK359" s="427">
        <f t="shared" si="417"/>
        <v>30000</v>
      </c>
      <c r="BL359" s="427">
        <f t="shared" si="418"/>
        <v>30000</v>
      </c>
      <c r="BM359" s="427">
        <f t="shared" si="419"/>
        <v>1000</v>
      </c>
      <c r="BN359" s="427">
        <f t="shared" si="420"/>
        <v>1000</v>
      </c>
      <c r="BO359" s="427">
        <f t="shared" si="421"/>
        <v>1000</v>
      </c>
      <c r="BP359" s="427">
        <f t="shared" si="422"/>
        <v>0</v>
      </c>
      <c r="BQ359" s="427">
        <f t="shared" si="423"/>
        <v>0</v>
      </c>
      <c r="BR359" s="427">
        <f t="shared" si="424"/>
        <v>0</v>
      </c>
      <c r="BS359" s="427">
        <f t="shared" si="425"/>
        <v>15000</v>
      </c>
      <c r="BT359" s="427">
        <f t="shared" si="426"/>
        <v>30000</v>
      </c>
      <c r="BU359" s="427">
        <f t="shared" si="427"/>
        <v>23000</v>
      </c>
      <c r="BV359" s="427">
        <f t="shared" si="428"/>
        <v>2000</v>
      </c>
      <c r="BW359" s="427">
        <f t="shared" si="429"/>
        <v>15000</v>
      </c>
      <c r="BX359" s="427">
        <f t="shared" si="430"/>
        <v>9000</v>
      </c>
      <c r="BY359" s="427">
        <f t="shared" si="431"/>
        <v>60000</v>
      </c>
      <c r="BZ359" s="427">
        <f t="shared" si="432"/>
        <v>60000</v>
      </c>
      <c r="CA359" s="427">
        <f t="shared" si="433"/>
        <v>60000</v>
      </c>
      <c r="CB359" s="233">
        <f t="shared" si="434"/>
        <v>1000</v>
      </c>
      <c r="CC359" s="233">
        <f t="shared" si="435"/>
        <v>60000</v>
      </c>
      <c r="CD359" s="233">
        <f t="shared" si="436"/>
        <v>22000</v>
      </c>
      <c r="CE359" s="428">
        <f t="shared" si="442"/>
        <v>7</v>
      </c>
      <c r="CF359" s="426">
        <f t="shared" si="437"/>
        <v>1</v>
      </c>
      <c r="CG359" s="426">
        <f t="shared" si="438"/>
        <v>1</v>
      </c>
      <c r="CH359" s="426">
        <f t="shared" si="439"/>
        <v>0</v>
      </c>
      <c r="CI359" s="426">
        <f t="shared" si="440"/>
        <v>2</v>
      </c>
      <c r="CJ359" s="426">
        <f t="shared" si="441"/>
        <v>2</v>
      </c>
      <c r="CK359" s="426">
        <f t="shared" si="447"/>
        <v>1</v>
      </c>
    </row>
    <row r="360" spans="1:89">
      <c r="A360" s="253">
        <f t="shared" si="448"/>
        <v>53213</v>
      </c>
      <c r="B360" s="236" t="s">
        <v>303</v>
      </c>
      <c r="C360" s="99" t="b">
        <f t="shared" si="415"/>
        <v>1</v>
      </c>
      <c r="D360" s="492" t="s">
        <v>303</v>
      </c>
      <c r="E360" s="491">
        <v>2212.5</v>
      </c>
      <c r="F360" s="491">
        <v>55955.490000000005</v>
      </c>
      <c r="G360" s="491">
        <v>41568.75</v>
      </c>
      <c r="H360" s="491">
        <v>18957</v>
      </c>
      <c r="I360" s="493">
        <v>69638.06</v>
      </c>
      <c r="J360" s="491">
        <v>9542.5</v>
      </c>
      <c r="K360" s="491">
        <v>17010</v>
      </c>
      <c r="L360" s="491">
        <v>12480</v>
      </c>
      <c r="M360" s="491"/>
      <c r="N360" s="491">
        <v>1260</v>
      </c>
      <c r="O360" s="491">
        <v>11967.5</v>
      </c>
      <c r="P360" s="491">
        <v>11820.66</v>
      </c>
      <c r="Q360" s="491">
        <v>14407.44</v>
      </c>
      <c r="R360" s="491">
        <v>1876.61</v>
      </c>
      <c r="S360" s="491">
        <v>9407.7099999999991</v>
      </c>
      <c r="T360" s="491">
        <v>8870</v>
      </c>
      <c r="U360" s="491">
        <v>19330.57</v>
      </c>
      <c r="V360" s="491">
        <v>17045.05</v>
      </c>
      <c r="W360" s="491">
        <v>25434.390000000003</v>
      </c>
      <c r="X360" s="491">
        <v>3600</v>
      </c>
      <c r="Y360" s="491"/>
      <c r="Z360" s="491">
        <v>1115</v>
      </c>
      <c r="AA360" s="491">
        <v>7286.25</v>
      </c>
      <c r="AB360" s="491">
        <v>75283</v>
      </c>
      <c r="AC360" s="491"/>
      <c r="AD360" s="491"/>
      <c r="AE360" s="491">
        <v>59368.020000000004</v>
      </c>
      <c r="AF360" s="491">
        <v>31600.91</v>
      </c>
      <c r="AG360" s="491">
        <v>26940.989999999998</v>
      </c>
      <c r="AH360" s="491">
        <v>14429</v>
      </c>
      <c r="AI360" s="491">
        <v>45867.25</v>
      </c>
      <c r="AJ360" s="491">
        <v>58615</v>
      </c>
      <c r="AK360" s="491"/>
      <c r="AL360" s="491"/>
      <c r="AM360" s="491">
        <v>2000</v>
      </c>
      <c r="AN360" s="491">
        <v>16620.43</v>
      </c>
      <c r="AO360" s="491"/>
      <c r="AP360" s="491"/>
      <c r="AQ360" s="491"/>
      <c r="AR360" s="491"/>
      <c r="AS360" s="491">
        <v>6207</v>
      </c>
      <c r="AT360" s="491">
        <v>35</v>
      </c>
      <c r="AU360" s="491"/>
      <c r="AV360" s="491"/>
      <c r="AW360" s="491">
        <v>50</v>
      </c>
      <c r="AX360" s="491">
        <v>43011.25</v>
      </c>
      <c r="AY360" s="491"/>
      <c r="AZ360" s="491">
        <v>406.25</v>
      </c>
      <c r="BA360" s="491"/>
      <c r="BB360" s="491">
        <v>340</v>
      </c>
      <c r="BC360" s="498"/>
      <c r="BD360" s="491">
        <v>1948.46</v>
      </c>
      <c r="BE360" s="491"/>
      <c r="BF360" s="491"/>
      <c r="BG360" s="491">
        <v>23034.31</v>
      </c>
      <c r="BH360" s="491">
        <v>766542.35</v>
      </c>
      <c r="BJ360" s="427">
        <f t="shared" si="416"/>
        <v>1000</v>
      </c>
      <c r="BK360" s="427">
        <f t="shared" si="417"/>
        <v>44000</v>
      </c>
      <c r="BL360" s="427">
        <f t="shared" si="418"/>
        <v>10000</v>
      </c>
      <c r="BM360" s="427">
        <f t="shared" si="419"/>
        <v>2000</v>
      </c>
      <c r="BN360" s="427">
        <f t="shared" si="420"/>
        <v>24000</v>
      </c>
      <c r="BO360" s="427">
        <f t="shared" si="421"/>
        <v>13000</v>
      </c>
      <c r="BP360" s="427">
        <f t="shared" si="422"/>
        <v>2000</v>
      </c>
      <c r="BQ360" s="427">
        <f t="shared" si="423"/>
        <v>2000</v>
      </c>
      <c r="BR360" s="427">
        <f t="shared" si="424"/>
        <v>2000</v>
      </c>
      <c r="BS360" s="427">
        <f t="shared" si="425"/>
        <v>2000</v>
      </c>
      <c r="BT360" s="427">
        <f t="shared" si="426"/>
        <v>60000</v>
      </c>
      <c r="BU360" s="427">
        <f t="shared" si="427"/>
        <v>20000</v>
      </c>
      <c r="BV360" s="427">
        <f t="shared" si="428"/>
        <v>2000</v>
      </c>
      <c r="BW360" s="427">
        <f t="shared" si="429"/>
        <v>76000</v>
      </c>
      <c r="BX360" s="427">
        <f t="shared" si="430"/>
        <v>45000</v>
      </c>
      <c r="BY360" s="427">
        <f t="shared" si="431"/>
        <v>4000</v>
      </c>
      <c r="BZ360" s="427">
        <f t="shared" si="432"/>
        <v>70000</v>
      </c>
      <c r="CA360" s="427">
        <f t="shared" si="433"/>
        <v>28000</v>
      </c>
      <c r="CB360" s="233">
        <f t="shared" si="434"/>
        <v>1000</v>
      </c>
      <c r="CC360" s="233">
        <f t="shared" si="435"/>
        <v>76000</v>
      </c>
      <c r="CD360" s="233">
        <f t="shared" si="436"/>
        <v>21000</v>
      </c>
      <c r="CE360" s="428">
        <f t="shared" si="442"/>
        <v>38</v>
      </c>
      <c r="CF360" s="426">
        <f t="shared" si="437"/>
        <v>7</v>
      </c>
      <c r="CG360" s="426">
        <f t="shared" si="438"/>
        <v>2</v>
      </c>
      <c r="CH360" s="426">
        <f t="shared" si="439"/>
        <v>1</v>
      </c>
      <c r="CI360" s="426">
        <f t="shared" si="440"/>
        <v>17</v>
      </c>
      <c r="CJ360" s="426">
        <f t="shared" si="441"/>
        <v>4</v>
      </c>
      <c r="CK360" s="426">
        <f t="shared" si="447"/>
        <v>5</v>
      </c>
    </row>
    <row r="361" spans="1:89">
      <c r="A361" s="253">
        <f t="shared" si="448"/>
        <v>53214</v>
      </c>
      <c r="B361" s="236" t="s">
        <v>304</v>
      </c>
      <c r="C361" s="99" t="b">
        <f t="shared" si="415"/>
        <v>1</v>
      </c>
      <c r="D361" s="492" t="s">
        <v>304</v>
      </c>
      <c r="E361" s="491">
        <v>11807.93</v>
      </c>
      <c r="F361" s="491">
        <v>17711.89</v>
      </c>
      <c r="G361" s="491">
        <v>19679.88</v>
      </c>
      <c r="H361" s="491">
        <v>15743.9</v>
      </c>
      <c r="I361" s="493">
        <v>47231.7</v>
      </c>
      <c r="J361" s="491">
        <v>27551.82</v>
      </c>
      <c r="K361" s="491"/>
      <c r="L361" s="491">
        <v>51167.679999999993</v>
      </c>
      <c r="M361" s="491"/>
      <c r="N361" s="491">
        <v>3935.98</v>
      </c>
      <c r="O361" s="491">
        <v>3935.98</v>
      </c>
      <c r="P361" s="491">
        <v>7871.97</v>
      </c>
      <c r="Q361" s="491">
        <v>1967.99</v>
      </c>
      <c r="R361" s="491">
        <v>5903.96</v>
      </c>
      <c r="S361" s="491">
        <v>3935.98</v>
      </c>
      <c r="T361" s="491"/>
      <c r="U361" s="491">
        <v>3935.98</v>
      </c>
      <c r="V361" s="491"/>
      <c r="W361" s="491">
        <v>19679.88</v>
      </c>
      <c r="X361" s="491"/>
      <c r="Y361" s="491">
        <v>20961.89</v>
      </c>
      <c r="Z361" s="491">
        <v>202562.01</v>
      </c>
      <c r="AA361" s="491">
        <v>42870.91</v>
      </c>
      <c r="AB361" s="491">
        <v>45252</v>
      </c>
      <c r="AC361" s="491">
        <v>1967.99</v>
      </c>
      <c r="AD361" s="491">
        <v>3935.98</v>
      </c>
      <c r="AE361" s="491">
        <v>80259.259999999995</v>
      </c>
      <c r="AF361" s="491">
        <v>5903.9699999999993</v>
      </c>
      <c r="AG361" s="491">
        <v>161039.64999999997</v>
      </c>
      <c r="AH361" s="491">
        <v>1967.99</v>
      </c>
      <c r="AI361" s="491">
        <v>33455.79</v>
      </c>
      <c r="AJ361" s="491">
        <v>2010</v>
      </c>
      <c r="AK361" s="491"/>
      <c r="AL361" s="491"/>
      <c r="AM361" s="491">
        <v>1967.99</v>
      </c>
      <c r="AN361" s="491"/>
      <c r="AO361" s="491"/>
      <c r="AP361" s="491">
        <v>9839.94</v>
      </c>
      <c r="AQ361" s="491">
        <v>1967.99</v>
      </c>
      <c r="AR361" s="491">
        <v>1968</v>
      </c>
      <c r="AS361" s="491">
        <v>3935.98</v>
      </c>
      <c r="AT361" s="491"/>
      <c r="AU361" s="491"/>
      <c r="AV361" s="491"/>
      <c r="AW361" s="491">
        <v>3935.98</v>
      </c>
      <c r="AX361" s="491">
        <v>7871.95</v>
      </c>
      <c r="AY361" s="491">
        <v>5904</v>
      </c>
      <c r="AZ361" s="491">
        <v>11807.93</v>
      </c>
      <c r="BA361" s="491"/>
      <c r="BB361" s="491"/>
      <c r="BC361" s="498"/>
      <c r="BD361" s="491">
        <v>19806.400000000001</v>
      </c>
      <c r="BE361" s="491">
        <v>5903.96</v>
      </c>
      <c r="BF361" s="491"/>
      <c r="BG361" s="491">
        <v>1967.99</v>
      </c>
      <c r="BH361" s="491">
        <v>921128.06999999983</v>
      </c>
      <c r="BJ361" s="427">
        <f t="shared" si="416"/>
        <v>2000</v>
      </c>
      <c r="BK361" s="427">
        <f t="shared" si="417"/>
        <v>12000</v>
      </c>
      <c r="BL361" s="427">
        <f t="shared" si="418"/>
        <v>6000</v>
      </c>
      <c r="BM361" s="427">
        <f t="shared" si="419"/>
        <v>2000</v>
      </c>
      <c r="BN361" s="427">
        <f t="shared" si="420"/>
        <v>20000</v>
      </c>
      <c r="BO361" s="427">
        <f t="shared" si="421"/>
        <v>10000</v>
      </c>
      <c r="BP361" s="427">
        <f t="shared" si="422"/>
        <v>2000</v>
      </c>
      <c r="BQ361" s="427">
        <f t="shared" si="423"/>
        <v>2000</v>
      </c>
      <c r="BR361" s="427">
        <f t="shared" si="424"/>
        <v>2000</v>
      </c>
      <c r="BS361" s="427">
        <f t="shared" si="425"/>
        <v>2000</v>
      </c>
      <c r="BT361" s="427">
        <f t="shared" si="426"/>
        <v>81000</v>
      </c>
      <c r="BU361" s="427">
        <f t="shared" si="427"/>
        <v>17000</v>
      </c>
      <c r="BV361" s="427">
        <f t="shared" si="428"/>
        <v>3000</v>
      </c>
      <c r="BW361" s="427">
        <f t="shared" si="429"/>
        <v>203000</v>
      </c>
      <c r="BX361" s="427">
        <f t="shared" si="430"/>
        <v>68000</v>
      </c>
      <c r="BY361" s="427">
        <f t="shared" si="431"/>
        <v>4000</v>
      </c>
      <c r="BZ361" s="427">
        <f t="shared" si="432"/>
        <v>162000</v>
      </c>
      <c r="CA361" s="427">
        <f t="shared" si="433"/>
        <v>51000</v>
      </c>
      <c r="CB361" s="233">
        <f t="shared" si="434"/>
        <v>2000</v>
      </c>
      <c r="CC361" s="233">
        <f t="shared" si="435"/>
        <v>203000</v>
      </c>
      <c r="CD361" s="233">
        <f t="shared" si="436"/>
        <v>24000</v>
      </c>
      <c r="CE361" s="428">
        <f t="shared" si="442"/>
        <v>39</v>
      </c>
      <c r="CF361" s="426">
        <f t="shared" si="437"/>
        <v>8</v>
      </c>
      <c r="CG361" s="426">
        <f t="shared" si="438"/>
        <v>3</v>
      </c>
      <c r="CH361" s="426">
        <f t="shared" si="439"/>
        <v>1</v>
      </c>
      <c r="CI361" s="426">
        <f t="shared" si="440"/>
        <v>17</v>
      </c>
      <c r="CJ361" s="426">
        <f t="shared" si="441"/>
        <v>4</v>
      </c>
      <c r="CK361" s="426">
        <f t="shared" si="447"/>
        <v>4</v>
      </c>
    </row>
    <row r="362" spans="1:89">
      <c r="A362" s="253">
        <f t="shared" si="448"/>
        <v>53215</v>
      </c>
      <c r="B362" s="236" t="s">
        <v>305</v>
      </c>
      <c r="C362" s="99" t="b">
        <f t="shared" si="415"/>
        <v>1</v>
      </c>
      <c r="D362" s="492" t="s">
        <v>305</v>
      </c>
      <c r="E362" s="491"/>
      <c r="F362" s="491"/>
      <c r="G362" s="491"/>
      <c r="H362" s="491"/>
      <c r="I362" s="493"/>
      <c r="J362" s="491"/>
      <c r="K362" s="491"/>
      <c r="L362" s="491"/>
      <c r="M362" s="491"/>
      <c r="N362" s="491"/>
      <c r="O362" s="491"/>
      <c r="P362" s="491"/>
      <c r="Q362" s="491"/>
      <c r="R362" s="491"/>
      <c r="S362" s="491"/>
      <c r="T362" s="491"/>
      <c r="U362" s="491"/>
      <c r="V362" s="491"/>
      <c r="W362" s="491"/>
      <c r="X362" s="491"/>
      <c r="Y362" s="491"/>
      <c r="Z362" s="491"/>
      <c r="AA362" s="491"/>
      <c r="AB362" s="491"/>
      <c r="AC362" s="491"/>
      <c r="AD362" s="491"/>
      <c r="AE362" s="491"/>
      <c r="AF362" s="491"/>
      <c r="AG362" s="491"/>
      <c r="AH362" s="491"/>
      <c r="AI362" s="491"/>
      <c r="AJ362" s="491"/>
      <c r="AK362" s="491"/>
      <c r="AL362" s="491"/>
      <c r="AM362" s="491"/>
      <c r="AN362" s="491"/>
      <c r="AO362" s="491">
        <v>6640</v>
      </c>
      <c r="AP362" s="491"/>
      <c r="AQ362" s="491"/>
      <c r="AR362" s="491"/>
      <c r="AS362" s="491"/>
      <c r="AT362" s="491"/>
      <c r="AU362" s="491"/>
      <c r="AV362" s="491"/>
      <c r="AW362" s="491"/>
      <c r="AX362" s="491"/>
      <c r="AY362" s="491"/>
      <c r="AZ362" s="491"/>
      <c r="BA362" s="491"/>
      <c r="BB362" s="491"/>
      <c r="BC362" s="498"/>
      <c r="BD362" s="491"/>
      <c r="BE362" s="491"/>
      <c r="BF362" s="491"/>
      <c r="BG362" s="491"/>
      <c r="BH362" s="491">
        <v>6640</v>
      </c>
      <c r="BJ362" s="427">
        <f t="shared" si="416"/>
        <v>7000</v>
      </c>
      <c r="BK362" s="427">
        <f t="shared" si="417"/>
        <v>7000</v>
      </c>
      <c r="BL362" s="427">
        <f t="shared" si="418"/>
        <v>7000</v>
      </c>
      <c r="BM362" s="427">
        <f t="shared" si="419"/>
        <v>0</v>
      </c>
      <c r="BN362" s="427">
        <f t="shared" si="420"/>
        <v>0</v>
      </c>
      <c r="BO362" s="427">
        <f t="shared" si="421"/>
        <v>0</v>
      </c>
      <c r="BP362" s="427">
        <f t="shared" si="422"/>
        <v>0</v>
      </c>
      <c r="BQ362" s="427">
        <f t="shared" si="423"/>
        <v>0</v>
      </c>
      <c r="BR362" s="427">
        <f t="shared" si="424"/>
        <v>0</v>
      </c>
      <c r="BS362" s="427">
        <f t="shared" si="425"/>
        <v>0</v>
      </c>
      <c r="BT362" s="427">
        <f t="shared" si="426"/>
        <v>0</v>
      </c>
      <c r="BU362" s="427">
        <f t="shared" si="427"/>
        <v>0</v>
      </c>
      <c r="BV362" s="427">
        <f t="shared" si="428"/>
        <v>0</v>
      </c>
      <c r="BW362" s="427">
        <f t="shared" si="429"/>
        <v>0</v>
      </c>
      <c r="BX362" s="427">
        <f t="shared" si="430"/>
        <v>0</v>
      </c>
      <c r="BY362" s="427">
        <f t="shared" si="431"/>
        <v>0</v>
      </c>
      <c r="BZ362" s="427">
        <f t="shared" si="432"/>
        <v>0</v>
      </c>
      <c r="CA362" s="427">
        <f t="shared" si="433"/>
        <v>0</v>
      </c>
      <c r="CB362" s="233">
        <f t="shared" si="434"/>
        <v>7000</v>
      </c>
      <c r="CC362" s="233">
        <f t="shared" si="435"/>
        <v>7000</v>
      </c>
      <c r="CD362" s="233">
        <f t="shared" si="436"/>
        <v>7000</v>
      </c>
      <c r="CE362" s="428">
        <f t="shared" si="442"/>
        <v>1</v>
      </c>
      <c r="CF362" s="426">
        <f t="shared" si="437"/>
        <v>1</v>
      </c>
      <c r="CG362" s="426">
        <f t="shared" si="438"/>
        <v>0</v>
      </c>
      <c r="CH362" s="426">
        <f t="shared" si="439"/>
        <v>0</v>
      </c>
      <c r="CI362" s="426">
        <f t="shared" si="440"/>
        <v>0</v>
      </c>
      <c r="CJ362" s="426">
        <f t="shared" si="441"/>
        <v>0</v>
      </c>
      <c r="CK362" s="426">
        <f t="shared" si="447"/>
        <v>2</v>
      </c>
    </row>
    <row r="363" spans="1:89">
      <c r="A363" s="253">
        <f t="shared" si="448"/>
        <v>53216</v>
      </c>
      <c r="B363" s="236" t="s">
        <v>306</v>
      </c>
      <c r="C363" s="99" t="b">
        <f t="shared" si="415"/>
        <v>1</v>
      </c>
      <c r="D363" s="492" t="s">
        <v>306</v>
      </c>
      <c r="E363" s="491">
        <v>29844.81</v>
      </c>
      <c r="F363" s="491">
        <v>7450.0000000000009</v>
      </c>
      <c r="G363" s="491">
        <v>5266</v>
      </c>
      <c r="H363" s="491">
        <v>28984.25</v>
      </c>
      <c r="I363" s="493">
        <v>16785</v>
      </c>
      <c r="J363" s="491">
        <v>7483.75</v>
      </c>
      <c r="K363" s="491">
        <v>15662.25</v>
      </c>
      <c r="L363" s="491">
        <v>11345.55</v>
      </c>
      <c r="M363" s="491"/>
      <c r="N363" s="491">
        <v>482.85</v>
      </c>
      <c r="O363" s="491">
        <v>5590</v>
      </c>
      <c r="P363" s="491">
        <v>44540.94</v>
      </c>
      <c r="Q363" s="491">
        <v>6858</v>
      </c>
      <c r="R363" s="491">
        <v>2607.5</v>
      </c>
      <c r="S363" s="491">
        <v>8984.4</v>
      </c>
      <c r="T363" s="491">
        <v>4884.8999999999996</v>
      </c>
      <c r="U363" s="491"/>
      <c r="V363" s="491"/>
      <c r="W363" s="491">
        <v>8589.51</v>
      </c>
      <c r="X363" s="491">
        <v>5845</v>
      </c>
      <c r="Y363" s="491">
        <v>916</v>
      </c>
      <c r="Z363" s="491">
        <v>151052.97</v>
      </c>
      <c r="AA363" s="491">
        <v>23332.75</v>
      </c>
      <c r="AB363" s="491">
        <v>786992</v>
      </c>
      <c r="AC363" s="491">
        <v>8103.79</v>
      </c>
      <c r="AD363" s="491">
        <v>5954.5</v>
      </c>
      <c r="AE363" s="491">
        <v>64396.240000000005</v>
      </c>
      <c r="AF363" s="491">
        <v>18951.629999999997</v>
      </c>
      <c r="AG363" s="491">
        <v>28870</v>
      </c>
      <c r="AH363" s="491">
        <v>29372</v>
      </c>
      <c r="AI363" s="491">
        <v>9929.98</v>
      </c>
      <c r="AJ363" s="491">
        <v>2720</v>
      </c>
      <c r="AK363" s="491"/>
      <c r="AL363" s="491"/>
      <c r="AM363" s="491">
        <v>59761.97</v>
      </c>
      <c r="AN363" s="491">
        <v>13670</v>
      </c>
      <c r="AO363" s="491">
        <v>7560</v>
      </c>
      <c r="AP363" s="491"/>
      <c r="AQ363" s="491"/>
      <c r="AR363" s="491"/>
      <c r="AS363" s="491">
        <v>333.98</v>
      </c>
      <c r="AT363" s="491"/>
      <c r="AU363" s="491"/>
      <c r="AV363" s="491"/>
      <c r="AW363" s="491">
        <v>1027</v>
      </c>
      <c r="AX363" s="491"/>
      <c r="AY363" s="491"/>
      <c r="AZ363" s="491">
        <v>229.5</v>
      </c>
      <c r="BA363" s="491"/>
      <c r="BB363" s="491"/>
      <c r="BC363" s="498"/>
      <c r="BD363" s="491">
        <v>27443.5</v>
      </c>
      <c r="BE363" s="491">
        <v>30309.599999999999</v>
      </c>
      <c r="BF363" s="491">
        <v>53333.210000000006</v>
      </c>
      <c r="BG363" s="491">
        <v>9662.5499999999993</v>
      </c>
      <c r="BH363" s="491">
        <v>1545127.88</v>
      </c>
      <c r="BJ363" s="427">
        <f t="shared" si="416"/>
        <v>1000</v>
      </c>
      <c r="BK363" s="427">
        <f t="shared" si="417"/>
        <v>14000</v>
      </c>
      <c r="BL363" s="427">
        <f t="shared" si="418"/>
        <v>5000</v>
      </c>
      <c r="BM363" s="427">
        <f t="shared" si="419"/>
        <v>10000</v>
      </c>
      <c r="BN363" s="427">
        <f t="shared" si="420"/>
        <v>54000</v>
      </c>
      <c r="BO363" s="427">
        <f t="shared" si="421"/>
        <v>31000</v>
      </c>
      <c r="BP363" s="427">
        <f t="shared" si="422"/>
        <v>60000</v>
      </c>
      <c r="BQ363" s="427">
        <f t="shared" si="423"/>
        <v>60000</v>
      </c>
      <c r="BR363" s="427">
        <f t="shared" si="424"/>
        <v>60000</v>
      </c>
      <c r="BS363" s="427">
        <f t="shared" si="425"/>
        <v>1000</v>
      </c>
      <c r="BT363" s="427">
        <f t="shared" si="426"/>
        <v>65000</v>
      </c>
      <c r="BU363" s="427">
        <f t="shared" si="427"/>
        <v>16000</v>
      </c>
      <c r="BV363" s="427">
        <f t="shared" si="428"/>
        <v>3000</v>
      </c>
      <c r="BW363" s="427">
        <f t="shared" si="429"/>
        <v>787000</v>
      </c>
      <c r="BX363" s="427">
        <f t="shared" si="430"/>
        <v>237000</v>
      </c>
      <c r="BY363" s="427">
        <f t="shared" si="431"/>
        <v>6000</v>
      </c>
      <c r="BZ363" s="427">
        <f t="shared" si="432"/>
        <v>45000</v>
      </c>
      <c r="CA363" s="427">
        <f t="shared" si="433"/>
        <v>20000</v>
      </c>
      <c r="CB363" s="233">
        <f t="shared" si="434"/>
        <v>1000</v>
      </c>
      <c r="CC363" s="233">
        <f t="shared" si="435"/>
        <v>787000</v>
      </c>
      <c r="CD363" s="233">
        <f t="shared" si="436"/>
        <v>40000</v>
      </c>
      <c r="CE363" s="428">
        <f t="shared" si="442"/>
        <v>39</v>
      </c>
      <c r="CF363" s="426">
        <f t="shared" si="437"/>
        <v>5</v>
      </c>
      <c r="CG363" s="426">
        <f t="shared" si="438"/>
        <v>4</v>
      </c>
      <c r="CH363" s="426">
        <f t="shared" si="439"/>
        <v>1</v>
      </c>
      <c r="CI363" s="426">
        <f t="shared" si="440"/>
        <v>19</v>
      </c>
      <c r="CJ363" s="426">
        <f t="shared" si="441"/>
        <v>4</v>
      </c>
      <c r="CK363" s="426">
        <f t="shared" si="447"/>
        <v>6</v>
      </c>
    </row>
    <row r="364" spans="1:89" ht="24">
      <c r="A364" s="253">
        <f t="shared" si="448"/>
        <v>53217</v>
      </c>
      <c r="B364" s="236" t="s">
        <v>307</v>
      </c>
      <c r="C364" s="99" t="b">
        <f t="shared" si="415"/>
        <v>1</v>
      </c>
      <c r="D364" s="492" t="s">
        <v>307</v>
      </c>
      <c r="E364" s="491"/>
      <c r="F364" s="491"/>
      <c r="G364" s="491"/>
      <c r="H364" s="491"/>
      <c r="I364" s="493"/>
      <c r="J364" s="491"/>
      <c r="K364" s="491"/>
      <c r="L364" s="491"/>
      <c r="M364" s="491"/>
      <c r="N364" s="491"/>
      <c r="O364" s="491"/>
      <c r="P364" s="491"/>
      <c r="Q364" s="491"/>
      <c r="R364" s="491"/>
      <c r="S364" s="491"/>
      <c r="T364" s="491"/>
      <c r="U364" s="491"/>
      <c r="V364" s="491"/>
      <c r="W364" s="491"/>
      <c r="X364" s="491"/>
      <c r="Y364" s="491"/>
      <c r="Z364" s="491"/>
      <c r="AA364" s="491"/>
      <c r="AB364" s="491"/>
      <c r="AC364" s="491"/>
      <c r="AD364" s="491"/>
      <c r="AE364" s="491"/>
      <c r="AF364" s="491">
        <v>4500</v>
      </c>
      <c r="AG364" s="491"/>
      <c r="AH364" s="491"/>
      <c r="AI364" s="491"/>
      <c r="AJ364" s="491"/>
      <c r="AK364" s="491"/>
      <c r="AL364" s="491"/>
      <c r="AM364" s="491"/>
      <c r="AN364" s="491"/>
      <c r="AO364" s="491"/>
      <c r="AP364" s="491"/>
      <c r="AQ364" s="491"/>
      <c r="AR364" s="491"/>
      <c r="AS364" s="491"/>
      <c r="AT364" s="491"/>
      <c r="AU364" s="491"/>
      <c r="AV364" s="491"/>
      <c r="AW364" s="491"/>
      <c r="AX364" s="491"/>
      <c r="AY364" s="491"/>
      <c r="AZ364" s="491"/>
      <c r="BA364" s="491"/>
      <c r="BB364" s="491"/>
      <c r="BC364" s="498"/>
      <c r="BD364" s="491"/>
      <c r="BE364" s="491"/>
      <c r="BF364" s="491"/>
      <c r="BG364" s="491"/>
      <c r="BH364" s="491">
        <v>4500</v>
      </c>
      <c r="BJ364" s="427">
        <f t="shared" si="416"/>
        <v>0</v>
      </c>
      <c r="BK364" s="427">
        <f t="shared" si="417"/>
        <v>0</v>
      </c>
      <c r="BL364" s="427">
        <f t="shared" si="418"/>
        <v>0</v>
      </c>
      <c r="BM364" s="427">
        <f t="shared" si="419"/>
        <v>0</v>
      </c>
      <c r="BN364" s="427">
        <f t="shared" si="420"/>
        <v>0</v>
      </c>
      <c r="BO364" s="427">
        <f t="shared" si="421"/>
        <v>0</v>
      </c>
      <c r="BP364" s="427">
        <f t="shared" si="422"/>
        <v>0</v>
      </c>
      <c r="BQ364" s="427">
        <f t="shared" si="423"/>
        <v>0</v>
      </c>
      <c r="BR364" s="427">
        <f t="shared" si="424"/>
        <v>0</v>
      </c>
      <c r="BS364" s="427">
        <f t="shared" si="425"/>
        <v>5000</v>
      </c>
      <c r="BT364" s="427">
        <f t="shared" si="426"/>
        <v>5000</v>
      </c>
      <c r="BU364" s="427">
        <f t="shared" si="427"/>
        <v>5000</v>
      </c>
      <c r="BV364" s="427">
        <f t="shared" si="428"/>
        <v>0</v>
      </c>
      <c r="BW364" s="427">
        <f t="shared" si="429"/>
        <v>0</v>
      </c>
      <c r="BX364" s="427">
        <f t="shared" si="430"/>
        <v>0</v>
      </c>
      <c r="BY364" s="427">
        <f t="shared" si="431"/>
        <v>0</v>
      </c>
      <c r="BZ364" s="427">
        <f t="shared" si="432"/>
        <v>0</v>
      </c>
      <c r="CA364" s="427">
        <f t="shared" si="433"/>
        <v>0</v>
      </c>
      <c r="CB364" s="233">
        <f t="shared" si="434"/>
        <v>5000</v>
      </c>
      <c r="CC364" s="233">
        <f t="shared" si="435"/>
        <v>5000</v>
      </c>
      <c r="CD364" s="233">
        <f t="shared" si="436"/>
        <v>5000</v>
      </c>
      <c r="CE364" s="428">
        <f t="shared" si="442"/>
        <v>1</v>
      </c>
      <c r="CF364" s="426">
        <f t="shared" si="437"/>
        <v>0</v>
      </c>
      <c r="CG364" s="426">
        <f t="shared" si="438"/>
        <v>0</v>
      </c>
      <c r="CH364" s="426">
        <f t="shared" si="439"/>
        <v>0</v>
      </c>
      <c r="CI364" s="426">
        <f t="shared" si="440"/>
        <v>1</v>
      </c>
      <c r="CJ364" s="426">
        <f t="shared" si="441"/>
        <v>0</v>
      </c>
      <c r="CK364" s="426">
        <f t="shared" si="447"/>
        <v>0</v>
      </c>
    </row>
    <row r="365" spans="1:89" ht="24">
      <c r="A365" s="253">
        <f t="shared" si="448"/>
        <v>53218</v>
      </c>
      <c r="B365" s="236" t="s">
        <v>308</v>
      </c>
      <c r="C365" s="99" t="b">
        <f t="shared" si="415"/>
        <v>1</v>
      </c>
      <c r="D365" s="492" t="s">
        <v>308</v>
      </c>
      <c r="E365" s="491">
        <v>32580</v>
      </c>
      <c r="F365" s="491">
        <v>35202</v>
      </c>
      <c r="G365" s="491">
        <v>18748</v>
      </c>
      <c r="H365" s="491">
        <v>30729</v>
      </c>
      <c r="I365" s="493">
        <v>792</v>
      </c>
      <c r="J365" s="491">
        <v>126115.65</v>
      </c>
      <c r="K365" s="491"/>
      <c r="L365" s="491">
        <v>165</v>
      </c>
      <c r="M365" s="491"/>
      <c r="N365" s="491">
        <v>1670</v>
      </c>
      <c r="O365" s="491">
        <v>30000</v>
      </c>
      <c r="P365" s="491"/>
      <c r="Q365" s="491">
        <v>30729</v>
      </c>
      <c r="R365" s="491">
        <v>66188.429999999993</v>
      </c>
      <c r="S365" s="491">
        <v>180449.75</v>
      </c>
      <c r="T365" s="491">
        <v>27243</v>
      </c>
      <c r="U365" s="491">
        <v>400721.98</v>
      </c>
      <c r="V365" s="491"/>
      <c r="W365" s="491">
        <v>63325</v>
      </c>
      <c r="X365" s="491">
        <v>42850</v>
      </c>
      <c r="Y365" s="491"/>
      <c r="Z365" s="491">
        <v>2000</v>
      </c>
      <c r="AA365" s="491">
        <v>221909.91</v>
      </c>
      <c r="AB365" s="491">
        <v>538208</v>
      </c>
      <c r="AC365" s="491"/>
      <c r="AD365" s="491">
        <v>45487</v>
      </c>
      <c r="AE365" s="491">
        <v>61458</v>
      </c>
      <c r="AF365" s="491">
        <v>350246.47000000003</v>
      </c>
      <c r="AG365" s="491">
        <v>168964.61</v>
      </c>
      <c r="AH365" s="491">
        <v>45675</v>
      </c>
      <c r="AI365" s="491"/>
      <c r="AJ365" s="491">
        <v>20337</v>
      </c>
      <c r="AK365" s="491"/>
      <c r="AL365" s="491"/>
      <c r="AM365" s="491"/>
      <c r="AN365" s="491">
        <v>10947.5</v>
      </c>
      <c r="AO365" s="491">
        <v>79675</v>
      </c>
      <c r="AP365" s="491"/>
      <c r="AQ365" s="491"/>
      <c r="AR365" s="491"/>
      <c r="AS365" s="491"/>
      <c r="AT365" s="491"/>
      <c r="AU365" s="491"/>
      <c r="AV365" s="491"/>
      <c r="AW365" s="491">
        <v>251</v>
      </c>
      <c r="AX365" s="491"/>
      <c r="AY365" s="491"/>
      <c r="AZ365" s="491"/>
      <c r="BA365" s="491"/>
      <c r="BB365" s="491"/>
      <c r="BC365" s="498"/>
      <c r="BD365" s="491">
        <v>960</v>
      </c>
      <c r="BE365" s="491">
        <v>218741.8</v>
      </c>
      <c r="BF365" s="491">
        <v>35252.639999999999</v>
      </c>
      <c r="BG365" s="491">
        <v>39621</v>
      </c>
      <c r="BH365" s="491">
        <v>2927243.7399999998</v>
      </c>
      <c r="BJ365" s="427">
        <f t="shared" si="416"/>
        <v>1000</v>
      </c>
      <c r="BK365" s="427">
        <f t="shared" si="417"/>
        <v>80000</v>
      </c>
      <c r="BL365" s="427">
        <f t="shared" si="418"/>
        <v>31000</v>
      </c>
      <c r="BM365" s="427">
        <f t="shared" si="419"/>
        <v>1000</v>
      </c>
      <c r="BN365" s="427">
        <f t="shared" si="420"/>
        <v>219000</v>
      </c>
      <c r="BO365" s="427">
        <f t="shared" si="421"/>
        <v>74000</v>
      </c>
      <c r="BP365" s="427">
        <f t="shared" si="422"/>
        <v>0</v>
      </c>
      <c r="BQ365" s="427">
        <f t="shared" si="423"/>
        <v>0</v>
      </c>
      <c r="BR365" s="427">
        <f t="shared" si="424"/>
        <v>0</v>
      </c>
      <c r="BS365" s="427">
        <f t="shared" si="425"/>
        <v>2000</v>
      </c>
      <c r="BT365" s="427">
        <f t="shared" si="426"/>
        <v>351000</v>
      </c>
      <c r="BU365" s="427">
        <f t="shared" si="427"/>
        <v>90000</v>
      </c>
      <c r="BV365" s="427">
        <f t="shared" si="428"/>
        <v>2000</v>
      </c>
      <c r="BW365" s="427">
        <f t="shared" si="429"/>
        <v>539000</v>
      </c>
      <c r="BX365" s="427">
        <f t="shared" si="430"/>
        <v>145000</v>
      </c>
      <c r="BY365" s="427">
        <f t="shared" si="431"/>
        <v>1000</v>
      </c>
      <c r="BZ365" s="427">
        <f t="shared" si="432"/>
        <v>401000</v>
      </c>
      <c r="CA365" s="427">
        <f t="shared" si="433"/>
        <v>123000</v>
      </c>
      <c r="CB365" s="233">
        <f t="shared" si="434"/>
        <v>1000</v>
      </c>
      <c r="CC365" s="233">
        <f t="shared" si="435"/>
        <v>539000</v>
      </c>
      <c r="CD365" s="233">
        <f t="shared" si="436"/>
        <v>92000</v>
      </c>
      <c r="CE365" s="428">
        <f t="shared" si="442"/>
        <v>32</v>
      </c>
      <c r="CF365" s="426">
        <f t="shared" si="437"/>
        <v>3</v>
      </c>
      <c r="CG365" s="426">
        <f t="shared" si="438"/>
        <v>4</v>
      </c>
      <c r="CH365" s="426">
        <f t="shared" si="439"/>
        <v>0</v>
      </c>
      <c r="CI365" s="426">
        <f t="shared" si="440"/>
        <v>16</v>
      </c>
      <c r="CJ365" s="426">
        <f t="shared" si="441"/>
        <v>4</v>
      </c>
      <c r="CK365" s="426">
        <f t="shared" si="447"/>
        <v>4</v>
      </c>
    </row>
    <row r="366" spans="1:89">
      <c r="A366" s="253">
        <f t="shared" si="448"/>
        <v>53219</v>
      </c>
      <c r="B366" s="236" t="s">
        <v>309</v>
      </c>
      <c r="C366" s="99" t="b">
        <f t="shared" si="415"/>
        <v>1</v>
      </c>
      <c r="D366" s="492" t="s">
        <v>309</v>
      </c>
      <c r="E366" s="491"/>
      <c r="F366" s="491"/>
      <c r="G366" s="491"/>
      <c r="H366" s="491"/>
      <c r="I366" s="493"/>
      <c r="J366" s="491"/>
      <c r="K366" s="491"/>
      <c r="L366" s="491"/>
      <c r="M366" s="491"/>
      <c r="N366" s="491"/>
      <c r="O366" s="491"/>
      <c r="P366" s="491"/>
      <c r="Q366" s="491"/>
      <c r="R366" s="491"/>
      <c r="S366" s="491"/>
      <c r="T366" s="491"/>
      <c r="U366" s="491"/>
      <c r="V366" s="491"/>
      <c r="W366" s="491"/>
      <c r="X366" s="491"/>
      <c r="Y366" s="491"/>
      <c r="Z366" s="491"/>
      <c r="AA366" s="491"/>
      <c r="AB366" s="491"/>
      <c r="AC366" s="491"/>
      <c r="AD366" s="491">
        <v>12323.75</v>
      </c>
      <c r="AE366" s="491"/>
      <c r="AF366" s="491"/>
      <c r="AG366" s="491"/>
      <c r="AH366" s="491"/>
      <c r="AI366" s="491"/>
      <c r="AJ366" s="491"/>
      <c r="AK366" s="491"/>
      <c r="AL366" s="491"/>
      <c r="AM366" s="491"/>
      <c r="AN366" s="491"/>
      <c r="AO366" s="491"/>
      <c r="AP366" s="491"/>
      <c r="AQ366" s="491"/>
      <c r="AR366" s="491"/>
      <c r="AS366" s="491"/>
      <c r="AT366" s="491"/>
      <c r="AU366" s="491"/>
      <c r="AV366" s="491"/>
      <c r="AW366" s="491"/>
      <c r="AX366" s="491"/>
      <c r="AY366" s="491"/>
      <c r="AZ366" s="491"/>
      <c r="BA366" s="491"/>
      <c r="BB366" s="491"/>
      <c r="BC366" s="498"/>
      <c r="BD366" s="491"/>
      <c r="BE366" s="491"/>
      <c r="BF366" s="491"/>
      <c r="BG366" s="491"/>
      <c r="BH366" s="491">
        <v>12323.75</v>
      </c>
      <c r="BJ366" s="427">
        <f t="shared" si="416"/>
        <v>0</v>
      </c>
      <c r="BK366" s="427">
        <f t="shared" si="417"/>
        <v>0</v>
      </c>
      <c r="BL366" s="427">
        <f t="shared" si="418"/>
        <v>0</v>
      </c>
      <c r="BM366" s="427">
        <f t="shared" si="419"/>
        <v>0</v>
      </c>
      <c r="BN366" s="427">
        <f t="shared" si="420"/>
        <v>0</v>
      </c>
      <c r="BO366" s="427">
        <f t="shared" si="421"/>
        <v>0</v>
      </c>
      <c r="BP366" s="427">
        <f t="shared" si="422"/>
        <v>0</v>
      </c>
      <c r="BQ366" s="427">
        <f t="shared" si="423"/>
        <v>0</v>
      </c>
      <c r="BR366" s="427">
        <f t="shared" si="424"/>
        <v>0</v>
      </c>
      <c r="BS366" s="427">
        <f t="shared" si="425"/>
        <v>13000</v>
      </c>
      <c r="BT366" s="427">
        <f t="shared" si="426"/>
        <v>13000</v>
      </c>
      <c r="BU366" s="427">
        <f t="shared" si="427"/>
        <v>13000</v>
      </c>
      <c r="BV366" s="427">
        <f t="shared" si="428"/>
        <v>0</v>
      </c>
      <c r="BW366" s="427">
        <f t="shared" si="429"/>
        <v>0</v>
      </c>
      <c r="BX366" s="427">
        <f t="shared" si="430"/>
        <v>0</v>
      </c>
      <c r="BY366" s="427">
        <f t="shared" si="431"/>
        <v>0</v>
      </c>
      <c r="BZ366" s="427">
        <f t="shared" si="432"/>
        <v>0</v>
      </c>
      <c r="CA366" s="427">
        <f t="shared" si="433"/>
        <v>0</v>
      </c>
      <c r="CB366" s="233">
        <f t="shared" si="434"/>
        <v>13000</v>
      </c>
      <c r="CC366" s="233">
        <f t="shared" si="435"/>
        <v>13000</v>
      </c>
      <c r="CD366" s="233">
        <f t="shared" si="436"/>
        <v>13000</v>
      </c>
      <c r="CE366" s="428">
        <f t="shared" si="442"/>
        <v>1</v>
      </c>
      <c r="CF366" s="426">
        <f t="shared" si="437"/>
        <v>0</v>
      </c>
      <c r="CG366" s="426">
        <f t="shared" si="438"/>
        <v>0</v>
      </c>
      <c r="CH366" s="426">
        <f t="shared" si="439"/>
        <v>0</v>
      </c>
      <c r="CI366" s="426">
        <f t="shared" si="440"/>
        <v>1</v>
      </c>
      <c r="CJ366" s="426">
        <f t="shared" si="441"/>
        <v>0</v>
      </c>
      <c r="CK366" s="426">
        <f t="shared" si="447"/>
        <v>1</v>
      </c>
    </row>
    <row r="367" spans="1:89" ht="36">
      <c r="A367" s="253">
        <f t="shared" si="448"/>
        <v>53220</v>
      </c>
      <c r="B367" s="236" t="s">
        <v>310</v>
      </c>
      <c r="C367" s="99" t="b">
        <f t="shared" si="415"/>
        <v>1</v>
      </c>
      <c r="D367" s="492" t="s">
        <v>310</v>
      </c>
      <c r="E367" s="491">
        <v>238.22</v>
      </c>
      <c r="F367" s="491">
        <v>145044.10999999999</v>
      </c>
      <c r="G367" s="491">
        <v>1040427.9299999999</v>
      </c>
      <c r="H367" s="491">
        <v>28674.9</v>
      </c>
      <c r="I367" s="493">
        <v>491285.45</v>
      </c>
      <c r="J367" s="491">
        <v>2222.56</v>
      </c>
      <c r="K367" s="491">
        <v>381330.64000000007</v>
      </c>
      <c r="L367" s="491">
        <v>6486.92</v>
      </c>
      <c r="M367" s="491"/>
      <c r="N367" s="491">
        <v>17479.41</v>
      </c>
      <c r="O367" s="491">
        <v>1805.27</v>
      </c>
      <c r="P367" s="491">
        <v>8526.4</v>
      </c>
      <c r="Q367" s="491">
        <v>117450.12</v>
      </c>
      <c r="R367" s="491">
        <v>224.28</v>
      </c>
      <c r="S367" s="491">
        <v>149379.60999999999</v>
      </c>
      <c r="T367" s="491">
        <v>957.56</v>
      </c>
      <c r="U367" s="491">
        <v>154597.30000000002</v>
      </c>
      <c r="V367" s="491">
        <v>1037.3499999999999</v>
      </c>
      <c r="W367" s="491">
        <v>21378.5</v>
      </c>
      <c r="X367" s="491">
        <v>5226.54</v>
      </c>
      <c r="Y367" s="491">
        <v>639.11</v>
      </c>
      <c r="Z367" s="491">
        <v>198299.58</v>
      </c>
      <c r="AA367" s="491">
        <v>1611210.6099999999</v>
      </c>
      <c r="AB367" s="491">
        <v>1037080</v>
      </c>
      <c r="AC367" s="491">
        <v>244165.99999999997</v>
      </c>
      <c r="AD367" s="491">
        <v>13045.86</v>
      </c>
      <c r="AE367" s="491">
        <v>2517.8000000000002</v>
      </c>
      <c r="AF367" s="491">
        <v>18207.580000000002</v>
      </c>
      <c r="AG367" s="491">
        <v>351703.58</v>
      </c>
      <c r="AH367" s="491">
        <v>132015.56</v>
      </c>
      <c r="AI367" s="491">
        <v>17502.28</v>
      </c>
      <c r="AJ367" s="491">
        <v>1185054.72</v>
      </c>
      <c r="AK367" s="491"/>
      <c r="AL367" s="491">
        <v>59923.539999999994</v>
      </c>
      <c r="AM367" s="491">
        <v>2101.19</v>
      </c>
      <c r="AN367" s="491">
        <v>14734</v>
      </c>
      <c r="AO367" s="491">
        <v>266904.86</v>
      </c>
      <c r="AP367" s="491">
        <v>4645.6000000000004</v>
      </c>
      <c r="AQ367" s="491">
        <v>266.84000000000003</v>
      </c>
      <c r="AR367" s="491">
        <v>1966</v>
      </c>
      <c r="AS367" s="491">
        <v>5733.65</v>
      </c>
      <c r="AT367" s="491">
        <v>487.88</v>
      </c>
      <c r="AU367" s="491">
        <v>13862</v>
      </c>
      <c r="AV367" s="491">
        <v>11882</v>
      </c>
      <c r="AW367" s="491">
        <v>10472.17</v>
      </c>
      <c r="AX367" s="491">
        <v>97500.06</v>
      </c>
      <c r="AY367" s="491">
        <v>61851</v>
      </c>
      <c r="AZ367" s="491">
        <v>33947.870000000003</v>
      </c>
      <c r="BA367" s="491">
        <v>2250</v>
      </c>
      <c r="BB367" s="491"/>
      <c r="BC367" s="498">
        <v>18733</v>
      </c>
      <c r="BD367" s="491">
        <v>74120.570000000007</v>
      </c>
      <c r="BE367" s="491">
        <v>250.53</v>
      </c>
      <c r="BF367" s="491">
        <v>9655.82</v>
      </c>
      <c r="BG367" s="491">
        <v>28077.24</v>
      </c>
      <c r="BH367" s="491">
        <v>8104581.5699999984</v>
      </c>
      <c r="BJ367" s="427">
        <f t="shared" si="416"/>
        <v>1000</v>
      </c>
      <c r="BK367" s="427">
        <f t="shared" si="417"/>
        <v>267000</v>
      </c>
      <c r="BL367" s="427">
        <f t="shared" si="418"/>
        <v>37000</v>
      </c>
      <c r="BM367" s="427">
        <f t="shared" si="419"/>
        <v>1000</v>
      </c>
      <c r="BN367" s="427">
        <f t="shared" si="420"/>
        <v>75000</v>
      </c>
      <c r="BO367" s="427">
        <f t="shared" si="421"/>
        <v>29000</v>
      </c>
      <c r="BP367" s="427">
        <f t="shared" si="422"/>
        <v>3000</v>
      </c>
      <c r="BQ367" s="427">
        <f t="shared" si="423"/>
        <v>60000</v>
      </c>
      <c r="BR367" s="427">
        <f t="shared" si="424"/>
        <v>32000</v>
      </c>
      <c r="BS367" s="427">
        <f t="shared" si="425"/>
        <v>1000</v>
      </c>
      <c r="BT367" s="427">
        <f t="shared" si="426"/>
        <v>1612000</v>
      </c>
      <c r="BU367" s="427">
        <f t="shared" si="427"/>
        <v>152000</v>
      </c>
      <c r="BV367" s="427">
        <f t="shared" si="428"/>
        <v>199000</v>
      </c>
      <c r="BW367" s="427">
        <f t="shared" si="429"/>
        <v>1186000</v>
      </c>
      <c r="BX367" s="427">
        <f t="shared" si="430"/>
        <v>866000</v>
      </c>
      <c r="BY367" s="427">
        <f t="shared" si="431"/>
        <v>6000</v>
      </c>
      <c r="BZ367" s="427">
        <f t="shared" si="432"/>
        <v>492000</v>
      </c>
      <c r="CA367" s="427">
        <f t="shared" si="433"/>
        <v>148000</v>
      </c>
      <c r="CB367" s="233">
        <f t="shared" si="434"/>
        <v>1000</v>
      </c>
      <c r="CC367" s="233">
        <f t="shared" si="435"/>
        <v>1612000</v>
      </c>
      <c r="CD367" s="233">
        <f t="shared" si="436"/>
        <v>156000</v>
      </c>
      <c r="CE367" s="428">
        <f t="shared" si="442"/>
        <v>52</v>
      </c>
      <c r="CF367" s="426">
        <f t="shared" si="437"/>
        <v>15</v>
      </c>
      <c r="CG367" s="426">
        <f t="shared" si="438"/>
        <v>4</v>
      </c>
      <c r="CH367" s="426">
        <f t="shared" si="439"/>
        <v>2</v>
      </c>
      <c r="CI367" s="426">
        <f t="shared" si="440"/>
        <v>20</v>
      </c>
      <c r="CJ367" s="426">
        <f t="shared" si="441"/>
        <v>4</v>
      </c>
      <c r="CK367" s="426">
        <f t="shared" si="447"/>
        <v>7</v>
      </c>
    </row>
    <row r="368" spans="1:89" ht="24">
      <c r="A368" s="253">
        <f t="shared" si="448"/>
        <v>53221</v>
      </c>
      <c r="B368" s="236" t="s">
        <v>311</v>
      </c>
      <c r="C368" s="99" t="b">
        <f t="shared" si="415"/>
        <v>1</v>
      </c>
      <c r="D368" s="492" t="s">
        <v>311</v>
      </c>
      <c r="E368" s="491">
        <v>9650</v>
      </c>
      <c r="F368" s="491"/>
      <c r="G368" s="491">
        <v>26800.959999999999</v>
      </c>
      <c r="H368" s="491"/>
      <c r="I368" s="493">
        <v>30100</v>
      </c>
      <c r="J368" s="491"/>
      <c r="K368" s="491"/>
      <c r="L368" s="491"/>
      <c r="M368" s="491"/>
      <c r="N368" s="491"/>
      <c r="O368" s="491">
        <v>715</v>
      </c>
      <c r="P368" s="491">
        <v>5145</v>
      </c>
      <c r="Q368" s="491">
        <v>15475</v>
      </c>
      <c r="R368" s="491"/>
      <c r="S368" s="491">
        <v>7650</v>
      </c>
      <c r="T368" s="491">
        <v>17655</v>
      </c>
      <c r="U368" s="491"/>
      <c r="V368" s="491"/>
      <c r="W368" s="491"/>
      <c r="X368" s="491"/>
      <c r="Y368" s="491"/>
      <c r="Z368" s="491"/>
      <c r="AA368" s="491"/>
      <c r="AB368" s="491">
        <v>6921</v>
      </c>
      <c r="AC368" s="491"/>
      <c r="AD368" s="491">
        <v>3485</v>
      </c>
      <c r="AE368" s="491"/>
      <c r="AF368" s="491"/>
      <c r="AG368" s="491"/>
      <c r="AH368" s="491">
        <v>6750</v>
      </c>
      <c r="AI368" s="491"/>
      <c r="AJ368" s="491">
        <v>18135</v>
      </c>
      <c r="AK368" s="491"/>
      <c r="AL368" s="491"/>
      <c r="AM368" s="491">
        <v>3500</v>
      </c>
      <c r="AN368" s="491"/>
      <c r="AO368" s="491"/>
      <c r="AP368" s="491"/>
      <c r="AQ368" s="491"/>
      <c r="AR368" s="491"/>
      <c r="AS368" s="491"/>
      <c r="AT368" s="491"/>
      <c r="AU368" s="491"/>
      <c r="AV368" s="491"/>
      <c r="AW368" s="491"/>
      <c r="AX368" s="491"/>
      <c r="AY368" s="491"/>
      <c r="AZ368" s="491"/>
      <c r="BA368" s="491"/>
      <c r="BB368" s="491"/>
      <c r="BC368" s="498"/>
      <c r="BD368" s="491"/>
      <c r="BE368" s="491">
        <v>6400</v>
      </c>
      <c r="BF368" s="491">
        <v>24000</v>
      </c>
      <c r="BG368" s="491">
        <v>10560</v>
      </c>
      <c r="BH368" s="491">
        <v>192941.96</v>
      </c>
      <c r="BJ368" s="427">
        <f t="shared" si="416"/>
        <v>0</v>
      </c>
      <c r="BK368" s="427">
        <f t="shared" si="417"/>
        <v>0</v>
      </c>
      <c r="BL368" s="427">
        <f t="shared" si="418"/>
        <v>0</v>
      </c>
      <c r="BM368" s="427">
        <f t="shared" si="419"/>
        <v>7000</v>
      </c>
      <c r="BN368" s="427">
        <f t="shared" si="420"/>
        <v>24000</v>
      </c>
      <c r="BO368" s="427">
        <f t="shared" si="421"/>
        <v>14000</v>
      </c>
      <c r="BP368" s="427">
        <f t="shared" si="422"/>
        <v>4000</v>
      </c>
      <c r="BQ368" s="427">
        <f t="shared" si="423"/>
        <v>4000</v>
      </c>
      <c r="BR368" s="427">
        <f t="shared" si="424"/>
        <v>4000</v>
      </c>
      <c r="BS368" s="427">
        <f t="shared" si="425"/>
        <v>1000</v>
      </c>
      <c r="BT368" s="427">
        <f t="shared" si="426"/>
        <v>18000</v>
      </c>
      <c r="BU368" s="427">
        <f t="shared" si="427"/>
        <v>9000</v>
      </c>
      <c r="BV368" s="427">
        <f t="shared" si="428"/>
        <v>7000</v>
      </c>
      <c r="BW368" s="427">
        <f t="shared" si="429"/>
        <v>27000</v>
      </c>
      <c r="BX368" s="427">
        <f t="shared" si="430"/>
        <v>18000</v>
      </c>
      <c r="BY368" s="427">
        <f t="shared" si="431"/>
        <v>6000</v>
      </c>
      <c r="BZ368" s="427">
        <f t="shared" si="432"/>
        <v>31000</v>
      </c>
      <c r="CA368" s="427">
        <f t="shared" si="433"/>
        <v>18000</v>
      </c>
      <c r="CB368" s="233">
        <f t="shared" si="434"/>
        <v>1000</v>
      </c>
      <c r="CC368" s="233">
        <f t="shared" si="435"/>
        <v>31000</v>
      </c>
      <c r="CD368" s="233">
        <f t="shared" si="436"/>
        <v>13000</v>
      </c>
      <c r="CE368" s="428">
        <f t="shared" si="442"/>
        <v>16</v>
      </c>
      <c r="CF368" s="426">
        <f t="shared" si="437"/>
        <v>0</v>
      </c>
      <c r="CG368" s="426">
        <f t="shared" si="438"/>
        <v>3</v>
      </c>
      <c r="CH368" s="426">
        <f t="shared" si="439"/>
        <v>1</v>
      </c>
      <c r="CI368" s="426">
        <f t="shared" si="440"/>
        <v>7</v>
      </c>
      <c r="CJ368" s="426">
        <f t="shared" si="441"/>
        <v>3</v>
      </c>
      <c r="CK368" s="426">
        <f t="shared" si="447"/>
        <v>1</v>
      </c>
    </row>
    <row r="369" spans="1:89" ht="36">
      <c r="A369" s="253">
        <f t="shared" si="448"/>
        <v>53222</v>
      </c>
      <c r="B369" s="236" t="s">
        <v>312</v>
      </c>
      <c r="C369" s="99" t="b">
        <f t="shared" si="415"/>
        <v>1</v>
      </c>
      <c r="D369" s="492" t="s">
        <v>312</v>
      </c>
      <c r="E369" s="491">
        <v>9224</v>
      </c>
      <c r="F369" s="491">
        <v>23917.450000000004</v>
      </c>
      <c r="G369" s="491">
        <v>9378</v>
      </c>
      <c r="H369" s="491">
        <v>21732.34</v>
      </c>
      <c r="I369" s="493">
        <v>25116.79</v>
      </c>
      <c r="J369" s="491">
        <v>106583.78</v>
      </c>
      <c r="K369" s="491"/>
      <c r="L369" s="491"/>
      <c r="M369" s="491"/>
      <c r="N369" s="491"/>
      <c r="O369" s="491"/>
      <c r="P369" s="491">
        <v>3095.6</v>
      </c>
      <c r="Q369" s="491">
        <v>26042.600000000006</v>
      </c>
      <c r="R369" s="491">
        <v>914</v>
      </c>
      <c r="S369" s="491">
        <v>32337.5</v>
      </c>
      <c r="T369" s="491"/>
      <c r="U369" s="491">
        <v>27996.55</v>
      </c>
      <c r="V369" s="491"/>
      <c r="W369" s="491">
        <v>87702.29</v>
      </c>
      <c r="X369" s="491"/>
      <c r="Y369" s="491"/>
      <c r="Z369" s="491">
        <v>199877.99999999994</v>
      </c>
      <c r="AA369" s="491"/>
      <c r="AB369" s="491">
        <v>158298</v>
      </c>
      <c r="AC369" s="491"/>
      <c r="AD369" s="491">
        <v>13226.75</v>
      </c>
      <c r="AE369" s="491"/>
      <c r="AF369" s="491">
        <v>199.9</v>
      </c>
      <c r="AG369" s="491"/>
      <c r="AH369" s="491">
        <v>1023.35</v>
      </c>
      <c r="AI369" s="491"/>
      <c r="AJ369" s="491">
        <v>41272.919999999991</v>
      </c>
      <c r="AK369" s="491">
        <v>26649</v>
      </c>
      <c r="AL369" s="491"/>
      <c r="AM369" s="491"/>
      <c r="AN369" s="491"/>
      <c r="AO369" s="491"/>
      <c r="AP369" s="491">
        <v>1370</v>
      </c>
      <c r="AQ369" s="491">
        <v>8224.6200000000008</v>
      </c>
      <c r="AR369" s="491"/>
      <c r="AS369" s="491">
        <v>105</v>
      </c>
      <c r="AT369" s="491"/>
      <c r="AU369" s="491"/>
      <c r="AV369" s="491"/>
      <c r="AW369" s="491"/>
      <c r="AX369" s="491"/>
      <c r="AY369" s="491"/>
      <c r="AZ369" s="491"/>
      <c r="BA369" s="491">
        <v>2850</v>
      </c>
      <c r="BB369" s="491"/>
      <c r="BC369" s="498"/>
      <c r="BD369" s="491">
        <v>27187.5</v>
      </c>
      <c r="BE369" s="491">
        <v>13270.9</v>
      </c>
      <c r="BF369" s="491">
        <v>31427.680000000004</v>
      </c>
      <c r="BG369" s="491"/>
      <c r="BH369" s="491">
        <v>899024.5199999999</v>
      </c>
      <c r="BJ369" s="427">
        <f t="shared" si="416"/>
        <v>1000</v>
      </c>
      <c r="BK369" s="427">
        <f t="shared" si="417"/>
        <v>9000</v>
      </c>
      <c r="BL369" s="427">
        <f t="shared" si="418"/>
        <v>4000</v>
      </c>
      <c r="BM369" s="427">
        <f t="shared" si="419"/>
        <v>14000</v>
      </c>
      <c r="BN369" s="427">
        <f t="shared" si="420"/>
        <v>32000</v>
      </c>
      <c r="BO369" s="427">
        <f t="shared" si="421"/>
        <v>24000</v>
      </c>
      <c r="BP369" s="427">
        <f t="shared" si="422"/>
        <v>27000</v>
      </c>
      <c r="BQ369" s="427">
        <f t="shared" si="423"/>
        <v>27000</v>
      </c>
      <c r="BR369" s="427">
        <f t="shared" si="424"/>
        <v>27000</v>
      </c>
      <c r="BS369" s="427">
        <f t="shared" si="425"/>
        <v>1000</v>
      </c>
      <c r="BT369" s="427">
        <f t="shared" si="426"/>
        <v>107000</v>
      </c>
      <c r="BU369" s="427">
        <f t="shared" si="427"/>
        <v>30000</v>
      </c>
      <c r="BV369" s="427">
        <f t="shared" si="428"/>
        <v>10000</v>
      </c>
      <c r="BW369" s="427">
        <f t="shared" si="429"/>
        <v>200000</v>
      </c>
      <c r="BX369" s="427">
        <f t="shared" si="430"/>
        <v>103000</v>
      </c>
      <c r="BY369" s="427">
        <f t="shared" si="431"/>
        <v>4000</v>
      </c>
      <c r="BZ369" s="427">
        <f t="shared" si="432"/>
        <v>28000</v>
      </c>
      <c r="CA369" s="427">
        <f t="shared" si="433"/>
        <v>19000</v>
      </c>
      <c r="CB369" s="233">
        <f t="shared" si="434"/>
        <v>1000</v>
      </c>
      <c r="CC369" s="233">
        <f t="shared" si="435"/>
        <v>200000</v>
      </c>
      <c r="CD369" s="233">
        <f t="shared" si="436"/>
        <v>35000</v>
      </c>
      <c r="CE369" s="428">
        <f t="shared" si="442"/>
        <v>26</v>
      </c>
      <c r="CF369" s="426">
        <f t="shared" si="437"/>
        <v>4</v>
      </c>
      <c r="CG369" s="426">
        <f t="shared" si="438"/>
        <v>3</v>
      </c>
      <c r="CH369" s="426">
        <f t="shared" si="439"/>
        <v>1</v>
      </c>
      <c r="CI369" s="426">
        <f t="shared" si="440"/>
        <v>11</v>
      </c>
      <c r="CJ369" s="426">
        <f t="shared" si="441"/>
        <v>4</v>
      </c>
      <c r="CK369" s="426">
        <f t="shared" si="447"/>
        <v>2</v>
      </c>
    </row>
    <row r="370" spans="1:89" ht="24">
      <c r="A370" s="253">
        <f t="shared" si="448"/>
        <v>53223</v>
      </c>
      <c r="B370" s="236" t="s">
        <v>904</v>
      </c>
      <c r="C370" s="99" t="b">
        <f t="shared" si="415"/>
        <v>1</v>
      </c>
      <c r="D370" s="492" t="s">
        <v>904</v>
      </c>
      <c r="E370" s="491"/>
      <c r="F370" s="491"/>
      <c r="G370" s="491"/>
      <c r="H370" s="491"/>
      <c r="I370" s="493">
        <v>10500</v>
      </c>
      <c r="J370" s="491"/>
      <c r="K370" s="491"/>
      <c r="L370" s="491"/>
      <c r="M370" s="491"/>
      <c r="N370" s="491"/>
      <c r="O370" s="491"/>
      <c r="P370" s="491"/>
      <c r="Q370" s="491">
        <v>975</v>
      </c>
      <c r="R370" s="491"/>
      <c r="S370" s="491"/>
      <c r="T370" s="491"/>
      <c r="U370" s="491"/>
      <c r="V370" s="491"/>
      <c r="W370" s="491"/>
      <c r="X370" s="491"/>
      <c r="Y370" s="491"/>
      <c r="Z370" s="491"/>
      <c r="AA370" s="491"/>
      <c r="AB370" s="491"/>
      <c r="AC370" s="491"/>
      <c r="AD370" s="491">
        <v>617.5</v>
      </c>
      <c r="AE370" s="491"/>
      <c r="AF370" s="491"/>
      <c r="AG370" s="491"/>
      <c r="AH370" s="491"/>
      <c r="AI370" s="491"/>
      <c r="AJ370" s="491"/>
      <c r="AK370" s="491">
        <v>6600</v>
      </c>
      <c r="AL370" s="491"/>
      <c r="AM370" s="491"/>
      <c r="AN370" s="491">
        <v>55482.75</v>
      </c>
      <c r="AO370" s="491"/>
      <c r="AP370" s="491"/>
      <c r="AQ370" s="491">
        <v>71825</v>
      </c>
      <c r="AR370" s="491"/>
      <c r="AS370" s="491"/>
      <c r="AT370" s="491"/>
      <c r="AU370" s="491"/>
      <c r="AV370" s="491"/>
      <c r="AW370" s="491"/>
      <c r="AX370" s="491"/>
      <c r="AY370" s="491"/>
      <c r="AZ370" s="491">
        <v>650</v>
      </c>
      <c r="BA370" s="491"/>
      <c r="BB370" s="491">
        <v>67789.22</v>
      </c>
      <c r="BC370" s="498"/>
      <c r="BD370" s="491"/>
      <c r="BE370" s="491"/>
      <c r="BF370" s="491"/>
      <c r="BG370" s="491"/>
      <c r="BH370" s="491">
        <v>214439.47</v>
      </c>
      <c r="BJ370" s="427">
        <f t="shared" si="416"/>
        <v>1000</v>
      </c>
      <c r="BK370" s="427">
        <f t="shared" si="417"/>
        <v>72000</v>
      </c>
      <c r="BL370" s="427">
        <f t="shared" si="418"/>
        <v>49000</v>
      </c>
      <c r="BM370" s="427">
        <f t="shared" si="419"/>
        <v>0</v>
      </c>
      <c r="BN370" s="427">
        <f t="shared" si="420"/>
        <v>0</v>
      </c>
      <c r="BO370" s="427">
        <f t="shared" si="421"/>
        <v>0</v>
      </c>
      <c r="BP370" s="427">
        <f t="shared" si="422"/>
        <v>7000</v>
      </c>
      <c r="BQ370" s="427">
        <f t="shared" si="423"/>
        <v>7000</v>
      </c>
      <c r="BR370" s="427">
        <f t="shared" si="424"/>
        <v>7000</v>
      </c>
      <c r="BS370" s="427">
        <f t="shared" si="425"/>
        <v>1000</v>
      </c>
      <c r="BT370" s="427">
        <f t="shared" si="426"/>
        <v>1000</v>
      </c>
      <c r="BU370" s="427">
        <f t="shared" si="427"/>
        <v>1000</v>
      </c>
      <c r="BV370" s="427">
        <f t="shared" si="428"/>
        <v>0</v>
      </c>
      <c r="BW370" s="427">
        <f t="shared" si="429"/>
        <v>0</v>
      </c>
      <c r="BX370" s="427">
        <f t="shared" si="430"/>
        <v>0</v>
      </c>
      <c r="BY370" s="427">
        <f t="shared" si="431"/>
        <v>11000</v>
      </c>
      <c r="BZ370" s="427">
        <f t="shared" si="432"/>
        <v>11000</v>
      </c>
      <c r="CA370" s="427">
        <f t="shared" si="433"/>
        <v>11000</v>
      </c>
      <c r="CB370" s="233">
        <f t="shared" si="434"/>
        <v>1000</v>
      </c>
      <c r="CC370" s="233">
        <f t="shared" si="435"/>
        <v>72000</v>
      </c>
      <c r="CD370" s="233">
        <f t="shared" si="436"/>
        <v>27000</v>
      </c>
      <c r="CE370" s="428">
        <f t="shared" si="442"/>
        <v>8</v>
      </c>
      <c r="CF370" s="426">
        <f t="shared" si="437"/>
        <v>4</v>
      </c>
      <c r="CG370" s="426">
        <f t="shared" si="438"/>
        <v>0</v>
      </c>
      <c r="CH370" s="426">
        <f t="shared" si="439"/>
        <v>1</v>
      </c>
      <c r="CI370" s="426">
        <f t="shared" si="440"/>
        <v>2</v>
      </c>
      <c r="CJ370" s="426">
        <f t="shared" si="441"/>
        <v>0</v>
      </c>
      <c r="CK370" s="426">
        <f t="shared" si="447"/>
        <v>1</v>
      </c>
    </row>
    <row r="371" spans="1:89" ht="25.5">
      <c r="A371" s="253">
        <f t="shared" si="448"/>
        <v>53224</v>
      </c>
      <c r="B371" s="337" t="s">
        <v>1481</v>
      </c>
      <c r="C371" s="99" t="b">
        <f t="shared" si="415"/>
        <v>1</v>
      </c>
      <c r="D371" s="492" t="s">
        <v>1481</v>
      </c>
      <c r="E371" s="491"/>
      <c r="F371" s="491"/>
      <c r="G371" s="491"/>
      <c r="H371" s="491"/>
      <c r="I371" s="493"/>
      <c r="J371" s="491"/>
      <c r="K371" s="491"/>
      <c r="L371" s="491"/>
      <c r="M371" s="491"/>
      <c r="N371" s="491"/>
      <c r="O371" s="491"/>
      <c r="P371" s="491"/>
      <c r="Q371" s="491"/>
      <c r="R371" s="491">
        <v>14992</v>
      </c>
      <c r="S371" s="491">
        <v>151034.95000000001</v>
      </c>
      <c r="T371" s="491"/>
      <c r="U371" s="491"/>
      <c r="V371" s="491"/>
      <c r="W371" s="491">
        <v>76369</v>
      </c>
      <c r="X371" s="491"/>
      <c r="Y371" s="491"/>
      <c r="Z371" s="491"/>
      <c r="AA371" s="491"/>
      <c r="AB371" s="491"/>
      <c r="AC371" s="491"/>
      <c r="AD371" s="491"/>
      <c r="AE371" s="491">
        <v>107850.19</v>
      </c>
      <c r="AF371" s="491">
        <v>176950</v>
      </c>
      <c r="AG371" s="491"/>
      <c r="AH371" s="491"/>
      <c r="AI371" s="491"/>
      <c r="AJ371" s="491"/>
      <c r="AK371" s="491"/>
      <c r="AL371" s="491"/>
      <c r="AM371" s="491"/>
      <c r="AN371" s="491"/>
      <c r="AO371" s="491"/>
      <c r="AP371" s="491"/>
      <c r="AQ371" s="491"/>
      <c r="AR371" s="491"/>
      <c r="AS371" s="491"/>
      <c r="AT371" s="491"/>
      <c r="AU371" s="491"/>
      <c r="AV371" s="491"/>
      <c r="AW371" s="491"/>
      <c r="AX371" s="491"/>
      <c r="AY371" s="491"/>
      <c r="AZ371" s="491"/>
      <c r="BA371" s="491"/>
      <c r="BB371" s="491"/>
      <c r="BC371" s="498"/>
      <c r="BD371" s="491"/>
      <c r="BE371" s="491"/>
      <c r="BF371" s="491"/>
      <c r="BG371" s="491"/>
      <c r="BH371" s="491">
        <v>527196.14</v>
      </c>
      <c r="BJ371" s="427">
        <f t="shared" si="416"/>
        <v>0</v>
      </c>
      <c r="BK371" s="427">
        <f t="shared" si="417"/>
        <v>0</v>
      </c>
      <c r="BL371" s="427">
        <f t="shared" si="418"/>
        <v>0</v>
      </c>
      <c r="BM371" s="427">
        <f t="shared" si="419"/>
        <v>0</v>
      </c>
      <c r="BN371" s="427">
        <f t="shared" si="420"/>
        <v>0</v>
      </c>
      <c r="BO371" s="427">
        <f t="shared" si="421"/>
        <v>0</v>
      </c>
      <c r="BP371" s="427">
        <f t="shared" si="422"/>
        <v>0</v>
      </c>
      <c r="BQ371" s="427">
        <f t="shared" si="423"/>
        <v>0</v>
      </c>
      <c r="BR371" s="427">
        <f t="shared" si="424"/>
        <v>0</v>
      </c>
      <c r="BS371" s="427">
        <f t="shared" si="425"/>
        <v>15000</v>
      </c>
      <c r="BT371" s="427">
        <f t="shared" si="426"/>
        <v>177000</v>
      </c>
      <c r="BU371" s="427">
        <f t="shared" si="427"/>
        <v>106000</v>
      </c>
      <c r="BV371" s="427">
        <f t="shared" si="428"/>
        <v>0</v>
      </c>
      <c r="BW371" s="427">
        <f t="shared" si="429"/>
        <v>0</v>
      </c>
      <c r="BX371" s="427">
        <f t="shared" si="430"/>
        <v>0</v>
      </c>
      <c r="BY371" s="427">
        <f t="shared" si="431"/>
        <v>0</v>
      </c>
      <c r="BZ371" s="427">
        <f t="shared" si="432"/>
        <v>0</v>
      </c>
      <c r="CA371" s="427">
        <f t="shared" si="433"/>
        <v>0</v>
      </c>
      <c r="CB371" s="233">
        <f t="shared" si="434"/>
        <v>15000</v>
      </c>
      <c r="CC371" s="233">
        <f t="shared" si="435"/>
        <v>177000</v>
      </c>
      <c r="CD371" s="233">
        <f t="shared" si="436"/>
        <v>106000</v>
      </c>
      <c r="CE371" s="428">
        <f t="shared" si="442"/>
        <v>5</v>
      </c>
      <c r="CF371" s="426">
        <f t="shared" si="437"/>
        <v>0</v>
      </c>
      <c r="CG371" s="426">
        <f t="shared" si="438"/>
        <v>0</v>
      </c>
      <c r="CH371" s="426">
        <f t="shared" si="439"/>
        <v>0</v>
      </c>
      <c r="CI371" s="426">
        <f t="shared" si="440"/>
        <v>5</v>
      </c>
      <c r="CJ371" s="426">
        <f t="shared" si="441"/>
        <v>0</v>
      </c>
      <c r="CK371" s="426">
        <f t="shared" si="447"/>
        <v>0</v>
      </c>
    </row>
    <row r="372" spans="1:89" ht="36">
      <c r="A372" s="253">
        <f t="shared" si="448"/>
        <v>53301</v>
      </c>
      <c r="B372" s="236" t="s">
        <v>313</v>
      </c>
      <c r="C372" s="99" t="b">
        <f t="shared" si="415"/>
        <v>1</v>
      </c>
      <c r="D372" s="492" t="s">
        <v>313</v>
      </c>
      <c r="E372" s="491">
        <v>110557.54000000002</v>
      </c>
      <c r="F372" s="491">
        <v>79863.58</v>
      </c>
      <c r="G372" s="491">
        <v>1218269.0700000003</v>
      </c>
      <c r="H372" s="491">
        <v>12090</v>
      </c>
      <c r="I372" s="493">
        <v>272915.33999999997</v>
      </c>
      <c r="J372" s="491">
        <v>159883.19</v>
      </c>
      <c r="K372" s="491">
        <v>52433.310000000005</v>
      </c>
      <c r="L372" s="491">
        <v>169287.88</v>
      </c>
      <c r="M372" s="491"/>
      <c r="N372" s="491">
        <v>9529.58</v>
      </c>
      <c r="O372" s="491">
        <v>35613.5</v>
      </c>
      <c r="P372" s="491">
        <v>57464.989999999991</v>
      </c>
      <c r="Q372" s="491">
        <v>78410.720000000001</v>
      </c>
      <c r="R372" s="491">
        <v>13695.66</v>
      </c>
      <c r="S372" s="491">
        <v>16667.809999999998</v>
      </c>
      <c r="T372" s="491">
        <v>46500.52</v>
      </c>
      <c r="U372" s="491">
        <v>86816.87</v>
      </c>
      <c r="V372" s="491">
        <v>7186.6900000000005</v>
      </c>
      <c r="W372" s="491">
        <v>61830.019999999982</v>
      </c>
      <c r="X372" s="491">
        <v>58661.82</v>
      </c>
      <c r="Y372" s="491">
        <v>58577.59</v>
      </c>
      <c r="Z372" s="491">
        <v>620282.05000000028</v>
      </c>
      <c r="AA372" s="491">
        <v>34401.4</v>
      </c>
      <c r="AB372" s="491">
        <v>2942367</v>
      </c>
      <c r="AC372" s="491">
        <v>25468.58</v>
      </c>
      <c r="AD372" s="491">
        <v>24056.619999999995</v>
      </c>
      <c r="AE372" s="491">
        <v>287686.43000000005</v>
      </c>
      <c r="AF372" s="491">
        <v>12008.75</v>
      </c>
      <c r="AG372" s="491">
        <v>273144.93</v>
      </c>
      <c r="AH372" s="491">
        <v>21178.6</v>
      </c>
      <c r="AI372" s="491">
        <v>508306.51</v>
      </c>
      <c r="AJ372" s="491">
        <v>36451.5</v>
      </c>
      <c r="AK372" s="491"/>
      <c r="AL372" s="491">
        <v>9065</v>
      </c>
      <c r="AM372" s="491">
        <v>32809.29</v>
      </c>
      <c r="AN372" s="491">
        <v>31268.89</v>
      </c>
      <c r="AO372" s="491">
        <v>258</v>
      </c>
      <c r="AP372" s="491">
        <v>62650.380000000005</v>
      </c>
      <c r="AQ372" s="491">
        <v>15248.95</v>
      </c>
      <c r="AR372" s="491">
        <v>136897</v>
      </c>
      <c r="AS372" s="491">
        <v>6525.25</v>
      </c>
      <c r="AT372" s="491">
        <v>4950</v>
      </c>
      <c r="AU372" s="491">
        <v>3287.59</v>
      </c>
      <c r="AV372" s="491">
        <v>31555</v>
      </c>
      <c r="AW372" s="491">
        <v>978</v>
      </c>
      <c r="AX372" s="491">
        <v>108342.43</v>
      </c>
      <c r="AY372" s="491">
        <v>5938</v>
      </c>
      <c r="AZ372" s="491">
        <v>70854.55</v>
      </c>
      <c r="BA372" s="491">
        <v>76900</v>
      </c>
      <c r="BB372" s="491"/>
      <c r="BC372" s="498">
        <v>20</v>
      </c>
      <c r="BD372" s="491">
        <v>43313</v>
      </c>
      <c r="BE372" s="491">
        <v>67425.67</v>
      </c>
      <c r="BF372" s="491">
        <v>140990.1699999999</v>
      </c>
      <c r="BG372" s="491">
        <v>3636.5</v>
      </c>
      <c r="BH372" s="491">
        <v>8244521.7199999997</v>
      </c>
      <c r="BJ372" s="427">
        <f t="shared" si="416"/>
        <v>1000</v>
      </c>
      <c r="BK372" s="427">
        <f t="shared" si="417"/>
        <v>137000</v>
      </c>
      <c r="BL372" s="427">
        <f t="shared" si="418"/>
        <v>38000</v>
      </c>
      <c r="BM372" s="427">
        <f t="shared" si="419"/>
        <v>4000</v>
      </c>
      <c r="BN372" s="427">
        <f t="shared" si="420"/>
        <v>141000</v>
      </c>
      <c r="BO372" s="427">
        <f t="shared" si="421"/>
        <v>64000</v>
      </c>
      <c r="BP372" s="427">
        <f t="shared" si="422"/>
        <v>10000</v>
      </c>
      <c r="BQ372" s="427">
        <f t="shared" si="423"/>
        <v>33000</v>
      </c>
      <c r="BR372" s="427">
        <f t="shared" si="424"/>
        <v>21000</v>
      </c>
      <c r="BS372" s="427">
        <f t="shared" si="425"/>
        <v>8000</v>
      </c>
      <c r="BT372" s="427">
        <f t="shared" si="426"/>
        <v>288000</v>
      </c>
      <c r="BU372" s="427">
        <f t="shared" si="427"/>
        <v>60000</v>
      </c>
      <c r="BV372" s="427">
        <f t="shared" si="428"/>
        <v>37000</v>
      </c>
      <c r="BW372" s="427">
        <f t="shared" si="429"/>
        <v>2943000</v>
      </c>
      <c r="BX372" s="427">
        <f t="shared" si="430"/>
        <v>1205000</v>
      </c>
      <c r="BY372" s="427">
        <f t="shared" si="431"/>
        <v>58000</v>
      </c>
      <c r="BZ372" s="427">
        <f t="shared" si="432"/>
        <v>509000</v>
      </c>
      <c r="CA372" s="427">
        <f t="shared" si="433"/>
        <v>204000</v>
      </c>
      <c r="CB372" s="233">
        <f t="shared" si="434"/>
        <v>1000</v>
      </c>
      <c r="CC372" s="233">
        <f t="shared" si="435"/>
        <v>2943000</v>
      </c>
      <c r="CD372" s="233">
        <f t="shared" si="436"/>
        <v>159000</v>
      </c>
      <c r="CE372" s="428">
        <f t="shared" si="442"/>
        <v>52</v>
      </c>
      <c r="CF372" s="426">
        <f t="shared" si="437"/>
        <v>15</v>
      </c>
      <c r="CG372" s="426">
        <f t="shared" si="438"/>
        <v>4</v>
      </c>
      <c r="CH372" s="426">
        <f t="shared" si="439"/>
        <v>2</v>
      </c>
      <c r="CI372" s="426">
        <f t="shared" si="440"/>
        <v>20</v>
      </c>
      <c r="CJ372" s="426">
        <f t="shared" si="441"/>
        <v>4</v>
      </c>
      <c r="CK372" s="426">
        <f t="shared" si="447"/>
        <v>5</v>
      </c>
    </row>
    <row r="373" spans="1:89" ht="24">
      <c r="A373" s="253">
        <f t="shared" si="448"/>
        <v>53302</v>
      </c>
      <c r="B373" s="236" t="s">
        <v>314</v>
      </c>
      <c r="C373" s="99" t="b">
        <f t="shared" si="415"/>
        <v>1</v>
      </c>
      <c r="D373" s="492" t="s">
        <v>314</v>
      </c>
      <c r="E373" s="491">
        <v>38.9</v>
      </c>
      <c r="F373" s="491">
        <v>58603.86</v>
      </c>
      <c r="G373" s="491"/>
      <c r="H373" s="491">
        <v>1780.33</v>
      </c>
      <c r="I373" s="493">
        <v>8178</v>
      </c>
      <c r="J373" s="491"/>
      <c r="K373" s="491"/>
      <c r="L373" s="491">
        <v>27545.420000000002</v>
      </c>
      <c r="M373" s="491"/>
      <c r="N373" s="491"/>
      <c r="O373" s="491">
        <v>6932</v>
      </c>
      <c r="P373" s="491"/>
      <c r="Q373" s="491"/>
      <c r="R373" s="491">
        <v>11375</v>
      </c>
      <c r="S373" s="491">
        <v>45418</v>
      </c>
      <c r="T373" s="491"/>
      <c r="U373" s="491"/>
      <c r="V373" s="491">
        <v>3374.21</v>
      </c>
      <c r="W373" s="491"/>
      <c r="X373" s="491"/>
      <c r="Y373" s="491">
        <v>778</v>
      </c>
      <c r="Z373" s="491">
        <v>16170.5</v>
      </c>
      <c r="AA373" s="491"/>
      <c r="AB373" s="491">
        <v>751173</v>
      </c>
      <c r="AC373" s="491">
        <v>2516.6</v>
      </c>
      <c r="AD373" s="491">
        <v>7824.3700000000008</v>
      </c>
      <c r="AE373" s="491">
        <v>33119</v>
      </c>
      <c r="AF373" s="491">
        <v>7139.2800000000007</v>
      </c>
      <c r="AG373" s="491">
        <v>82</v>
      </c>
      <c r="AH373" s="491"/>
      <c r="AI373" s="491"/>
      <c r="AJ373" s="491">
        <v>1500</v>
      </c>
      <c r="AK373" s="491"/>
      <c r="AL373" s="491"/>
      <c r="AM373" s="491">
        <v>642.34</v>
      </c>
      <c r="AN373" s="491">
        <v>49698</v>
      </c>
      <c r="AO373" s="491"/>
      <c r="AP373" s="491">
        <v>27960</v>
      </c>
      <c r="AQ373" s="491"/>
      <c r="AR373" s="491"/>
      <c r="AS373" s="491"/>
      <c r="AT373" s="491">
        <v>620.20000000000005</v>
      </c>
      <c r="AU373" s="491">
        <v>7383.33</v>
      </c>
      <c r="AV373" s="491">
        <v>34.200000000000003</v>
      </c>
      <c r="AW373" s="491"/>
      <c r="AX373" s="491">
        <v>6800</v>
      </c>
      <c r="AY373" s="491">
        <v>38</v>
      </c>
      <c r="AZ373" s="491">
        <v>38110</v>
      </c>
      <c r="BA373" s="491">
        <v>9603.7100000000009</v>
      </c>
      <c r="BB373" s="491"/>
      <c r="BC373" s="498">
        <v>12545</v>
      </c>
      <c r="BD373" s="491"/>
      <c r="BE373" s="491">
        <v>14000</v>
      </c>
      <c r="BF373" s="491">
        <v>3719.4700000000003</v>
      </c>
      <c r="BG373" s="491">
        <v>5170</v>
      </c>
      <c r="BH373" s="491">
        <v>1159872.72</v>
      </c>
      <c r="BJ373" s="427">
        <f t="shared" si="416"/>
        <v>1000</v>
      </c>
      <c r="BK373" s="427">
        <f t="shared" si="417"/>
        <v>50000</v>
      </c>
      <c r="BL373" s="427">
        <f t="shared" si="418"/>
        <v>16000</v>
      </c>
      <c r="BM373" s="427">
        <f t="shared" si="419"/>
        <v>4000</v>
      </c>
      <c r="BN373" s="427">
        <f t="shared" si="420"/>
        <v>14000</v>
      </c>
      <c r="BO373" s="427">
        <f t="shared" si="421"/>
        <v>8000</v>
      </c>
      <c r="BP373" s="427">
        <f t="shared" si="422"/>
        <v>1000</v>
      </c>
      <c r="BQ373" s="427">
        <f t="shared" si="423"/>
        <v>1000</v>
      </c>
      <c r="BR373" s="427">
        <f t="shared" si="424"/>
        <v>1000</v>
      </c>
      <c r="BS373" s="427">
        <f t="shared" si="425"/>
        <v>1000</v>
      </c>
      <c r="BT373" s="427">
        <f t="shared" si="426"/>
        <v>59000</v>
      </c>
      <c r="BU373" s="427">
        <f t="shared" si="427"/>
        <v>15000</v>
      </c>
      <c r="BV373" s="427">
        <f t="shared" si="428"/>
        <v>2000</v>
      </c>
      <c r="BW373" s="427">
        <f t="shared" si="429"/>
        <v>752000</v>
      </c>
      <c r="BX373" s="427">
        <f t="shared" si="430"/>
        <v>257000</v>
      </c>
      <c r="BY373" s="427">
        <f t="shared" si="431"/>
        <v>1000</v>
      </c>
      <c r="BZ373" s="427">
        <f t="shared" si="432"/>
        <v>28000</v>
      </c>
      <c r="CA373" s="427">
        <f t="shared" si="433"/>
        <v>12000</v>
      </c>
      <c r="CB373" s="233">
        <f t="shared" si="434"/>
        <v>1000</v>
      </c>
      <c r="CC373" s="233">
        <f t="shared" si="435"/>
        <v>752000</v>
      </c>
      <c r="CD373" s="233">
        <f t="shared" si="436"/>
        <v>37000</v>
      </c>
      <c r="CE373" s="428">
        <f t="shared" si="442"/>
        <v>32</v>
      </c>
      <c r="CF373" s="426">
        <f t="shared" si="437"/>
        <v>10</v>
      </c>
      <c r="CG373" s="426">
        <f t="shared" si="438"/>
        <v>3</v>
      </c>
      <c r="CH373" s="426">
        <f t="shared" si="439"/>
        <v>1</v>
      </c>
      <c r="CI373" s="426">
        <f t="shared" si="440"/>
        <v>12</v>
      </c>
      <c r="CJ373" s="426">
        <f t="shared" si="441"/>
        <v>3</v>
      </c>
      <c r="CK373" s="426">
        <f t="shared" si="447"/>
        <v>2</v>
      </c>
    </row>
    <row r="374" spans="1:89" ht="24">
      <c r="A374" s="253">
        <f t="shared" si="448"/>
        <v>53303</v>
      </c>
      <c r="B374" s="236" t="s">
        <v>315</v>
      </c>
      <c r="C374" s="99" t="b">
        <f t="shared" si="415"/>
        <v>1</v>
      </c>
      <c r="D374" s="492" t="s">
        <v>315</v>
      </c>
      <c r="E374" s="491">
        <v>37925.33</v>
      </c>
      <c r="F374" s="491">
        <v>13043.230000000001</v>
      </c>
      <c r="G374" s="491">
        <v>26935.690000000002</v>
      </c>
      <c r="H374" s="491">
        <v>13973.69</v>
      </c>
      <c r="I374" s="493">
        <v>74458.160000000018</v>
      </c>
      <c r="J374" s="491">
        <v>38475.449999999997</v>
      </c>
      <c r="K374" s="491">
        <v>29263.68</v>
      </c>
      <c r="L374" s="491">
        <v>21559.120000000003</v>
      </c>
      <c r="M374" s="491">
        <v>4293.33</v>
      </c>
      <c r="N374" s="491">
        <v>7410.0599999999995</v>
      </c>
      <c r="O374" s="491">
        <v>29816.91</v>
      </c>
      <c r="P374" s="491">
        <v>9283</v>
      </c>
      <c r="Q374" s="491">
        <v>51879.54</v>
      </c>
      <c r="R374" s="491">
        <v>4711.2800000000007</v>
      </c>
      <c r="S374" s="491">
        <v>12103.18</v>
      </c>
      <c r="T374" s="491">
        <v>19783</v>
      </c>
      <c r="U374" s="491">
        <v>30021.15</v>
      </c>
      <c r="V374" s="491">
        <v>2591.0300000000007</v>
      </c>
      <c r="W374" s="491">
        <v>64748.680000000015</v>
      </c>
      <c r="X374" s="491">
        <v>1324.65</v>
      </c>
      <c r="Y374" s="491">
        <v>11338.42</v>
      </c>
      <c r="Z374" s="491">
        <v>42363.94</v>
      </c>
      <c r="AA374" s="491">
        <v>23263.07</v>
      </c>
      <c r="AB374" s="491">
        <v>232772</v>
      </c>
      <c r="AC374" s="491">
        <v>24528.37</v>
      </c>
      <c r="AD374" s="491">
        <v>38984.42</v>
      </c>
      <c r="AE374" s="491">
        <v>3724.9</v>
      </c>
      <c r="AF374" s="491">
        <v>4155.4799999999996</v>
      </c>
      <c r="AG374" s="491">
        <v>9397.8100000000068</v>
      </c>
      <c r="AH374" s="491">
        <v>124404.05000000002</v>
      </c>
      <c r="AI374" s="491">
        <v>29264.560000000001</v>
      </c>
      <c r="AJ374" s="491">
        <v>26291.880000000005</v>
      </c>
      <c r="AK374" s="491">
        <v>16101.299999999997</v>
      </c>
      <c r="AL374" s="491">
        <v>5879</v>
      </c>
      <c r="AM374" s="491">
        <v>45008.700000000004</v>
      </c>
      <c r="AN374" s="491">
        <v>1110</v>
      </c>
      <c r="AO374" s="491"/>
      <c r="AP374" s="491">
        <v>31353.61</v>
      </c>
      <c r="AQ374" s="491">
        <v>240</v>
      </c>
      <c r="AR374" s="491">
        <v>3549</v>
      </c>
      <c r="AS374" s="491">
        <v>1534.21</v>
      </c>
      <c r="AT374" s="491">
        <v>6926.7900000000027</v>
      </c>
      <c r="AU374" s="491">
        <v>6455</v>
      </c>
      <c r="AV374" s="491">
        <v>4187.51</v>
      </c>
      <c r="AW374" s="491">
        <v>625.22</v>
      </c>
      <c r="AX374" s="491">
        <v>27067.14</v>
      </c>
      <c r="AY374" s="491">
        <v>8666</v>
      </c>
      <c r="AZ374" s="491">
        <v>33771.61</v>
      </c>
      <c r="BA374" s="491">
        <v>7738.51</v>
      </c>
      <c r="BB374" s="491">
        <v>18221.25</v>
      </c>
      <c r="BC374" s="498">
        <v>1875</v>
      </c>
      <c r="BD374" s="491">
        <v>117777.71999999999</v>
      </c>
      <c r="BE374" s="491">
        <v>22068.52</v>
      </c>
      <c r="BF374" s="491">
        <v>94775.579999999987</v>
      </c>
      <c r="BG374" s="491">
        <v>25554.5</v>
      </c>
      <c r="BH374" s="491">
        <v>1544575.23</v>
      </c>
      <c r="BJ374" s="427">
        <f t="shared" si="416"/>
        <v>1000</v>
      </c>
      <c r="BK374" s="427">
        <f t="shared" si="417"/>
        <v>34000</v>
      </c>
      <c r="BL374" s="427">
        <f t="shared" si="418"/>
        <v>11000</v>
      </c>
      <c r="BM374" s="427">
        <f t="shared" si="419"/>
        <v>23000</v>
      </c>
      <c r="BN374" s="427">
        <f t="shared" si="420"/>
        <v>118000</v>
      </c>
      <c r="BO374" s="427">
        <f t="shared" si="421"/>
        <v>66000</v>
      </c>
      <c r="BP374" s="427">
        <f t="shared" si="422"/>
        <v>6000</v>
      </c>
      <c r="BQ374" s="427">
        <f t="shared" si="423"/>
        <v>46000</v>
      </c>
      <c r="BR374" s="427">
        <f t="shared" si="424"/>
        <v>23000</v>
      </c>
      <c r="BS374" s="427">
        <f t="shared" si="425"/>
        <v>3000</v>
      </c>
      <c r="BT374" s="427">
        <f t="shared" si="426"/>
        <v>125000</v>
      </c>
      <c r="BU374" s="427">
        <f t="shared" si="427"/>
        <v>28000</v>
      </c>
      <c r="BV374" s="427">
        <f t="shared" si="428"/>
        <v>27000</v>
      </c>
      <c r="BW374" s="427">
        <f t="shared" si="429"/>
        <v>233000</v>
      </c>
      <c r="BX374" s="427">
        <f t="shared" si="430"/>
        <v>83000</v>
      </c>
      <c r="BY374" s="427">
        <f t="shared" si="431"/>
        <v>2000</v>
      </c>
      <c r="BZ374" s="427">
        <f t="shared" si="432"/>
        <v>75000</v>
      </c>
      <c r="CA374" s="427">
        <f t="shared" si="433"/>
        <v>26000</v>
      </c>
      <c r="CB374" s="233">
        <f t="shared" si="434"/>
        <v>1000</v>
      </c>
      <c r="CC374" s="233">
        <f t="shared" si="435"/>
        <v>233000</v>
      </c>
      <c r="CD374" s="233">
        <f t="shared" si="436"/>
        <v>29000</v>
      </c>
      <c r="CE374" s="428">
        <f t="shared" si="442"/>
        <v>54</v>
      </c>
      <c r="CF374" s="426">
        <f t="shared" si="437"/>
        <v>15</v>
      </c>
      <c r="CG374" s="426">
        <f t="shared" si="438"/>
        <v>4</v>
      </c>
      <c r="CH374" s="426">
        <f t="shared" si="439"/>
        <v>3</v>
      </c>
      <c r="CI374" s="426">
        <f t="shared" si="440"/>
        <v>21</v>
      </c>
      <c r="CJ374" s="426">
        <f t="shared" si="441"/>
        <v>4</v>
      </c>
      <c r="CK374" s="426">
        <f t="shared" si="447"/>
        <v>5</v>
      </c>
    </row>
    <row r="375" spans="1:89" ht="36">
      <c r="A375" s="253">
        <f t="shared" si="448"/>
        <v>53401</v>
      </c>
      <c r="B375" s="236" t="s">
        <v>316</v>
      </c>
      <c r="C375" s="99" t="b">
        <f t="shared" si="415"/>
        <v>1</v>
      </c>
      <c r="D375" s="492" t="s">
        <v>316</v>
      </c>
      <c r="E375" s="491">
        <v>13020</v>
      </c>
      <c r="F375" s="491">
        <v>26557.5</v>
      </c>
      <c r="G375" s="491">
        <v>47925</v>
      </c>
      <c r="H375" s="491"/>
      <c r="I375" s="493">
        <v>60050</v>
      </c>
      <c r="J375" s="491">
        <v>19392</v>
      </c>
      <c r="K375" s="491"/>
      <c r="L375" s="491">
        <v>21288.75</v>
      </c>
      <c r="M375" s="491">
        <v>11562.5</v>
      </c>
      <c r="N375" s="491">
        <v>6746.17</v>
      </c>
      <c r="O375" s="491">
        <v>16026.25</v>
      </c>
      <c r="P375" s="491">
        <v>24705</v>
      </c>
      <c r="Q375" s="491">
        <v>9426.2099999999991</v>
      </c>
      <c r="R375" s="491">
        <v>31887.289999999997</v>
      </c>
      <c r="S375" s="491">
        <v>33860.839999999997</v>
      </c>
      <c r="T375" s="491">
        <v>18725</v>
      </c>
      <c r="U375" s="491"/>
      <c r="V375" s="491">
        <v>12500</v>
      </c>
      <c r="W375" s="491">
        <v>18800</v>
      </c>
      <c r="X375" s="491">
        <v>31180</v>
      </c>
      <c r="Y375" s="491">
        <v>23494.75</v>
      </c>
      <c r="Z375" s="491">
        <v>6290</v>
      </c>
      <c r="AA375" s="491">
        <v>51208.75</v>
      </c>
      <c r="AB375" s="491">
        <v>77260</v>
      </c>
      <c r="AC375" s="491">
        <v>12086.25</v>
      </c>
      <c r="AD375" s="491"/>
      <c r="AE375" s="491">
        <v>30400</v>
      </c>
      <c r="AF375" s="491">
        <v>30767.75</v>
      </c>
      <c r="AG375" s="491">
        <v>33750</v>
      </c>
      <c r="AH375" s="491">
        <v>18750</v>
      </c>
      <c r="AI375" s="491">
        <v>20250</v>
      </c>
      <c r="AJ375" s="491">
        <v>145202.26</v>
      </c>
      <c r="AK375" s="491">
        <v>4536.4699999999984</v>
      </c>
      <c r="AL375" s="491">
        <v>86.22</v>
      </c>
      <c r="AM375" s="491">
        <v>21120</v>
      </c>
      <c r="AN375" s="491">
        <v>41000</v>
      </c>
      <c r="AO375" s="491">
        <v>1000</v>
      </c>
      <c r="AP375" s="491">
        <v>20175</v>
      </c>
      <c r="AQ375" s="491">
        <v>16850</v>
      </c>
      <c r="AR375" s="491">
        <v>18000</v>
      </c>
      <c r="AS375" s="491">
        <v>7000</v>
      </c>
      <c r="AT375" s="491">
        <v>10350</v>
      </c>
      <c r="AU375" s="491">
        <v>54989</v>
      </c>
      <c r="AV375" s="491">
        <v>14000</v>
      </c>
      <c r="AW375" s="491">
        <v>22770</v>
      </c>
      <c r="AX375" s="491">
        <v>23126</v>
      </c>
      <c r="AY375" s="491">
        <v>18550</v>
      </c>
      <c r="AZ375" s="491">
        <v>15535</v>
      </c>
      <c r="BA375" s="491">
        <v>71177.16</v>
      </c>
      <c r="BB375" s="491">
        <v>9000</v>
      </c>
      <c r="BC375" s="498"/>
      <c r="BD375" s="491">
        <v>23000</v>
      </c>
      <c r="BE375" s="491">
        <v>23581.5</v>
      </c>
      <c r="BF375" s="491">
        <v>23250</v>
      </c>
      <c r="BG375" s="491">
        <v>27563.69</v>
      </c>
      <c r="BH375" s="491">
        <v>1319772.3099999998</v>
      </c>
      <c r="BJ375" s="427">
        <f t="shared" si="416"/>
        <v>1000</v>
      </c>
      <c r="BK375" s="427">
        <f t="shared" si="417"/>
        <v>72000</v>
      </c>
      <c r="BL375" s="427">
        <f t="shared" si="418"/>
        <v>23000</v>
      </c>
      <c r="BM375" s="427">
        <f t="shared" si="419"/>
        <v>23000</v>
      </c>
      <c r="BN375" s="427">
        <f t="shared" si="420"/>
        <v>28000</v>
      </c>
      <c r="BO375" s="427">
        <f t="shared" si="421"/>
        <v>25000</v>
      </c>
      <c r="BP375" s="427">
        <f t="shared" si="422"/>
        <v>1000</v>
      </c>
      <c r="BQ375" s="427">
        <f t="shared" si="423"/>
        <v>22000</v>
      </c>
      <c r="BR375" s="427">
        <f t="shared" si="424"/>
        <v>9000</v>
      </c>
      <c r="BS375" s="427">
        <f t="shared" si="425"/>
        <v>7000</v>
      </c>
      <c r="BT375" s="427">
        <f t="shared" si="426"/>
        <v>52000</v>
      </c>
      <c r="BU375" s="427">
        <f t="shared" si="427"/>
        <v>23000</v>
      </c>
      <c r="BV375" s="427">
        <f t="shared" si="428"/>
        <v>7000</v>
      </c>
      <c r="BW375" s="427">
        <f t="shared" si="429"/>
        <v>146000</v>
      </c>
      <c r="BX375" s="427">
        <f t="shared" si="430"/>
        <v>70000</v>
      </c>
      <c r="BY375" s="427">
        <f t="shared" si="431"/>
        <v>21000</v>
      </c>
      <c r="BZ375" s="427">
        <f t="shared" si="432"/>
        <v>61000</v>
      </c>
      <c r="CA375" s="427">
        <f t="shared" si="433"/>
        <v>32000</v>
      </c>
      <c r="CB375" s="233">
        <f t="shared" si="434"/>
        <v>1000</v>
      </c>
      <c r="CC375" s="233">
        <f t="shared" si="435"/>
        <v>146000</v>
      </c>
      <c r="CD375" s="233">
        <f t="shared" si="436"/>
        <v>27000</v>
      </c>
      <c r="CE375" s="428">
        <f t="shared" si="442"/>
        <v>50</v>
      </c>
      <c r="CF375" s="426">
        <f t="shared" si="437"/>
        <v>15</v>
      </c>
      <c r="CG375" s="426">
        <f t="shared" si="438"/>
        <v>4</v>
      </c>
      <c r="CH375" s="426">
        <f t="shared" si="439"/>
        <v>3</v>
      </c>
      <c r="CI375" s="426">
        <f t="shared" si="440"/>
        <v>18</v>
      </c>
      <c r="CJ375" s="426">
        <f t="shared" si="441"/>
        <v>4</v>
      </c>
      <c r="CK375" s="426">
        <f t="shared" si="447"/>
        <v>4</v>
      </c>
    </row>
    <row r="376" spans="1:89">
      <c r="A376" s="253">
        <f t="shared" si="448"/>
        <v>53402</v>
      </c>
      <c r="B376" s="236" t="s">
        <v>317</v>
      </c>
      <c r="C376" s="99" t="b">
        <f t="shared" si="415"/>
        <v>1</v>
      </c>
      <c r="D376" s="492" t="s">
        <v>317</v>
      </c>
      <c r="E376" s="491">
        <v>31141.05</v>
      </c>
      <c r="F376" s="491">
        <v>40026.339999999997</v>
      </c>
      <c r="G376" s="491">
        <v>110798.88</v>
      </c>
      <c r="H376" s="491">
        <v>160948.38</v>
      </c>
      <c r="I376" s="493">
        <v>214948.66999999998</v>
      </c>
      <c r="J376" s="491">
        <v>95569.02</v>
      </c>
      <c r="K376" s="491">
        <v>100604.43</v>
      </c>
      <c r="L376" s="491">
        <v>335532.51</v>
      </c>
      <c r="M376" s="491">
        <v>43987.76</v>
      </c>
      <c r="N376" s="491">
        <v>19990</v>
      </c>
      <c r="O376" s="491">
        <v>25609.25</v>
      </c>
      <c r="P376" s="491">
        <v>154108.78999999998</v>
      </c>
      <c r="Q376" s="491">
        <v>83188.03</v>
      </c>
      <c r="R376" s="491">
        <v>11386.8</v>
      </c>
      <c r="S376" s="491">
        <v>42910.01</v>
      </c>
      <c r="T376" s="491">
        <v>23415.040000000001</v>
      </c>
      <c r="U376" s="491"/>
      <c r="V376" s="491">
        <v>1215</v>
      </c>
      <c r="W376" s="491">
        <v>114753.62</v>
      </c>
      <c r="X376" s="491">
        <v>89493.51</v>
      </c>
      <c r="Y376" s="491">
        <v>55000</v>
      </c>
      <c r="Z376" s="491">
        <v>178231.05</v>
      </c>
      <c r="AA376" s="491">
        <v>121302.1</v>
      </c>
      <c r="AB376" s="491">
        <v>21598</v>
      </c>
      <c r="AC376" s="491">
        <v>12823</v>
      </c>
      <c r="AD376" s="491">
        <v>67207.88</v>
      </c>
      <c r="AE376" s="491">
        <v>211105.29</v>
      </c>
      <c r="AF376" s="491">
        <v>78724.490000000005</v>
      </c>
      <c r="AG376" s="491">
        <v>148853.41999999998</v>
      </c>
      <c r="AH376" s="491">
        <v>117920.38</v>
      </c>
      <c r="AI376" s="491">
        <v>233839.52000000002</v>
      </c>
      <c r="AJ376" s="491">
        <v>38760.35</v>
      </c>
      <c r="AK376" s="491">
        <v>36992</v>
      </c>
      <c r="AL376" s="491">
        <v>104446.61</v>
      </c>
      <c r="AM376" s="491">
        <v>69369.19</v>
      </c>
      <c r="AN376" s="491">
        <v>5045.58</v>
      </c>
      <c r="AO376" s="491">
        <v>6770.25</v>
      </c>
      <c r="AP376" s="491">
        <v>5624.78</v>
      </c>
      <c r="AQ376" s="491">
        <v>42615.45</v>
      </c>
      <c r="AR376" s="491">
        <v>3898</v>
      </c>
      <c r="AS376" s="491">
        <v>11520</v>
      </c>
      <c r="AT376" s="491">
        <v>24540.53</v>
      </c>
      <c r="AU376" s="491">
        <v>10251.35</v>
      </c>
      <c r="AV376" s="491">
        <v>22017.5</v>
      </c>
      <c r="AW376" s="491">
        <v>13268</v>
      </c>
      <c r="AX376" s="491">
        <v>23063</v>
      </c>
      <c r="AY376" s="491"/>
      <c r="AZ376" s="491"/>
      <c r="BA376" s="491">
        <v>15590.5</v>
      </c>
      <c r="BB376" s="491">
        <v>1680</v>
      </c>
      <c r="BC376" s="498">
        <v>11363.740000000002</v>
      </c>
      <c r="BD376" s="491">
        <v>76125.03</v>
      </c>
      <c r="BE376" s="491">
        <v>51976.5</v>
      </c>
      <c r="BF376" s="491">
        <v>69745.14</v>
      </c>
      <c r="BG376" s="491">
        <v>25035</v>
      </c>
      <c r="BH376" s="491">
        <v>3615930.7199999997</v>
      </c>
      <c r="BJ376" s="427">
        <f t="shared" si="416"/>
        <v>2000</v>
      </c>
      <c r="BK376" s="427">
        <f t="shared" si="417"/>
        <v>43000</v>
      </c>
      <c r="BL376" s="427">
        <f t="shared" si="418"/>
        <v>15000</v>
      </c>
      <c r="BM376" s="427">
        <f t="shared" si="419"/>
        <v>26000</v>
      </c>
      <c r="BN376" s="427">
        <f t="shared" si="420"/>
        <v>77000</v>
      </c>
      <c r="BO376" s="427">
        <f t="shared" si="421"/>
        <v>56000</v>
      </c>
      <c r="BP376" s="427">
        <f t="shared" si="422"/>
        <v>37000</v>
      </c>
      <c r="BQ376" s="427">
        <f t="shared" si="423"/>
        <v>105000</v>
      </c>
      <c r="BR376" s="427">
        <f t="shared" si="424"/>
        <v>71000</v>
      </c>
      <c r="BS376" s="427">
        <f t="shared" si="425"/>
        <v>2000</v>
      </c>
      <c r="BT376" s="427">
        <f t="shared" si="426"/>
        <v>212000</v>
      </c>
      <c r="BU376" s="427">
        <f t="shared" si="427"/>
        <v>72000</v>
      </c>
      <c r="BV376" s="427">
        <f t="shared" si="428"/>
        <v>22000</v>
      </c>
      <c r="BW376" s="427">
        <f t="shared" si="429"/>
        <v>179000</v>
      </c>
      <c r="BX376" s="427">
        <f t="shared" si="430"/>
        <v>88000</v>
      </c>
      <c r="BY376" s="427">
        <f t="shared" si="431"/>
        <v>90000</v>
      </c>
      <c r="BZ376" s="427">
        <f t="shared" si="432"/>
        <v>336000</v>
      </c>
      <c r="CA376" s="427">
        <f t="shared" si="433"/>
        <v>197000</v>
      </c>
      <c r="CB376" s="233">
        <f t="shared" si="434"/>
        <v>2000</v>
      </c>
      <c r="CC376" s="233">
        <f t="shared" si="435"/>
        <v>336000</v>
      </c>
      <c r="CD376" s="233">
        <f t="shared" si="436"/>
        <v>70000</v>
      </c>
      <c r="CE376" s="428">
        <f t="shared" si="442"/>
        <v>52</v>
      </c>
      <c r="CF376" s="426">
        <f t="shared" si="437"/>
        <v>14</v>
      </c>
      <c r="CG376" s="426">
        <f t="shared" si="438"/>
        <v>4</v>
      </c>
      <c r="CH376" s="426">
        <f t="shared" si="439"/>
        <v>3</v>
      </c>
      <c r="CI376" s="426">
        <f t="shared" si="440"/>
        <v>21</v>
      </c>
      <c r="CJ376" s="426">
        <f t="shared" si="441"/>
        <v>4</v>
      </c>
      <c r="CK376" s="426">
        <f t="shared" si="447"/>
        <v>4</v>
      </c>
    </row>
    <row r="377" spans="1:89" ht="24">
      <c r="A377" s="253">
        <f t="shared" si="448"/>
        <v>53403</v>
      </c>
      <c r="B377" s="236" t="s">
        <v>318</v>
      </c>
      <c r="C377" s="99" t="b">
        <f t="shared" si="415"/>
        <v>1</v>
      </c>
      <c r="D377" s="492" t="s">
        <v>318</v>
      </c>
      <c r="E377" s="491"/>
      <c r="F377" s="491"/>
      <c r="G377" s="491">
        <v>169389</v>
      </c>
      <c r="H377" s="491"/>
      <c r="I377" s="493"/>
      <c r="J377" s="491"/>
      <c r="K377" s="491"/>
      <c r="L377" s="491">
        <v>485126.89</v>
      </c>
      <c r="M377" s="491"/>
      <c r="N377" s="491"/>
      <c r="O377" s="491"/>
      <c r="P377" s="491">
        <v>3659.5</v>
      </c>
      <c r="Q377" s="491"/>
      <c r="R377" s="491"/>
      <c r="S377" s="491"/>
      <c r="T377" s="491"/>
      <c r="U377" s="491"/>
      <c r="V377" s="491"/>
      <c r="W377" s="491"/>
      <c r="X377" s="491"/>
      <c r="Y377" s="491"/>
      <c r="Z377" s="491">
        <v>269323.29000000004</v>
      </c>
      <c r="AA377" s="491">
        <v>4934.51</v>
      </c>
      <c r="AB377" s="491">
        <v>46268</v>
      </c>
      <c r="AC377" s="491"/>
      <c r="AD377" s="491"/>
      <c r="AE377" s="491"/>
      <c r="AF377" s="491">
        <v>14026.4</v>
      </c>
      <c r="AG377" s="491">
        <v>4501.4800000000005</v>
      </c>
      <c r="AH377" s="491"/>
      <c r="AI377" s="491">
        <v>7500</v>
      </c>
      <c r="AJ377" s="491">
        <v>33801</v>
      </c>
      <c r="AK377" s="491"/>
      <c r="AL377" s="491"/>
      <c r="AM377" s="491"/>
      <c r="AN377" s="491"/>
      <c r="AO377" s="491"/>
      <c r="AP377" s="491"/>
      <c r="AQ377" s="491"/>
      <c r="AR377" s="491">
        <v>5397</v>
      </c>
      <c r="AS377" s="491"/>
      <c r="AT377" s="491"/>
      <c r="AU377" s="491"/>
      <c r="AV377" s="491"/>
      <c r="AW377" s="491">
        <v>849</v>
      </c>
      <c r="AX377" s="491">
        <v>4837.25</v>
      </c>
      <c r="AY377" s="491"/>
      <c r="AZ377" s="491"/>
      <c r="BA377" s="491"/>
      <c r="BB377" s="491"/>
      <c r="BC377" s="498"/>
      <c r="BD377" s="491">
        <v>18237.509999999998</v>
      </c>
      <c r="BE377" s="491"/>
      <c r="BF377" s="491"/>
      <c r="BG377" s="491">
        <v>15037.91</v>
      </c>
      <c r="BH377" s="491">
        <v>1082888.74</v>
      </c>
      <c r="BJ377" s="427">
        <f t="shared" si="416"/>
        <v>1000</v>
      </c>
      <c r="BK377" s="427">
        <f t="shared" si="417"/>
        <v>6000</v>
      </c>
      <c r="BL377" s="427">
        <f t="shared" si="418"/>
        <v>4000</v>
      </c>
      <c r="BM377" s="427">
        <f t="shared" si="419"/>
        <v>16000</v>
      </c>
      <c r="BN377" s="427">
        <f t="shared" si="420"/>
        <v>19000</v>
      </c>
      <c r="BO377" s="427">
        <f t="shared" si="421"/>
        <v>17000</v>
      </c>
      <c r="BP377" s="427">
        <f t="shared" si="422"/>
        <v>0</v>
      </c>
      <c r="BQ377" s="427">
        <f t="shared" si="423"/>
        <v>0</v>
      </c>
      <c r="BR377" s="427">
        <f t="shared" si="424"/>
        <v>0</v>
      </c>
      <c r="BS377" s="427">
        <f t="shared" si="425"/>
        <v>5000</v>
      </c>
      <c r="BT377" s="427">
        <f t="shared" si="426"/>
        <v>15000</v>
      </c>
      <c r="BU377" s="427">
        <f t="shared" si="427"/>
        <v>10000</v>
      </c>
      <c r="BV377" s="427">
        <f t="shared" si="428"/>
        <v>34000</v>
      </c>
      <c r="BW377" s="427">
        <f t="shared" si="429"/>
        <v>270000</v>
      </c>
      <c r="BX377" s="427">
        <f t="shared" si="430"/>
        <v>130000</v>
      </c>
      <c r="BY377" s="427">
        <f t="shared" si="431"/>
        <v>4000</v>
      </c>
      <c r="BZ377" s="427">
        <f t="shared" si="432"/>
        <v>486000</v>
      </c>
      <c r="CA377" s="427">
        <f t="shared" si="433"/>
        <v>126000</v>
      </c>
      <c r="CB377" s="233">
        <f t="shared" si="434"/>
        <v>1000</v>
      </c>
      <c r="CC377" s="233">
        <f t="shared" si="435"/>
        <v>486000</v>
      </c>
      <c r="CD377" s="233">
        <f t="shared" si="436"/>
        <v>73000</v>
      </c>
      <c r="CE377" s="428">
        <f t="shared" si="442"/>
        <v>15</v>
      </c>
      <c r="CF377" s="426">
        <f t="shared" si="437"/>
        <v>3</v>
      </c>
      <c r="CG377" s="426">
        <f t="shared" si="438"/>
        <v>2</v>
      </c>
      <c r="CH377" s="426">
        <f t="shared" si="439"/>
        <v>0</v>
      </c>
      <c r="CI377" s="426">
        <f t="shared" si="440"/>
        <v>2</v>
      </c>
      <c r="CJ377" s="426">
        <f t="shared" si="441"/>
        <v>4</v>
      </c>
      <c r="CK377" s="426">
        <f t="shared" si="447"/>
        <v>2</v>
      </c>
    </row>
    <row r="378" spans="1:89">
      <c r="A378" s="253">
        <f t="shared" si="448"/>
        <v>53404</v>
      </c>
      <c r="B378" s="236" t="s">
        <v>319</v>
      </c>
      <c r="C378" s="99" t="b">
        <f t="shared" si="415"/>
        <v>1</v>
      </c>
      <c r="D378" s="492" t="s">
        <v>319</v>
      </c>
      <c r="E378" s="491">
        <v>95</v>
      </c>
      <c r="F378" s="491"/>
      <c r="G378" s="491"/>
      <c r="H378" s="491"/>
      <c r="I378" s="493"/>
      <c r="J378" s="491">
        <v>1233.75</v>
      </c>
      <c r="K378" s="491"/>
      <c r="L378" s="491"/>
      <c r="M378" s="491"/>
      <c r="N378" s="491"/>
      <c r="O378" s="491">
        <v>8580</v>
      </c>
      <c r="P378" s="491"/>
      <c r="Q378" s="491"/>
      <c r="R378" s="491"/>
      <c r="S378" s="491"/>
      <c r="T378" s="491">
        <v>1840.23</v>
      </c>
      <c r="U378" s="491">
        <v>9595.8700000000008</v>
      </c>
      <c r="V378" s="491"/>
      <c r="W378" s="491"/>
      <c r="X378" s="491"/>
      <c r="Y378" s="491"/>
      <c r="Z378" s="491"/>
      <c r="AA378" s="491"/>
      <c r="AB378" s="491"/>
      <c r="AC378" s="491"/>
      <c r="AD378" s="491">
        <v>3800</v>
      </c>
      <c r="AE378" s="491"/>
      <c r="AF378" s="491"/>
      <c r="AG378" s="491"/>
      <c r="AH378" s="491"/>
      <c r="AI378" s="491">
        <v>50</v>
      </c>
      <c r="AJ378" s="491"/>
      <c r="AK378" s="491">
        <v>2655</v>
      </c>
      <c r="AL378" s="491"/>
      <c r="AM378" s="491"/>
      <c r="AN378" s="491"/>
      <c r="AO378" s="491"/>
      <c r="AP378" s="491"/>
      <c r="AQ378" s="491"/>
      <c r="AR378" s="491"/>
      <c r="AS378" s="491"/>
      <c r="AT378" s="491"/>
      <c r="AU378" s="491"/>
      <c r="AV378" s="491"/>
      <c r="AW378" s="491"/>
      <c r="AX378" s="491">
        <v>3492.97</v>
      </c>
      <c r="AY378" s="491"/>
      <c r="AZ378" s="491"/>
      <c r="BA378" s="491"/>
      <c r="BB378" s="491"/>
      <c r="BC378" s="498"/>
      <c r="BD378" s="491">
        <v>2179.75</v>
      </c>
      <c r="BE378" s="491"/>
      <c r="BF378" s="491"/>
      <c r="BG378" s="491"/>
      <c r="BH378" s="491">
        <v>33522.57</v>
      </c>
      <c r="BJ378" s="427">
        <f t="shared" si="416"/>
        <v>4000</v>
      </c>
      <c r="BK378" s="427">
        <f t="shared" si="417"/>
        <v>4000</v>
      </c>
      <c r="BL378" s="427">
        <f t="shared" si="418"/>
        <v>4000</v>
      </c>
      <c r="BM378" s="427">
        <f t="shared" si="419"/>
        <v>3000</v>
      </c>
      <c r="BN378" s="427">
        <f t="shared" si="420"/>
        <v>3000</v>
      </c>
      <c r="BO378" s="427">
        <f t="shared" si="421"/>
        <v>3000</v>
      </c>
      <c r="BP378" s="427">
        <f t="shared" si="422"/>
        <v>3000</v>
      </c>
      <c r="BQ378" s="427">
        <f t="shared" si="423"/>
        <v>3000</v>
      </c>
      <c r="BR378" s="427">
        <f t="shared" si="424"/>
        <v>3000</v>
      </c>
      <c r="BS378" s="427">
        <f t="shared" si="425"/>
        <v>1000</v>
      </c>
      <c r="BT378" s="427">
        <f t="shared" si="426"/>
        <v>9000</v>
      </c>
      <c r="BU378" s="427">
        <f t="shared" si="427"/>
        <v>4000</v>
      </c>
      <c r="BV378" s="427">
        <f t="shared" si="428"/>
        <v>0</v>
      </c>
      <c r="BW378" s="427">
        <f t="shared" si="429"/>
        <v>0</v>
      </c>
      <c r="BX378" s="427">
        <f t="shared" si="430"/>
        <v>0</v>
      </c>
      <c r="BY378" s="427">
        <f t="shared" si="431"/>
        <v>1000</v>
      </c>
      <c r="BZ378" s="427">
        <f t="shared" si="432"/>
        <v>10000</v>
      </c>
      <c r="CA378" s="427">
        <f t="shared" si="433"/>
        <v>5000</v>
      </c>
      <c r="CB378" s="233">
        <f t="shared" si="434"/>
        <v>1000</v>
      </c>
      <c r="CC378" s="233">
        <f t="shared" si="435"/>
        <v>10000</v>
      </c>
      <c r="CD378" s="233">
        <f t="shared" si="436"/>
        <v>4000</v>
      </c>
      <c r="CE378" s="428">
        <f t="shared" si="442"/>
        <v>10</v>
      </c>
      <c r="CF378" s="426">
        <f t="shared" si="437"/>
        <v>1</v>
      </c>
      <c r="CG378" s="426">
        <f t="shared" si="438"/>
        <v>1</v>
      </c>
      <c r="CH378" s="426">
        <f t="shared" si="439"/>
        <v>1</v>
      </c>
      <c r="CI378" s="426">
        <f t="shared" si="440"/>
        <v>5</v>
      </c>
      <c r="CJ378" s="426">
        <f t="shared" si="441"/>
        <v>0</v>
      </c>
      <c r="CK378" s="426">
        <f t="shared" si="447"/>
        <v>2</v>
      </c>
    </row>
    <row r="379" spans="1:89" ht="24">
      <c r="A379" s="253">
        <f t="shared" si="448"/>
        <v>53405</v>
      </c>
      <c r="B379" s="236" t="s">
        <v>320</v>
      </c>
      <c r="C379" s="99" t="b">
        <f t="shared" si="415"/>
        <v>1</v>
      </c>
      <c r="D379" s="492" t="s">
        <v>320</v>
      </c>
      <c r="E379" s="491">
        <v>50</v>
      </c>
      <c r="F379" s="491"/>
      <c r="G379" s="491">
        <v>3500</v>
      </c>
      <c r="H379" s="491">
        <v>8305.5</v>
      </c>
      <c r="I379" s="493"/>
      <c r="J379" s="491"/>
      <c r="K379" s="491"/>
      <c r="L379" s="491"/>
      <c r="M379" s="491"/>
      <c r="N379" s="491"/>
      <c r="O379" s="491"/>
      <c r="P379" s="491"/>
      <c r="Q379" s="491"/>
      <c r="R379" s="491"/>
      <c r="S379" s="491"/>
      <c r="T379" s="491"/>
      <c r="U379" s="491"/>
      <c r="V379" s="491"/>
      <c r="W379" s="491"/>
      <c r="X379" s="491"/>
      <c r="Y379" s="491"/>
      <c r="Z379" s="491"/>
      <c r="AA379" s="491"/>
      <c r="AB379" s="491"/>
      <c r="AC379" s="491"/>
      <c r="AD379" s="491"/>
      <c r="AE379" s="491"/>
      <c r="AF379" s="491"/>
      <c r="AG379" s="491">
        <v>42688.310000000005</v>
      </c>
      <c r="AH379" s="491"/>
      <c r="AI379" s="491"/>
      <c r="AJ379" s="491"/>
      <c r="AK379" s="491"/>
      <c r="AL379" s="491"/>
      <c r="AM379" s="491"/>
      <c r="AN379" s="491"/>
      <c r="AO379" s="491"/>
      <c r="AP379" s="491">
        <v>1950</v>
      </c>
      <c r="AQ379" s="491"/>
      <c r="AR379" s="491"/>
      <c r="AS379" s="491"/>
      <c r="AT379" s="491"/>
      <c r="AU379" s="491"/>
      <c r="AV379" s="491"/>
      <c r="AW379" s="491">
        <v>3375</v>
      </c>
      <c r="AX379" s="491"/>
      <c r="AY379" s="491"/>
      <c r="AZ379" s="491">
        <v>750</v>
      </c>
      <c r="BA379" s="491"/>
      <c r="BB379" s="491"/>
      <c r="BC379" s="498"/>
      <c r="BD379" s="491"/>
      <c r="BE379" s="491"/>
      <c r="BF379" s="491">
        <v>236</v>
      </c>
      <c r="BG379" s="491"/>
      <c r="BH379" s="491">
        <v>60854.810000000005</v>
      </c>
      <c r="BJ379" s="427">
        <f t="shared" si="416"/>
        <v>1000</v>
      </c>
      <c r="BK379" s="427">
        <f t="shared" si="417"/>
        <v>4000</v>
      </c>
      <c r="BL379" s="427">
        <f t="shared" si="418"/>
        <v>3000</v>
      </c>
      <c r="BM379" s="427">
        <f t="shared" si="419"/>
        <v>1000</v>
      </c>
      <c r="BN379" s="427">
        <f t="shared" si="420"/>
        <v>1000</v>
      </c>
      <c r="BO379" s="427">
        <f t="shared" si="421"/>
        <v>1000</v>
      </c>
      <c r="BP379" s="427">
        <f t="shared" si="422"/>
        <v>0</v>
      </c>
      <c r="BQ379" s="427">
        <f t="shared" si="423"/>
        <v>0</v>
      </c>
      <c r="BR379" s="427">
        <f t="shared" si="424"/>
        <v>0</v>
      </c>
      <c r="BS379" s="427">
        <f t="shared" si="425"/>
        <v>1000</v>
      </c>
      <c r="BT379" s="427">
        <f t="shared" si="426"/>
        <v>9000</v>
      </c>
      <c r="BU379" s="427">
        <f t="shared" si="427"/>
        <v>5000</v>
      </c>
      <c r="BV379" s="427">
        <f t="shared" si="428"/>
        <v>4000</v>
      </c>
      <c r="BW379" s="427">
        <f t="shared" si="429"/>
        <v>4000</v>
      </c>
      <c r="BX379" s="427">
        <f t="shared" si="430"/>
        <v>4000</v>
      </c>
      <c r="BY379" s="427">
        <f t="shared" si="431"/>
        <v>43000</v>
      </c>
      <c r="BZ379" s="427">
        <f t="shared" si="432"/>
        <v>43000</v>
      </c>
      <c r="CA379" s="427">
        <f t="shared" si="433"/>
        <v>43000</v>
      </c>
      <c r="CB379" s="233">
        <f t="shared" si="434"/>
        <v>1000</v>
      </c>
      <c r="CC379" s="233">
        <f t="shared" si="435"/>
        <v>43000</v>
      </c>
      <c r="CD379" s="233">
        <f t="shared" si="436"/>
        <v>8000</v>
      </c>
      <c r="CE379" s="428">
        <f t="shared" si="442"/>
        <v>8</v>
      </c>
      <c r="CF379" s="426">
        <f t="shared" si="437"/>
        <v>3</v>
      </c>
      <c r="CG379" s="426">
        <f t="shared" si="438"/>
        <v>1</v>
      </c>
      <c r="CH379" s="426">
        <f t="shared" si="439"/>
        <v>0</v>
      </c>
      <c r="CI379" s="426">
        <f t="shared" si="440"/>
        <v>2</v>
      </c>
      <c r="CJ379" s="426">
        <f t="shared" si="441"/>
        <v>1</v>
      </c>
      <c r="CK379" s="426">
        <f t="shared" si="447"/>
        <v>1</v>
      </c>
    </row>
    <row r="380" spans="1:89">
      <c r="A380" s="253">
        <f t="shared" si="448"/>
        <v>53406</v>
      </c>
      <c r="B380" s="236" t="s">
        <v>321</v>
      </c>
      <c r="C380" s="99" t="b">
        <f t="shared" si="415"/>
        <v>1</v>
      </c>
      <c r="D380" s="492" t="s">
        <v>321</v>
      </c>
      <c r="E380" s="491">
        <v>301119.32999999996</v>
      </c>
      <c r="F380" s="491">
        <v>6187.1500000000005</v>
      </c>
      <c r="G380" s="491">
        <v>542819.65999999992</v>
      </c>
      <c r="H380" s="491">
        <v>67631.839999999997</v>
      </c>
      <c r="I380" s="493">
        <v>446177.35</v>
      </c>
      <c r="J380" s="491">
        <v>110612.17</v>
      </c>
      <c r="K380" s="491">
        <v>9693.26</v>
      </c>
      <c r="L380" s="491">
        <v>116390.35000000002</v>
      </c>
      <c r="M380" s="491">
        <v>15939.8</v>
      </c>
      <c r="N380" s="491">
        <v>48083.149999999994</v>
      </c>
      <c r="O380" s="491">
        <v>9596.26</v>
      </c>
      <c r="P380" s="491">
        <v>12336.430000000002</v>
      </c>
      <c r="Q380" s="491">
        <v>92118.930000000008</v>
      </c>
      <c r="R380" s="491">
        <v>1107.33</v>
      </c>
      <c r="S380" s="491">
        <v>82685.69</v>
      </c>
      <c r="T380" s="491">
        <v>28512.63</v>
      </c>
      <c r="U380" s="491">
        <v>61606.1</v>
      </c>
      <c r="V380" s="491">
        <v>5.3</v>
      </c>
      <c r="W380" s="491">
        <v>40219.600000000006</v>
      </c>
      <c r="X380" s="491">
        <v>7698.75</v>
      </c>
      <c r="Y380" s="491">
        <v>137137.78</v>
      </c>
      <c r="Z380" s="491">
        <v>6745.96</v>
      </c>
      <c r="AA380" s="491">
        <v>95160.06</v>
      </c>
      <c r="AB380" s="491">
        <v>3686121</v>
      </c>
      <c r="AC380" s="491">
        <v>1880.3999999999999</v>
      </c>
      <c r="AD380" s="491">
        <v>128799.92</v>
      </c>
      <c r="AE380" s="491">
        <v>84480.16</v>
      </c>
      <c r="AF380" s="491">
        <v>2545.4899999999998</v>
      </c>
      <c r="AG380" s="491">
        <v>22640.880000000001</v>
      </c>
      <c r="AH380" s="491">
        <v>525355.6</v>
      </c>
      <c r="AI380" s="491">
        <v>50073.399999999994</v>
      </c>
      <c r="AJ380" s="491">
        <v>8255</v>
      </c>
      <c r="AK380" s="491">
        <v>1600.6399999999999</v>
      </c>
      <c r="AL380" s="491">
        <v>118.92000000000002</v>
      </c>
      <c r="AM380" s="491">
        <v>178731.25999999998</v>
      </c>
      <c r="AN380" s="491">
        <v>1209</v>
      </c>
      <c r="AO380" s="491">
        <v>34850.69</v>
      </c>
      <c r="AP380" s="491">
        <v>113478.26</v>
      </c>
      <c r="AQ380" s="491">
        <v>13676.05</v>
      </c>
      <c r="AR380" s="491">
        <v>75851</v>
      </c>
      <c r="AS380" s="491">
        <v>9092.35</v>
      </c>
      <c r="AT380" s="491">
        <v>71825</v>
      </c>
      <c r="AU380" s="491">
        <v>86907.819999999992</v>
      </c>
      <c r="AV380" s="491">
        <v>83869.819999999992</v>
      </c>
      <c r="AW380" s="491">
        <v>399.06</v>
      </c>
      <c r="AX380" s="491">
        <v>10440.73</v>
      </c>
      <c r="AY380" s="491">
        <v>1712</v>
      </c>
      <c r="AZ380" s="491">
        <v>104784</v>
      </c>
      <c r="BA380" s="491">
        <v>42055.75</v>
      </c>
      <c r="BB380" s="491">
        <v>24985</v>
      </c>
      <c r="BC380" s="498">
        <v>71264.649999999994</v>
      </c>
      <c r="BD380" s="491">
        <v>106549.88999999998</v>
      </c>
      <c r="BE380" s="491">
        <v>38385.350000000006</v>
      </c>
      <c r="BF380" s="491">
        <v>180500.15999999997</v>
      </c>
      <c r="BG380" s="491">
        <v>2283.2600000000002</v>
      </c>
      <c r="BH380" s="491">
        <v>8004307.3900000006</v>
      </c>
      <c r="BJ380" s="427">
        <f t="shared" si="416"/>
        <v>1000</v>
      </c>
      <c r="BK380" s="427">
        <f t="shared" si="417"/>
        <v>114000</v>
      </c>
      <c r="BL380" s="427">
        <f t="shared" si="418"/>
        <v>47000</v>
      </c>
      <c r="BM380" s="427">
        <f t="shared" si="419"/>
        <v>3000</v>
      </c>
      <c r="BN380" s="427">
        <f t="shared" si="420"/>
        <v>181000</v>
      </c>
      <c r="BO380" s="427">
        <f t="shared" si="421"/>
        <v>82000</v>
      </c>
      <c r="BP380" s="427">
        <f t="shared" si="422"/>
        <v>1000</v>
      </c>
      <c r="BQ380" s="427">
        <f t="shared" si="423"/>
        <v>179000</v>
      </c>
      <c r="BR380" s="427">
        <f t="shared" si="424"/>
        <v>61000</v>
      </c>
      <c r="BS380" s="427">
        <f t="shared" si="425"/>
        <v>1000</v>
      </c>
      <c r="BT380" s="427">
        <f t="shared" si="426"/>
        <v>526000</v>
      </c>
      <c r="BU380" s="427">
        <f t="shared" si="427"/>
        <v>88000</v>
      </c>
      <c r="BV380" s="427">
        <f t="shared" si="428"/>
        <v>7000</v>
      </c>
      <c r="BW380" s="427">
        <f t="shared" si="429"/>
        <v>3687000</v>
      </c>
      <c r="BX380" s="427">
        <f t="shared" si="430"/>
        <v>1061000</v>
      </c>
      <c r="BY380" s="427">
        <f t="shared" si="431"/>
        <v>8000</v>
      </c>
      <c r="BZ380" s="427">
        <f t="shared" si="432"/>
        <v>447000</v>
      </c>
      <c r="CA380" s="427">
        <f t="shared" si="433"/>
        <v>103000</v>
      </c>
      <c r="CB380" s="233">
        <f t="shared" si="434"/>
        <v>1000</v>
      </c>
      <c r="CC380" s="233">
        <f t="shared" si="435"/>
        <v>3687000</v>
      </c>
      <c r="CD380" s="233">
        <f t="shared" si="436"/>
        <v>146000</v>
      </c>
      <c r="CE380" s="428">
        <f t="shared" si="442"/>
        <v>55</v>
      </c>
      <c r="CF380" s="426">
        <f t="shared" si="437"/>
        <v>16</v>
      </c>
      <c r="CG380" s="426">
        <f t="shared" si="438"/>
        <v>4</v>
      </c>
      <c r="CH380" s="426">
        <f t="shared" si="439"/>
        <v>3</v>
      </c>
      <c r="CI380" s="426">
        <f t="shared" si="440"/>
        <v>21</v>
      </c>
      <c r="CJ380" s="426">
        <f t="shared" si="441"/>
        <v>4</v>
      </c>
      <c r="CK380" s="426">
        <f t="shared" si="447"/>
        <v>7</v>
      </c>
    </row>
    <row r="381" spans="1:89">
      <c r="A381" s="253">
        <f t="shared" si="448"/>
        <v>53407</v>
      </c>
      <c r="B381" s="236" t="s">
        <v>905</v>
      </c>
      <c r="C381" s="99" t="e">
        <f t="shared" si="415"/>
        <v>#N/A</v>
      </c>
      <c r="D381" s="492" t="e">
        <v>#N/A</v>
      </c>
      <c r="E381" s="491"/>
      <c r="F381" s="491"/>
      <c r="G381" s="491"/>
      <c r="H381" s="491"/>
      <c r="I381" s="493"/>
      <c r="J381" s="491"/>
      <c r="K381" s="491"/>
      <c r="L381" s="491"/>
      <c r="M381" s="491"/>
      <c r="N381" s="491"/>
      <c r="O381" s="491"/>
      <c r="P381" s="491"/>
      <c r="Q381" s="491"/>
      <c r="R381" s="491"/>
      <c r="S381" s="491"/>
      <c r="T381" s="491"/>
      <c r="U381" s="491"/>
      <c r="V381" s="491"/>
      <c r="W381" s="491"/>
      <c r="X381" s="491"/>
      <c r="Y381" s="491"/>
      <c r="Z381" s="491"/>
      <c r="AA381" s="491"/>
      <c r="AB381" s="491"/>
      <c r="AC381" s="491"/>
      <c r="AD381" s="491"/>
      <c r="AE381" s="491"/>
      <c r="AF381" s="491"/>
      <c r="AG381" s="491"/>
      <c r="AH381" s="491"/>
      <c r="AI381" s="491"/>
      <c r="AJ381" s="491"/>
      <c r="AK381" s="491"/>
      <c r="AL381" s="491"/>
      <c r="AM381" s="491"/>
      <c r="AN381" s="491"/>
      <c r="AO381" s="491"/>
      <c r="AP381" s="491"/>
      <c r="AQ381" s="491"/>
      <c r="AR381" s="491"/>
      <c r="AS381" s="491"/>
      <c r="AT381" s="491"/>
      <c r="AU381" s="491"/>
      <c r="AV381" s="491"/>
      <c r="AW381" s="491"/>
      <c r="AX381" s="491"/>
      <c r="AY381" s="491"/>
      <c r="AZ381" s="491"/>
      <c r="BA381" s="491"/>
      <c r="BB381" s="491"/>
      <c r="BC381" s="498"/>
      <c r="BD381" s="491"/>
      <c r="BE381" s="491"/>
      <c r="BF381" s="491"/>
      <c r="BG381" s="491"/>
      <c r="BH381" s="491"/>
      <c r="BJ381" s="427">
        <f t="shared" si="416"/>
        <v>0</v>
      </c>
      <c r="BK381" s="427">
        <f t="shared" si="417"/>
        <v>0</v>
      </c>
      <c r="BL381" s="427">
        <f t="shared" si="418"/>
        <v>0</v>
      </c>
      <c r="BM381" s="427">
        <f t="shared" si="419"/>
        <v>0</v>
      </c>
      <c r="BN381" s="427">
        <f t="shared" si="420"/>
        <v>0</v>
      </c>
      <c r="BO381" s="427">
        <f t="shared" si="421"/>
        <v>0</v>
      </c>
      <c r="BP381" s="427">
        <f t="shared" si="422"/>
        <v>0</v>
      </c>
      <c r="BQ381" s="427">
        <f t="shared" si="423"/>
        <v>0</v>
      </c>
      <c r="BR381" s="427">
        <f t="shared" si="424"/>
        <v>0</v>
      </c>
      <c r="BS381" s="427">
        <f t="shared" si="425"/>
        <v>0</v>
      </c>
      <c r="BT381" s="427">
        <f t="shared" si="426"/>
        <v>0</v>
      </c>
      <c r="BU381" s="427">
        <f t="shared" si="427"/>
        <v>0</v>
      </c>
      <c r="BV381" s="427">
        <f t="shared" si="428"/>
        <v>0</v>
      </c>
      <c r="BW381" s="427">
        <f t="shared" si="429"/>
        <v>0</v>
      </c>
      <c r="BX381" s="427">
        <f t="shared" si="430"/>
        <v>0</v>
      </c>
      <c r="BY381" s="427">
        <f t="shared" si="431"/>
        <v>0</v>
      </c>
      <c r="BZ381" s="427">
        <f t="shared" si="432"/>
        <v>0</v>
      </c>
      <c r="CA381" s="427">
        <f t="shared" si="433"/>
        <v>0</v>
      </c>
      <c r="CB381" s="233">
        <f t="shared" si="434"/>
        <v>0</v>
      </c>
      <c r="CC381" s="233">
        <f t="shared" si="435"/>
        <v>0</v>
      </c>
      <c r="CD381" s="233">
        <f t="shared" si="436"/>
        <v>0</v>
      </c>
      <c r="CE381" s="428">
        <f t="shared" si="442"/>
        <v>0</v>
      </c>
      <c r="CF381" s="426">
        <f t="shared" si="437"/>
        <v>0</v>
      </c>
      <c r="CG381" s="426">
        <f t="shared" si="438"/>
        <v>0</v>
      </c>
      <c r="CH381" s="426">
        <f t="shared" si="439"/>
        <v>0</v>
      </c>
      <c r="CI381" s="426">
        <f t="shared" si="440"/>
        <v>0</v>
      </c>
      <c r="CJ381" s="426">
        <f t="shared" si="441"/>
        <v>0</v>
      </c>
      <c r="CK381" s="426">
        <f t="shared" si="447"/>
        <v>0</v>
      </c>
    </row>
    <row r="382" spans="1:89">
      <c r="A382" s="253">
        <f t="shared" si="448"/>
        <v>53408</v>
      </c>
      <c r="B382" s="236" t="s">
        <v>322</v>
      </c>
      <c r="C382" s="99" t="b">
        <f t="shared" si="415"/>
        <v>1</v>
      </c>
      <c r="D382" s="492" t="s">
        <v>322</v>
      </c>
      <c r="E382" s="491"/>
      <c r="F382" s="491"/>
      <c r="G382" s="491"/>
      <c r="H382" s="491"/>
      <c r="I382" s="493"/>
      <c r="J382" s="491"/>
      <c r="K382" s="491"/>
      <c r="L382" s="491"/>
      <c r="M382" s="491"/>
      <c r="N382" s="491"/>
      <c r="O382" s="491"/>
      <c r="P382" s="491"/>
      <c r="Q382" s="491"/>
      <c r="R382" s="491"/>
      <c r="S382" s="491"/>
      <c r="T382" s="491"/>
      <c r="U382" s="491"/>
      <c r="V382" s="491"/>
      <c r="W382" s="491"/>
      <c r="X382" s="491"/>
      <c r="Y382" s="491"/>
      <c r="Z382" s="491"/>
      <c r="AA382" s="491"/>
      <c r="AB382" s="491"/>
      <c r="AC382" s="491"/>
      <c r="AD382" s="491"/>
      <c r="AE382" s="491"/>
      <c r="AF382" s="491"/>
      <c r="AG382" s="491"/>
      <c r="AH382" s="491"/>
      <c r="AI382" s="491"/>
      <c r="AJ382" s="491"/>
      <c r="AK382" s="491"/>
      <c r="AL382" s="491"/>
      <c r="AM382" s="491"/>
      <c r="AN382" s="491"/>
      <c r="AO382" s="491"/>
      <c r="AP382" s="491"/>
      <c r="AQ382" s="491"/>
      <c r="AR382" s="491"/>
      <c r="AS382" s="491"/>
      <c r="AT382" s="491"/>
      <c r="AU382" s="491"/>
      <c r="AV382" s="491"/>
      <c r="AW382" s="491"/>
      <c r="AX382" s="491"/>
      <c r="AY382" s="491"/>
      <c r="AZ382" s="491"/>
      <c r="BA382" s="491"/>
      <c r="BB382" s="491"/>
      <c r="BC382" s="498"/>
      <c r="BD382" s="491"/>
      <c r="BE382" s="491">
        <v>1650</v>
      </c>
      <c r="BF382" s="491">
        <v>4394.62</v>
      </c>
      <c r="BG382" s="491"/>
      <c r="BH382" s="491">
        <v>6044.62</v>
      </c>
      <c r="BJ382" s="427">
        <f t="shared" si="416"/>
        <v>0</v>
      </c>
      <c r="BK382" s="427">
        <f t="shared" si="417"/>
        <v>0</v>
      </c>
      <c r="BL382" s="427">
        <f t="shared" si="418"/>
        <v>0</v>
      </c>
      <c r="BM382" s="427">
        <f t="shared" si="419"/>
        <v>2000</v>
      </c>
      <c r="BN382" s="427">
        <f t="shared" si="420"/>
        <v>5000</v>
      </c>
      <c r="BO382" s="427">
        <f t="shared" si="421"/>
        <v>4000</v>
      </c>
      <c r="BP382" s="427">
        <f t="shared" si="422"/>
        <v>0</v>
      </c>
      <c r="BQ382" s="427">
        <f t="shared" si="423"/>
        <v>0</v>
      </c>
      <c r="BR382" s="427">
        <f t="shared" si="424"/>
        <v>0</v>
      </c>
      <c r="BS382" s="427">
        <f t="shared" si="425"/>
        <v>0</v>
      </c>
      <c r="BT382" s="427">
        <f t="shared" si="426"/>
        <v>0</v>
      </c>
      <c r="BU382" s="427">
        <f t="shared" si="427"/>
        <v>0</v>
      </c>
      <c r="BV382" s="427">
        <f t="shared" si="428"/>
        <v>0</v>
      </c>
      <c r="BW382" s="427">
        <f t="shared" si="429"/>
        <v>0</v>
      </c>
      <c r="BX382" s="427">
        <f t="shared" si="430"/>
        <v>0</v>
      </c>
      <c r="BY382" s="427">
        <f t="shared" si="431"/>
        <v>0</v>
      </c>
      <c r="BZ382" s="427">
        <f t="shared" si="432"/>
        <v>0</v>
      </c>
      <c r="CA382" s="427">
        <f t="shared" si="433"/>
        <v>0</v>
      </c>
      <c r="CB382" s="233">
        <f t="shared" si="434"/>
        <v>2000</v>
      </c>
      <c r="CC382" s="233">
        <f t="shared" si="435"/>
        <v>5000</v>
      </c>
      <c r="CD382" s="233">
        <f t="shared" si="436"/>
        <v>4000</v>
      </c>
      <c r="CE382" s="428">
        <f t="shared" si="442"/>
        <v>2</v>
      </c>
      <c r="CF382" s="426">
        <f t="shared" si="437"/>
        <v>0</v>
      </c>
      <c r="CG382" s="426">
        <f t="shared" si="438"/>
        <v>2</v>
      </c>
      <c r="CH382" s="426">
        <f t="shared" si="439"/>
        <v>0</v>
      </c>
      <c r="CI382" s="426">
        <f t="shared" si="440"/>
        <v>0</v>
      </c>
      <c r="CJ382" s="426">
        <f t="shared" si="441"/>
        <v>0</v>
      </c>
      <c r="CK382" s="426">
        <f t="shared" si="447"/>
        <v>0</v>
      </c>
    </row>
    <row r="383" spans="1:89" ht="36">
      <c r="A383" s="253">
        <f t="shared" si="448"/>
        <v>53409</v>
      </c>
      <c r="B383" s="236" t="s">
        <v>323</v>
      </c>
      <c r="C383" s="99" t="b">
        <f t="shared" si="415"/>
        <v>1</v>
      </c>
      <c r="D383" s="492" t="s">
        <v>323</v>
      </c>
      <c r="E383" s="491">
        <v>410</v>
      </c>
      <c r="F383" s="491"/>
      <c r="G383" s="491">
        <v>262113.29</v>
      </c>
      <c r="H383" s="491">
        <v>875</v>
      </c>
      <c r="I383" s="493">
        <v>5009.75</v>
      </c>
      <c r="J383" s="491"/>
      <c r="K383" s="491"/>
      <c r="L383" s="491"/>
      <c r="M383" s="491"/>
      <c r="N383" s="491"/>
      <c r="O383" s="491"/>
      <c r="P383" s="491">
        <v>12027</v>
      </c>
      <c r="Q383" s="491">
        <v>6185</v>
      </c>
      <c r="R383" s="491"/>
      <c r="S383" s="491"/>
      <c r="T383" s="491"/>
      <c r="U383" s="491">
        <v>68816.61</v>
      </c>
      <c r="V383" s="491"/>
      <c r="W383" s="491">
        <v>33945.33</v>
      </c>
      <c r="X383" s="491"/>
      <c r="Y383" s="491">
        <v>2462.5</v>
      </c>
      <c r="Z383" s="491"/>
      <c r="AA383" s="491"/>
      <c r="AB383" s="491">
        <v>44253</v>
      </c>
      <c r="AC383" s="491"/>
      <c r="AD383" s="491"/>
      <c r="AE383" s="491">
        <v>2850</v>
      </c>
      <c r="AF383" s="491"/>
      <c r="AG383" s="491">
        <v>34884.410000000003</v>
      </c>
      <c r="AH383" s="491">
        <v>30883.35</v>
      </c>
      <c r="AI383" s="491">
        <v>225</v>
      </c>
      <c r="AJ383" s="491"/>
      <c r="AK383" s="491"/>
      <c r="AL383" s="491"/>
      <c r="AM383" s="491"/>
      <c r="AN383" s="491"/>
      <c r="AO383" s="491"/>
      <c r="AP383" s="491"/>
      <c r="AQ383" s="491"/>
      <c r="AR383" s="491"/>
      <c r="AS383" s="491"/>
      <c r="AT383" s="491"/>
      <c r="AU383" s="491"/>
      <c r="AV383" s="491"/>
      <c r="AW383" s="491"/>
      <c r="AX383" s="491"/>
      <c r="AY383" s="491"/>
      <c r="AZ383" s="491"/>
      <c r="BA383" s="491"/>
      <c r="BB383" s="491"/>
      <c r="BC383" s="498"/>
      <c r="BD383" s="491">
        <v>4489.25</v>
      </c>
      <c r="BE383" s="491"/>
      <c r="BF383" s="491"/>
      <c r="BG383" s="491">
        <v>28665</v>
      </c>
      <c r="BH383" s="491">
        <v>538094.49</v>
      </c>
      <c r="BJ383" s="427">
        <f t="shared" si="416"/>
        <v>0</v>
      </c>
      <c r="BK383" s="427">
        <f t="shared" si="417"/>
        <v>0</v>
      </c>
      <c r="BL383" s="427">
        <f t="shared" si="418"/>
        <v>0</v>
      </c>
      <c r="BM383" s="427">
        <f t="shared" si="419"/>
        <v>5000</v>
      </c>
      <c r="BN383" s="427">
        <f t="shared" si="420"/>
        <v>29000</v>
      </c>
      <c r="BO383" s="427">
        <f t="shared" si="421"/>
        <v>17000</v>
      </c>
      <c r="BP383" s="427">
        <f t="shared" si="422"/>
        <v>0</v>
      </c>
      <c r="BQ383" s="427">
        <f t="shared" si="423"/>
        <v>0</v>
      </c>
      <c r="BR383" s="427">
        <f t="shared" si="424"/>
        <v>0</v>
      </c>
      <c r="BS383" s="427">
        <f t="shared" si="425"/>
        <v>1000</v>
      </c>
      <c r="BT383" s="427">
        <f t="shared" si="426"/>
        <v>34000</v>
      </c>
      <c r="BU383" s="427">
        <f t="shared" si="427"/>
        <v>12000</v>
      </c>
      <c r="BV383" s="427">
        <f t="shared" si="428"/>
        <v>45000</v>
      </c>
      <c r="BW383" s="427">
        <f t="shared" si="429"/>
        <v>263000</v>
      </c>
      <c r="BX383" s="427">
        <f t="shared" si="430"/>
        <v>154000</v>
      </c>
      <c r="BY383" s="427">
        <f t="shared" si="431"/>
        <v>1000</v>
      </c>
      <c r="BZ383" s="427">
        <f t="shared" si="432"/>
        <v>69000</v>
      </c>
      <c r="CA383" s="427">
        <f t="shared" si="433"/>
        <v>25000</v>
      </c>
      <c r="CB383" s="233">
        <f t="shared" si="434"/>
        <v>1000</v>
      </c>
      <c r="CC383" s="233">
        <f t="shared" si="435"/>
        <v>263000</v>
      </c>
      <c r="CD383" s="233">
        <f t="shared" si="436"/>
        <v>34000</v>
      </c>
      <c r="CE383" s="428">
        <f t="shared" si="442"/>
        <v>16</v>
      </c>
      <c r="CF383" s="426">
        <f t="shared" si="437"/>
        <v>0</v>
      </c>
      <c r="CG383" s="426">
        <f t="shared" si="438"/>
        <v>2</v>
      </c>
      <c r="CH383" s="426">
        <f t="shared" si="439"/>
        <v>0</v>
      </c>
      <c r="CI383" s="426">
        <f t="shared" si="440"/>
        <v>7</v>
      </c>
      <c r="CJ383" s="426">
        <f t="shared" si="441"/>
        <v>2</v>
      </c>
      <c r="CK383" s="426">
        <f t="shared" si="447"/>
        <v>4</v>
      </c>
    </row>
    <row r="384" spans="1:89" ht="24">
      <c r="A384" s="253">
        <f t="shared" si="448"/>
        <v>53410</v>
      </c>
      <c r="B384" s="236" t="s">
        <v>324</v>
      </c>
      <c r="C384" s="99" t="b">
        <f t="shared" si="415"/>
        <v>1</v>
      </c>
      <c r="D384" s="492" t="s">
        <v>324</v>
      </c>
      <c r="E384" s="491">
        <v>4745.18</v>
      </c>
      <c r="F384" s="491">
        <v>5418.46</v>
      </c>
      <c r="G384" s="491"/>
      <c r="H384" s="491">
        <v>1373.44</v>
      </c>
      <c r="I384" s="493">
        <v>325.5</v>
      </c>
      <c r="J384" s="491">
        <v>2111</v>
      </c>
      <c r="K384" s="491">
        <v>4340</v>
      </c>
      <c r="L384" s="491"/>
      <c r="M384" s="491"/>
      <c r="N384" s="491"/>
      <c r="O384" s="491"/>
      <c r="P384" s="491">
        <v>2122.8000000000002</v>
      </c>
      <c r="Q384" s="491">
        <v>9501</v>
      </c>
      <c r="R384" s="491"/>
      <c r="S384" s="491"/>
      <c r="T384" s="491">
        <v>396</v>
      </c>
      <c r="U384" s="491"/>
      <c r="V384" s="491"/>
      <c r="W384" s="491">
        <v>860</v>
      </c>
      <c r="X384" s="491"/>
      <c r="Y384" s="491"/>
      <c r="Z384" s="491">
        <v>50000</v>
      </c>
      <c r="AA384" s="491">
        <v>10633</v>
      </c>
      <c r="AB384" s="491">
        <v>61325</v>
      </c>
      <c r="AC384" s="491">
        <v>52093.45</v>
      </c>
      <c r="AD384" s="491">
        <v>2880</v>
      </c>
      <c r="AE384" s="491">
        <v>-200</v>
      </c>
      <c r="AF384" s="491"/>
      <c r="AG384" s="491">
        <v>3915.48</v>
      </c>
      <c r="AH384" s="491">
        <v>54720</v>
      </c>
      <c r="AI384" s="491">
        <v>2784</v>
      </c>
      <c r="AJ384" s="491">
        <v>29884</v>
      </c>
      <c r="AK384" s="491"/>
      <c r="AL384" s="491"/>
      <c r="AM384" s="491"/>
      <c r="AN384" s="491"/>
      <c r="AO384" s="491"/>
      <c r="AP384" s="491">
        <v>211.56</v>
      </c>
      <c r="AQ384" s="491"/>
      <c r="AR384" s="491"/>
      <c r="AS384" s="491"/>
      <c r="AT384" s="491"/>
      <c r="AU384" s="491"/>
      <c r="AV384" s="491"/>
      <c r="AW384" s="491">
        <v>168</v>
      </c>
      <c r="AX384" s="491">
        <v>160</v>
      </c>
      <c r="AY384" s="491">
        <v>320</v>
      </c>
      <c r="AZ384" s="491"/>
      <c r="BA384" s="491"/>
      <c r="BB384" s="491"/>
      <c r="BC384" s="498">
        <v>30250</v>
      </c>
      <c r="BD384" s="491">
        <v>2224</v>
      </c>
      <c r="BE384" s="491">
        <v>240</v>
      </c>
      <c r="BF384" s="491">
        <v>56448.119999999995</v>
      </c>
      <c r="BG384" s="491">
        <v>1053</v>
      </c>
      <c r="BH384" s="491">
        <v>390302.99</v>
      </c>
      <c r="BJ384" s="427">
        <f t="shared" si="416"/>
        <v>1000</v>
      </c>
      <c r="BK384" s="427">
        <f t="shared" si="417"/>
        <v>31000</v>
      </c>
      <c r="BL384" s="427">
        <f t="shared" si="418"/>
        <v>7000</v>
      </c>
      <c r="BM384" s="427">
        <f t="shared" si="419"/>
        <v>1000</v>
      </c>
      <c r="BN384" s="427">
        <f t="shared" si="420"/>
        <v>57000</v>
      </c>
      <c r="BO384" s="427">
        <f t="shared" si="421"/>
        <v>15000</v>
      </c>
      <c r="BP384" s="427">
        <f t="shared" si="422"/>
        <v>0</v>
      </c>
      <c r="BQ384" s="427">
        <f t="shared" si="423"/>
        <v>0</v>
      </c>
      <c r="BR384" s="427">
        <f t="shared" si="424"/>
        <v>0</v>
      </c>
      <c r="BS384" s="427">
        <f t="shared" si="425"/>
        <v>-1000</v>
      </c>
      <c r="BT384" s="427">
        <f t="shared" si="426"/>
        <v>55000</v>
      </c>
      <c r="BU384" s="427">
        <f t="shared" si="427"/>
        <v>12000</v>
      </c>
      <c r="BV384" s="427">
        <f t="shared" si="428"/>
        <v>30000</v>
      </c>
      <c r="BW384" s="427">
        <f t="shared" si="429"/>
        <v>62000</v>
      </c>
      <c r="BX384" s="427">
        <f t="shared" si="430"/>
        <v>48000</v>
      </c>
      <c r="BY384" s="427">
        <f t="shared" si="431"/>
        <v>1000</v>
      </c>
      <c r="BZ384" s="427">
        <f t="shared" si="432"/>
        <v>4000</v>
      </c>
      <c r="CA384" s="427">
        <f t="shared" si="433"/>
        <v>3000</v>
      </c>
      <c r="CB384" s="233">
        <f t="shared" si="434"/>
        <v>-1000</v>
      </c>
      <c r="CC384" s="233">
        <f t="shared" si="435"/>
        <v>62000</v>
      </c>
      <c r="CD384" s="233">
        <f t="shared" si="436"/>
        <v>14000</v>
      </c>
      <c r="CE384" s="428">
        <f t="shared" si="442"/>
        <v>29</v>
      </c>
      <c r="CF384" s="426">
        <f t="shared" si="437"/>
        <v>5</v>
      </c>
      <c r="CG384" s="426">
        <f t="shared" si="438"/>
        <v>4</v>
      </c>
      <c r="CH384" s="426">
        <f t="shared" si="439"/>
        <v>0</v>
      </c>
      <c r="CI384" s="426">
        <f t="shared" si="440"/>
        <v>13</v>
      </c>
      <c r="CJ384" s="426">
        <f t="shared" si="441"/>
        <v>3</v>
      </c>
      <c r="CK384" s="426">
        <f t="shared" si="447"/>
        <v>3</v>
      </c>
    </row>
    <row r="385" spans="1:89">
      <c r="A385" s="253">
        <f t="shared" si="448"/>
        <v>53411</v>
      </c>
      <c r="B385" s="236" t="s">
        <v>325</v>
      </c>
      <c r="C385" s="99" t="b">
        <f t="shared" si="415"/>
        <v>1</v>
      </c>
      <c r="D385" s="492" t="s">
        <v>325</v>
      </c>
      <c r="E385" s="491">
        <v>27000</v>
      </c>
      <c r="F385" s="491">
        <v>2000</v>
      </c>
      <c r="G385" s="491">
        <v>7000</v>
      </c>
      <c r="H385" s="491">
        <v>5660</v>
      </c>
      <c r="I385" s="493">
        <v>4862</v>
      </c>
      <c r="J385" s="491">
        <v>5200</v>
      </c>
      <c r="K385" s="491">
        <v>2000</v>
      </c>
      <c r="L385" s="491">
        <v>7668</v>
      </c>
      <c r="M385" s="491">
        <v>550</v>
      </c>
      <c r="N385" s="491">
        <v>1450</v>
      </c>
      <c r="O385" s="491">
        <v>750</v>
      </c>
      <c r="P385" s="491">
        <v>6000</v>
      </c>
      <c r="Q385" s="491">
        <v>5800</v>
      </c>
      <c r="R385" s="491"/>
      <c r="S385" s="491">
        <v>2300</v>
      </c>
      <c r="T385" s="491">
        <v>6750</v>
      </c>
      <c r="U385" s="491"/>
      <c r="V385" s="491"/>
      <c r="W385" s="491">
        <v>5000</v>
      </c>
      <c r="X385" s="491">
        <v>7000.0100000000011</v>
      </c>
      <c r="Y385" s="491">
        <v>3650</v>
      </c>
      <c r="Z385" s="491">
        <v>40612.51</v>
      </c>
      <c r="AA385" s="491">
        <v>2000</v>
      </c>
      <c r="AB385" s="491">
        <v>27538</v>
      </c>
      <c r="AC385" s="491">
        <v>2800</v>
      </c>
      <c r="AD385" s="491">
        <v>1500</v>
      </c>
      <c r="AE385" s="491">
        <v>8000</v>
      </c>
      <c r="AF385" s="491">
        <v>2020</v>
      </c>
      <c r="AG385" s="491">
        <v>14125.000000000002</v>
      </c>
      <c r="AH385" s="491">
        <v>9520</v>
      </c>
      <c r="AI385" s="491"/>
      <c r="AJ385" s="491"/>
      <c r="AK385" s="491">
        <v>1066</v>
      </c>
      <c r="AL385" s="491">
        <v>2699.9800000000005</v>
      </c>
      <c r="AM385" s="491"/>
      <c r="AN385" s="491"/>
      <c r="AO385" s="491"/>
      <c r="AP385" s="491"/>
      <c r="AQ385" s="491"/>
      <c r="AR385" s="491"/>
      <c r="AS385" s="491"/>
      <c r="AT385" s="491"/>
      <c r="AU385" s="491"/>
      <c r="AV385" s="491"/>
      <c r="AW385" s="491"/>
      <c r="AX385" s="491"/>
      <c r="AY385" s="491"/>
      <c r="AZ385" s="491"/>
      <c r="BA385" s="491"/>
      <c r="BB385" s="491"/>
      <c r="BC385" s="498"/>
      <c r="BD385" s="491">
        <v>15741.5</v>
      </c>
      <c r="BE385" s="491"/>
      <c r="BF385" s="491">
        <v>6000</v>
      </c>
      <c r="BG385" s="491"/>
      <c r="BH385" s="491">
        <v>234263.00000000003</v>
      </c>
      <c r="BJ385" s="427">
        <f t="shared" si="416"/>
        <v>0</v>
      </c>
      <c r="BK385" s="427">
        <f t="shared" si="417"/>
        <v>0</v>
      </c>
      <c r="BL385" s="427">
        <f t="shared" si="418"/>
        <v>0</v>
      </c>
      <c r="BM385" s="427">
        <f t="shared" si="419"/>
        <v>6000</v>
      </c>
      <c r="BN385" s="427">
        <f t="shared" si="420"/>
        <v>16000</v>
      </c>
      <c r="BO385" s="427">
        <f t="shared" si="421"/>
        <v>11000</v>
      </c>
      <c r="BP385" s="427">
        <f t="shared" si="422"/>
        <v>2000</v>
      </c>
      <c r="BQ385" s="427">
        <f t="shared" si="423"/>
        <v>3000</v>
      </c>
      <c r="BR385" s="427">
        <f t="shared" si="424"/>
        <v>2000</v>
      </c>
      <c r="BS385" s="427">
        <f t="shared" si="425"/>
        <v>1000</v>
      </c>
      <c r="BT385" s="427">
        <f t="shared" si="426"/>
        <v>27000</v>
      </c>
      <c r="BU385" s="427">
        <f t="shared" si="427"/>
        <v>6000</v>
      </c>
      <c r="BV385" s="427">
        <f t="shared" si="428"/>
        <v>7000</v>
      </c>
      <c r="BW385" s="427">
        <f t="shared" si="429"/>
        <v>41000</v>
      </c>
      <c r="BX385" s="427">
        <f t="shared" si="430"/>
        <v>26000</v>
      </c>
      <c r="BY385" s="427">
        <f t="shared" si="431"/>
        <v>5000</v>
      </c>
      <c r="BZ385" s="427">
        <f t="shared" si="432"/>
        <v>15000</v>
      </c>
      <c r="CA385" s="427">
        <f t="shared" si="433"/>
        <v>8000</v>
      </c>
      <c r="CB385" s="233">
        <f t="shared" si="434"/>
        <v>1000</v>
      </c>
      <c r="CC385" s="233">
        <f t="shared" si="435"/>
        <v>41000</v>
      </c>
      <c r="CD385" s="233">
        <f t="shared" si="436"/>
        <v>8000</v>
      </c>
      <c r="CE385" s="428">
        <f t="shared" si="442"/>
        <v>31</v>
      </c>
      <c r="CF385" s="426">
        <f t="shared" si="437"/>
        <v>0</v>
      </c>
      <c r="CG385" s="426">
        <f t="shared" si="438"/>
        <v>2</v>
      </c>
      <c r="CH385" s="426">
        <f t="shared" si="439"/>
        <v>2</v>
      </c>
      <c r="CI385" s="426">
        <f t="shared" si="440"/>
        <v>19</v>
      </c>
      <c r="CJ385" s="426">
        <f t="shared" si="441"/>
        <v>3</v>
      </c>
      <c r="CK385" s="426">
        <f t="shared" si="447"/>
        <v>3</v>
      </c>
    </row>
    <row r="386" spans="1:89">
      <c r="A386" s="253">
        <f t="shared" si="448"/>
        <v>53412</v>
      </c>
      <c r="B386" s="236" t="s">
        <v>326</v>
      </c>
      <c r="C386" s="99" t="b">
        <f t="shared" si="415"/>
        <v>1</v>
      </c>
      <c r="D386" s="492" t="s">
        <v>326</v>
      </c>
      <c r="E386" s="491">
        <v>1575</v>
      </c>
      <c r="F386" s="491"/>
      <c r="G386" s="491">
        <v>5000</v>
      </c>
      <c r="H386" s="491">
        <v>5000</v>
      </c>
      <c r="I386" s="493"/>
      <c r="J386" s="491">
        <v>1283</v>
      </c>
      <c r="K386" s="491">
        <v>2802.94</v>
      </c>
      <c r="L386" s="491"/>
      <c r="M386" s="491">
        <v>750</v>
      </c>
      <c r="N386" s="491">
        <v>1500</v>
      </c>
      <c r="O386" s="491">
        <v>250</v>
      </c>
      <c r="P386" s="491">
        <v>4000</v>
      </c>
      <c r="Q386" s="491">
        <v>4400</v>
      </c>
      <c r="R386" s="491">
        <v>247.5</v>
      </c>
      <c r="S386" s="491">
        <v>2300</v>
      </c>
      <c r="T386" s="491">
        <v>614</v>
      </c>
      <c r="U386" s="491"/>
      <c r="V386" s="491">
        <v>7500</v>
      </c>
      <c r="W386" s="491">
        <v>3000</v>
      </c>
      <c r="X386" s="491">
        <v>2500</v>
      </c>
      <c r="Y386" s="491">
        <v>2000</v>
      </c>
      <c r="Z386" s="491"/>
      <c r="AA386" s="491">
        <v>3000</v>
      </c>
      <c r="AB386" s="491">
        <v>60713</v>
      </c>
      <c r="AC386" s="491">
        <v>2200</v>
      </c>
      <c r="AD386" s="491">
        <v>1750</v>
      </c>
      <c r="AE386" s="491">
        <v>2500</v>
      </c>
      <c r="AF386" s="491">
        <v>1914.5</v>
      </c>
      <c r="AG386" s="491">
        <v>17500.009999999998</v>
      </c>
      <c r="AH386" s="491">
        <v>4750</v>
      </c>
      <c r="AI386" s="491"/>
      <c r="AJ386" s="491"/>
      <c r="AK386" s="491"/>
      <c r="AL386" s="491"/>
      <c r="AM386" s="491"/>
      <c r="AN386" s="491"/>
      <c r="AO386" s="491"/>
      <c r="AP386" s="491">
        <v>500</v>
      </c>
      <c r="AQ386" s="491"/>
      <c r="AR386" s="491"/>
      <c r="AS386" s="491"/>
      <c r="AT386" s="491"/>
      <c r="AU386" s="491"/>
      <c r="AV386" s="491"/>
      <c r="AW386" s="491"/>
      <c r="AX386" s="491">
        <v>500</v>
      </c>
      <c r="AY386" s="491"/>
      <c r="AZ386" s="491"/>
      <c r="BA386" s="491"/>
      <c r="BB386" s="491"/>
      <c r="BC386" s="498"/>
      <c r="BD386" s="491">
        <v>3800</v>
      </c>
      <c r="BE386" s="491"/>
      <c r="BF386" s="491">
        <v>1758</v>
      </c>
      <c r="BG386" s="491"/>
      <c r="BH386" s="491">
        <v>145607.95000000001</v>
      </c>
      <c r="BJ386" s="427">
        <f t="shared" si="416"/>
        <v>1000</v>
      </c>
      <c r="BK386" s="427">
        <f t="shared" si="417"/>
        <v>1000</v>
      </c>
      <c r="BL386" s="427">
        <f t="shared" si="418"/>
        <v>1000</v>
      </c>
      <c r="BM386" s="427">
        <f t="shared" si="419"/>
        <v>2000</v>
      </c>
      <c r="BN386" s="427">
        <f t="shared" si="420"/>
        <v>4000</v>
      </c>
      <c r="BO386" s="427">
        <f t="shared" si="421"/>
        <v>3000</v>
      </c>
      <c r="BP386" s="427">
        <f t="shared" si="422"/>
        <v>0</v>
      </c>
      <c r="BQ386" s="427">
        <f t="shared" si="423"/>
        <v>0</v>
      </c>
      <c r="BR386" s="427">
        <f t="shared" si="424"/>
        <v>0</v>
      </c>
      <c r="BS386" s="427">
        <f t="shared" si="425"/>
        <v>1000</v>
      </c>
      <c r="BT386" s="427">
        <f t="shared" si="426"/>
        <v>8000</v>
      </c>
      <c r="BU386" s="427">
        <f t="shared" si="427"/>
        <v>3000</v>
      </c>
      <c r="BV386" s="427">
        <f t="shared" si="428"/>
        <v>5000</v>
      </c>
      <c r="BW386" s="427">
        <f t="shared" si="429"/>
        <v>61000</v>
      </c>
      <c r="BX386" s="427">
        <f t="shared" si="430"/>
        <v>33000</v>
      </c>
      <c r="BY386" s="427">
        <f t="shared" si="431"/>
        <v>3000</v>
      </c>
      <c r="BZ386" s="427">
        <f t="shared" si="432"/>
        <v>18000</v>
      </c>
      <c r="CA386" s="427">
        <f t="shared" si="433"/>
        <v>9000</v>
      </c>
      <c r="CB386" s="233">
        <f t="shared" si="434"/>
        <v>1000</v>
      </c>
      <c r="CC386" s="233">
        <f t="shared" si="435"/>
        <v>61000</v>
      </c>
      <c r="CD386" s="233">
        <f t="shared" si="436"/>
        <v>6000</v>
      </c>
      <c r="CE386" s="428">
        <f t="shared" si="442"/>
        <v>29</v>
      </c>
      <c r="CF386" s="426">
        <f t="shared" si="437"/>
        <v>2</v>
      </c>
      <c r="CG386" s="426">
        <f t="shared" si="438"/>
        <v>2</v>
      </c>
      <c r="CH386" s="426">
        <f t="shared" si="439"/>
        <v>0</v>
      </c>
      <c r="CI386" s="426">
        <f t="shared" si="440"/>
        <v>20</v>
      </c>
      <c r="CJ386" s="426">
        <f t="shared" si="441"/>
        <v>2</v>
      </c>
      <c r="CK386" s="426">
        <f t="shared" si="447"/>
        <v>4</v>
      </c>
    </row>
    <row r="387" spans="1:89">
      <c r="A387" s="253">
        <f t="shared" si="448"/>
        <v>53413</v>
      </c>
      <c r="B387" s="236" t="s">
        <v>327</v>
      </c>
      <c r="C387" s="99" t="b">
        <f t="shared" si="415"/>
        <v>1</v>
      </c>
      <c r="D387" s="492" t="s">
        <v>327</v>
      </c>
      <c r="E387" s="491"/>
      <c r="F387" s="491"/>
      <c r="G387" s="491"/>
      <c r="H387" s="491"/>
      <c r="I387" s="493"/>
      <c r="J387" s="491"/>
      <c r="K387" s="491"/>
      <c r="L387" s="491"/>
      <c r="M387" s="491"/>
      <c r="N387" s="491"/>
      <c r="O387" s="491"/>
      <c r="P387" s="491"/>
      <c r="Q387" s="491"/>
      <c r="R387" s="491"/>
      <c r="S387" s="491"/>
      <c r="T387" s="491"/>
      <c r="U387" s="491">
        <v>36645.61</v>
      </c>
      <c r="V387" s="491"/>
      <c r="W387" s="491"/>
      <c r="X387" s="491"/>
      <c r="Y387" s="491"/>
      <c r="Z387" s="491"/>
      <c r="AA387" s="491"/>
      <c r="AB387" s="491"/>
      <c r="AC387" s="491"/>
      <c r="AD387" s="491"/>
      <c r="AE387" s="491"/>
      <c r="AF387" s="491"/>
      <c r="AG387" s="491"/>
      <c r="AH387" s="491"/>
      <c r="AI387" s="491">
        <v>39553.120000000003</v>
      </c>
      <c r="AJ387" s="491"/>
      <c r="AK387" s="491"/>
      <c r="AL387" s="491"/>
      <c r="AM387" s="491"/>
      <c r="AN387" s="491"/>
      <c r="AO387" s="491"/>
      <c r="AP387" s="491"/>
      <c r="AQ387" s="491"/>
      <c r="AR387" s="491"/>
      <c r="AS387" s="491"/>
      <c r="AT387" s="491"/>
      <c r="AU387" s="491"/>
      <c r="AV387" s="491"/>
      <c r="AW387" s="491"/>
      <c r="AX387" s="491"/>
      <c r="AY387" s="491"/>
      <c r="AZ387" s="491"/>
      <c r="BA387" s="491"/>
      <c r="BB387" s="491"/>
      <c r="BC387" s="498"/>
      <c r="BD387" s="491"/>
      <c r="BE387" s="491"/>
      <c r="BF387" s="491"/>
      <c r="BG387" s="491"/>
      <c r="BH387" s="491">
        <v>76198.73000000001</v>
      </c>
      <c r="BJ387" s="427">
        <f t="shared" si="416"/>
        <v>0</v>
      </c>
      <c r="BK387" s="427">
        <f t="shared" si="417"/>
        <v>0</v>
      </c>
      <c r="BL387" s="427">
        <f t="shared" si="418"/>
        <v>0</v>
      </c>
      <c r="BM387" s="427">
        <f t="shared" si="419"/>
        <v>0</v>
      </c>
      <c r="BN387" s="427">
        <f t="shared" si="420"/>
        <v>0</v>
      </c>
      <c r="BO387" s="427">
        <f t="shared" si="421"/>
        <v>0</v>
      </c>
      <c r="BP387" s="427">
        <f t="shared" si="422"/>
        <v>0</v>
      </c>
      <c r="BQ387" s="427">
        <f t="shared" si="423"/>
        <v>0</v>
      </c>
      <c r="BR387" s="427">
        <f t="shared" si="424"/>
        <v>0</v>
      </c>
      <c r="BS387" s="427">
        <f t="shared" si="425"/>
        <v>0</v>
      </c>
      <c r="BT387" s="427">
        <f t="shared" si="426"/>
        <v>0</v>
      </c>
      <c r="BU387" s="427">
        <f t="shared" si="427"/>
        <v>0</v>
      </c>
      <c r="BV387" s="427">
        <f t="shared" si="428"/>
        <v>0</v>
      </c>
      <c r="BW387" s="427">
        <f t="shared" si="429"/>
        <v>0</v>
      </c>
      <c r="BX387" s="427">
        <f t="shared" si="430"/>
        <v>0</v>
      </c>
      <c r="BY387" s="427">
        <f t="shared" si="431"/>
        <v>37000</v>
      </c>
      <c r="BZ387" s="427">
        <f t="shared" si="432"/>
        <v>40000</v>
      </c>
      <c r="CA387" s="427">
        <f t="shared" si="433"/>
        <v>39000</v>
      </c>
      <c r="CB387" s="233">
        <f t="shared" si="434"/>
        <v>37000</v>
      </c>
      <c r="CC387" s="233">
        <f t="shared" si="435"/>
        <v>40000</v>
      </c>
      <c r="CD387" s="233">
        <f t="shared" si="436"/>
        <v>39000</v>
      </c>
      <c r="CE387" s="428">
        <f t="shared" si="442"/>
        <v>2</v>
      </c>
      <c r="CF387" s="426">
        <f t="shared" si="437"/>
        <v>0</v>
      </c>
      <c r="CG387" s="426">
        <f t="shared" si="438"/>
        <v>0</v>
      </c>
      <c r="CH387" s="426">
        <f t="shared" si="439"/>
        <v>0</v>
      </c>
      <c r="CI387" s="426">
        <f t="shared" si="440"/>
        <v>0</v>
      </c>
      <c r="CJ387" s="426">
        <f t="shared" si="441"/>
        <v>0</v>
      </c>
      <c r="CK387" s="426">
        <f t="shared" si="447"/>
        <v>2</v>
      </c>
    </row>
    <row r="388" spans="1:89" ht="24">
      <c r="A388" s="253">
        <f t="shared" si="448"/>
        <v>53414</v>
      </c>
      <c r="B388" s="236" t="s">
        <v>328</v>
      </c>
      <c r="C388" s="99" t="b">
        <f t="shared" si="415"/>
        <v>1</v>
      </c>
      <c r="D388" s="492" t="s">
        <v>328</v>
      </c>
      <c r="E388" s="491">
        <v>15422.17</v>
      </c>
      <c r="F388" s="491"/>
      <c r="G388" s="491">
        <v>29062.9</v>
      </c>
      <c r="H388" s="491">
        <v>43728.91</v>
      </c>
      <c r="I388" s="493"/>
      <c r="J388" s="491">
        <v>22232.81</v>
      </c>
      <c r="K388" s="491">
        <v>14904.76</v>
      </c>
      <c r="L388" s="491">
        <v>93467.42</v>
      </c>
      <c r="M388" s="491"/>
      <c r="N388" s="491"/>
      <c r="O388" s="491">
        <v>6396.32</v>
      </c>
      <c r="P388" s="491">
        <v>62345.63</v>
      </c>
      <c r="Q388" s="491">
        <v>63979.47</v>
      </c>
      <c r="R388" s="491">
        <v>247.41</v>
      </c>
      <c r="S388" s="491">
        <v>951.02</v>
      </c>
      <c r="T388" s="491">
        <v>28672.11</v>
      </c>
      <c r="U388" s="491">
        <v>27181.95</v>
      </c>
      <c r="V388" s="491">
        <v>2458.4299999999998</v>
      </c>
      <c r="W388" s="491">
        <v>34309.230000000003</v>
      </c>
      <c r="X388" s="491">
        <v>28488.5</v>
      </c>
      <c r="Y388" s="491">
        <v>14200</v>
      </c>
      <c r="Z388" s="491">
        <v>63645.79</v>
      </c>
      <c r="AA388" s="491"/>
      <c r="AB388" s="491">
        <v>186900</v>
      </c>
      <c r="AC388" s="491">
        <v>5279.1</v>
      </c>
      <c r="AD388" s="491">
        <v>842.07</v>
      </c>
      <c r="AE388" s="491">
        <v>57655.42</v>
      </c>
      <c r="AF388" s="491">
        <v>906.78</v>
      </c>
      <c r="AG388" s="491">
        <v>81073.460000000006</v>
      </c>
      <c r="AH388" s="491"/>
      <c r="AI388" s="491">
        <v>44520.77</v>
      </c>
      <c r="AJ388" s="491">
        <v>142998.10999999999</v>
      </c>
      <c r="AK388" s="491">
        <v>959.05</v>
      </c>
      <c r="AL388" s="491">
        <v>3329.92</v>
      </c>
      <c r="AM388" s="491">
        <v>6266.39</v>
      </c>
      <c r="AN388" s="491">
        <v>10763.349999999999</v>
      </c>
      <c r="AO388" s="491"/>
      <c r="AP388" s="491">
        <v>1622.77</v>
      </c>
      <c r="AQ388" s="491">
        <v>2921.89</v>
      </c>
      <c r="AR388" s="491">
        <v>4271</v>
      </c>
      <c r="AS388" s="491">
        <v>6854.71</v>
      </c>
      <c r="AT388" s="491">
        <v>344.15</v>
      </c>
      <c r="AU388" s="491"/>
      <c r="AV388" s="491"/>
      <c r="AW388" s="491">
        <v>6139.04</v>
      </c>
      <c r="AX388" s="491">
        <v>24630.32</v>
      </c>
      <c r="AY388" s="491">
        <v>9472</v>
      </c>
      <c r="AZ388" s="491">
        <v>6704.39</v>
      </c>
      <c r="BA388" s="491">
        <v>228.01</v>
      </c>
      <c r="BB388" s="491">
        <v>4209.07</v>
      </c>
      <c r="BC388" s="498">
        <v>2150.7600000000002</v>
      </c>
      <c r="BD388" s="491">
        <v>17809.29</v>
      </c>
      <c r="BE388" s="491">
        <v>31772.080000000002</v>
      </c>
      <c r="BF388" s="491"/>
      <c r="BG388" s="491"/>
      <c r="BH388" s="491">
        <v>1212318.7300000002</v>
      </c>
      <c r="BJ388" s="427">
        <f t="shared" si="416"/>
        <v>1000</v>
      </c>
      <c r="BK388" s="427">
        <f t="shared" si="417"/>
        <v>25000</v>
      </c>
      <c r="BL388" s="427">
        <f t="shared" si="418"/>
        <v>7000</v>
      </c>
      <c r="BM388" s="427">
        <f t="shared" si="419"/>
        <v>18000</v>
      </c>
      <c r="BN388" s="427">
        <f t="shared" si="420"/>
        <v>32000</v>
      </c>
      <c r="BO388" s="427">
        <f t="shared" si="421"/>
        <v>25000</v>
      </c>
      <c r="BP388" s="427">
        <f t="shared" si="422"/>
        <v>1000</v>
      </c>
      <c r="BQ388" s="427">
        <f t="shared" si="423"/>
        <v>7000</v>
      </c>
      <c r="BR388" s="427">
        <f t="shared" si="424"/>
        <v>4000</v>
      </c>
      <c r="BS388" s="427">
        <f t="shared" si="425"/>
        <v>1000</v>
      </c>
      <c r="BT388" s="427">
        <f t="shared" si="426"/>
        <v>64000</v>
      </c>
      <c r="BU388" s="427">
        <f t="shared" si="427"/>
        <v>20000</v>
      </c>
      <c r="BV388" s="427">
        <f t="shared" si="428"/>
        <v>30000</v>
      </c>
      <c r="BW388" s="427">
        <f t="shared" si="429"/>
        <v>187000</v>
      </c>
      <c r="BX388" s="427">
        <f t="shared" si="430"/>
        <v>106000</v>
      </c>
      <c r="BY388" s="427">
        <f t="shared" si="431"/>
        <v>28000</v>
      </c>
      <c r="BZ388" s="427">
        <f t="shared" si="432"/>
        <v>94000</v>
      </c>
      <c r="CA388" s="427">
        <f t="shared" si="433"/>
        <v>57000</v>
      </c>
      <c r="CB388" s="233">
        <f t="shared" si="434"/>
        <v>1000</v>
      </c>
      <c r="CC388" s="233">
        <f t="shared" si="435"/>
        <v>187000</v>
      </c>
      <c r="CD388" s="233">
        <f t="shared" si="436"/>
        <v>28000</v>
      </c>
      <c r="CE388" s="428">
        <f t="shared" si="442"/>
        <v>44</v>
      </c>
      <c r="CF388" s="426">
        <f t="shared" si="437"/>
        <v>13</v>
      </c>
      <c r="CG388" s="426">
        <f t="shared" si="438"/>
        <v>2</v>
      </c>
      <c r="CH388" s="426">
        <f t="shared" si="439"/>
        <v>3</v>
      </c>
      <c r="CI388" s="426">
        <f t="shared" si="440"/>
        <v>16</v>
      </c>
      <c r="CJ388" s="426">
        <f t="shared" si="441"/>
        <v>4</v>
      </c>
      <c r="CK388" s="426">
        <f t="shared" si="447"/>
        <v>4</v>
      </c>
    </row>
    <row r="389" spans="1:89">
      <c r="A389" s="253">
        <f t="shared" si="448"/>
        <v>53415</v>
      </c>
      <c r="B389" s="236" t="s">
        <v>329</v>
      </c>
      <c r="C389" s="99" t="b">
        <f t="shared" si="415"/>
        <v>1</v>
      </c>
      <c r="D389" s="492" t="s">
        <v>329</v>
      </c>
      <c r="E389" s="491"/>
      <c r="F389" s="491"/>
      <c r="G389" s="491"/>
      <c r="H389" s="491"/>
      <c r="I389" s="493">
        <v>487.23</v>
      </c>
      <c r="J389" s="491"/>
      <c r="K389" s="491"/>
      <c r="L389" s="491"/>
      <c r="M389" s="491"/>
      <c r="N389" s="491"/>
      <c r="O389" s="491"/>
      <c r="P389" s="491">
        <v>2000</v>
      </c>
      <c r="Q389" s="491"/>
      <c r="R389" s="491"/>
      <c r="S389" s="491"/>
      <c r="T389" s="491">
        <v>2914.5</v>
      </c>
      <c r="U389" s="491"/>
      <c r="V389" s="491">
        <v>234.5</v>
      </c>
      <c r="W389" s="491"/>
      <c r="X389" s="491"/>
      <c r="Y389" s="491"/>
      <c r="Z389" s="491"/>
      <c r="AA389" s="491"/>
      <c r="AB389" s="491"/>
      <c r="AC389" s="491"/>
      <c r="AD389" s="491"/>
      <c r="AE389" s="491"/>
      <c r="AF389" s="491"/>
      <c r="AG389" s="491"/>
      <c r="AH389" s="491"/>
      <c r="AI389" s="491"/>
      <c r="AJ389" s="491"/>
      <c r="AK389" s="491"/>
      <c r="AL389" s="491"/>
      <c r="AM389" s="491"/>
      <c r="AN389" s="491"/>
      <c r="AO389" s="491"/>
      <c r="AP389" s="491"/>
      <c r="AQ389" s="491"/>
      <c r="AR389" s="491"/>
      <c r="AS389" s="491"/>
      <c r="AT389" s="491"/>
      <c r="AU389" s="491"/>
      <c r="AV389" s="491"/>
      <c r="AW389" s="491"/>
      <c r="AX389" s="491"/>
      <c r="AY389" s="491"/>
      <c r="AZ389" s="491"/>
      <c r="BA389" s="491"/>
      <c r="BB389" s="491"/>
      <c r="BC389" s="498"/>
      <c r="BD389" s="491"/>
      <c r="BE389" s="491"/>
      <c r="BF389" s="491"/>
      <c r="BG389" s="491"/>
      <c r="BH389" s="491">
        <v>5636.23</v>
      </c>
      <c r="BJ389" s="427">
        <f t="shared" si="416"/>
        <v>0</v>
      </c>
      <c r="BK389" s="427">
        <f t="shared" si="417"/>
        <v>0</v>
      </c>
      <c r="BL389" s="427">
        <f t="shared" si="418"/>
        <v>0</v>
      </c>
      <c r="BM389" s="427">
        <f t="shared" si="419"/>
        <v>0</v>
      </c>
      <c r="BN389" s="427">
        <f t="shared" si="420"/>
        <v>0</v>
      </c>
      <c r="BO389" s="427">
        <f t="shared" si="421"/>
        <v>0</v>
      </c>
      <c r="BP389" s="427">
        <f t="shared" si="422"/>
        <v>0</v>
      </c>
      <c r="BQ389" s="427">
        <f t="shared" si="423"/>
        <v>0</v>
      </c>
      <c r="BR389" s="427">
        <f t="shared" si="424"/>
        <v>0</v>
      </c>
      <c r="BS389" s="427">
        <f t="shared" si="425"/>
        <v>1000</v>
      </c>
      <c r="BT389" s="427">
        <f t="shared" si="426"/>
        <v>3000</v>
      </c>
      <c r="BU389" s="427">
        <f t="shared" si="427"/>
        <v>2000</v>
      </c>
      <c r="BV389" s="427">
        <f t="shared" si="428"/>
        <v>0</v>
      </c>
      <c r="BW389" s="427">
        <f t="shared" si="429"/>
        <v>0</v>
      </c>
      <c r="BX389" s="427">
        <f t="shared" si="430"/>
        <v>0</v>
      </c>
      <c r="BY389" s="427">
        <f t="shared" si="431"/>
        <v>1000</v>
      </c>
      <c r="BZ389" s="427">
        <f t="shared" si="432"/>
        <v>2000</v>
      </c>
      <c r="CA389" s="427">
        <f t="shared" si="433"/>
        <v>2000</v>
      </c>
      <c r="CB389" s="233">
        <f t="shared" si="434"/>
        <v>1000</v>
      </c>
      <c r="CC389" s="233">
        <f t="shared" si="435"/>
        <v>3000</v>
      </c>
      <c r="CD389" s="233">
        <f t="shared" si="436"/>
        <v>2000</v>
      </c>
      <c r="CE389" s="428">
        <f t="shared" si="442"/>
        <v>4</v>
      </c>
      <c r="CF389" s="426">
        <f t="shared" si="437"/>
        <v>0</v>
      </c>
      <c r="CG389" s="426">
        <f t="shared" si="438"/>
        <v>0</v>
      </c>
      <c r="CH389" s="426">
        <f t="shared" si="439"/>
        <v>0</v>
      </c>
      <c r="CI389" s="426">
        <f t="shared" si="440"/>
        <v>2</v>
      </c>
      <c r="CJ389" s="426">
        <f t="shared" si="441"/>
        <v>0</v>
      </c>
      <c r="CK389" s="426">
        <f t="shared" si="447"/>
        <v>1</v>
      </c>
    </row>
    <row r="390" spans="1:89" ht="24">
      <c r="A390" s="253">
        <f t="shared" si="448"/>
        <v>53416</v>
      </c>
      <c r="B390" s="236" t="s">
        <v>330</v>
      </c>
      <c r="C390" s="99" t="b">
        <f t="shared" si="415"/>
        <v>1</v>
      </c>
      <c r="D390" s="492" t="s">
        <v>330</v>
      </c>
      <c r="E390" s="491">
        <v>36963.370000000003</v>
      </c>
      <c r="F390" s="491">
        <v>27981.53</v>
      </c>
      <c r="G390" s="491">
        <v>23000</v>
      </c>
      <c r="H390" s="491">
        <v>30254.83</v>
      </c>
      <c r="I390" s="493">
        <v>47893.39</v>
      </c>
      <c r="J390" s="491"/>
      <c r="K390" s="491">
        <v>45086.03</v>
      </c>
      <c r="L390" s="491">
        <v>31951.22</v>
      </c>
      <c r="M390" s="491"/>
      <c r="N390" s="491"/>
      <c r="O390" s="491">
        <v>3205</v>
      </c>
      <c r="P390" s="491">
        <v>30440.73</v>
      </c>
      <c r="Q390" s="491">
        <v>31356.730000000003</v>
      </c>
      <c r="R390" s="491">
        <v>2923</v>
      </c>
      <c r="S390" s="491">
        <v>30413.81</v>
      </c>
      <c r="T390" s="491">
        <v>27102.21</v>
      </c>
      <c r="U390" s="491">
        <v>35188.050000000003</v>
      </c>
      <c r="V390" s="491">
        <v>12134.949999999999</v>
      </c>
      <c r="W390" s="491">
        <v>39169.520000000004</v>
      </c>
      <c r="X390" s="491">
        <v>47050</v>
      </c>
      <c r="Y390" s="491">
        <v>35000</v>
      </c>
      <c r="Z390" s="491">
        <v>96521.739999999991</v>
      </c>
      <c r="AA390" s="491">
        <v>32727.809999999998</v>
      </c>
      <c r="AB390" s="491">
        <v>132415</v>
      </c>
      <c r="AC390" s="491"/>
      <c r="AD390" s="491">
        <v>29750</v>
      </c>
      <c r="AE390" s="491">
        <v>47000.78</v>
      </c>
      <c r="AF390" s="491">
        <v>17867</v>
      </c>
      <c r="AG390" s="491">
        <v>82504.38</v>
      </c>
      <c r="AH390" s="491">
        <v>42640.05</v>
      </c>
      <c r="AI390" s="491">
        <v>26860.269999999997</v>
      </c>
      <c r="AJ390" s="491">
        <v>21599.81</v>
      </c>
      <c r="AK390" s="491">
        <v>5133.0299999999952</v>
      </c>
      <c r="AL390" s="491">
        <v>8722.1999999999953</v>
      </c>
      <c r="AM390" s="491"/>
      <c r="AN390" s="491"/>
      <c r="AO390" s="491"/>
      <c r="AP390" s="491">
        <v>4160</v>
      </c>
      <c r="AQ390" s="491"/>
      <c r="AR390" s="491"/>
      <c r="AS390" s="491"/>
      <c r="AT390" s="491"/>
      <c r="AU390" s="491"/>
      <c r="AV390" s="491"/>
      <c r="AW390" s="491"/>
      <c r="AX390" s="491"/>
      <c r="AY390" s="491"/>
      <c r="AZ390" s="491"/>
      <c r="BA390" s="491"/>
      <c r="BB390" s="491"/>
      <c r="BC390" s="498"/>
      <c r="BD390" s="491"/>
      <c r="BE390" s="491">
        <v>23921.59</v>
      </c>
      <c r="BF390" s="491">
        <v>29046.86</v>
      </c>
      <c r="BG390" s="491">
        <v>33678.44</v>
      </c>
      <c r="BH390" s="491">
        <v>1171663.33</v>
      </c>
      <c r="BJ390" s="427">
        <f t="shared" si="416"/>
        <v>5000</v>
      </c>
      <c r="BK390" s="427">
        <f t="shared" si="417"/>
        <v>5000</v>
      </c>
      <c r="BL390" s="427">
        <f t="shared" si="418"/>
        <v>5000</v>
      </c>
      <c r="BM390" s="427">
        <f t="shared" si="419"/>
        <v>24000</v>
      </c>
      <c r="BN390" s="427">
        <f t="shared" si="420"/>
        <v>34000</v>
      </c>
      <c r="BO390" s="427">
        <f t="shared" si="421"/>
        <v>29000</v>
      </c>
      <c r="BP390" s="427">
        <f t="shared" si="422"/>
        <v>6000</v>
      </c>
      <c r="BQ390" s="427">
        <f t="shared" si="423"/>
        <v>9000</v>
      </c>
      <c r="BR390" s="427">
        <f t="shared" si="424"/>
        <v>7000</v>
      </c>
      <c r="BS390" s="427">
        <f t="shared" si="425"/>
        <v>3000</v>
      </c>
      <c r="BT390" s="427">
        <f t="shared" si="426"/>
        <v>48000</v>
      </c>
      <c r="BU390" s="427">
        <f t="shared" si="427"/>
        <v>29000</v>
      </c>
      <c r="BV390" s="427">
        <f t="shared" si="428"/>
        <v>22000</v>
      </c>
      <c r="BW390" s="427">
        <f t="shared" si="429"/>
        <v>133000</v>
      </c>
      <c r="BX390" s="427">
        <f t="shared" si="430"/>
        <v>69000</v>
      </c>
      <c r="BY390" s="427">
        <f t="shared" si="431"/>
        <v>27000</v>
      </c>
      <c r="BZ390" s="427">
        <f t="shared" si="432"/>
        <v>83000</v>
      </c>
      <c r="CA390" s="427">
        <f t="shared" si="433"/>
        <v>44000</v>
      </c>
      <c r="CB390" s="233">
        <f t="shared" si="434"/>
        <v>3000</v>
      </c>
      <c r="CC390" s="233">
        <f t="shared" si="435"/>
        <v>133000</v>
      </c>
      <c r="CD390" s="233">
        <f t="shared" si="436"/>
        <v>35000</v>
      </c>
      <c r="CE390" s="428">
        <f t="shared" si="442"/>
        <v>34</v>
      </c>
      <c r="CF390" s="426">
        <f t="shared" si="437"/>
        <v>1</v>
      </c>
      <c r="CG390" s="426">
        <f t="shared" si="438"/>
        <v>3</v>
      </c>
      <c r="CH390" s="426">
        <f t="shared" si="439"/>
        <v>2</v>
      </c>
      <c r="CI390" s="426">
        <f t="shared" si="440"/>
        <v>17</v>
      </c>
      <c r="CJ390" s="426">
        <f t="shared" si="441"/>
        <v>4</v>
      </c>
      <c r="CK390" s="426">
        <f t="shared" si="447"/>
        <v>7</v>
      </c>
    </row>
    <row r="391" spans="1:89" ht="24">
      <c r="A391" s="253">
        <f t="shared" si="448"/>
        <v>53417</v>
      </c>
      <c r="B391" s="236" t="s">
        <v>331</v>
      </c>
      <c r="C391" s="99" t="b">
        <f t="shared" si="415"/>
        <v>1</v>
      </c>
      <c r="D391" s="492" t="s">
        <v>331</v>
      </c>
      <c r="E391" s="491">
        <v>74866.75</v>
      </c>
      <c r="F391" s="491">
        <v>68525.490000000005</v>
      </c>
      <c r="G391" s="491"/>
      <c r="H391" s="491">
        <v>12704.77</v>
      </c>
      <c r="I391" s="493">
        <v>270772.57</v>
      </c>
      <c r="J391" s="491">
        <v>2783</v>
      </c>
      <c r="K391" s="491">
        <v>21251.56</v>
      </c>
      <c r="L391" s="491"/>
      <c r="M391" s="491"/>
      <c r="N391" s="491">
        <v>51443.22</v>
      </c>
      <c r="O391" s="491"/>
      <c r="P391" s="491">
        <v>61598.25</v>
      </c>
      <c r="Q391" s="491">
        <v>308983</v>
      </c>
      <c r="R391" s="491"/>
      <c r="S391" s="491">
        <v>129520</v>
      </c>
      <c r="T391" s="491"/>
      <c r="U391" s="491"/>
      <c r="V391" s="491"/>
      <c r="W391" s="491">
        <v>5581.1500000000005</v>
      </c>
      <c r="X391" s="491">
        <v>135308.08000000002</v>
      </c>
      <c r="Y391" s="491"/>
      <c r="Z391" s="491"/>
      <c r="AA391" s="491">
        <v>91423.25</v>
      </c>
      <c r="AB391" s="491"/>
      <c r="AC391" s="491"/>
      <c r="AD391" s="491"/>
      <c r="AE391" s="491">
        <v>100867.94</v>
      </c>
      <c r="AF391" s="491">
        <v>106290.93</v>
      </c>
      <c r="AG391" s="491">
        <v>324198.42000000004</v>
      </c>
      <c r="AH391" s="491">
        <v>128798.8</v>
      </c>
      <c r="AI391" s="491">
        <v>79568.67</v>
      </c>
      <c r="AJ391" s="491">
        <v>74788.19</v>
      </c>
      <c r="AK391" s="491"/>
      <c r="AL391" s="491">
        <v>6922.9299999999994</v>
      </c>
      <c r="AM391" s="491">
        <v>15482.65</v>
      </c>
      <c r="AN391" s="491"/>
      <c r="AO391" s="491"/>
      <c r="AP391" s="491">
        <v>6353.5</v>
      </c>
      <c r="AQ391" s="491"/>
      <c r="AR391" s="491"/>
      <c r="AS391" s="491"/>
      <c r="AT391" s="491"/>
      <c r="AU391" s="491"/>
      <c r="AV391" s="491"/>
      <c r="AW391" s="491"/>
      <c r="AX391" s="491"/>
      <c r="AY391" s="491"/>
      <c r="AZ391" s="491"/>
      <c r="BA391" s="491"/>
      <c r="BB391" s="491">
        <v>2185</v>
      </c>
      <c r="BC391" s="498"/>
      <c r="BD391" s="491">
        <v>4953.75</v>
      </c>
      <c r="BE391" s="491">
        <v>85583</v>
      </c>
      <c r="BF391" s="491"/>
      <c r="BG391" s="491"/>
      <c r="BH391" s="491">
        <v>2170754.87</v>
      </c>
      <c r="BJ391" s="427">
        <f t="shared" si="416"/>
        <v>3000</v>
      </c>
      <c r="BK391" s="427">
        <f t="shared" si="417"/>
        <v>7000</v>
      </c>
      <c r="BL391" s="427">
        <f t="shared" si="418"/>
        <v>5000</v>
      </c>
      <c r="BM391" s="427">
        <f t="shared" si="419"/>
        <v>5000</v>
      </c>
      <c r="BN391" s="427">
        <f t="shared" si="420"/>
        <v>86000</v>
      </c>
      <c r="BO391" s="427">
        <f t="shared" si="421"/>
        <v>46000</v>
      </c>
      <c r="BP391" s="427">
        <f t="shared" si="422"/>
        <v>7000</v>
      </c>
      <c r="BQ391" s="427">
        <f t="shared" si="423"/>
        <v>16000</v>
      </c>
      <c r="BR391" s="427">
        <f t="shared" si="424"/>
        <v>12000</v>
      </c>
      <c r="BS391" s="427">
        <f t="shared" si="425"/>
        <v>3000</v>
      </c>
      <c r="BT391" s="427">
        <f t="shared" si="426"/>
        <v>309000</v>
      </c>
      <c r="BU391" s="427">
        <f t="shared" si="427"/>
        <v>88000</v>
      </c>
      <c r="BV391" s="427">
        <f t="shared" si="428"/>
        <v>75000</v>
      </c>
      <c r="BW391" s="427">
        <f t="shared" si="429"/>
        <v>75000</v>
      </c>
      <c r="BX391" s="427">
        <f t="shared" si="430"/>
        <v>75000</v>
      </c>
      <c r="BY391" s="427">
        <f t="shared" si="431"/>
        <v>62000</v>
      </c>
      <c r="BZ391" s="427">
        <f t="shared" si="432"/>
        <v>325000</v>
      </c>
      <c r="CA391" s="427">
        <f t="shared" si="433"/>
        <v>175000</v>
      </c>
      <c r="CB391" s="233">
        <f t="shared" si="434"/>
        <v>3000</v>
      </c>
      <c r="CC391" s="233">
        <f t="shared" si="435"/>
        <v>325000</v>
      </c>
      <c r="CD391" s="233">
        <f t="shared" si="436"/>
        <v>87000</v>
      </c>
      <c r="CE391" s="428">
        <f t="shared" si="442"/>
        <v>25</v>
      </c>
      <c r="CF391" s="426">
        <f t="shared" si="437"/>
        <v>2</v>
      </c>
      <c r="CG391" s="426">
        <f t="shared" si="438"/>
        <v>2</v>
      </c>
      <c r="CH391" s="426">
        <f t="shared" si="439"/>
        <v>2</v>
      </c>
      <c r="CI391" s="426">
        <f t="shared" si="440"/>
        <v>13</v>
      </c>
      <c r="CJ391" s="426">
        <f t="shared" si="441"/>
        <v>1</v>
      </c>
      <c r="CK391" s="426">
        <f t="shared" si="447"/>
        <v>6</v>
      </c>
    </row>
    <row r="392" spans="1:89" ht="24">
      <c r="A392" s="253">
        <f t="shared" si="448"/>
        <v>53501</v>
      </c>
      <c r="B392" s="236" t="s">
        <v>332</v>
      </c>
      <c r="C392" s="99" t="b">
        <f t="shared" si="415"/>
        <v>1</v>
      </c>
      <c r="D392" s="492" t="s">
        <v>332</v>
      </c>
      <c r="E392" s="491"/>
      <c r="F392" s="491">
        <v>46770.23</v>
      </c>
      <c r="G392" s="491"/>
      <c r="H392" s="491"/>
      <c r="I392" s="493"/>
      <c r="J392" s="491">
        <v>821</v>
      </c>
      <c r="K392" s="491"/>
      <c r="L392" s="491">
        <v>30000</v>
      </c>
      <c r="M392" s="491">
        <v>6275.42</v>
      </c>
      <c r="N392" s="491">
        <v>22380.59</v>
      </c>
      <c r="O392" s="491">
        <v>14596.18</v>
      </c>
      <c r="P392" s="491">
        <v>35600.25</v>
      </c>
      <c r="Q392" s="491">
        <v>12240.68</v>
      </c>
      <c r="R392" s="491">
        <v>11834.23</v>
      </c>
      <c r="S392" s="491">
        <v>32881.31</v>
      </c>
      <c r="T392" s="491">
        <v>29897.96</v>
      </c>
      <c r="U392" s="491">
        <v>13500.01</v>
      </c>
      <c r="V392" s="491">
        <v>6741.5300000000007</v>
      </c>
      <c r="W392" s="491"/>
      <c r="X392" s="491">
        <v>2065.77</v>
      </c>
      <c r="Y392" s="491"/>
      <c r="Z392" s="491"/>
      <c r="AA392" s="491"/>
      <c r="AB392" s="491"/>
      <c r="AC392" s="491">
        <v>27811.57</v>
      </c>
      <c r="AD392" s="491">
        <v>24978.37</v>
      </c>
      <c r="AE392" s="491">
        <v>42567.43</v>
      </c>
      <c r="AF392" s="491">
        <v>22488.870000000003</v>
      </c>
      <c r="AG392" s="491"/>
      <c r="AH392" s="491"/>
      <c r="AI392" s="491"/>
      <c r="AJ392" s="491">
        <v>35796.569999999992</v>
      </c>
      <c r="AK392" s="491"/>
      <c r="AL392" s="491"/>
      <c r="AM392" s="491">
        <v>36485.14</v>
      </c>
      <c r="AN392" s="491">
        <v>9096.5400000000009</v>
      </c>
      <c r="AO392" s="491"/>
      <c r="AP392" s="491">
        <v>13187.21</v>
      </c>
      <c r="AQ392" s="491">
        <v>3104.69</v>
      </c>
      <c r="AR392" s="491">
        <v>11523</v>
      </c>
      <c r="AS392" s="491"/>
      <c r="AT392" s="491">
        <v>3706.19</v>
      </c>
      <c r="AU392" s="491">
        <v>7661.77</v>
      </c>
      <c r="AV392" s="491">
        <v>20181.510000000002</v>
      </c>
      <c r="AW392" s="491">
        <v>4748.6499999999996</v>
      </c>
      <c r="AX392" s="491">
        <v>9276.5</v>
      </c>
      <c r="AY392" s="491">
        <v>3097</v>
      </c>
      <c r="AZ392" s="491">
        <v>966.65</v>
      </c>
      <c r="BA392" s="491">
        <v>4651.55</v>
      </c>
      <c r="BB392" s="491">
        <v>3766.43</v>
      </c>
      <c r="BC392" s="498">
        <v>9964.73</v>
      </c>
      <c r="BD392" s="491"/>
      <c r="BE392" s="491">
        <v>26976.74</v>
      </c>
      <c r="BF392" s="491"/>
      <c r="BG392" s="491">
        <v>33181.089999999997</v>
      </c>
      <c r="BH392" s="491">
        <v>620823.3600000001</v>
      </c>
      <c r="BJ392" s="427">
        <f t="shared" si="416"/>
        <v>1000</v>
      </c>
      <c r="BK392" s="427">
        <f t="shared" si="417"/>
        <v>21000</v>
      </c>
      <c r="BL392" s="427">
        <f t="shared" si="418"/>
        <v>8000</v>
      </c>
      <c r="BM392" s="427">
        <f t="shared" si="419"/>
        <v>27000</v>
      </c>
      <c r="BN392" s="427">
        <f t="shared" si="420"/>
        <v>34000</v>
      </c>
      <c r="BO392" s="427">
        <f t="shared" si="421"/>
        <v>31000</v>
      </c>
      <c r="BP392" s="427">
        <f t="shared" si="422"/>
        <v>37000</v>
      </c>
      <c r="BQ392" s="427">
        <f t="shared" si="423"/>
        <v>37000</v>
      </c>
      <c r="BR392" s="427">
        <f t="shared" si="424"/>
        <v>37000</v>
      </c>
      <c r="BS392" s="427">
        <f t="shared" si="425"/>
        <v>1000</v>
      </c>
      <c r="BT392" s="427">
        <f t="shared" si="426"/>
        <v>47000</v>
      </c>
      <c r="BU392" s="427">
        <f t="shared" si="427"/>
        <v>22000</v>
      </c>
      <c r="BV392" s="427">
        <f t="shared" si="428"/>
        <v>36000</v>
      </c>
      <c r="BW392" s="427">
        <f t="shared" si="429"/>
        <v>36000</v>
      </c>
      <c r="BX392" s="427">
        <f t="shared" si="430"/>
        <v>36000</v>
      </c>
      <c r="BY392" s="427">
        <f t="shared" si="431"/>
        <v>3000</v>
      </c>
      <c r="BZ392" s="427">
        <f t="shared" si="432"/>
        <v>36000</v>
      </c>
      <c r="CA392" s="427">
        <f t="shared" si="433"/>
        <v>21000</v>
      </c>
      <c r="CB392" s="233">
        <f t="shared" si="434"/>
        <v>1000</v>
      </c>
      <c r="CC392" s="233">
        <f t="shared" si="435"/>
        <v>47000</v>
      </c>
      <c r="CD392" s="233">
        <f t="shared" si="436"/>
        <v>18000</v>
      </c>
      <c r="CE392" s="428">
        <f t="shared" si="442"/>
        <v>36</v>
      </c>
      <c r="CF392" s="426">
        <f t="shared" si="437"/>
        <v>14</v>
      </c>
      <c r="CG392" s="426">
        <f t="shared" si="438"/>
        <v>2</v>
      </c>
      <c r="CH392" s="426">
        <f t="shared" si="439"/>
        <v>1</v>
      </c>
      <c r="CI392" s="426">
        <f t="shared" si="440"/>
        <v>14</v>
      </c>
      <c r="CJ392" s="426">
        <f t="shared" si="441"/>
        <v>1</v>
      </c>
      <c r="CK392" s="426">
        <f t="shared" si="447"/>
        <v>2</v>
      </c>
    </row>
    <row r="393" spans="1:89" ht="24">
      <c r="A393" s="253">
        <f t="shared" si="448"/>
        <v>53502</v>
      </c>
      <c r="B393" s="236" t="s">
        <v>333</v>
      </c>
      <c r="C393" s="99" t="b">
        <f t="shared" si="415"/>
        <v>1</v>
      </c>
      <c r="D393" s="492" t="s">
        <v>333</v>
      </c>
      <c r="E393" s="491">
        <v>76566.469999999987</v>
      </c>
      <c r="F393" s="491">
        <v>63985.690000000024</v>
      </c>
      <c r="G393" s="491">
        <v>71091.47</v>
      </c>
      <c r="H393" s="491">
        <v>53907.98</v>
      </c>
      <c r="I393" s="493">
        <v>57697.47</v>
      </c>
      <c r="J393" s="491">
        <v>120901.06999999999</v>
      </c>
      <c r="K393" s="491">
        <v>57073.720000000008</v>
      </c>
      <c r="L393" s="491">
        <v>119887.89999999997</v>
      </c>
      <c r="M393" s="491"/>
      <c r="N393" s="491">
        <v>41209.019999999997</v>
      </c>
      <c r="O393" s="491">
        <v>63932.07</v>
      </c>
      <c r="P393" s="491">
        <v>166466.93</v>
      </c>
      <c r="Q393" s="491">
        <v>157545.82999999993</v>
      </c>
      <c r="R393" s="491">
        <v>77189.390000000014</v>
      </c>
      <c r="S393" s="491">
        <v>143263.9</v>
      </c>
      <c r="T393" s="491">
        <v>44609.060000000005</v>
      </c>
      <c r="U393" s="491">
        <v>37767.300000000003</v>
      </c>
      <c r="V393" s="491">
        <v>21211.489999999998</v>
      </c>
      <c r="W393" s="491">
        <v>169618.86999999997</v>
      </c>
      <c r="X393" s="491">
        <v>65032.09</v>
      </c>
      <c r="Y393" s="491">
        <v>10120</v>
      </c>
      <c r="Z393" s="491">
        <v>81555.910000000047</v>
      </c>
      <c r="AA393" s="491">
        <v>44872.78</v>
      </c>
      <c r="AB393" s="491">
        <v>1185062</v>
      </c>
      <c r="AC393" s="491">
        <v>3299.9600000000005</v>
      </c>
      <c r="AD393" s="491">
        <v>106795.23000000001</v>
      </c>
      <c r="AE393" s="491">
        <v>116158.40999999999</v>
      </c>
      <c r="AF393" s="491">
        <v>93864.630000000019</v>
      </c>
      <c r="AG393" s="491">
        <v>70829.289999999994</v>
      </c>
      <c r="AH393" s="491">
        <v>67392.95</v>
      </c>
      <c r="AI393" s="491">
        <v>78219.780000000013</v>
      </c>
      <c r="AJ393" s="491">
        <v>23031.659999999993</v>
      </c>
      <c r="AK393" s="491">
        <v>10550.040000000006</v>
      </c>
      <c r="AL393" s="491">
        <v>6511.1200000000026</v>
      </c>
      <c r="AM393" s="491">
        <v>676563.5199999999</v>
      </c>
      <c r="AN393" s="491">
        <v>600</v>
      </c>
      <c r="AO393" s="491"/>
      <c r="AP393" s="491">
        <v>29921.120000000003</v>
      </c>
      <c r="AQ393" s="491">
        <v>27404.620000000003</v>
      </c>
      <c r="AR393" s="491">
        <v>21943</v>
      </c>
      <c r="AS393" s="491">
        <v>3760.92</v>
      </c>
      <c r="AT393" s="491"/>
      <c r="AU393" s="491">
        <v>5000.99</v>
      </c>
      <c r="AV393" s="491">
        <v>37157.040000000001</v>
      </c>
      <c r="AW393" s="491">
        <v>34527.360000000001</v>
      </c>
      <c r="AX393" s="491">
        <v>6443.05</v>
      </c>
      <c r="AY393" s="491">
        <v>3998</v>
      </c>
      <c r="AZ393" s="491">
        <v>14852.91</v>
      </c>
      <c r="BA393" s="491">
        <v>2606.5</v>
      </c>
      <c r="BB393" s="491">
        <v>4395</v>
      </c>
      <c r="BC393" s="498">
        <v>13930.62</v>
      </c>
      <c r="BD393" s="491">
        <v>292543.2</v>
      </c>
      <c r="BE393" s="491">
        <v>30561.600000000002</v>
      </c>
      <c r="BF393" s="491">
        <v>159107.99999999997</v>
      </c>
      <c r="BG393" s="491">
        <v>40379.090000000004</v>
      </c>
      <c r="BH393" s="491">
        <v>4912918.0200000005</v>
      </c>
      <c r="BJ393" s="427">
        <f t="shared" ref="BJ393:BJ456" si="449">ROUNDUP(MIN($AN393:$BC393),-3)</f>
        <v>1000</v>
      </c>
      <c r="BK393" s="427">
        <f t="shared" ref="BK393:BK456" si="450">ROUNDUP(MAX($AN393:$BC393),-3)</f>
        <v>38000</v>
      </c>
      <c r="BL393" s="427">
        <f t="shared" ref="BL393:BL456" si="451">IF(ISERROR(ROUNDUP(AVERAGE($AN393:$BC393),-3))=TRUE,0,ROUNDUP(AVERAGE($AN393:$BC393),-3))</f>
        <v>15000</v>
      </c>
      <c r="BM393" s="427">
        <f t="shared" ref="BM393:BM456" si="452">ROUNDUP(MIN($BD393:$BG393),-3)</f>
        <v>31000</v>
      </c>
      <c r="BN393" s="427">
        <f t="shared" ref="BN393:BN456" si="453">ROUNDUP(MAX($BD393:$BG393),-3)</f>
        <v>293000</v>
      </c>
      <c r="BO393" s="427">
        <f t="shared" ref="BO393:BO456" si="454">IF(ISERROR(ROUNDUP(AVERAGE($BD393:$BG393),-3))=TRUE,0,ROUNDUP(AVERAGE($BD393:$BG393),-3))</f>
        <v>131000</v>
      </c>
      <c r="BP393" s="427">
        <f t="shared" ref="BP393:BP456" si="455">ROUNDUP(MIN($AK393:$AM393),-3)</f>
        <v>7000</v>
      </c>
      <c r="BQ393" s="427">
        <f t="shared" ref="BQ393:BQ456" si="456">ROUNDUP(MAX($AK393:$AM393),-3)</f>
        <v>677000</v>
      </c>
      <c r="BR393" s="427">
        <f t="shared" ref="BR393:BR456" si="457">IF(ISERROR(ROUNDUP(AVERAGE($AK393:$AM393),-3))=TRUE,0,ROUNDUP(AVERAGE($AK393:$AM393),-3))</f>
        <v>232000</v>
      </c>
      <c r="BS393" s="427">
        <f t="shared" ref="BS393:BS456" si="458">ROUNDUP(MIN($E393,$F393,$H393,$J393,$K393,$M393,$N393,$O393,$Q393,$R393,$S393,$T393,$V393,$W393,$Y393,$AA393,$AC393,$AD393,$AE393,$AF393,$AH393),-3)</f>
        <v>4000</v>
      </c>
      <c r="BT393" s="427">
        <f t="shared" ref="BT393:BT456" si="459">ROUNDUP(MAX($E393,$F393,$H393,$J393,$K393,$M393,$N393,$O393,$Q393,$R393,$S393,$T393,$V393,$W393,$Y393,$AA393,$AC393,$AD393,$AE393,$AF393,$AH393),-3)</f>
        <v>170000</v>
      </c>
      <c r="BU393" s="427">
        <f t="shared" ref="BU393:BU456" si="460">IF(ISERROR(ROUNDUP(AVERAGE($E393, $F393, $H393, $J393,$K393, $M393, $O393,$Q393,$R393,$S393,$T393,$V393,$W393,$Y393,$AA393,$AC393,$AD393,$AE393,$AF393,$AH393),-3))=TRUE,0,ROUNDUP(AVERAGE($E393, $F393, $H393, $J393,$K393, $M393, $O393,$Q393,$R393,$S393,$T393,$V393,$W393,$Y393,$AA393,$AC393,$AD393,$AE393,$AF393,$AH393),-3))</f>
        <v>79000</v>
      </c>
      <c r="BV393" s="427">
        <f t="shared" ref="BV393:BV456" si="461">ROUNDUP(MIN($G393,$Z393,$AB393,$AJ393),-3)</f>
        <v>24000</v>
      </c>
      <c r="BW393" s="427">
        <f t="shared" ref="BW393:BW456" si="462">ROUNDUP(MAX($G393,$Z393,$AB393,$AJ393),-3)</f>
        <v>1186000</v>
      </c>
      <c r="BX393" s="427">
        <f t="shared" ref="BX393:BX456" si="463">IF(ISERROR(ROUNDUP(AVERAGE($G393,$Z393, $AB393,$AJ393),-3))=TRUE,0,ROUNDUP(AVERAGE($G393,$Z393, $AB393,$AJ393),-3))</f>
        <v>341000</v>
      </c>
      <c r="BY393" s="427">
        <f t="shared" ref="BY393:BY456" si="464">ROUNDUP(MIN($I393,$L393,$P393,$U393,$X393,$AG393,$AI393),-3)</f>
        <v>38000</v>
      </c>
      <c r="BZ393" s="427">
        <f t="shared" ref="BZ393:BZ456" si="465">ROUNDUP(MAX($I393,$L393,$P393,$U393,$X393,$AG393,$AI393),-3)</f>
        <v>167000</v>
      </c>
      <c r="CA393" s="427">
        <f t="shared" ref="CA393:CA456" si="466">IF(ISERROR(ROUNDUP(AVERAGE($I393, $L393, $P393, $U393,$X393,$AG393, $AI393),-3))=TRUE,0,ROUNDUP(AVERAGE($I393, $L393, $P393,$U393, $X393,$AG393, $AI393),-3))</f>
        <v>86000</v>
      </c>
      <c r="CB393" s="233">
        <f t="shared" ref="CB393:CB456" si="467">ROUNDUP(MIN($E393:$BG393),-3)</f>
        <v>1000</v>
      </c>
      <c r="CC393" s="233">
        <f t="shared" ref="CC393:CC456" si="468">ROUNDUP(MAX($E393:$BG393),-3)</f>
        <v>1186000</v>
      </c>
      <c r="CD393" s="233">
        <f t="shared" ref="CD393:CD456" si="469">IF(ISERROR(ROUNDUP(AVERAGE($E393:$BG393),-3))=TRUE,0,ROUNDUP(AVERAGE($E393:$BG393),-3))</f>
        <v>95000</v>
      </c>
      <c r="CE393" s="428">
        <f t="shared" si="442"/>
        <v>52</v>
      </c>
      <c r="CF393" s="426">
        <f t="shared" ref="CF393:CF456" si="470">COUNT($AN393:$BC393)</f>
        <v>14</v>
      </c>
      <c r="CG393" s="426">
        <f t="shared" ref="CG393:CG456" si="471">COUNT($BD393:$BG393)</f>
        <v>4</v>
      </c>
      <c r="CH393" s="426">
        <f t="shared" ref="CH393:CH456" si="472">COUNT($AK393:$AM393)</f>
        <v>3</v>
      </c>
      <c r="CI393" s="426">
        <f t="shared" ref="CI393:CI456" si="473">COUNT($E393,$F393,$H393,$J393,$K393,$M393,$N393,$O393,$Q393,$R393,$S393,$T393,$V393,$W393,$Y393,$AA393,$AC393,$AD393,$AE393,$AF393,$AH393)</f>
        <v>20</v>
      </c>
      <c r="CJ393" s="426">
        <f t="shared" ref="CJ393:CJ456" si="474">COUNT($G393,$Z393,$AB393,$AJ393)</f>
        <v>4</v>
      </c>
      <c r="CK393" s="426">
        <f t="shared" ref="CK393:CK420" si="475">COUNT($I393,$L561,$P561,$U393,$X393,$AG393,$AI393)</f>
        <v>5</v>
      </c>
    </row>
    <row r="394" spans="1:89">
      <c r="A394" s="253">
        <f t="shared" si="448"/>
        <v>53503</v>
      </c>
      <c r="B394" s="236" t="s">
        <v>334</v>
      </c>
      <c r="C394" s="99" t="b">
        <f t="shared" ref="C394:C457" si="476">EXACT(D394,B394)</f>
        <v>1</v>
      </c>
      <c r="D394" s="492" t="s">
        <v>334</v>
      </c>
      <c r="E394" s="491"/>
      <c r="F394" s="491"/>
      <c r="G394" s="491">
        <v>5711</v>
      </c>
      <c r="H394" s="491">
        <v>4544.6000000000004</v>
      </c>
      <c r="I394" s="493">
        <v>112270.29</v>
      </c>
      <c r="J394" s="491"/>
      <c r="K394" s="491">
        <v>35873.81</v>
      </c>
      <c r="L394" s="491"/>
      <c r="M394" s="491"/>
      <c r="N394" s="491"/>
      <c r="O394" s="491">
        <v>4624.63</v>
      </c>
      <c r="P394" s="491">
        <v>220.02</v>
      </c>
      <c r="Q394" s="491">
        <v>4919.3</v>
      </c>
      <c r="R394" s="491"/>
      <c r="S394" s="491">
        <v>33396.32</v>
      </c>
      <c r="T394" s="491">
        <v>14961.189999999999</v>
      </c>
      <c r="U394" s="491"/>
      <c r="V394" s="491">
        <v>466.92999999999995</v>
      </c>
      <c r="W394" s="491">
        <v>17976.509999999998</v>
      </c>
      <c r="X394" s="491"/>
      <c r="Y394" s="491"/>
      <c r="Z394" s="491"/>
      <c r="AA394" s="491">
        <v>16450.129999999997</v>
      </c>
      <c r="AB394" s="491">
        <v>12300</v>
      </c>
      <c r="AC394" s="491">
        <v>1906.92</v>
      </c>
      <c r="AD394" s="491">
        <v>29384.5</v>
      </c>
      <c r="AE394" s="491">
        <v>4855.3799999999992</v>
      </c>
      <c r="AF394" s="491">
        <v>2316</v>
      </c>
      <c r="AG394" s="491">
        <v>30883.89</v>
      </c>
      <c r="AH394" s="491">
        <v>9879.2000000000007</v>
      </c>
      <c r="AI394" s="491">
        <v>6371.1299999999992</v>
      </c>
      <c r="AJ394" s="491">
        <v>261</v>
      </c>
      <c r="AK394" s="491"/>
      <c r="AL394" s="491">
        <v>9089.2799999999988</v>
      </c>
      <c r="AM394" s="491">
        <v>2400</v>
      </c>
      <c r="AN394" s="491"/>
      <c r="AO394" s="491">
        <v>2018.79</v>
      </c>
      <c r="AP394" s="491"/>
      <c r="AQ394" s="491"/>
      <c r="AR394" s="491"/>
      <c r="AS394" s="491">
        <v>4655.5600000000004</v>
      </c>
      <c r="AT394" s="491"/>
      <c r="AU394" s="491">
        <v>5226.3</v>
      </c>
      <c r="AV394" s="491"/>
      <c r="AW394" s="491">
        <v>112</v>
      </c>
      <c r="AX394" s="491"/>
      <c r="AY394" s="491">
        <v>3756</v>
      </c>
      <c r="AZ394" s="491"/>
      <c r="BA394" s="491"/>
      <c r="BB394" s="491">
        <v>1990</v>
      </c>
      <c r="BC394" s="498">
        <v>576</v>
      </c>
      <c r="BD394" s="491">
        <v>2803.5</v>
      </c>
      <c r="BE394" s="491">
        <v>15000</v>
      </c>
      <c r="BF394" s="491"/>
      <c r="BG394" s="491">
        <v>12435</v>
      </c>
      <c r="BH394" s="491">
        <v>409635.18</v>
      </c>
      <c r="BJ394" s="427">
        <f t="shared" si="449"/>
        <v>1000</v>
      </c>
      <c r="BK394" s="427">
        <f t="shared" si="450"/>
        <v>6000</v>
      </c>
      <c r="BL394" s="427">
        <f t="shared" si="451"/>
        <v>3000</v>
      </c>
      <c r="BM394" s="427">
        <f t="shared" si="452"/>
        <v>3000</v>
      </c>
      <c r="BN394" s="427">
        <f t="shared" si="453"/>
        <v>15000</v>
      </c>
      <c r="BO394" s="427">
        <f t="shared" si="454"/>
        <v>11000</v>
      </c>
      <c r="BP394" s="427">
        <f t="shared" si="455"/>
        <v>3000</v>
      </c>
      <c r="BQ394" s="427">
        <f t="shared" si="456"/>
        <v>10000</v>
      </c>
      <c r="BR394" s="427">
        <f t="shared" si="457"/>
        <v>6000</v>
      </c>
      <c r="BS394" s="427">
        <f t="shared" si="458"/>
        <v>1000</v>
      </c>
      <c r="BT394" s="427">
        <f t="shared" si="459"/>
        <v>36000</v>
      </c>
      <c r="BU394" s="427">
        <f t="shared" si="460"/>
        <v>13000</v>
      </c>
      <c r="BV394" s="427">
        <f t="shared" si="461"/>
        <v>1000</v>
      </c>
      <c r="BW394" s="427">
        <f t="shared" si="462"/>
        <v>13000</v>
      </c>
      <c r="BX394" s="427">
        <f t="shared" si="463"/>
        <v>7000</v>
      </c>
      <c r="BY394" s="427">
        <f t="shared" si="464"/>
        <v>1000</v>
      </c>
      <c r="BZ394" s="427">
        <f t="shared" si="465"/>
        <v>113000</v>
      </c>
      <c r="CA394" s="427">
        <f t="shared" si="466"/>
        <v>38000</v>
      </c>
      <c r="CB394" s="233">
        <f t="shared" si="467"/>
        <v>1000</v>
      </c>
      <c r="CC394" s="233">
        <f t="shared" si="468"/>
        <v>113000</v>
      </c>
      <c r="CD394" s="233">
        <f t="shared" si="469"/>
        <v>13000</v>
      </c>
      <c r="CE394" s="428">
        <f t="shared" ref="CE394:CE457" si="477">COUNT(E394:BG394)</f>
        <v>33</v>
      </c>
      <c r="CF394" s="426">
        <f t="shared" si="470"/>
        <v>7</v>
      </c>
      <c r="CG394" s="426">
        <f t="shared" si="471"/>
        <v>3</v>
      </c>
      <c r="CH394" s="426">
        <f t="shared" si="472"/>
        <v>2</v>
      </c>
      <c r="CI394" s="426">
        <f t="shared" si="473"/>
        <v>14</v>
      </c>
      <c r="CJ394" s="426">
        <f t="shared" si="474"/>
        <v>3</v>
      </c>
      <c r="CK394" s="426">
        <f t="shared" si="475"/>
        <v>3</v>
      </c>
    </row>
    <row r="395" spans="1:89">
      <c r="A395" s="253">
        <f t="shared" si="448"/>
        <v>53701</v>
      </c>
      <c r="B395" s="236" t="s">
        <v>335</v>
      </c>
      <c r="C395" s="99" t="b">
        <f t="shared" si="476"/>
        <v>1</v>
      </c>
      <c r="D395" s="492" t="s">
        <v>335</v>
      </c>
      <c r="E395" s="491">
        <v>25342.25</v>
      </c>
      <c r="F395" s="491">
        <v>3803.55</v>
      </c>
      <c r="G395" s="491"/>
      <c r="H395" s="491">
        <v>6947.07</v>
      </c>
      <c r="I395" s="493">
        <v>36984</v>
      </c>
      <c r="J395" s="491">
        <v>23028.19</v>
      </c>
      <c r="K395" s="491"/>
      <c r="L395" s="491"/>
      <c r="M395" s="491"/>
      <c r="N395" s="491">
        <v>267.74</v>
      </c>
      <c r="O395" s="491"/>
      <c r="P395" s="491"/>
      <c r="Q395" s="491">
        <v>198</v>
      </c>
      <c r="R395" s="491">
        <v>400</v>
      </c>
      <c r="S395" s="491"/>
      <c r="T395" s="491">
        <v>1671</v>
      </c>
      <c r="U395" s="491"/>
      <c r="V395" s="491">
        <v>58.85</v>
      </c>
      <c r="W395" s="491">
        <v>-2300.2000000000007</v>
      </c>
      <c r="X395" s="491">
        <v>1667.71</v>
      </c>
      <c r="Y395" s="491"/>
      <c r="Z395" s="491">
        <v>7458.04</v>
      </c>
      <c r="AA395" s="491">
        <v>27372.770000000004</v>
      </c>
      <c r="AB395" s="491">
        <v>55640</v>
      </c>
      <c r="AC395" s="491">
        <v>226.2</v>
      </c>
      <c r="AD395" s="491"/>
      <c r="AE395" s="491"/>
      <c r="AF395" s="491"/>
      <c r="AG395" s="491">
        <v>3256.81</v>
      </c>
      <c r="AH395" s="491">
        <v>765</v>
      </c>
      <c r="AI395" s="491"/>
      <c r="AJ395" s="491">
        <v>6225</v>
      </c>
      <c r="AK395" s="491"/>
      <c r="AL395" s="491"/>
      <c r="AM395" s="491">
        <v>2705.6</v>
      </c>
      <c r="AN395" s="491"/>
      <c r="AO395" s="491">
        <v>200</v>
      </c>
      <c r="AP395" s="491"/>
      <c r="AQ395" s="491">
        <v>51</v>
      </c>
      <c r="AR395" s="491">
        <v>720</v>
      </c>
      <c r="AS395" s="491">
        <v>2761.91</v>
      </c>
      <c r="AT395" s="491"/>
      <c r="AU395" s="491">
        <v>1553.84</v>
      </c>
      <c r="AV395" s="491">
        <v>3553.1</v>
      </c>
      <c r="AW395" s="491"/>
      <c r="AX395" s="491"/>
      <c r="AY395" s="491"/>
      <c r="AZ395" s="491">
        <v>4596.51</v>
      </c>
      <c r="BA395" s="491"/>
      <c r="BB395" s="491"/>
      <c r="BC395" s="498"/>
      <c r="BD395" s="491"/>
      <c r="BE395" s="491">
        <v>930</v>
      </c>
      <c r="BF395" s="491"/>
      <c r="BG395" s="491">
        <v>10214.879999999999</v>
      </c>
      <c r="BH395" s="491">
        <v>226298.82000000004</v>
      </c>
      <c r="BJ395" s="427">
        <f t="shared" si="449"/>
        <v>1000</v>
      </c>
      <c r="BK395" s="427">
        <f t="shared" si="450"/>
        <v>5000</v>
      </c>
      <c r="BL395" s="427">
        <f t="shared" si="451"/>
        <v>2000</v>
      </c>
      <c r="BM395" s="427">
        <f t="shared" si="452"/>
        <v>1000</v>
      </c>
      <c r="BN395" s="427">
        <f t="shared" si="453"/>
        <v>11000</v>
      </c>
      <c r="BO395" s="427">
        <f t="shared" si="454"/>
        <v>6000</v>
      </c>
      <c r="BP395" s="427">
        <f t="shared" si="455"/>
        <v>3000</v>
      </c>
      <c r="BQ395" s="427">
        <f t="shared" si="456"/>
        <v>3000</v>
      </c>
      <c r="BR395" s="427">
        <f t="shared" si="457"/>
        <v>3000</v>
      </c>
      <c r="BS395" s="427">
        <f t="shared" si="458"/>
        <v>-3000</v>
      </c>
      <c r="BT395" s="427">
        <f t="shared" si="459"/>
        <v>28000</v>
      </c>
      <c r="BU395" s="427">
        <f t="shared" si="460"/>
        <v>8000</v>
      </c>
      <c r="BV395" s="427">
        <f t="shared" si="461"/>
        <v>7000</v>
      </c>
      <c r="BW395" s="427">
        <f t="shared" si="462"/>
        <v>56000</v>
      </c>
      <c r="BX395" s="427">
        <f t="shared" si="463"/>
        <v>24000</v>
      </c>
      <c r="BY395" s="427">
        <f t="shared" si="464"/>
        <v>2000</v>
      </c>
      <c r="BZ395" s="427">
        <f t="shared" si="465"/>
        <v>37000</v>
      </c>
      <c r="CA395" s="427">
        <f t="shared" si="466"/>
        <v>14000</v>
      </c>
      <c r="CB395" s="233">
        <f t="shared" si="467"/>
        <v>-3000</v>
      </c>
      <c r="CC395" s="233">
        <f t="shared" si="468"/>
        <v>56000</v>
      </c>
      <c r="CD395" s="233">
        <f t="shared" si="469"/>
        <v>8000</v>
      </c>
      <c r="CE395" s="428">
        <f t="shared" si="477"/>
        <v>29</v>
      </c>
      <c r="CF395" s="426">
        <f t="shared" si="470"/>
        <v>7</v>
      </c>
      <c r="CG395" s="426">
        <f t="shared" si="471"/>
        <v>2</v>
      </c>
      <c r="CH395" s="426">
        <f t="shared" si="472"/>
        <v>1</v>
      </c>
      <c r="CI395" s="426">
        <f t="shared" si="473"/>
        <v>13</v>
      </c>
      <c r="CJ395" s="426">
        <f t="shared" si="474"/>
        <v>3</v>
      </c>
      <c r="CK395" s="426">
        <f t="shared" si="475"/>
        <v>5</v>
      </c>
    </row>
    <row r="396" spans="1:89">
      <c r="A396" s="253">
        <f t="shared" si="448"/>
        <v>53703</v>
      </c>
      <c r="B396" s="236" t="s">
        <v>336</v>
      </c>
      <c r="C396" s="99" t="b">
        <f t="shared" si="476"/>
        <v>1</v>
      </c>
      <c r="D396" s="492" t="s">
        <v>336</v>
      </c>
      <c r="E396" s="491"/>
      <c r="F396" s="491"/>
      <c r="G396" s="491"/>
      <c r="H396" s="491">
        <v>1955.35</v>
      </c>
      <c r="I396" s="493"/>
      <c r="J396" s="491"/>
      <c r="K396" s="491"/>
      <c r="L396" s="491"/>
      <c r="M396" s="491"/>
      <c r="N396" s="491"/>
      <c r="O396" s="491"/>
      <c r="P396" s="491">
        <v>3590</v>
      </c>
      <c r="Q396" s="491"/>
      <c r="R396" s="491"/>
      <c r="S396" s="491"/>
      <c r="T396" s="491"/>
      <c r="U396" s="491"/>
      <c r="V396" s="491"/>
      <c r="W396" s="491"/>
      <c r="X396" s="491">
        <v>17324.5</v>
      </c>
      <c r="Y396" s="491"/>
      <c r="Z396" s="491">
        <v>11243.630000000001</v>
      </c>
      <c r="AA396" s="491">
        <v>1354.84</v>
      </c>
      <c r="AB396" s="491"/>
      <c r="AC396" s="491"/>
      <c r="AD396" s="491">
        <v>3265</v>
      </c>
      <c r="AE396" s="491"/>
      <c r="AF396" s="491">
        <v>13222.13</v>
      </c>
      <c r="AG396" s="491"/>
      <c r="AH396" s="491"/>
      <c r="AI396" s="491"/>
      <c r="AJ396" s="491">
        <v>772.4</v>
      </c>
      <c r="AK396" s="491"/>
      <c r="AL396" s="491"/>
      <c r="AM396" s="491"/>
      <c r="AN396" s="491"/>
      <c r="AO396" s="491"/>
      <c r="AP396" s="491"/>
      <c r="AQ396" s="491"/>
      <c r="AR396" s="491"/>
      <c r="AS396" s="491"/>
      <c r="AT396" s="491"/>
      <c r="AU396" s="491"/>
      <c r="AV396" s="491"/>
      <c r="AW396" s="491"/>
      <c r="AX396" s="491"/>
      <c r="AY396" s="491"/>
      <c r="AZ396" s="491"/>
      <c r="BA396" s="491"/>
      <c r="BB396" s="491"/>
      <c r="BC396" s="498"/>
      <c r="BD396" s="491"/>
      <c r="BE396" s="491"/>
      <c r="BF396" s="491">
        <v>1167.4000000000001</v>
      </c>
      <c r="BG396" s="491"/>
      <c r="BH396" s="491">
        <v>53895.250000000007</v>
      </c>
      <c r="BJ396" s="427">
        <f t="shared" si="449"/>
        <v>0</v>
      </c>
      <c r="BK396" s="427">
        <f t="shared" si="450"/>
        <v>0</v>
      </c>
      <c r="BL396" s="427">
        <f t="shared" si="451"/>
        <v>0</v>
      </c>
      <c r="BM396" s="427">
        <f t="shared" si="452"/>
        <v>2000</v>
      </c>
      <c r="BN396" s="427">
        <f t="shared" si="453"/>
        <v>2000</v>
      </c>
      <c r="BO396" s="427">
        <f t="shared" si="454"/>
        <v>2000</v>
      </c>
      <c r="BP396" s="427">
        <f t="shared" si="455"/>
        <v>0</v>
      </c>
      <c r="BQ396" s="427">
        <f t="shared" si="456"/>
        <v>0</v>
      </c>
      <c r="BR396" s="427">
        <f t="shared" si="457"/>
        <v>0</v>
      </c>
      <c r="BS396" s="427">
        <f t="shared" si="458"/>
        <v>2000</v>
      </c>
      <c r="BT396" s="427">
        <f t="shared" si="459"/>
        <v>14000</v>
      </c>
      <c r="BU396" s="427">
        <f t="shared" si="460"/>
        <v>5000</v>
      </c>
      <c r="BV396" s="427">
        <f t="shared" si="461"/>
        <v>1000</v>
      </c>
      <c r="BW396" s="427">
        <f t="shared" si="462"/>
        <v>12000</v>
      </c>
      <c r="BX396" s="427">
        <f t="shared" si="463"/>
        <v>7000</v>
      </c>
      <c r="BY396" s="427">
        <f t="shared" si="464"/>
        <v>4000</v>
      </c>
      <c r="BZ396" s="427">
        <f t="shared" si="465"/>
        <v>18000</v>
      </c>
      <c r="CA396" s="427">
        <f t="shared" si="466"/>
        <v>11000</v>
      </c>
      <c r="CB396" s="233">
        <f t="shared" si="467"/>
        <v>1000</v>
      </c>
      <c r="CC396" s="233">
        <f t="shared" si="468"/>
        <v>18000</v>
      </c>
      <c r="CD396" s="233">
        <f t="shared" si="469"/>
        <v>6000</v>
      </c>
      <c r="CE396" s="428">
        <f t="shared" si="477"/>
        <v>9</v>
      </c>
      <c r="CF396" s="426">
        <f t="shared" si="470"/>
        <v>0</v>
      </c>
      <c r="CG396" s="426">
        <f t="shared" si="471"/>
        <v>1</v>
      </c>
      <c r="CH396" s="426">
        <f t="shared" si="472"/>
        <v>0</v>
      </c>
      <c r="CI396" s="426">
        <f t="shared" si="473"/>
        <v>4</v>
      </c>
      <c r="CJ396" s="426">
        <f t="shared" si="474"/>
        <v>2</v>
      </c>
      <c r="CK396" s="426">
        <f t="shared" si="475"/>
        <v>3</v>
      </c>
    </row>
    <row r="397" spans="1:89" ht="24">
      <c r="A397" s="253">
        <f t="shared" si="448"/>
        <v>53705</v>
      </c>
      <c r="B397" s="236" t="s">
        <v>337</v>
      </c>
      <c r="C397" s="99" t="b">
        <f t="shared" si="476"/>
        <v>1</v>
      </c>
      <c r="D397" s="492" t="s">
        <v>337</v>
      </c>
      <c r="E397" s="491">
        <v>16499.89</v>
      </c>
      <c r="F397" s="491">
        <v>5408.66</v>
      </c>
      <c r="G397" s="491">
        <v>12097.689999999999</v>
      </c>
      <c r="H397" s="491">
        <v>31272.140000000003</v>
      </c>
      <c r="I397" s="493">
        <v>50268.75</v>
      </c>
      <c r="J397" s="491">
        <v>18144.29</v>
      </c>
      <c r="K397" s="491">
        <v>9326.44</v>
      </c>
      <c r="L397" s="491">
        <v>14943.919999999998</v>
      </c>
      <c r="M397" s="491">
        <v>1148.97</v>
      </c>
      <c r="N397" s="491">
        <v>3149.97</v>
      </c>
      <c r="O397" s="491">
        <v>3327.7699999999995</v>
      </c>
      <c r="P397" s="491">
        <v>5592.9100000000008</v>
      </c>
      <c r="Q397" s="491">
        <v>22134.78</v>
      </c>
      <c r="R397" s="491">
        <v>3415.68</v>
      </c>
      <c r="S397" s="491">
        <v>13276.95</v>
      </c>
      <c r="T397" s="491">
        <v>9195.34</v>
      </c>
      <c r="U397" s="491">
        <v>26050.959999999999</v>
      </c>
      <c r="V397" s="491">
        <v>4321.8300000000008</v>
      </c>
      <c r="W397" s="491">
        <v>21805.350000000002</v>
      </c>
      <c r="X397" s="491">
        <v>12039.93</v>
      </c>
      <c r="Y397" s="491">
        <v>10214.439999999999</v>
      </c>
      <c r="Z397" s="491">
        <v>21253.08</v>
      </c>
      <c r="AA397" s="491">
        <v>13708.41</v>
      </c>
      <c r="AB397" s="491">
        <v>167610</v>
      </c>
      <c r="AC397" s="491">
        <v>10190.65</v>
      </c>
      <c r="AD397" s="491">
        <v>17771.520000000004</v>
      </c>
      <c r="AE397" s="491">
        <v>29148.93</v>
      </c>
      <c r="AF397" s="491">
        <v>9409.0999999999985</v>
      </c>
      <c r="AG397" s="491">
        <v>37936.57</v>
      </c>
      <c r="AH397" s="491">
        <v>32863.24</v>
      </c>
      <c r="AI397" s="491">
        <v>290.95</v>
      </c>
      <c r="AJ397" s="491">
        <v>15779.29</v>
      </c>
      <c r="AK397" s="491">
        <v>10897.989999999998</v>
      </c>
      <c r="AL397" s="491">
        <v>5674.3299999999981</v>
      </c>
      <c r="AM397" s="491">
        <v>22220.68</v>
      </c>
      <c r="AN397" s="491">
        <v>4886.1900000000005</v>
      </c>
      <c r="AO397" s="491">
        <v>327.73</v>
      </c>
      <c r="AP397" s="491">
        <v>12361.900000000001</v>
      </c>
      <c r="AQ397" s="491">
        <v>1760.5</v>
      </c>
      <c r="AR397" s="491">
        <v>3989</v>
      </c>
      <c r="AS397" s="491">
        <v>4464.83</v>
      </c>
      <c r="AT397" s="491">
        <v>237.6</v>
      </c>
      <c r="AU397" s="491">
        <v>5628.2800000000007</v>
      </c>
      <c r="AV397" s="491">
        <v>5352.48</v>
      </c>
      <c r="AW397" s="491">
        <v>3763.93</v>
      </c>
      <c r="AX397" s="491">
        <v>5963.99</v>
      </c>
      <c r="AY397" s="491">
        <v>1603</v>
      </c>
      <c r="AZ397" s="491">
        <v>7274.48</v>
      </c>
      <c r="BA397" s="491">
        <v>2349.11</v>
      </c>
      <c r="BB397" s="491">
        <v>736.2</v>
      </c>
      <c r="BC397" s="498">
        <v>1572.03</v>
      </c>
      <c r="BD397" s="491">
        <v>18594.800000000003</v>
      </c>
      <c r="BE397" s="491">
        <v>5035.8900000000003</v>
      </c>
      <c r="BF397" s="491">
        <v>15607.9</v>
      </c>
      <c r="BG397" s="491">
        <v>10515.85</v>
      </c>
      <c r="BH397" s="491">
        <v>800417.08999999985</v>
      </c>
      <c r="BJ397" s="427">
        <f t="shared" si="449"/>
        <v>1000</v>
      </c>
      <c r="BK397" s="427">
        <f t="shared" si="450"/>
        <v>13000</v>
      </c>
      <c r="BL397" s="427">
        <f t="shared" si="451"/>
        <v>4000</v>
      </c>
      <c r="BM397" s="427">
        <f t="shared" si="452"/>
        <v>6000</v>
      </c>
      <c r="BN397" s="427">
        <f t="shared" si="453"/>
        <v>19000</v>
      </c>
      <c r="BO397" s="427">
        <f t="shared" si="454"/>
        <v>13000</v>
      </c>
      <c r="BP397" s="427">
        <f t="shared" si="455"/>
        <v>6000</v>
      </c>
      <c r="BQ397" s="427">
        <f t="shared" si="456"/>
        <v>23000</v>
      </c>
      <c r="BR397" s="427">
        <f t="shared" si="457"/>
        <v>13000</v>
      </c>
      <c r="BS397" s="427">
        <f t="shared" si="458"/>
        <v>2000</v>
      </c>
      <c r="BT397" s="427">
        <f t="shared" si="459"/>
        <v>33000</v>
      </c>
      <c r="BU397" s="427">
        <f t="shared" si="460"/>
        <v>15000</v>
      </c>
      <c r="BV397" s="427">
        <f t="shared" si="461"/>
        <v>13000</v>
      </c>
      <c r="BW397" s="427">
        <f t="shared" si="462"/>
        <v>168000</v>
      </c>
      <c r="BX397" s="427">
        <f t="shared" si="463"/>
        <v>55000</v>
      </c>
      <c r="BY397" s="427">
        <f t="shared" si="464"/>
        <v>1000</v>
      </c>
      <c r="BZ397" s="427">
        <f t="shared" si="465"/>
        <v>51000</v>
      </c>
      <c r="CA397" s="427">
        <f t="shared" si="466"/>
        <v>22000</v>
      </c>
      <c r="CB397" s="233">
        <f t="shared" si="467"/>
        <v>1000</v>
      </c>
      <c r="CC397" s="233">
        <f t="shared" si="468"/>
        <v>168000</v>
      </c>
      <c r="CD397" s="233">
        <f t="shared" si="469"/>
        <v>15000</v>
      </c>
      <c r="CE397" s="428">
        <f t="shared" si="477"/>
        <v>55</v>
      </c>
      <c r="CF397" s="426">
        <f t="shared" si="470"/>
        <v>16</v>
      </c>
      <c r="CG397" s="426">
        <f t="shared" si="471"/>
        <v>4</v>
      </c>
      <c r="CH397" s="426">
        <f t="shared" si="472"/>
        <v>3</v>
      </c>
      <c r="CI397" s="426">
        <f t="shared" si="473"/>
        <v>21</v>
      </c>
      <c r="CJ397" s="426">
        <f t="shared" si="474"/>
        <v>4</v>
      </c>
      <c r="CK397" s="426">
        <f t="shared" si="475"/>
        <v>7</v>
      </c>
    </row>
    <row r="398" spans="1:89" ht="24">
      <c r="A398" s="253">
        <f t="shared" si="448"/>
        <v>53706</v>
      </c>
      <c r="B398" s="236" t="s">
        <v>338</v>
      </c>
      <c r="C398" s="99" t="b">
        <f t="shared" si="476"/>
        <v>0</v>
      </c>
      <c r="D398" s="492" t="s">
        <v>1530</v>
      </c>
      <c r="E398" s="491">
        <v>16676.559999999998</v>
      </c>
      <c r="F398" s="491">
        <v>2315.8000000000002</v>
      </c>
      <c r="G398" s="491">
        <v>7965.5300000000007</v>
      </c>
      <c r="H398" s="491">
        <v>20359.48</v>
      </c>
      <c r="I398" s="493">
        <v>8923.57</v>
      </c>
      <c r="J398" s="491">
        <v>1780.96</v>
      </c>
      <c r="K398" s="491"/>
      <c r="L398" s="491">
        <v>944.64</v>
      </c>
      <c r="M398" s="491"/>
      <c r="N398" s="491">
        <v>281.25</v>
      </c>
      <c r="O398" s="491">
        <v>2478.6799999999998</v>
      </c>
      <c r="P398" s="491">
        <v>497.56</v>
      </c>
      <c r="Q398" s="491">
        <v>7113.67</v>
      </c>
      <c r="R398" s="491">
        <v>570</v>
      </c>
      <c r="S398" s="491">
        <v>7622.15</v>
      </c>
      <c r="T398" s="491">
        <v>6428.38</v>
      </c>
      <c r="U398" s="491"/>
      <c r="V398" s="491"/>
      <c r="W398" s="491">
        <v>4840.9000000000005</v>
      </c>
      <c r="X398" s="491"/>
      <c r="Y398" s="491">
        <v>1464</v>
      </c>
      <c r="Z398" s="491">
        <v>6285.0299999999988</v>
      </c>
      <c r="AA398" s="491">
        <v>1639.48</v>
      </c>
      <c r="AB398" s="491">
        <v>55907</v>
      </c>
      <c r="AC398" s="491">
        <v>2933.49</v>
      </c>
      <c r="AD398" s="491">
        <v>5320.1799999999994</v>
      </c>
      <c r="AE398" s="491">
        <v>2459.59</v>
      </c>
      <c r="AF398" s="491">
        <v>299.73</v>
      </c>
      <c r="AG398" s="491">
        <v>7749.18</v>
      </c>
      <c r="AH398" s="491">
        <v>2577.9899999999998</v>
      </c>
      <c r="AI398" s="491">
        <v>7651.3899999999994</v>
      </c>
      <c r="AJ398" s="491">
        <v>1819.17</v>
      </c>
      <c r="AK398" s="491">
        <v>4526.0500000000011</v>
      </c>
      <c r="AL398" s="491">
        <v>1030.6100000000001</v>
      </c>
      <c r="AM398" s="491">
        <v>23582.850000000002</v>
      </c>
      <c r="AN398" s="491">
        <v>11551.06</v>
      </c>
      <c r="AO398" s="491">
        <v>5835.16</v>
      </c>
      <c r="AP398" s="491">
        <v>30532.46</v>
      </c>
      <c r="AQ398" s="491">
        <v>3068.51</v>
      </c>
      <c r="AR398" s="491">
        <v>10502</v>
      </c>
      <c r="AS398" s="491">
        <v>5441.08</v>
      </c>
      <c r="AT398" s="491"/>
      <c r="AU398" s="491">
        <v>6649.12</v>
      </c>
      <c r="AV398" s="491">
        <v>15174.049999999997</v>
      </c>
      <c r="AW398" s="491">
        <v>74.649999999999864</v>
      </c>
      <c r="AX398" s="491">
        <v>27395.519999999997</v>
      </c>
      <c r="AY398" s="491">
        <v>10710</v>
      </c>
      <c r="AZ398" s="491">
        <v>15943.28</v>
      </c>
      <c r="BA398" s="491">
        <v>1353.1</v>
      </c>
      <c r="BB398" s="491"/>
      <c r="BC398" s="498">
        <v>3924.82</v>
      </c>
      <c r="BD398" s="491">
        <v>7959.53</v>
      </c>
      <c r="BE398" s="491">
        <v>2007.84</v>
      </c>
      <c r="BF398" s="491">
        <v>21294.09</v>
      </c>
      <c r="BG398" s="491">
        <v>3216.7</v>
      </c>
      <c r="BH398" s="491">
        <v>396677.84</v>
      </c>
      <c r="BJ398" s="427">
        <f t="shared" si="449"/>
        <v>1000</v>
      </c>
      <c r="BK398" s="427">
        <f t="shared" si="450"/>
        <v>31000</v>
      </c>
      <c r="BL398" s="427">
        <f t="shared" si="451"/>
        <v>11000</v>
      </c>
      <c r="BM398" s="427">
        <f t="shared" si="452"/>
        <v>3000</v>
      </c>
      <c r="BN398" s="427">
        <f t="shared" si="453"/>
        <v>22000</v>
      </c>
      <c r="BO398" s="427">
        <f t="shared" si="454"/>
        <v>9000</v>
      </c>
      <c r="BP398" s="427">
        <f t="shared" si="455"/>
        <v>2000</v>
      </c>
      <c r="BQ398" s="427">
        <f t="shared" si="456"/>
        <v>24000</v>
      </c>
      <c r="BR398" s="427">
        <f t="shared" si="457"/>
        <v>10000</v>
      </c>
      <c r="BS398" s="427">
        <f t="shared" si="458"/>
        <v>1000</v>
      </c>
      <c r="BT398" s="427">
        <f t="shared" si="459"/>
        <v>21000</v>
      </c>
      <c r="BU398" s="427">
        <f t="shared" si="460"/>
        <v>6000</v>
      </c>
      <c r="BV398" s="427">
        <f t="shared" si="461"/>
        <v>2000</v>
      </c>
      <c r="BW398" s="427">
        <f t="shared" si="462"/>
        <v>56000</v>
      </c>
      <c r="BX398" s="427">
        <f t="shared" si="463"/>
        <v>18000</v>
      </c>
      <c r="BY398" s="427">
        <f t="shared" si="464"/>
        <v>1000</v>
      </c>
      <c r="BZ398" s="427">
        <f t="shared" si="465"/>
        <v>9000</v>
      </c>
      <c r="CA398" s="427">
        <f t="shared" si="466"/>
        <v>6000</v>
      </c>
      <c r="CB398" s="233">
        <f t="shared" si="467"/>
        <v>1000</v>
      </c>
      <c r="CC398" s="233">
        <f t="shared" si="468"/>
        <v>56000</v>
      </c>
      <c r="CD398" s="233">
        <f t="shared" si="469"/>
        <v>9000</v>
      </c>
      <c r="CE398" s="428">
        <f t="shared" si="477"/>
        <v>48</v>
      </c>
      <c r="CF398" s="426">
        <f t="shared" si="470"/>
        <v>14</v>
      </c>
      <c r="CG398" s="426">
        <f t="shared" si="471"/>
        <v>4</v>
      </c>
      <c r="CH398" s="426">
        <f t="shared" si="472"/>
        <v>3</v>
      </c>
      <c r="CI398" s="426">
        <f t="shared" si="473"/>
        <v>18</v>
      </c>
      <c r="CJ398" s="426">
        <f t="shared" si="474"/>
        <v>4</v>
      </c>
      <c r="CK398" s="426">
        <f t="shared" si="475"/>
        <v>5</v>
      </c>
    </row>
    <row r="399" spans="1:89" ht="24">
      <c r="A399" s="253">
        <f t="shared" si="448"/>
        <v>54201</v>
      </c>
      <c r="B399" s="236" t="s">
        <v>339</v>
      </c>
      <c r="C399" s="99" t="b">
        <f t="shared" si="476"/>
        <v>1</v>
      </c>
      <c r="D399" s="492" t="s">
        <v>339</v>
      </c>
      <c r="E399" s="491">
        <v>48476.880000000005</v>
      </c>
      <c r="F399" s="491">
        <v>40728.879999999997</v>
      </c>
      <c r="G399" s="491">
        <v>9714</v>
      </c>
      <c r="H399" s="491">
        <v>39444.32</v>
      </c>
      <c r="I399" s="493">
        <v>63338.95</v>
      </c>
      <c r="J399" s="491">
        <v>34414.5</v>
      </c>
      <c r="K399" s="491">
        <v>765.7</v>
      </c>
      <c r="L399" s="491">
        <v>39339.33</v>
      </c>
      <c r="M399" s="491">
        <v>16869.38</v>
      </c>
      <c r="N399" s="491">
        <v>3732.91</v>
      </c>
      <c r="O399" s="491">
        <v>6145</v>
      </c>
      <c r="P399" s="491">
        <v>2145</v>
      </c>
      <c r="Q399" s="491">
        <v>22326</v>
      </c>
      <c r="R399" s="491">
        <v>12022.28</v>
      </c>
      <c r="S399" s="491">
        <v>33533.69</v>
      </c>
      <c r="T399" s="491">
        <v>21269.27</v>
      </c>
      <c r="U399" s="491">
        <v>28832.93</v>
      </c>
      <c r="V399" s="491">
        <v>3549.2</v>
      </c>
      <c r="W399" s="491">
        <v>49871.65</v>
      </c>
      <c r="X399" s="491">
        <v>30928.55</v>
      </c>
      <c r="Y399" s="491"/>
      <c r="Z399" s="491">
        <v>98528.950000000026</v>
      </c>
      <c r="AA399" s="491">
        <v>28428.23</v>
      </c>
      <c r="AB399" s="491">
        <v>303878</v>
      </c>
      <c r="AC399" s="491">
        <v>15873.880000000001</v>
      </c>
      <c r="AD399" s="491">
        <v>1917</v>
      </c>
      <c r="AE399" s="491">
        <v>40951.089999999997</v>
      </c>
      <c r="AF399" s="491">
        <v>25618.39</v>
      </c>
      <c r="AG399" s="491">
        <v>26436.799999999996</v>
      </c>
      <c r="AH399" s="491">
        <v>77686.880000000005</v>
      </c>
      <c r="AI399" s="491">
        <v>60871.28</v>
      </c>
      <c r="AJ399" s="491">
        <v>5072.51</v>
      </c>
      <c r="AK399" s="491">
        <v>27894.090000000007</v>
      </c>
      <c r="AL399" s="491">
        <v>12173.709999999985</v>
      </c>
      <c r="AM399" s="491"/>
      <c r="AN399" s="491">
        <v>9858.01</v>
      </c>
      <c r="AO399" s="491"/>
      <c r="AP399" s="491">
        <v>11116.52</v>
      </c>
      <c r="AQ399" s="491">
        <v>6414.74</v>
      </c>
      <c r="AR399" s="491">
        <v>6267</v>
      </c>
      <c r="AS399" s="491">
        <v>8474.64</v>
      </c>
      <c r="AT399" s="491">
        <v>1053.49</v>
      </c>
      <c r="AU399" s="491">
        <v>24346.11</v>
      </c>
      <c r="AV399" s="491"/>
      <c r="AW399" s="491">
        <v>2610</v>
      </c>
      <c r="AX399" s="491">
        <v>5640.1100000000006</v>
      </c>
      <c r="AY399" s="491">
        <v>2316</v>
      </c>
      <c r="AZ399" s="491">
        <v>11235.3</v>
      </c>
      <c r="BA399" s="491"/>
      <c r="BB399" s="491">
        <v>1455.92</v>
      </c>
      <c r="BC399" s="498"/>
      <c r="BD399" s="491">
        <v>39111.67</v>
      </c>
      <c r="BE399" s="491">
        <v>19319.5</v>
      </c>
      <c r="BF399" s="491">
        <v>35168.639999999999</v>
      </c>
      <c r="BG399" s="491">
        <v>15731.49</v>
      </c>
      <c r="BH399" s="491">
        <v>1432898.3700000003</v>
      </c>
      <c r="BJ399" s="427">
        <f t="shared" si="449"/>
        <v>2000</v>
      </c>
      <c r="BK399" s="427">
        <f t="shared" si="450"/>
        <v>25000</v>
      </c>
      <c r="BL399" s="427">
        <f t="shared" si="451"/>
        <v>8000</v>
      </c>
      <c r="BM399" s="427">
        <f t="shared" si="452"/>
        <v>16000</v>
      </c>
      <c r="BN399" s="427">
        <f t="shared" si="453"/>
        <v>40000</v>
      </c>
      <c r="BO399" s="427">
        <f t="shared" si="454"/>
        <v>28000</v>
      </c>
      <c r="BP399" s="427">
        <f t="shared" si="455"/>
        <v>13000</v>
      </c>
      <c r="BQ399" s="427">
        <f t="shared" si="456"/>
        <v>28000</v>
      </c>
      <c r="BR399" s="427">
        <f t="shared" si="457"/>
        <v>21000</v>
      </c>
      <c r="BS399" s="427">
        <f t="shared" si="458"/>
        <v>1000</v>
      </c>
      <c r="BT399" s="427">
        <f t="shared" si="459"/>
        <v>78000</v>
      </c>
      <c r="BU399" s="427">
        <f t="shared" si="460"/>
        <v>28000</v>
      </c>
      <c r="BV399" s="427">
        <f t="shared" si="461"/>
        <v>6000</v>
      </c>
      <c r="BW399" s="427">
        <f t="shared" si="462"/>
        <v>304000</v>
      </c>
      <c r="BX399" s="427">
        <f t="shared" si="463"/>
        <v>105000</v>
      </c>
      <c r="BY399" s="427">
        <f t="shared" si="464"/>
        <v>3000</v>
      </c>
      <c r="BZ399" s="427">
        <f t="shared" si="465"/>
        <v>64000</v>
      </c>
      <c r="CA399" s="427">
        <f t="shared" si="466"/>
        <v>36000</v>
      </c>
      <c r="CB399" s="233">
        <f t="shared" si="467"/>
        <v>1000</v>
      </c>
      <c r="CC399" s="233">
        <f t="shared" si="468"/>
        <v>304000</v>
      </c>
      <c r="CD399" s="233">
        <f t="shared" si="469"/>
        <v>30000</v>
      </c>
      <c r="CE399" s="428">
        <f t="shared" si="477"/>
        <v>49</v>
      </c>
      <c r="CF399" s="426">
        <f t="shared" si="470"/>
        <v>12</v>
      </c>
      <c r="CG399" s="426">
        <f t="shared" si="471"/>
        <v>4</v>
      </c>
      <c r="CH399" s="426">
        <f t="shared" si="472"/>
        <v>2</v>
      </c>
      <c r="CI399" s="426">
        <f t="shared" si="473"/>
        <v>20</v>
      </c>
      <c r="CJ399" s="426">
        <f t="shared" si="474"/>
        <v>4</v>
      </c>
      <c r="CK399" s="426">
        <f t="shared" si="475"/>
        <v>7</v>
      </c>
    </row>
    <row r="400" spans="1:89" ht="24">
      <c r="A400" s="253">
        <f t="shared" si="448"/>
        <v>54202</v>
      </c>
      <c r="B400" s="236" t="s">
        <v>340</v>
      </c>
      <c r="C400" s="99" t="b">
        <f t="shared" si="476"/>
        <v>1</v>
      </c>
      <c r="D400" s="492" t="s">
        <v>340</v>
      </c>
      <c r="E400" s="491">
        <v>45000</v>
      </c>
      <c r="F400" s="491">
        <v>10600</v>
      </c>
      <c r="G400" s="491">
        <v>3450</v>
      </c>
      <c r="H400" s="491">
        <v>2082.5</v>
      </c>
      <c r="I400" s="493">
        <v>3235</v>
      </c>
      <c r="J400" s="491"/>
      <c r="K400" s="491"/>
      <c r="L400" s="491"/>
      <c r="M400" s="491"/>
      <c r="N400" s="491"/>
      <c r="O400" s="491"/>
      <c r="P400" s="491"/>
      <c r="Q400" s="491"/>
      <c r="R400" s="491"/>
      <c r="S400" s="491">
        <v>5756.25</v>
      </c>
      <c r="T400" s="491"/>
      <c r="U400" s="491"/>
      <c r="V400" s="491"/>
      <c r="W400" s="491">
        <v>6502.5</v>
      </c>
      <c r="X400" s="491">
        <v>12950</v>
      </c>
      <c r="Y400" s="491"/>
      <c r="Z400" s="491">
        <v>25840</v>
      </c>
      <c r="AA400" s="491">
        <v>21132</v>
      </c>
      <c r="AB400" s="491">
        <v>158344</v>
      </c>
      <c r="AC400" s="491">
        <v>7500</v>
      </c>
      <c r="AD400" s="491">
        <v>21500</v>
      </c>
      <c r="AE400" s="491"/>
      <c r="AF400" s="491"/>
      <c r="AG400" s="491"/>
      <c r="AH400" s="491">
        <v>9445</v>
      </c>
      <c r="AI400" s="491"/>
      <c r="AJ400" s="491"/>
      <c r="AK400" s="491">
        <v>5350.0000000000009</v>
      </c>
      <c r="AL400" s="491"/>
      <c r="AM400" s="491"/>
      <c r="AN400" s="491"/>
      <c r="AO400" s="491"/>
      <c r="AP400" s="491">
        <v>1488</v>
      </c>
      <c r="AQ400" s="491">
        <v>1060</v>
      </c>
      <c r="AR400" s="491"/>
      <c r="AS400" s="491"/>
      <c r="AT400" s="491">
        <v>1124.99</v>
      </c>
      <c r="AU400" s="491">
        <v>12684</v>
      </c>
      <c r="AV400" s="491"/>
      <c r="AW400" s="491"/>
      <c r="AX400" s="491">
        <v>1500</v>
      </c>
      <c r="AY400" s="491">
        <v>540</v>
      </c>
      <c r="AZ400" s="491">
        <v>5975</v>
      </c>
      <c r="BA400" s="491"/>
      <c r="BB400" s="491"/>
      <c r="BC400" s="498"/>
      <c r="BD400" s="491">
        <v>3542.5</v>
      </c>
      <c r="BE400" s="491">
        <v>780</v>
      </c>
      <c r="BF400" s="491"/>
      <c r="BG400" s="491"/>
      <c r="BH400" s="491">
        <v>367381.74</v>
      </c>
      <c r="BJ400" s="427">
        <f t="shared" si="449"/>
        <v>1000</v>
      </c>
      <c r="BK400" s="427">
        <f t="shared" si="450"/>
        <v>13000</v>
      </c>
      <c r="BL400" s="427">
        <f t="shared" si="451"/>
        <v>4000</v>
      </c>
      <c r="BM400" s="427">
        <f t="shared" si="452"/>
        <v>1000</v>
      </c>
      <c r="BN400" s="427">
        <f t="shared" si="453"/>
        <v>4000</v>
      </c>
      <c r="BO400" s="427">
        <f t="shared" si="454"/>
        <v>3000</v>
      </c>
      <c r="BP400" s="427">
        <f t="shared" si="455"/>
        <v>6000</v>
      </c>
      <c r="BQ400" s="427">
        <f t="shared" si="456"/>
        <v>6000</v>
      </c>
      <c r="BR400" s="427">
        <f t="shared" si="457"/>
        <v>6000</v>
      </c>
      <c r="BS400" s="427">
        <f t="shared" si="458"/>
        <v>3000</v>
      </c>
      <c r="BT400" s="427">
        <f t="shared" si="459"/>
        <v>45000</v>
      </c>
      <c r="BU400" s="427">
        <f t="shared" si="460"/>
        <v>15000</v>
      </c>
      <c r="BV400" s="427">
        <f t="shared" si="461"/>
        <v>4000</v>
      </c>
      <c r="BW400" s="427">
        <f t="shared" si="462"/>
        <v>159000</v>
      </c>
      <c r="BX400" s="427">
        <f t="shared" si="463"/>
        <v>63000</v>
      </c>
      <c r="BY400" s="427">
        <f t="shared" si="464"/>
        <v>4000</v>
      </c>
      <c r="BZ400" s="427">
        <f t="shared" si="465"/>
        <v>13000</v>
      </c>
      <c r="CA400" s="427">
        <f t="shared" si="466"/>
        <v>9000</v>
      </c>
      <c r="CB400" s="233">
        <f t="shared" si="467"/>
        <v>1000</v>
      </c>
      <c r="CC400" s="233">
        <f t="shared" si="468"/>
        <v>159000</v>
      </c>
      <c r="CD400" s="233">
        <f t="shared" si="469"/>
        <v>16000</v>
      </c>
      <c r="CE400" s="428">
        <f t="shared" si="477"/>
        <v>24</v>
      </c>
      <c r="CF400" s="426">
        <f t="shared" si="470"/>
        <v>7</v>
      </c>
      <c r="CG400" s="426">
        <f t="shared" si="471"/>
        <v>2</v>
      </c>
      <c r="CH400" s="426">
        <f t="shared" si="472"/>
        <v>1</v>
      </c>
      <c r="CI400" s="426">
        <f t="shared" si="473"/>
        <v>9</v>
      </c>
      <c r="CJ400" s="426">
        <f t="shared" si="474"/>
        <v>3</v>
      </c>
      <c r="CK400" s="426">
        <f t="shared" si="475"/>
        <v>4</v>
      </c>
    </row>
    <row r="401" spans="1:89">
      <c r="A401" s="253">
        <f t="shared" si="448"/>
        <v>54203</v>
      </c>
      <c r="B401" s="236" t="s">
        <v>341</v>
      </c>
      <c r="C401" s="99" t="b">
        <f t="shared" si="476"/>
        <v>1</v>
      </c>
      <c r="D401" s="492" t="s">
        <v>341</v>
      </c>
      <c r="E401" s="491"/>
      <c r="F401" s="491"/>
      <c r="G401" s="491"/>
      <c r="H401" s="491"/>
      <c r="I401" s="493">
        <v>988.85</v>
      </c>
      <c r="J401" s="491"/>
      <c r="K401" s="491"/>
      <c r="L401" s="491"/>
      <c r="M401" s="491"/>
      <c r="N401" s="491">
        <v>315.14999999999998</v>
      </c>
      <c r="O401" s="491"/>
      <c r="P401" s="491"/>
      <c r="Q401" s="491"/>
      <c r="R401" s="491"/>
      <c r="S401" s="491"/>
      <c r="T401" s="491"/>
      <c r="U401" s="491"/>
      <c r="V401" s="491">
        <v>985</v>
      </c>
      <c r="W401" s="491"/>
      <c r="X401" s="491"/>
      <c r="Y401" s="491"/>
      <c r="Z401" s="491"/>
      <c r="AA401" s="491"/>
      <c r="AB401" s="491">
        <v>17305465</v>
      </c>
      <c r="AC401" s="491">
        <v>824.22</v>
      </c>
      <c r="AD401" s="491"/>
      <c r="AE401" s="491"/>
      <c r="AF401" s="491"/>
      <c r="AG401" s="491"/>
      <c r="AH401" s="491">
        <v>191670</v>
      </c>
      <c r="AI401" s="491"/>
      <c r="AJ401" s="491"/>
      <c r="AK401" s="491"/>
      <c r="AL401" s="491">
        <v>34744.059999999976</v>
      </c>
      <c r="AM401" s="491">
        <v>26840.53</v>
      </c>
      <c r="AN401" s="491">
        <v>94870</v>
      </c>
      <c r="AO401" s="491"/>
      <c r="AP401" s="491">
        <v>16146</v>
      </c>
      <c r="AQ401" s="491">
        <v>13516</v>
      </c>
      <c r="AR401" s="491">
        <v>55040</v>
      </c>
      <c r="AS401" s="491">
        <v>15133.18</v>
      </c>
      <c r="AT401" s="491">
        <v>20696.080000000002</v>
      </c>
      <c r="AU401" s="491"/>
      <c r="AV401" s="491">
        <v>87202</v>
      </c>
      <c r="AW401" s="491">
        <v>8018.97</v>
      </c>
      <c r="AX401" s="491">
        <v>68347.05</v>
      </c>
      <c r="AY401" s="491"/>
      <c r="AZ401" s="491">
        <v>56206.54</v>
      </c>
      <c r="BA401" s="491">
        <v>17428.419999999998</v>
      </c>
      <c r="BB401" s="491"/>
      <c r="BC401" s="498"/>
      <c r="BD401" s="491"/>
      <c r="BE401" s="491"/>
      <c r="BF401" s="491"/>
      <c r="BG401" s="491">
        <v>446.79</v>
      </c>
      <c r="BH401" s="491">
        <v>18014883.84</v>
      </c>
      <c r="BJ401" s="427">
        <f t="shared" si="449"/>
        <v>9000</v>
      </c>
      <c r="BK401" s="427">
        <f t="shared" si="450"/>
        <v>95000</v>
      </c>
      <c r="BL401" s="427">
        <f t="shared" si="451"/>
        <v>42000</v>
      </c>
      <c r="BM401" s="427">
        <f t="shared" si="452"/>
        <v>1000</v>
      </c>
      <c r="BN401" s="427">
        <f t="shared" si="453"/>
        <v>1000</v>
      </c>
      <c r="BO401" s="427">
        <f t="shared" si="454"/>
        <v>1000</v>
      </c>
      <c r="BP401" s="427">
        <f t="shared" si="455"/>
        <v>27000</v>
      </c>
      <c r="BQ401" s="427">
        <f t="shared" si="456"/>
        <v>35000</v>
      </c>
      <c r="BR401" s="427">
        <f t="shared" si="457"/>
        <v>31000</v>
      </c>
      <c r="BS401" s="427">
        <f t="shared" si="458"/>
        <v>1000</v>
      </c>
      <c r="BT401" s="427">
        <f t="shared" si="459"/>
        <v>192000</v>
      </c>
      <c r="BU401" s="427">
        <f t="shared" si="460"/>
        <v>65000</v>
      </c>
      <c r="BV401" s="427">
        <f t="shared" si="461"/>
        <v>17306000</v>
      </c>
      <c r="BW401" s="427">
        <f t="shared" si="462"/>
        <v>17306000</v>
      </c>
      <c r="BX401" s="427">
        <f t="shared" si="463"/>
        <v>17306000</v>
      </c>
      <c r="BY401" s="427">
        <f t="shared" si="464"/>
        <v>1000</v>
      </c>
      <c r="BZ401" s="427">
        <f t="shared" si="465"/>
        <v>1000</v>
      </c>
      <c r="CA401" s="427">
        <f t="shared" si="466"/>
        <v>1000</v>
      </c>
      <c r="CB401" s="233">
        <f t="shared" si="467"/>
        <v>1000</v>
      </c>
      <c r="CC401" s="233">
        <f t="shared" si="468"/>
        <v>17306000</v>
      </c>
      <c r="CD401" s="233">
        <f t="shared" si="469"/>
        <v>901000</v>
      </c>
      <c r="CE401" s="428">
        <f t="shared" si="477"/>
        <v>20</v>
      </c>
      <c r="CF401" s="426">
        <f t="shared" si="470"/>
        <v>11</v>
      </c>
      <c r="CG401" s="426">
        <f t="shared" si="471"/>
        <v>1</v>
      </c>
      <c r="CH401" s="426">
        <f t="shared" si="472"/>
        <v>2</v>
      </c>
      <c r="CI401" s="426">
        <f t="shared" si="473"/>
        <v>4</v>
      </c>
      <c r="CJ401" s="426">
        <f t="shared" si="474"/>
        <v>1</v>
      </c>
      <c r="CK401" s="426">
        <f t="shared" si="475"/>
        <v>3</v>
      </c>
    </row>
    <row r="402" spans="1:89" ht="24">
      <c r="A402" s="253">
        <f t="shared" si="448"/>
        <v>54204</v>
      </c>
      <c r="B402" s="236" t="s">
        <v>342</v>
      </c>
      <c r="C402" s="99" t="b">
        <f t="shared" si="476"/>
        <v>1</v>
      </c>
      <c r="D402" s="492" t="s">
        <v>342</v>
      </c>
      <c r="E402" s="491">
        <v>106648.59</v>
      </c>
      <c r="F402" s="491"/>
      <c r="G402" s="491"/>
      <c r="H402" s="491"/>
      <c r="I402" s="493"/>
      <c r="J402" s="491">
        <v>180</v>
      </c>
      <c r="K402" s="491">
        <v>27230.52</v>
      </c>
      <c r="L402" s="491"/>
      <c r="M402" s="491"/>
      <c r="N402" s="491"/>
      <c r="O402" s="491"/>
      <c r="P402" s="491"/>
      <c r="Q402" s="491">
        <v>9995.2799999999988</v>
      </c>
      <c r="R402" s="491">
        <v>6935</v>
      </c>
      <c r="S402" s="491">
        <v>1000</v>
      </c>
      <c r="T402" s="491"/>
      <c r="U402" s="491">
        <v>25951.5</v>
      </c>
      <c r="V402" s="491">
        <v>6560</v>
      </c>
      <c r="W402" s="491">
        <v>17302.739999999998</v>
      </c>
      <c r="X402" s="491">
        <v>4068.7400000000002</v>
      </c>
      <c r="Y402" s="491">
        <v>1125</v>
      </c>
      <c r="Z402" s="491">
        <v>3020.4</v>
      </c>
      <c r="AA402" s="491">
        <v>73734.989999999991</v>
      </c>
      <c r="AB402" s="491"/>
      <c r="AC402" s="491"/>
      <c r="AD402" s="491">
        <v>1082.83</v>
      </c>
      <c r="AE402" s="491">
        <v>99772.489999999976</v>
      </c>
      <c r="AF402" s="491">
        <v>12251.58</v>
      </c>
      <c r="AG402" s="491"/>
      <c r="AH402" s="491">
        <v>21347</v>
      </c>
      <c r="AI402" s="491">
        <v>5903</v>
      </c>
      <c r="AJ402" s="491"/>
      <c r="AK402" s="491">
        <v>10254.4</v>
      </c>
      <c r="AL402" s="491"/>
      <c r="AM402" s="491"/>
      <c r="AN402" s="491">
        <v>10013.26</v>
      </c>
      <c r="AO402" s="491"/>
      <c r="AP402" s="491">
        <v>3300</v>
      </c>
      <c r="AQ402" s="491">
        <v>11860</v>
      </c>
      <c r="AR402" s="491"/>
      <c r="AS402" s="491"/>
      <c r="AT402" s="491">
        <v>7230</v>
      </c>
      <c r="AU402" s="491">
        <v>14491.98</v>
      </c>
      <c r="AV402" s="491"/>
      <c r="AW402" s="491"/>
      <c r="AX402" s="491">
        <v>1627.5</v>
      </c>
      <c r="AY402" s="491"/>
      <c r="AZ402" s="491"/>
      <c r="BA402" s="491"/>
      <c r="BB402" s="491"/>
      <c r="BC402" s="498"/>
      <c r="BD402" s="491">
        <v>76685.98</v>
      </c>
      <c r="BE402" s="491">
        <v>19099.86</v>
      </c>
      <c r="BF402" s="491">
        <v>74595</v>
      </c>
      <c r="BG402" s="491"/>
      <c r="BH402" s="491">
        <v>653267.6399999999</v>
      </c>
      <c r="BJ402" s="427">
        <f t="shared" si="449"/>
        <v>2000</v>
      </c>
      <c r="BK402" s="427">
        <f t="shared" si="450"/>
        <v>15000</v>
      </c>
      <c r="BL402" s="427">
        <f t="shared" si="451"/>
        <v>9000</v>
      </c>
      <c r="BM402" s="427">
        <f t="shared" si="452"/>
        <v>20000</v>
      </c>
      <c r="BN402" s="427">
        <f t="shared" si="453"/>
        <v>77000</v>
      </c>
      <c r="BO402" s="427">
        <f t="shared" si="454"/>
        <v>57000</v>
      </c>
      <c r="BP402" s="427">
        <f t="shared" si="455"/>
        <v>11000</v>
      </c>
      <c r="BQ402" s="427">
        <f t="shared" si="456"/>
        <v>11000</v>
      </c>
      <c r="BR402" s="427">
        <f t="shared" si="457"/>
        <v>11000</v>
      </c>
      <c r="BS402" s="427">
        <f t="shared" si="458"/>
        <v>1000</v>
      </c>
      <c r="BT402" s="427">
        <f t="shared" si="459"/>
        <v>107000</v>
      </c>
      <c r="BU402" s="427">
        <f t="shared" si="460"/>
        <v>28000</v>
      </c>
      <c r="BV402" s="427">
        <f t="shared" si="461"/>
        <v>4000</v>
      </c>
      <c r="BW402" s="427">
        <f t="shared" si="462"/>
        <v>4000</v>
      </c>
      <c r="BX402" s="427">
        <f t="shared" si="463"/>
        <v>4000</v>
      </c>
      <c r="BY402" s="427">
        <f t="shared" si="464"/>
        <v>5000</v>
      </c>
      <c r="BZ402" s="427">
        <f t="shared" si="465"/>
        <v>26000</v>
      </c>
      <c r="CA402" s="427">
        <f t="shared" si="466"/>
        <v>12000</v>
      </c>
      <c r="CB402" s="233">
        <f t="shared" si="467"/>
        <v>1000</v>
      </c>
      <c r="CC402" s="233">
        <f t="shared" si="468"/>
        <v>107000</v>
      </c>
      <c r="CD402" s="233">
        <f t="shared" si="469"/>
        <v>24000</v>
      </c>
      <c r="CE402" s="428">
        <f t="shared" si="477"/>
        <v>28</v>
      </c>
      <c r="CF402" s="426">
        <f t="shared" si="470"/>
        <v>6</v>
      </c>
      <c r="CG402" s="426">
        <f t="shared" si="471"/>
        <v>3</v>
      </c>
      <c r="CH402" s="426">
        <f t="shared" si="472"/>
        <v>1</v>
      </c>
      <c r="CI402" s="426">
        <f t="shared" si="473"/>
        <v>14</v>
      </c>
      <c r="CJ402" s="426">
        <f t="shared" si="474"/>
        <v>1</v>
      </c>
      <c r="CK402" s="426">
        <f t="shared" si="475"/>
        <v>5</v>
      </c>
    </row>
    <row r="403" spans="1:89" ht="24">
      <c r="A403" s="253">
        <f t="shared" si="448"/>
        <v>54205</v>
      </c>
      <c r="B403" s="236" t="s">
        <v>343</v>
      </c>
      <c r="C403" s="99" t="b">
        <f t="shared" si="476"/>
        <v>1</v>
      </c>
      <c r="D403" s="492" t="s">
        <v>343</v>
      </c>
      <c r="E403" s="491">
        <v>1375</v>
      </c>
      <c r="F403" s="491">
        <v>4574.43</v>
      </c>
      <c r="G403" s="491">
        <v>4111.3100000000004</v>
      </c>
      <c r="H403" s="491">
        <v>3820.1300000000006</v>
      </c>
      <c r="I403" s="493">
        <v>155</v>
      </c>
      <c r="J403" s="491"/>
      <c r="K403" s="491">
        <v>5142.5</v>
      </c>
      <c r="L403" s="491">
        <v>4225</v>
      </c>
      <c r="M403" s="491"/>
      <c r="N403" s="491">
        <v>892</v>
      </c>
      <c r="O403" s="491"/>
      <c r="P403" s="491">
        <v>2817.4400000000005</v>
      </c>
      <c r="Q403" s="491">
        <v>3324</v>
      </c>
      <c r="R403" s="491">
        <v>650</v>
      </c>
      <c r="S403" s="491">
        <v>2172</v>
      </c>
      <c r="T403" s="491"/>
      <c r="U403" s="491"/>
      <c r="V403" s="491">
        <v>275</v>
      </c>
      <c r="W403" s="491">
        <v>5840</v>
      </c>
      <c r="X403" s="491">
        <v>4772.8</v>
      </c>
      <c r="Y403" s="491">
        <v>3638</v>
      </c>
      <c r="Z403" s="491">
        <v>11501</v>
      </c>
      <c r="AA403" s="491">
        <v>4711.1099999999997</v>
      </c>
      <c r="AB403" s="491">
        <v>49717</v>
      </c>
      <c r="AC403" s="491">
        <v>1587</v>
      </c>
      <c r="AD403" s="491"/>
      <c r="AE403" s="491"/>
      <c r="AF403" s="491"/>
      <c r="AG403" s="491">
        <v>10490.000000000004</v>
      </c>
      <c r="AH403" s="491">
        <v>13320</v>
      </c>
      <c r="AI403" s="491"/>
      <c r="AJ403" s="491">
        <v>5930</v>
      </c>
      <c r="AK403" s="491">
        <v>664</v>
      </c>
      <c r="AL403" s="491">
        <v>1320.1099999999997</v>
      </c>
      <c r="AM403" s="491"/>
      <c r="AN403" s="491"/>
      <c r="AO403" s="491"/>
      <c r="AP403" s="491">
        <v>1500</v>
      </c>
      <c r="AQ403" s="491">
        <v>757</v>
      </c>
      <c r="AR403" s="491">
        <v>605</v>
      </c>
      <c r="AS403" s="491">
        <v>440</v>
      </c>
      <c r="AT403" s="491"/>
      <c r="AU403" s="491">
        <v>906</v>
      </c>
      <c r="AV403" s="491"/>
      <c r="AW403" s="491"/>
      <c r="AX403" s="491">
        <v>225</v>
      </c>
      <c r="AY403" s="491">
        <v>4036</v>
      </c>
      <c r="AZ403" s="491">
        <v>622</v>
      </c>
      <c r="BA403" s="491"/>
      <c r="BB403" s="491">
        <v>930</v>
      </c>
      <c r="BC403" s="498"/>
      <c r="BD403" s="491">
        <v>1915</v>
      </c>
      <c r="BE403" s="491"/>
      <c r="BF403" s="491"/>
      <c r="BG403" s="491">
        <v>892</v>
      </c>
      <c r="BH403" s="491">
        <v>159852.83000000002</v>
      </c>
      <c r="BJ403" s="427">
        <f t="shared" si="449"/>
        <v>1000</v>
      </c>
      <c r="BK403" s="427">
        <f t="shared" si="450"/>
        <v>5000</v>
      </c>
      <c r="BL403" s="427">
        <f t="shared" si="451"/>
        <v>2000</v>
      </c>
      <c r="BM403" s="427">
        <f t="shared" si="452"/>
        <v>1000</v>
      </c>
      <c r="BN403" s="427">
        <f t="shared" si="453"/>
        <v>2000</v>
      </c>
      <c r="BO403" s="427">
        <f t="shared" si="454"/>
        <v>2000</v>
      </c>
      <c r="BP403" s="427">
        <f t="shared" si="455"/>
        <v>1000</v>
      </c>
      <c r="BQ403" s="427">
        <f t="shared" si="456"/>
        <v>2000</v>
      </c>
      <c r="BR403" s="427">
        <f t="shared" si="457"/>
        <v>1000</v>
      </c>
      <c r="BS403" s="427">
        <f t="shared" si="458"/>
        <v>1000</v>
      </c>
      <c r="BT403" s="427">
        <f t="shared" si="459"/>
        <v>14000</v>
      </c>
      <c r="BU403" s="427">
        <f t="shared" si="460"/>
        <v>4000</v>
      </c>
      <c r="BV403" s="427">
        <f t="shared" si="461"/>
        <v>5000</v>
      </c>
      <c r="BW403" s="427">
        <f t="shared" si="462"/>
        <v>50000</v>
      </c>
      <c r="BX403" s="427">
        <f t="shared" si="463"/>
        <v>18000</v>
      </c>
      <c r="BY403" s="427">
        <f t="shared" si="464"/>
        <v>1000</v>
      </c>
      <c r="BZ403" s="427">
        <f t="shared" si="465"/>
        <v>11000</v>
      </c>
      <c r="CA403" s="427">
        <f t="shared" si="466"/>
        <v>5000</v>
      </c>
      <c r="CB403" s="233">
        <f t="shared" si="467"/>
        <v>1000</v>
      </c>
      <c r="CC403" s="233">
        <f t="shared" si="468"/>
        <v>50000</v>
      </c>
      <c r="CD403" s="233">
        <f t="shared" si="469"/>
        <v>5000</v>
      </c>
      <c r="CE403" s="428">
        <f t="shared" si="477"/>
        <v>36</v>
      </c>
      <c r="CF403" s="426">
        <f t="shared" si="470"/>
        <v>9</v>
      </c>
      <c r="CG403" s="426">
        <f t="shared" si="471"/>
        <v>2</v>
      </c>
      <c r="CH403" s="426">
        <f t="shared" si="472"/>
        <v>2</v>
      </c>
      <c r="CI403" s="426">
        <f t="shared" si="473"/>
        <v>14</v>
      </c>
      <c r="CJ403" s="426">
        <f t="shared" si="474"/>
        <v>4</v>
      </c>
      <c r="CK403" s="426">
        <f t="shared" si="475"/>
        <v>5</v>
      </c>
    </row>
    <row r="404" spans="1:89">
      <c r="A404" s="253">
        <f t="shared" si="448"/>
        <v>54206</v>
      </c>
      <c r="B404" s="236" t="s">
        <v>344</v>
      </c>
      <c r="C404" s="99" t="b">
        <f t="shared" si="476"/>
        <v>1</v>
      </c>
      <c r="D404" s="492" t="s">
        <v>344</v>
      </c>
      <c r="E404" s="491">
        <v>7105</v>
      </c>
      <c r="F404" s="491">
        <v>1113.6500000000001</v>
      </c>
      <c r="G404" s="491">
        <v>255902.24</v>
      </c>
      <c r="H404" s="491">
        <v>3000</v>
      </c>
      <c r="I404" s="493">
        <v>600</v>
      </c>
      <c r="J404" s="491"/>
      <c r="K404" s="491">
        <v>7962</v>
      </c>
      <c r="L404" s="491">
        <v>705.75</v>
      </c>
      <c r="M404" s="491"/>
      <c r="N404" s="491"/>
      <c r="O404" s="491"/>
      <c r="P404" s="491">
        <v>5145.75</v>
      </c>
      <c r="Q404" s="491">
        <v>1777.5</v>
      </c>
      <c r="R404" s="491"/>
      <c r="S404" s="491">
        <v>913.4</v>
      </c>
      <c r="T404" s="491"/>
      <c r="U404" s="491"/>
      <c r="V404" s="491"/>
      <c r="W404" s="491">
        <v>4000</v>
      </c>
      <c r="X404" s="491">
        <v>459.85</v>
      </c>
      <c r="Y404" s="491"/>
      <c r="Z404" s="491"/>
      <c r="AA404" s="491"/>
      <c r="AB404" s="491">
        <v>2485</v>
      </c>
      <c r="AC404" s="491"/>
      <c r="AD404" s="491"/>
      <c r="AE404" s="491"/>
      <c r="AF404" s="491"/>
      <c r="AG404" s="491"/>
      <c r="AH404" s="491"/>
      <c r="AI404" s="491"/>
      <c r="AJ404" s="491"/>
      <c r="AK404" s="491"/>
      <c r="AL404" s="491"/>
      <c r="AM404" s="491"/>
      <c r="AN404" s="491"/>
      <c r="AO404" s="491"/>
      <c r="AP404" s="491"/>
      <c r="AQ404" s="491"/>
      <c r="AR404" s="491"/>
      <c r="AS404" s="491"/>
      <c r="AT404" s="491"/>
      <c r="AU404" s="491"/>
      <c r="AV404" s="491"/>
      <c r="AW404" s="491"/>
      <c r="AX404" s="491"/>
      <c r="AY404" s="491">
        <v>11923</v>
      </c>
      <c r="AZ404" s="491"/>
      <c r="BA404" s="491"/>
      <c r="BB404" s="491">
        <v>11090</v>
      </c>
      <c r="BC404" s="498"/>
      <c r="BD404" s="491">
        <v>5111.8900000000003</v>
      </c>
      <c r="BE404" s="491"/>
      <c r="BF404" s="491"/>
      <c r="BG404" s="491"/>
      <c r="BH404" s="491">
        <v>319295.02999999997</v>
      </c>
      <c r="BJ404" s="427">
        <f t="shared" si="449"/>
        <v>12000</v>
      </c>
      <c r="BK404" s="427">
        <f t="shared" si="450"/>
        <v>12000</v>
      </c>
      <c r="BL404" s="427">
        <f t="shared" si="451"/>
        <v>12000</v>
      </c>
      <c r="BM404" s="427">
        <f t="shared" si="452"/>
        <v>6000</v>
      </c>
      <c r="BN404" s="427">
        <f t="shared" si="453"/>
        <v>6000</v>
      </c>
      <c r="BO404" s="427">
        <f t="shared" si="454"/>
        <v>6000</v>
      </c>
      <c r="BP404" s="427">
        <f t="shared" si="455"/>
        <v>0</v>
      </c>
      <c r="BQ404" s="427">
        <f t="shared" si="456"/>
        <v>0</v>
      </c>
      <c r="BR404" s="427">
        <f t="shared" si="457"/>
        <v>0</v>
      </c>
      <c r="BS404" s="427">
        <f t="shared" si="458"/>
        <v>1000</v>
      </c>
      <c r="BT404" s="427">
        <f t="shared" si="459"/>
        <v>8000</v>
      </c>
      <c r="BU404" s="427">
        <f t="shared" si="460"/>
        <v>4000</v>
      </c>
      <c r="BV404" s="427">
        <f t="shared" si="461"/>
        <v>3000</v>
      </c>
      <c r="BW404" s="427">
        <f t="shared" si="462"/>
        <v>256000</v>
      </c>
      <c r="BX404" s="427">
        <f t="shared" si="463"/>
        <v>130000</v>
      </c>
      <c r="BY404" s="427">
        <f t="shared" si="464"/>
        <v>1000</v>
      </c>
      <c r="BZ404" s="427">
        <f t="shared" si="465"/>
        <v>6000</v>
      </c>
      <c r="CA404" s="427">
        <f t="shared" si="466"/>
        <v>2000</v>
      </c>
      <c r="CB404" s="233">
        <f t="shared" si="467"/>
        <v>1000</v>
      </c>
      <c r="CC404" s="233">
        <f t="shared" si="468"/>
        <v>256000</v>
      </c>
      <c r="CD404" s="233">
        <f t="shared" si="469"/>
        <v>20000</v>
      </c>
      <c r="CE404" s="428">
        <f t="shared" si="477"/>
        <v>16</v>
      </c>
      <c r="CF404" s="426">
        <f t="shared" si="470"/>
        <v>2</v>
      </c>
      <c r="CG404" s="426">
        <f t="shared" si="471"/>
        <v>1</v>
      </c>
      <c r="CH404" s="426">
        <f t="shared" si="472"/>
        <v>0</v>
      </c>
      <c r="CI404" s="426">
        <f t="shared" si="473"/>
        <v>7</v>
      </c>
      <c r="CJ404" s="426">
        <f t="shared" si="474"/>
        <v>2</v>
      </c>
      <c r="CK404" s="426">
        <f t="shared" si="475"/>
        <v>3</v>
      </c>
    </row>
    <row r="405" spans="1:89" ht="24">
      <c r="A405" s="253">
        <f t="shared" si="448"/>
        <v>54207</v>
      </c>
      <c r="B405" s="236" t="s">
        <v>345</v>
      </c>
      <c r="C405" s="99" t="e">
        <f t="shared" si="476"/>
        <v>#N/A</v>
      </c>
      <c r="D405" s="492" t="e">
        <v>#N/A</v>
      </c>
      <c r="E405" s="491"/>
      <c r="F405" s="491"/>
      <c r="G405" s="491"/>
      <c r="H405" s="491"/>
      <c r="I405" s="493"/>
      <c r="J405" s="491"/>
      <c r="K405" s="491"/>
      <c r="L405" s="491"/>
      <c r="M405" s="491"/>
      <c r="N405" s="491"/>
      <c r="O405" s="491"/>
      <c r="P405" s="491"/>
      <c r="Q405" s="491"/>
      <c r="R405" s="491"/>
      <c r="S405" s="491"/>
      <c r="T405" s="491"/>
      <c r="U405" s="491"/>
      <c r="V405" s="491"/>
      <c r="W405" s="491"/>
      <c r="X405" s="491"/>
      <c r="Y405" s="491"/>
      <c r="Z405" s="491"/>
      <c r="AA405" s="491"/>
      <c r="AB405" s="491"/>
      <c r="AC405" s="491"/>
      <c r="AD405" s="491"/>
      <c r="AE405" s="491"/>
      <c r="AF405" s="491"/>
      <c r="AG405" s="491"/>
      <c r="AH405" s="491"/>
      <c r="AI405" s="491"/>
      <c r="AJ405" s="491"/>
      <c r="AK405" s="491"/>
      <c r="AL405" s="491"/>
      <c r="AM405" s="491"/>
      <c r="AN405" s="491"/>
      <c r="AO405" s="491"/>
      <c r="AP405" s="491"/>
      <c r="AQ405" s="491"/>
      <c r="AR405" s="491"/>
      <c r="AS405" s="491"/>
      <c r="AT405" s="491"/>
      <c r="AU405" s="491"/>
      <c r="AV405" s="491"/>
      <c r="AW405" s="491"/>
      <c r="AX405" s="491"/>
      <c r="AY405" s="491"/>
      <c r="AZ405" s="491"/>
      <c r="BA405" s="491"/>
      <c r="BB405" s="491"/>
      <c r="BC405" s="498"/>
      <c r="BD405" s="491"/>
      <c r="BE405" s="491"/>
      <c r="BF405" s="491"/>
      <c r="BG405" s="491"/>
      <c r="BH405" s="491"/>
      <c r="BJ405" s="427">
        <f t="shared" si="449"/>
        <v>0</v>
      </c>
      <c r="BK405" s="427">
        <f t="shared" si="450"/>
        <v>0</v>
      </c>
      <c r="BL405" s="427">
        <f t="shared" si="451"/>
        <v>0</v>
      </c>
      <c r="BM405" s="427">
        <f t="shared" si="452"/>
        <v>0</v>
      </c>
      <c r="BN405" s="427">
        <f t="shared" si="453"/>
        <v>0</v>
      </c>
      <c r="BO405" s="427">
        <f t="shared" si="454"/>
        <v>0</v>
      </c>
      <c r="BP405" s="427">
        <f t="shared" si="455"/>
        <v>0</v>
      </c>
      <c r="BQ405" s="427">
        <f t="shared" si="456"/>
        <v>0</v>
      </c>
      <c r="BR405" s="427">
        <f t="shared" si="457"/>
        <v>0</v>
      </c>
      <c r="BS405" s="427">
        <f t="shared" si="458"/>
        <v>0</v>
      </c>
      <c r="BT405" s="427">
        <f t="shared" si="459"/>
        <v>0</v>
      </c>
      <c r="BU405" s="427">
        <f t="shared" si="460"/>
        <v>0</v>
      </c>
      <c r="BV405" s="427">
        <f t="shared" si="461"/>
        <v>0</v>
      </c>
      <c r="BW405" s="427">
        <f t="shared" si="462"/>
        <v>0</v>
      </c>
      <c r="BX405" s="427">
        <f t="shared" si="463"/>
        <v>0</v>
      </c>
      <c r="BY405" s="427">
        <f t="shared" si="464"/>
        <v>0</v>
      </c>
      <c r="BZ405" s="427">
        <f t="shared" si="465"/>
        <v>0</v>
      </c>
      <c r="CA405" s="427">
        <f t="shared" si="466"/>
        <v>0</v>
      </c>
      <c r="CB405" s="233">
        <f t="shared" si="467"/>
        <v>0</v>
      </c>
      <c r="CC405" s="233">
        <f t="shared" si="468"/>
        <v>0</v>
      </c>
      <c r="CD405" s="233">
        <f t="shared" si="469"/>
        <v>0</v>
      </c>
      <c r="CE405" s="428">
        <f t="shared" si="477"/>
        <v>0</v>
      </c>
      <c r="CF405" s="426">
        <f t="shared" si="470"/>
        <v>0</v>
      </c>
      <c r="CG405" s="426">
        <f t="shared" si="471"/>
        <v>0</v>
      </c>
      <c r="CH405" s="426">
        <f t="shared" si="472"/>
        <v>0</v>
      </c>
      <c r="CI405" s="426">
        <f t="shared" si="473"/>
        <v>0</v>
      </c>
      <c r="CJ405" s="426">
        <f t="shared" si="474"/>
        <v>0</v>
      </c>
      <c r="CK405" s="426">
        <f t="shared" si="475"/>
        <v>1</v>
      </c>
    </row>
    <row r="406" spans="1:89" ht="36">
      <c r="A406" s="253">
        <f t="shared" si="448"/>
        <v>54310</v>
      </c>
      <c r="B406" s="236" t="s">
        <v>346</v>
      </c>
      <c r="C406" s="99" t="b">
        <f t="shared" si="476"/>
        <v>1</v>
      </c>
      <c r="D406" s="492" t="s">
        <v>346</v>
      </c>
      <c r="E406" s="491">
        <v>20611.87</v>
      </c>
      <c r="F406" s="491">
        <v>4103.3499999999995</v>
      </c>
      <c r="G406" s="491">
        <v>57346.94</v>
      </c>
      <c r="H406" s="491">
        <v>5260.45</v>
      </c>
      <c r="I406" s="493">
        <v>345501.76</v>
      </c>
      <c r="J406" s="491">
        <v>909.57</v>
      </c>
      <c r="K406" s="491"/>
      <c r="L406" s="491">
        <v>56287.93</v>
      </c>
      <c r="M406" s="491">
        <v>26644.880000000001</v>
      </c>
      <c r="N406" s="491">
        <v>1607</v>
      </c>
      <c r="O406" s="491">
        <v>1099.5999999999999</v>
      </c>
      <c r="P406" s="491">
        <v>150</v>
      </c>
      <c r="Q406" s="491">
        <v>2952.71</v>
      </c>
      <c r="R406" s="491">
        <v>1373.63</v>
      </c>
      <c r="S406" s="491">
        <v>39593.520000000004</v>
      </c>
      <c r="T406" s="491">
        <v>1175.3499999999999</v>
      </c>
      <c r="U406" s="491">
        <v>48333.090000000004</v>
      </c>
      <c r="V406" s="491"/>
      <c r="W406" s="491">
        <v>356630.95999999996</v>
      </c>
      <c r="X406" s="491">
        <v>2422.8300000000004</v>
      </c>
      <c r="Y406" s="491">
        <v>14185.32</v>
      </c>
      <c r="Z406" s="491"/>
      <c r="AA406" s="491">
        <v>20829.2</v>
      </c>
      <c r="AB406" s="491">
        <v>5025</v>
      </c>
      <c r="AC406" s="491">
        <v>27745.719999999998</v>
      </c>
      <c r="AD406" s="491">
        <v>2125</v>
      </c>
      <c r="AE406" s="491"/>
      <c r="AF406" s="491">
        <v>37122.839999999997</v>
      </c>
      <c r="AG406" s="491">
        <v>38256.099999999984</v>
      </c>
      <c r="AH406" s="491"/>
      <c r="AI406" s="491">
        <v>55853.93</v>
      </c>
      <c r="AJ406" s="491">
        <v>58545.190000000017</v>
      </c>
      <c r="AK406" s="491">
        <v>159568.49000000005</v>
      </c>
      <c r="AL406" s="491"/>
      <c r="AM406" s="491">
        <v>49366.34</v>
      </c>
      <c r="AN406" s="491"/>
      <c r="AO406" s="491">
        <v>365.59</v>
      </c>
      <c r="AP406" s="491">
        <v>1988</v>
      </c>
      <c r="AQ406" s="491"/>
      <c r="AR406" s="491"/>
      <c r="AS406" s="491"/>
      <c r="AT406" s="491"/>
      <c r="AU406" s="491"/>
      <c r="AV406" s="491">
        <v>22991.96</v>
      </c>
      <c r="AW406" s="491">
        <v>2116.9299999999998</v>
      </c>
      <c r="AX406" s="491"/>
      <c r="AY406" s="491"/>
      <c r="AZ406" s="491">
        <v>3424.93</v>
      </c>
      <c r="BA406" s="491"/>
      <c r="BB406" s="491">
        <v>7229.9</v>
      </c>
      <c r="BC406" s="498"/>
      <c r="BD406" s="491">
        <v>137005.74</v>
      </c>
      <c r="BE406" s="491"/>
      <c r="BF406" s="491">
        <v>56128.68</v>
      </c>
      <c r="BG406" s="491">
        <v>35878.53</v>
      </c>
      <c r="BH406" s="491">
        <v>1707758.8299999998</v>
      </c>
      <c r="BJ406" s="427">
        <f t="shared" si="449"/>
        <v>1000</v>
      </c>
      <c r="BK406" s="427">
        <f t="shared" si="450"/>
        <v>23000</v>
      </c>
      <c r="BL406" s="427">
        <f t="shared" si="451"/>
        <v>7000</v>
      </c>
      <c r="BM406" s="427">
        <f t="shared" si="452"/>
        <v>36000</v>
      </c>
      <c r="BN406" s="427">
        <f t="shared" si="453"/>
        <v>138000</v>
      </c>
      <c r="BO406" s="427">
        <f t="shared" si="454"/>
        <v>77000</v>
      </c>
      <c r="BP406" s="427">
        <f t="shared" si="455"/>
        <v>50000</v>
      </c>
      <c r="BQ406" s="427">
        <f t="shared" si="456"/>
        <v>160000</v>
      </c>
      <c r="BR406" s="427">
        <f t="shared" si="457"/>
        <v>105000</v>
      </c>
      <c r="BS406" s="427">
        <f t="shared" si="458"/>
        <v>1000</v>
      </c>
      <c r="BT406" s="427">
        <f t="shared" si="459"/>
        <v>357000</v>
      </c>
      <c r="BU406" s="427">
        <f t="shared" si="460"/>
        <v>36000</v>
      </c>
      <c r="BV406" s="427">
        <f t="shared" si="461"/>
        <v>6000</v>
      </c>
      <c r="BW406" s="427">
        <f t="shared" si="462"/>
        <v>59000</v>
      </c>
      <c r="BX406" s="427">
        <f t="shared" si="463"/>
        <v>41000</v>
      </c>
      <c r="BY406" s="427">
        <f t="shared" si="464"/>
        <v>1000</v>
      </c>
      <c r="BZ406" s="427">
        <f t="shared" si="465"/>
        <v>346000</v>
      </c>
      <c r="CA406" s="427">
        <f t="shared" si="466"/>
        <v>79000</v>
      </c>
      <c r="CB406" s="233">
        <f t="shared" si="467"/>
        <v>1000</v>
      </c>
      <c r="CC406" s="233">
        <f t="shared" si="468"/>
        <v>357000</v>
      </c>
      <c r="CD406" s="233">
        <f t="shared" si="469"/>
        <v>45000</v>
      </c>
      <c r="CE406" s="428">
        <f t="shared" si="477"/>
        <v>38</v>
      </c>
      <c r="CF406" s="426">
        <f t="shared" si="470"/>
        <v>6</v>
      </c>
      <c r="CG406" s="426">
        <f t="shared" si="471"/>
        <v>3</v>
      </c>
      <c r="CH406" s="426">
        <f t="shared" si="472"/>
        <v>2</v>
      </c>
      <c r="CI406" s="426">
        <f t="shared" si="473"/>
        <v>17</v>
      </c>
      <c r="CJ406" s="426">
        <f t="shared" si="474"/>
        <v>3</v>
      </c>
      <c r="CK406" s="426">
        <f t="shared" si="475"/>
        <v>7</v>
      </c>
    </row>
    <row r="407" spans="1:89" ht="48">
      <c r="A407" s="253">
        <f t="shared" si="448"/>
        <v>54311</v>
      </c>
      <c r="B407" s="236" t="s">
        <v>347</v>
      </c>
      <c r="C407" s="99" t="b">
        <f t="shared" si="476"/>
        <v>0</v>
      </c>
      <c r="D407" s="492" t="s">
        <v>1531</v>
      </c>
      <c r="E407" s="491">
        <v>47088.490000000005</v>
      </c>
      <c r="F407" s="491">
        <v>22698.79</v>
      </c>
      <c r="G407" s="491">
        <v>19190.18</v>
      </c>
      <c r="H407" s="491">
        <v>68057.919999999998</v>
      </c>
      <c r="I407" s="493">
        <v>116390.44999999998</v>
      </c>
      <c r="J407" s="491">
        <v>94743.180000000008</v>
      </c>
      <c r="K407" s="491">
        <v>70616.320000000007</v>
      </c>
      <c r="L407" s="491">
        <v>7983.49</v>
      </c>
      <c r="M407" s="491">
        <v>5184.1899999999996</v>
      </c>
      <c r="N407" s="491">
        <v>1468.54</v>
      </c>
      <c r="O407" s="491">
        <v>14638.050000000001</v>
      </c>
      <c r="P407" s="491">
        <v>27954.160000000003</v>
      </c>
      <c r="Q407" s="491">
        <v>31401.840000000004</v>
      </c>
      <c r="R407" s="491">
        <v>5753.87</v>
      </c>
      <c r="S407" s="491">
        <v>66430.19</v>
      </c>
      <c r="T407" s="491">
        <v>15786.210000000001</v>
      </c>
      <c r="U407" s="491">
        <v>41323.67</v>
      </c>
      <c r="V407" s="491">
        <v>9695.76</v>
      </c>
      <c r="W407" s="491">
        <v>7316.65</v>
      </c>
      <c r="X407" s="491">
        <v>4622.08</v>
      </c>
      <c r="Y407" s="491">
        <v>144588.07</v>
      </c>
      <c r="Z407" s="491">
        <v>3615</v>
      </c>
      <c r="AA407" s="491">
        <v>17421.169999999998</v>
      </c>
      <c r="AB407" s="491">
        <v>43631</v>
      </c>
      <c r="AC407" s="491">
        <v>65043.48</v>
      </c>
      <c r="AD407" s="491">
        <v>77640.009999999995</v>
      </c>
      <c r="AE407" s="491">
        <v>758.09999999999991</v>
      </c>
      <c r="AF407" s="491">
        <v>21840.57</v>
      </c>
      <c r="AG407" s="491">
        <v>125826.86999999998</v>
      </c>
      <c r="AH407" s="491">
        <v>334540.59999999998</v>
      </c>
      <c r="AI407" s="491">
        <v>132570.26</v>
      </c>
      <c r="AJ407" s="491">
        <v>8767.64</v>
      </c>
      <c r="AK407" s="491">
        <v>60242.969999999987</v>
      </c>
      <c r="AL407" s="491">
        <v>663.66000000000008</v>
      </c>
      <c r="AM407" s="491"/>
      <c r="AN407" s="491">
        <v>4028.35</v>
      </c>
      <c r="AO407" s="491"/>
      <c r="AP407" s="491">
        <v>23378.28</v>
      </c>
      <c r="AQ407" s="491">
        <v>2744</v>
      </c>
      <c r="AR407" s="491">
        <v>155</v>
      </c>
      <c r="AS407" s="491">
        <v>1373.7900000000002</v>
      </c>
      <c r="AT407" s="491">
        <v>3336.36</v>
      </c>
      <c r="AU407" s="491">
        <v>3512.3</v>
      </c>
      <c r="AV407" s="491"/>
      <c r="AW407" s="491">
        <v>6019.24</v>
      </c>
      <c r="AX407" s="491"/>
      <c r="AY407" s="491">
        <v>3193</v>
      </c>
      <c r="AZ407" s="491">
        <v>9234.49</v>
      </c>
      <c r="BA407" s="491"/>
      <c r="BB407" s="491"/>
      <c r="BC407" s="498"/>
      <c r="BD407" s="491">
        <v>33903.39</v>
      </c>
      <c r="BE407" s="491">
        <v>23019.47</v>
      </c>
      <c r="BF407" s="491">
        <v>51880.640000000007</v>
      </c>
      <c r="BG407" s="491">
        <v>6813.83</v>
      </c>
      <c r="BH407" s="491">
        <v>1888085.5699999996</v>
      </c>
      <c r="BJ407" s="427">
        <f t="shared" si="449"/>
        <v>1000</v>
      </c>
      <c r="BK407" s="427">
        <f t="shared" si="450"/>
        <v>24000</v>
      </c>
      <c r="BL407" s="427">
        <f t="shared" si="451"/>
        <v>6000</v>
      </c>
      <c r="BM407" s="427">
        <f t="shared" si="452"/>
        <v>7000</v>
      </c>
      <c r="BN407" s="427">
        <f t="shared" si="453"/>
        <v>52000</v>
      </c>
      <c r="BO407" s="427">
        <f t="shared" si="454"/>
        <v>29000</v>
      </c>
      <c r="BP407" s="427">
        <f t="shared" si="455"/>
        <v>1000</v>
      </c>
      <c r="BQ407" s="427">
        <f t="shared" si="456"/>
        <v>61000</v>
      </c>
      <c r="BR407" s="427">
        <f t="shared" si="457"/>
        <v>31000</v>
      </c>
      <c r="BS407" s="427">
        <f t="shared" si="458"/>
        <v>1000</v>
      </c>
      <c r="BT407" s="427">
        <f t="shared" si="459"/>
        <v>335000</v>
      </c>
      <c r="BU407" s="427">
        <f t="shared" si="460"/>
        <v>57000</v>
      </c>
      <c r="BV407" s="427">
        <f t="shared" si="461"/>
        <v>4000</v>
      </c>
      <c r="BW407" s="427">
        <f t="shared" si="462"/>
        <v>44000</v>
      </c>
      <c r="BX407" s="427">
        <f t="shared" si="463"/>
        <v>19000</v>
      </c>
      <c r="BY407" s="427">
        <f t="shared" si="464"/>
        <v>5000</v>
      </c>
      <c r="BZ407" s="427">
        <f t="shared" si="465"/>
        <v>133000</v>
      </c>
      <c r="CA407" s="427">
        <f t="shared" si="466"/>
        <v>66000</v>
      </c>
      <c r="CB407" s="233">
        <f t="shared" si="467"/>
        <v>1000</v>
      </c>
      <c r="CC407" s="233">
        <f t="shared" si="468"/>
        <v>335000</v>
      </c>
      <c r="CD407" s="233">
        <f t="shared" si="469"/>
        <v>40000</v>
      </c>
      <c r="CE407" s="428">
        <f t="shared" si="477"/>
        <v>48</v>
      </c>
      <c r="CF407" s="426">
        <f t="shared" si="470"/>
        <v>10</v>
      </c>
      <c r="CG407" s="426">
        <f t="shared" si="471"/>
        <v>4</v>
      </c>
      <c r="CH407" s="426">
        <f t="shared" si="472"/>
        <v>2</v>
      </c>
      <c r="CI407" s="426">
        <f t="shared" si="473"/>
        <v>21</v>
      </c>
      <c r="CJ407" s="426">
        <f t="shared" si="474"/>
        <v>4</v>
      </c>
      <c r="CK407" s="426">
        <f t="shared" si="475"/>
        <v>5</v>
      </c>
    </row>
    <row r="408" spans="1:89" ht="36">
      <c r="A408" s="253">
        <f t="shared" si="448"/>
        <v>54312</v>
      </c>
      <c r="B408" s="236" t="s">
        <v>348</v>
      </c>
      <c r="C408" s="99" t="b">
        <f t="shared" si="476"/>
        <v>0</v>
      </c>
      <c r="D408" s="492" t="s">
        <v>1532</v>
      </c>
      <c r="E408" s="491">
        <v>55518.86</v>
      </c>
      <c r="F408" s="491">
        <v>8428.74</v>
      </c>
      <c r="G408" s="491">
        <v>71279.079999999987</v>
      </c>
      <c r="H408" s="491">
        <v>88423.74</v>
      </c>
      <c r="I408" s="493">
        <v>204080.17</v>
      </c>
      <c r="J408" s="491">
        <v>17025.559999999998</v>
      </c>
      <c r="K408" s="491">
        <v>39079.240000000005</v>
      </c>
      <c r="L408" s="491">
        <v>25227.270000000004</v>
      </c>
      <c r="M408" s="491"/>
      <c r="N408" s="491">
        <v>68196.75</v>
      </c>
      <c r="O408" s="491">
        <v>8314.33</v>
      </c>
      <c r="P408" s="491">
        <v>20035.72</v>
      </c>
      <c r="Q408" s="491">
        <v>12652.34</v>
      </c>
      <c r="R408" s="491">
        <v>8481.24</v>
      </c>
      <c r="S408" s="491">
        <v>2280</v>
      </c>
      <c r="T408" s="491">
        <v>41368.9</v>
      </c>
      <c r="U408" s="491">
        <v>174793.23</v>
      </c>
      <c r="V408" s="491">
        <v>5413.8</v>
      </c>
      <c r="W408" s="491">
        <v>38143.74</v>
      </c>
      <c r="X408" s="491">
        <v>28298.33</v>
      </c>
      <c r="Y408" s="491">
        <v>16998.38</v>
      </c>
      <c r="Z408" s="491">
        <v>278354.61</v>
      </c>
      <c r="AA408" s="491">
        <v>106772.81</v>
      </c>
      <c r="AB408" s="491">
        <v>288145</v>
      </c>
      <c r="AC408" s="491">
        <v>117439.09999999999</v>
      </c>
      <c r="AD408" s="491">
        <v>29251.26</v>
      </c>
      <c r="AE408" s="491">
        <v>175435.12999999995</v>
      </c>
      <c r="AF408" s="491"/>
      <c r="AG408" s="491">
        <v>40155.359999999993</v>
      </c>
      <c r="AH408" s="491">
        <v>307418.88</v>
      </c>
      <c r="AI408" s="491">
        <v>16043.92</v>
      </c>
      <c r="AJ408" s="491"/>
      <c r="AK408" s="491"/>
      <c r="AL408" s="491"/>
      <c r="AM408" s="491">
        <v>536077.57999999996</v>
      </c>
      <c r="AN408" s="491">
        <v>41224.380000000005</v>
      </c>
      <c r="AO408" s="491">
        <v>838.88</v>
      </c>
      <c r="AP408" s="491">
        <v>90386.010000000009</v>
      </c>
      <c r="AQ408" s="491">
        <v>29944.959999999999</v>
      </c>
      <c r="AR408" s="491">
        <v>10877</v>
      </c>
      <c r="AS408" s="491">
        <v>8903.01</v>
      </c>
      <c r="AT408" s="491">
        <v>1265</v>
      </c>
      <c r="AU408" s="491">
        <v>25717.35</v>
      </c>
      <c r="AV408" s="491">
        <v>922.23</v>
      </c>
      <c r="AW408" s="491">
        <v>6413.91</v>
      </c>
      <c r="AX408" s="491">
        <v>16430.89</v>
      </c>
      <c r="AY408" s="491">
        <v>2038</v>
      </c>
      <c r="AZ408" s="491">
        <v>15175.27</v>
      </c>
      <c r="BA408" s="491">
        <v>300.49</v>
      </c>
      <c r="BB408" s="491"/>
      <c r="BC408" s="498">
        <v>1454.1699999999998</v>
      </c>
      <c r="BD408" s="491">
        <v>175722.63999999998</v>
      </c>
      <c r="BE408" s="491">
        <v>52485.96</v>
      </c>
      <c r="BF408" s="491">
        <v>257148.04</v>
      </c>
      <c r="BG408" s="491"/>
      <c r="BH408" s="491">
        <v>3566381.26</v>
      </c>
      <c r="BJ408" s="427">
        <f t="shared" si="449"/>
        <v>1000</v>
      </c>
      <c r="BK408" s="427">
        <f t="shared" si="450"/>
        <v>91000</v>
      </c>
      <c r="BL408" s="427">
        <f t="shared" si="451"/>
        <v>17000</v>
      </c>
      <c r="BM408" s="427">
        <f t="shared" si="452"/>
        <v>53000</v>
      </c>
      <c r="BN408" s="427">
        <f t="shared" si="453"/>
        <v>258000</v>
      </c>
      <c r="BO408" s="427">
        <f t="shared" si="454"/>
        <v>162000</v>
      </c>
      <c r="BP408" s="427">
        <f t="shared" si="455"/>
        <v>537000</v>
      </c>
      <c r="BQ408" s="427">
        <f t="shared" si="456"/>
        <v>537000</v>
      </c>
      <c r="BR408" s="427">
        <f t="shared" si="457"/>
        <v>537000</v>
      </c>
      <c r="BS408" s="427">
        <f t="shared" si="458"/>
        <v>3000</v>
      </c>
      <c r="BT408" s="427">
        <f t="shared" si="459"/>
        <v>308000</v>
      </c>
      <c r="BU408" s="427">
        <f t="shared" si="460"/>
        <v>60000</v>
      </c>
      <c r="BV408" s="427">
        <f t="shared" si="461"/>
        <v>72000</v>
      </c>
      <c r="BW408" s="427">
        <f t="shared" si="462"/>
        <v>289000</v>
      </c>
      <c r="BX408" s="427">
        <f t="shared" si="463"/>
        <v>213000</v>
      </c>
      <c r="BY408" s="427">
        <f t="shared" si="464"/>
        <v>17000</v>
      </c>
      <c r="BZ408" s="427">
        <f t="shared" si="465"/>
        <v>205000</v>
      </c>
      <c r="CA408" s="427">
        <f t="shared" si="466"/>
        <v>73000</v>
      </c>
      <c r="CB408" s="233">
        <f t="shared" si="467"/>
        <v>1000</v>
      </c>
      <c r="CC408" s="233">
        <f t="shared" si="468"/>
        <v>537000</v>
      </c>
      <c r="CD408" s="233">
        <f t="shared" si="469"/>
        <v>75000</v>
      </c>
      <c r="CE408" s="428">
        <f t="shared" si="477"/>
        <v>48</v>
      </c>
      <c r="CF408" s="426">
        <f t="shared" si="470"/>
        <v>15</v>
      </c>
      <c r="CG408" s="426">
        <f t="shared" si="471"/>
        <v>3</v>
      </c>
      <c r="CH408" s="426">
        <f t="shared" si="472"/>
        <v>1</v>
      </c>
      <c r="CI408" s="426">
        <f t="shared" si="473"/>
        <v>19</v>
      </c>
      <c r="CJ408" s="426">
        <f t="shared" si="474"/>
        <v>3</v>
      </c>
      <c r="CK408" s="426">
        <f t="shared" si="475"/>
        <v>7</v>
      </c>
    </row>
    <row r="409" spans="1:89" ht="48">
      <c r="A409" s="253">
        <f t="shared" si="448"/>
        <v>54313</v>
      </c>
      <c r="B409" s="236" t="s">
        <v>349</v>
      </c>
      <c r="C409" s="99" t="b">
        <f t="shared" si="476"/>
        <v>0</v>
      </c>
      <c r="D409" s="492" t="s">
        <v>1533</v>
      </c>
      <c r="E409" s="491">
        <v>4834.6400000000003</v>
      </c>
      <c r="F409" s="491">
        <v>4648.79</v>
      </c>
      <c r="G409" s="491">
        <v>2006.26</v>
      </c>
      <c r="H409" s="491">
        <v>41571.22</v>
      </c>
      <c r="I409" s="493">
        <v>8444.81</v>
      </c>
      <c r="J409" s="491">
        <v>10450.450000000001</v>
      </c>
      <c r="K409" s="491">
        <v>7134.33</v>
      </c>
      <c r="L409" s="491">
        <v>4586.68</v>
      </c>
      <c r="M409" s="491"/>
      <c r="N409" s="491"/>
      <c r="O409" s="491"/>
      <c r="P409" s="491">
        <v>9542.42</v>
      </c>
      <c r="Q409" s="491">
        <v>18362.37</v>
      </c>
      <c r="R409" s="491"/>
      <c r="S409" s="491">
        <v>18481.240000000002</v>
      </c>
      <c r="T409" s="491"/>
      <c r="U409" s="491"/>
      <c r="V409" s="491"/>
      <c r="W409" s="491"/>
      <c r="X409" s="491">
        <v>874.76</v>
      </c>
      <c r="Y409" s="491">
        <v>5448.45</v>
      </c>
      <c r="Z409" s="491">
        <v>12940.71</v>
      </c>
      <c r="AA409" s="491">
        <v>3750.38</v>
      </c>
      <c r="AB409" s="491">
        <v>3841</v>
      </c>
      <c r="AC409" s="491">
        <v>4997.08</v>
      </c>
      <c r="AD409" s="491">
        <v>9164.81</v>
      </c>
      <c r="AE409" s="491">
        <v>103.97</v>
      </c>
      <c r="AF409" s="491"/>
      <c r="AG409" s="491">
        <v>29074.91</v>
      </c>
      <c r="AH409" s="491">
        <v>148.04</v>
      </c>
      <c r="AI409" s="491">
        <v>6061.47</v>
      </c>
      <c r="AJ409" s="491">
        <v>13133.22</v>
      </c>
      <c r="AK409" s="491"/>
      <c r="AL409" s="491"/>
      <c r="AM409" s="491"/>
      <c r="AN409" s="491"/>
      <c r="AO409" s="491"/>
      <c r="AP409" s="491"/>
      <c r="AQ409" s="491"/>
      <c r="AR409" s="491"/>
      <c r="AS409" s="491"/>
      <c r="AT409" s="491"/>
      <c r="AU409" s="491"/>
      <c r="AV409" s="491"/>
      <c r="AW409" s="491"/>
      <c r="AX409" s="491"/>
      <c r="AY409" s="491"/>
      <c r="AZ409" s="491"/>
      <c r="BA409" s="491"/>
      <c r="BB409" s="491"/>
      <c r="BC409" s="498"/>
      <c r="BD409" s="491">
        <v>6794.0300000000007</v>
      </c>
      <c r="BE409" s="491">
        <v>2643.67</v>
      </c>
      <c r="BF409" s="491">
        <v>6165.6500000000005</v>
      </c>
      <c r="BG409" s="491">
        <v>-1480.15</v>
      </c>
      <c r="BH409" s="491">
        <v>233725.21000000005</v>
      </c>
      <c r="BJ409" s="427">
        <f t="shared" si="449"/>
        <v>0</v>
      </c>
      <c r="BK409" s="427">
        <f t="shared" si="450"/>
        <v>0</v>
      </c>
      <c r="BL409" s="427">
        <f t="shared" si="451"/>
        <v>0</v>
      </c>
      <c r="BM409" s="427">
        <f t="shared" si="452"/>
        <v>-2000</v>
      </c>
      <c r="BN409" s="427">
        <f t="shared" si="453"/>
        <v>7000</v>
      </c>
      <c r="BO409" s="427">
        <f t="shared" si="454"/>
        <v>4000</v>
      </c>
      <c r="BP409" s="427">
        <f t="shared" si="455"/>
        <v>0</v>
      </c>
      <c r="BQ409" s="427">
        <f t="shared" si="456"/>
        <v>0</v>
      </c>
      <c r="BR409" s="427">
        <f t="shared" si="457"/>
        <v>0</v>
      </c>
      <c r="BS409" s="427">
        <f t="shared" si="458"/>
        <v>1000</v>
      </c>
      <c r="BT409" s="427">
        <f t="shared" si="459"/>
        <v>42000</v>
      </c>
      <c r="BU409" s="427">
        <f t="shared" si="460"/>
        <v>10000</v>
      </c>
      <c r="BV409" s="427">
        <f t="shared" si="461"/>
        <v>3000</v>
      </c>
      <c r="BW409" s="427">
        <f t="shared" si="462"/>
        <v>14000</v>
      </c>
      <c r="BX409" s="427">
        <f t="shared" si="463"/>
        <v>8000</v>
      </c>
      <c r="BY409" s="427">
        <f t="shared" si="464"/>
        <v>1000</v>
      </c>
      <c r="BZ409" s="427">
        <f t="shared" si="465"/>
        <v>30000</v>
      </c>
      <c r="CA409" s="427">
        <f t="shared" si="466"/>
        <v>10000</v>
      </c>
      <c r="CB409" s="233">
        <f t="shared" si="467"/>
        <v>-2000</v>
      </c>
      <c r="CC409" s="233">
        <f t="shared" si="468"/>
        <v>42000</v>
      </c>
      <c r="CD409" s="233">
        <f t="shared" si="469"/>
        <v>9000</v>
      </c>
      <c r="CE409" s="428">
        <f t="shared" si="477"/>
        <v>27</v>
      </c>
      <c r="CF409" s="426">
        <f t="shared" si="470"/>
        <v>0</v>
      </c>
      <c r="CG409" s="426">
        <f t="shared" si="471"/>
        <v>4</v>
      </c>
      <c r="CH409" s="426">
        <f t="shared" si="472"/>
        <v>0</v>
      </c>
      <c r="CI409" s="426">
        <f t="shared" si="473"/>
        <v>13</v>
      </c>
      <c r="CJ409" s="426">
        <f t="shared" si="474"/>
        <v>4</v>
      </c>
      <c r="CK409" s="426">
        <f t="shared" si="475"/>
        <v>6</v>
      </c>
    </row>
    <row r="410" spans="1:89" ht="48">
      <c r="A410" s="253">
        <f t="shared" si="448"/>
        <v>54314</v>
      </c>
      <c r="B410" s="236" t="s">
        <v>350</v>
      </c>
      <c r="C410" s="99" t="b">
        <f t="shared" si="476"/>
        <v>0</v>
      </c>
      <c r="D410" s="492" t="s">
        <v>1534</v>
      </c>
      <c r="E410" s="491">
        <v>6525.45</v>
      </c>
      <c r="F410" s="491">
        <v>277</v>
      </c>
      <c r="G410" s="491"/>
      <c r="H410" s="491">
        <v>3255.89</v>
      </c>
      <c r="I410" s="493">
        <v>236403.3</v>
      </c>
      <c r="J410" s="491"/>
      <c r="K410" s="491"/>
      <c r="L410" s="491"/>
      <c r="M410" s="491"/>
      <c r="N410" s="491">
        <v>727.99</v>
      </c>
      <c r="O410" s="491"/>
      <c r="P410" s="491"/>
      <c r="Q410" s="491"/>
      <c r="R410" s="491"/>
      <c r="S410" s="491"/>
      <c r="T410" s="491"/>
      <c r="U410" s="491"/>
      <c r="V410" s="491"/>
      <c r="W410" s="491"/>
      <c r="X410" s="491"/>
      <c r="Y410" s="491"/>
      <c r="Z410" s="491"/>
      <c r="AA410" s="491"/>
      <c r="AB410" s="491">
        <v>96</v>
      </c>
      <c r="AC410" s="491">
        <v>1904.07</v>
      </c>
      <c r="AD410" s="491"/>
      <c r="AE410" s="491"/>
      <c r="AF410" s="491"/>
      <c r="AG410" s="491">
        <v>144402.58000000002</v>
      </c>
      <c r="AH410" s="491">
        <v>3692.22</v>
      </c>
      <c r="AI410" s="491"/>
      <c r="AJ410" s="491"/>
      <c r="AK410" s="491"/>
      <c r="AL410" s="491">
        <v>28508.900000000009</v>
      </c>
      <c r="AM410" s="491">
        <v>38467.67</v>
      </c>
      <c r="AN410" s="491"/>
      <c r="AO410" s="491"/>
      <c r="AP410" s="491"/>
      <c r="AQ410" s="491"/>
      <c r="AR410" s="491"/>
      <c r="AS410" s="491">
        <v>3151.1</v>
      </c>
      <c r="AT410" s="491"/>
      <c r="AU410" s="491"/>
      <c r="AV410" s="491"/>
      <c r="AW410" s="491"/>
      <c r="AX410" s="491"/>
      <c r="AY410" s="491"/>
      <c r="AZ410" s="491"/>
      <c r="BA410" s="491">
        <v>23783.32</v>
      </c>
      <c r="BB410" s="491"/>
      <c r="BC410" s="498"/>
      <c r="BD410" s="491"/>
      <c r="BE410" s="491"/>
      <c r="BF410" s="491"/>
      <c r="BG410" s="491">
        <v>1032.0899999999999</v>
      </c>
      <c r="BH410" s="491">
        <v>492227.57999999996</v>
      </c>
      <c r="BJ410" s="427">
        <f t="shared" si="449"/>
        <v>4000</v>
      </c>
      <c r="BK410" s="427">
        <f t="shared" si="450"/>
        <v>24000</v>
      </c>
      <c r="BL410" s="427">
        <f t="shared" si="451"/>
        <v>14000</v>
      </c>
      <c r="BM410" s="427">
        <f t="shared" si="452"/>
        <v>2000</v>
      </c>
      <c r="BN410" s="427">
        <f t="shared" si="453"/>
        <v>2000</v>
      </c>
      <c r="BO410" s="427">
        <f t="shared" si="454"/>
        <v>2000</v>
      </c>
      <c r="BP410" s="427">
        <f t="shared" si="455"/>
        <v>29000</v>
      </c>
      <c r="BQ410" s="427">
        <f t="shared" si="456"/>
        <v>39000</v>
      </c>
      <c r="BR410" s="427">
        <f t="shared" si="457"/>
        <v>34000</v>
      </c>
      <c r="BS410" s="427">
        <f t="shared" si="458"/>
        <v>1000</v>
      </c>
      <c r="BT410" s="427">
        <f t="shared" si="459"/>
        <v>7000</v>
      </c>
      <c r="BU410" s="427">
        <f t="shared" si="460"/>
        <v>4000</v>
      </c>
      <c r="BV410" s="427">
        <f t="shared" si="461"/>
        <v>1000</v>
      </c>
      <c r="BW410" s="427">
        <f t="shared" si="462"/>
        <v>1000</v>
      </c>
      <c r="BX410" s="427">
        <f t="shared" si="463"/>
        <v>1000</v>
      </c>
      <c r="BY410" s="427">
        <f t="shared" si="464"/>
        <v>145000</v>
      </c>
      <c r="BZ410" s="427">
        <f t="shared" si="465"/>
        <v>237000</v>
      </c>
      <c r="CA410" s="427">
        <f t="shared" si="466"/>
        <v>191000</v>
      </c>
      <c r="CB410" s="233">
        <f t="shared" si="467"/>
        <v>1000</v>
      </c>
      <c r="CC410" s="233">
        <f t="shared" si="468"/>
        <v>237000</v>
      </c>
      <c r="CD410" s="233">
        <f t="shared" si="469"/>
        <v>36000</v>
      </c>
      <c r="CE410" s="428">
        <f t="shared" si="477"/>
        <v>14</v>
      </c>
      <c r="CF410" s="426">
        <f t="shared" si="470"/>
        <v>2</v>
      </c>
      <c r="CG410" s="426">
        <f t="shared" si="471"/>
        <v>1</v>
      </c>
      <c r="CH410" s="426">
        <f t="shared" si="472"/>
        <v>2</v>
      </c>
      <c r="CI410" s="426">
        <f t="shared" si="473"/>
        <v>6</v>
      </c>
      <c r="CJ410" s="426">
        <f t="shared" si="474"/>
        <v>1</v>
      </c>
      <c r="CK410" s="426">
        <f t="shared" si="475"/>
        <v>3</v>
      </c>
    </row>
    <row r="411" spans="1:89" ht="48">
      <c r="A411" s="253">
        <f t="shared" si="448"/>
        <v>54320</v>
      </c>
      <c r="B411" s="236" t="s">
        <v>351</v>
      </c>
      <c r="C411" s="99" t="b">
        <f t="shared" si="476"/>
        <v>0</v>
      </c>
      <c r="D411" s="492" t="s">
        <v>1535</v>
      </c>
      <c r="E411" s="491">
        <v>43333.55</v>
      </c>
      <c r="F411" s="491">
        <v>33220.94</v>
      </c>
      <c r="G411" s="491">
        <v>135189.33000000002</v>
      </c>
      <c r="H411" s="491">
        <v>456.95</v>
      </c>
      <c r="I411" s="493">
        <v>1441.63</v>
      </c>
      <c r="J411" s="491">
        <v>8371</v>
      </c>
      <c r="K411" s="491">
        <v>91325.57</v>
      </c>
      <c r="L411" s="491">
        <v>3199.9900000000002</v>
      </c>
      <c r="M411" s="491"/>
      <c r="N411" s="491">
        <v>601.1</v>
      </c>
      <c r="O411" s="491">
        <v>965.69</v>
      </c>
      <c r="P411" s="491">
        <v>15123.300000000001</v>
      </c>
      <c r="Q411" s="491">
        <v>962.5</v>
      </c>
      <c r="R411" s="491">
        <v>4682.3099999999995</v>
      </c>
      <c r="S411" s="491">
        <v>10413.93</v>
      </c>
      <c r="T411" s="491">
        <v>8847.77</v>
      </c>
      <c r="U411" s="491">
        <v>6469.45</v>
      </c>
      <c r="V411" s="491">
        <v>3375.2200000000003</v>
      </c>
      <c r="W411" s="491">
        <v>1995</v>
      </c>
      <c r="X411" s="491">
        <v>5732.33</v>
      </c>
      <c r="Y411" s="491">
        <v>30763.42</v>
      </c>
      <c r="Z411" s="491"/>
      <c r="AA411" s="491">
        <v>35477.11</v>
      </c>
      <c r="AB411" s="491">
        <v>516671</v>
      </c>
      <c r="AC411" s="491">
        <v>3537.42</v>
      </c>
      <c r="AD411" s="491">
        <v>5743.75</v>
      </c>
      <c r="AE411" s="491">
        <v>755</v>
      </c>
      <c r="AF411" s="491">
        <v>1406.41</v>
      </c>
      <c r="AG411" s="491">
        <v>16696.09</v>
      </c>
      <c r="AH411" s="491">
        <v>18748.900000000001</v>
      </c>
      <c r="AI411" s="491">
        <v>3427.98</v>
      </c>
      <c r="AJ411" s="491">
        <v>647.52</v>
      </c>
      <c r="AK411" s="491">
        <v>6234.62</v>
      </c>
      <c r="AL411" s="491"/>
      <c r="AM411" s="491">
        <v>5452.91</v>
      </c>
      <c r="AN411" s="491"/>
      <c r="AO411" s="491"/>
      <c r="AP411" s="491"/>
      <c r="AQ411" s="491">
        <v>6.58</v>
      </c>
      <c r="AR411" s="491"/>
      <c r="AS411" s="491">
        <v>31525.8</v>
      </c>
      <c r="AT411" s="491"/>
      <c r="AU411" s="491">
        <v>1901.9099999999999</v>
      </c>
      <c r="AV411" s="491"/>
      <c r="AW411" s="491">
        <v>10579.31</v>
      </c>
      <c r="AX411" s="491">
        <v>4020</v>
      </c>
      <c r="AY411" s="491">
        <v>1584</v>
      </c>
      <c r="AZ411" s="491">
        <v>64564.29</v>
      </c>
      <c r="BA411" s="491">
        <v>3244</v>
      </c>
      <c r="BB411" s="491"/>
      <c r="BC411" s="498">
        <v>587.5</v>
      </c>
      <c r="BD411" s="491">
        <v>2038.45</v>
      </c>
      <c r="BE411" s="491">
        <v>995</v>
      </c>
      <c r="BF411" s="491">
        <v>14407.01</v>
      </c>
      <c r="BG411" s="491"/>
      <c r="BH411" s="491">
        <v>1156723.54</v>
      </c>
      <c r="BJ411" s="427">
        <f t="shared" si="449"/>
        <v>1000</v>
      </c>
      <c r="BK411" s="427">
        <f t="shared" si="450"/>
        <v>65000</v>
      </c>
      <c r="BL411" s="427">
        <f t="shared" si="451"/>
        <v>14000</v>
      </c>
      <c r="BM411" s="427">
        <f t="shared" si="452"/>
        <v>1000</v>
      </c>
      <c r="BN411" s="427">
        <f t="shared" si="453"/>
        <v>15000</v>
      </c>
      <c r="BO411" s="427">
        <f t="shared" si="454"/>
        <v>6000</v>
      </c>
      <c r="BP411" s="427">
        <f t="shared" si="455"/>
        <v>6000</v>
      </c>
      <c r="BQ411" s="427">
        <f t="shared" si="456"/>
        <v>7000</v>
      </c>
      <c r="BR411" s="427">
        <f t="shared" si="457"/>
        <v>6000</v>
      </c>
      <c r="BS411" s="427">
        <f t="shared" si="458"/>
        <v>1000</v>
      </c>
      <c r="BT411" s="427">
        <f t="shared" si="459"/>
        <v>92000</v>
      </c>
      <c r="BU411" s="427">
        <f t="shared" si="460"/>
        <v>17000</v>
      </c>
      <c r="BV411" s="427">
        <f t="shared" si="461"/>
        <v>1000</v>
      </c>
      <c r="BW411" s="427">
        <f t="shared" si="462"/>
        <v>517000</v>
      </c>
      <c r="BX411" s="427">
        <f t="shared" si="463"/>
        <v>218000</v>
      </c>
      <c r="BY411" s="427">
        <f t="shared" si="464"/>
        <v>2000</v>
      </c>
      <c r="BZ411" s="427">
        <f t="shared" si="465"/>
        <v>17000</v>
      </c>
      <c r="CA411" s="427">
        <f t="shared" si="466"/>
        <v>8000</v>
      </c>
      <c r="CB411" s="233">
        <f t="shared" si="467"/>
        <v>1000</v>
      </c>
      <c r="CC411" s="233">
        <f t="shared" si="468"/>
        <v>517000</v>
      </c>
      <c r="CD411" s="233">
        <f t="shared" si="469"/>
        <v>27000</v>
      </c>
      <c r="CE411" s="428">
        <f t="shared" si="477"/>
        <v>44</v>
      </c>
      <c r="CF411" s="426">
        <f t="shared" si="470"/>
        <v>9</v>
      </c>
      <c r="CG411" s="426">
        <f t="shared" si="471"/>
        <v>3</v>
      </c>
      <c r="CH411" s="426">
        <f t="shared" si="472"/>
        <v>2</v>
      </c>
      <c r="CI411" s="426">
        <f t="shared" si="473"/>
        <v>20</v>
      </c>
      <c r="CJ411" s="426">
        <f t="shared" si="474"/>
        <v>3</v>
      </c>
      <c r="CK411" s="426">
        <f t="shared" si="475"/>
        <v>7</v>
      </c>
    </row>
    <row r="412" spans="1:89" ht="36">
      <c r="A412" s="253">
        <f t="shared" si="448"/>
        <v>54321</v>
      </c>
      <c r="B412" s="236" t="s">
        <v>352</v>
      </c>
      <c r="C412" s="99" t="b">
        <f t="shared" si="476"/>
        <v>0</v>
      </c>
      <c r="D412" s="492" t="s">
        <v>1536</v>
      </c>
      <c r="E412" s="491">
        <v>27571.67</v>
      </c>
      <c r="F412" s="491">
        <v>9669.5300000000007</v>
      </c>
      <c r="G412" s="491">
        <v>8769.6</v>
      </c>
      <c r="H412" s="491"/>
      <c r="I412" s="493">
        <v>148433.20000000001</v>
      </c>
      <c r="J412" s="491"/>
      <c r="K412" s="491">
        <v>5684.93</v>
      </c>
      <c r="L412" s="491">
        <v>1361.53</v>
      </c>
      <c r="M412" s="491"/>
      <c r="N412" s="491"/>
      <c r="O412" s="491">
        <v>1900</v>
      </c>
      <c r="P412" s="491">
        <v>23257.7</v>
      </c>
      <c r="Q412" s="491">
        <v>21251.64</v>
      </c>
      <c r="R412" s="491">
        <v>3462.0800000000004</v>
      </c>
      <c r="S412" s="491">
        <v>151575.75</v>
      </c>
      <c r="T412" s="491">
        <v>20527.78</v>
      </c>
      <c r="U412" s="491"/>
      <c r="V412" s="491">
        <v>3673.65</v>
      </c>
      <c r="W412" s="491"/>
      <c r="X412" s="491">
        <v>23846.799999999999</v>
      </c>
      <c r="Y412" s="491">
        <v>18899.920000000002</v>
      </c>
      <c r="Z412" s="491"/>
      <c r="AA412" s="491">
        <v>21828.129999999997</v>
      </c>
      <c r="AB412" s="491"/>
      <c r="AC412" s="491"/>
      <c r="AD412" s="491"/>
      <c r="AE412" s="491"/>
      <c r="AF412" s="491">
        <v>866.75</v>
      </c>
      <c r="AG412" s="491">
        <v>5497.9699999999993</v>
      </c>
      <c r="AH412" s="491">
        <v>5694.11</v>
      </c>
      <c r="AI412" s="491"/>
      <c r="AJ412" s="491">
        <v>2052.0700000000002</v>
      </c>
      <c r="AK412" s="491">
        <v>37013.149999999994</v>
      </c>
      <c r="AL412" s="491"/>
      <c r="AM412" s="491">
        <v>14690.57</v>
      </c>
      <c r="AN412" s="491">
        <v>580</v>
      </c>
      <c r="AO412" s="491"/>
      <c r="AP412" s="491">
        <v>25004.519999999997</v>
      </c>
      <c r="AQ412" s="491">
        <v>2280.5</v>
      </c>
      <c r="AR412" s="491"/>
      <c r="AS412" s="491">
        <v>3197</v>
      </c>
      <c r="AT412" s="491">
        <v>1625.01</v>
      </c>
      <c r="AU412" s="491">
        <v>9223.93</v>
      </c>
      <c r="AV412" s="491"/>
      <c r="AW412" s="491">
        <v>783.05</v>
      </c>
      <c r="AX412" s="491">
        <v>15527.66</v>
      </c>
      <c r="AY412" s="491">
        <v>2170</v>
      </c>
      <c r="AZ412" s="491">
        <v>3772.01</v>
      </c>
      <c r="BA412" s="491"/>
      <c r="BB412" s="491"/>
      <c r="BC412" s="498"/>
      <c r="BD412" s="491"/>
      <c r="BE412" s="491"/>
      <c r="BF412" s="491">
        <v>7228.85</v>
      </c>
      <c r="BG412" s="491">
        <v>16341.86</v>
      </c>
      <c r="BH412" s="491">
        <v>645262.92000000004</v>
      </c>
      <c r="BJ412" s="427">
        <f t="shared" si="449"/>
        <v>1000</v>
      </c>
      <c r="BK412" s="427">
        <f t="shared" si="450"/>
        <v>26000</v>
      </c>
      <c r="BL412" s="427">
        <f t="shared" si="451"/>
        <v>7000</v>
      </c>
      <c r="BM412" s="427">
        <f t="shared" si="452"/>
        <v>8000</v>
      </c>
      <c r="BN412" s="427">
        <f t="shared" si="453"/>
        <v>17000</v>
      </c>
      <c r="BO412" s="427">
        <f t="shared" si="454"/>
        <v>12000</v>
      </c>
      <c r="BP412" s="427">
        <f t="shared" si="455"/>
        <v>15000</v>
      </c>
      <c r="BQ412" s="427">
        <f t="shared" si="456"/>
        <v>38000</v>
      </c>
      <c r="BR412" s="427">
        <f t="shared" si="457"/>
        <v>26000</v>
      </c>
      <c r="BS412" s="427">
        <f t="shared" si="458"/>
        <v>1000</v>
      </c>
      <c r="BT412" s="427">
        <f t="shared" si="459"/>
        <v>152000</v>
      </c>
      <c r="BU412" s="427">
        <f t="shared" si="460"/>
        <v>23000</v>
      </c>
      <c r="BV412" s="427">
        <f t="shared" si="461"/>
        <v>3000</v>
      </c>
      <c r="BW412" s="427">
        <f t="shared" si="462"/>
        <v>9000</v>
      </c>
      <c r="BX412" s="427">
        <f t="shared" si="463"/>
        <v>6000</v>
      </c>
      <c r="BY412" s="427">
        <f t="shared" si="464"/>
        <v>2000</v>
      </c>
      <c r="BZ412" s="427">
        <f t="shared" si="465"/>
        <v>149000</v>
      </c>
      <c r="CA412" s="427">
        <f t="shared" si="466"/>
        <v>41000</v>
      </c>
      <c r="CB412" s="233">
        <f t="shared" si="467"/>
        <v>1000</v>
      </c>
      <c r="CC412" s="233">
        <f t="shared" si="468"/>
        <v>152000</v>
      </c>
      <c r="CD412" s="233">
        <f t="shared" si="469"/>
        <v>19000</v>
      </c>
      <c r="CE412" s="428">
        <f t="shared" si="477"/>
        <v>34</v>
      </c>
      <c r="CF412" s="426">
        <f t="shared" si="470"/>
        <v>10</v>
      </c>
      <c r="CG412" s="426">
        <f t="shared" si="471"/>
        <v>2</v>
      </c>
      <c r="CH412" s="426">
        <f t="shared" si="472"/>
        <v>2</v>
      </c>
      <c r="CI412" s="426">
        <f t="shared" si="473"/>
        <v>13</v>
      </c>
      <c r="CJ412" s="426">
        <f t="shared" si="474"/>
        <v>2</v>
      </c>
      <c r="CK412" s="426">
        <f t="shared" si="475"/>
        <v>5</v>
      </c>
    </row>
    <row r="413" spans="1:89" ht="36">
      <c r="A413" s="253">
        <f t="shared" si="448"/>
        <v>54322</v>
      </c>
      <c r="B413" s="236" t="s">
        <v>353</v>
      </c>
      <c r="C413" s="99" t="b">
        <f t="shared" si="476"/>
        <v>0</v>
      </c>
      <c r="D413" s="492" t="s">
        <v>1537</v>
      </c>
      <c r="E413" s="491">
        <v>80813.259999999995</v>
      </c>
      <c r="F413" s="491">
        <v>56296.600000000006</v>
      </c>
      <c r="G413" s="491">
        <v>41910.509999999995</v>
      </c>
      <c r="H413" s="491">
        <v>45680.159999999996</v>
      </c>
      <c r="I413" s="493"/>
      <c r="J413" s="491"/>
      <c r="K413" s="491">
        <v>71830.67</v>
      </c>
      <c r="L413" s="491">
        <v>102969.64000000001</v>
      </c>
      <c r="M413" s="491"/>
      <c r="N413" s="491"/>
      <c r="O413" s="491">
        <v>28899.81</v>
      </c>
      <c r="P413" s="491">
        <v>56513.52</v>
      </c>
      <c r="Q413" s="491">
        <v>18639.54</v>
      </c>
      <c r="R413" s="491">
        <v>26790.039999999997</v>
      </c>
      <c r="S413" s="491">
        <v>140455.04000000001</v>
      </c>
      <c r="T413" s="491">
        <v>32511.770000000004</v>
      </c>
      <c r="U413" s="491"/>
      <c r="V413" s="491">
        <v>28503.21</v>
      </c>
      <c r="W413" s="491"/>
      <c r="X413" s="491">
        <v>103858.73</v>
      </c>
      <c r="Y413" s="491">
        <v>16104.659999999998</v>
      </c>
      <c r="Z413" s="491"/>
      <c r="AA413" s="491">
        <v>62325.13</v>
      </c>
      <c r="AB413" s="491">
        <v>1872971</v>
      </c>
      <c r="AC413" s="491"/>
      <c r="AD413" s="491"/>
      <c r="AE413" s="491"/>
      <c r="AF413" s="491">
        <v>10936.71</v>
      </c>
      <c r="AG413" s="491">
        <v>39689.039999999986</v>
      </c>
      <c r="AH413" s="491">
        <v>208577.12</v>
      </c>
      <c r="AI413" s="491">
        <v>103564.85</v>
      </c>
      <c r="AJ413" s="491">
        <v>76279.399999999994</v>
      </c>
      <c r="AK413" s="491">
        <v>117394.06</v>
      </c>
      <c r="AL413" s="491"/>
      <c r="AM413" s="491">
        <v>34406.340000000004</v>
      </c>
      <c r="AN413" s="491">
        <v>11736.13</v>
      </c>
      <c r="AO413" s="491"/>
      <c r="AP413" s="491">
        <v>57910.3</v>
      </c>
      <c r="AQ413" s="491">
        <v>7510.73</v>
      </c>
      <c r="AR413" s="491"/>
      <c r="AS413" s="491">
        <v>2642.41</v>
      </c>
      <c r="AT413" s="491">
        <v>849.93</v>
      </c>
      <c r="AU413" s="491">
        <v>62194.979999999996</v>
      </c>
      <c r="AV413" s="491"/>
      <c r="AW413" s="491">
        <v>365.2</v>
      </c>
      <c r="AX413" s="491"/>
      <c r="AY413" s="491">
        <v>1710</v>
      </c>
      <c r="AZ413" s="491"/>
      <c r="BA413" s="491"/>
      <c r="BB413" s="491"/>
      <c r="BC413" s="498"/>
      <c r="BD413" s="491"/>
      <c r="BE413" s="491"/>
      <c r="BF413" s="491"/>
      <c r="BG413" s="491">
        <v>33136.86</v>
      </c>
      <c r="BH413" s="491">
        <v>3555977.35</v>
      </c>
      <c r="BJ413" s="427">
        <f t="shared" si="449"/>
        <v>1000</v>
      </c>
      <c r="BK413" s="427">
        <f t="shared" si="450"/>
        <v>63000</v>
      </c>
      <c r="BL413" s="427">
        <f t="shared" si="451"/>
        <v>19000</v>
      </c>
      <c r="BM413" s="427">
        <f t="shared" si="452"/>
        <v>34000</v>
      </c>
      <c r="BN413" s="427">
        <f t="shared" si="453"/>
        <v>34000</v>
      </c>
      <c r="BO413" s="427">
        <f t="shared" si="454"/>
        <v>34000</v>
      </c>
      <c r="BP413" s="427">
        <f t="shared" si="455"/>
        <v>35000</v>
      </c>
      <c r="BQ413" s="427">
        <f t="shared" si="456"/>
        <v>118000</v>
      </c>
      <c r="BR413" s="427">
        <f t="shared" si="457"/>
        <v>76000</v>
      </c>
      <c r="BS413" s="427">
        <f t="shared" si="458"/>
        <v>11000</v>
      </c>
      <c r="BT413" s="427">
        <f t="shared" si="459"/>
        <v>209000</v>
      </c>
      <c r="BU413" s="427">
        <f t="shared" si="460"/>
        <v>60000</v>
      </c>
      <c r="BV413" s="427">
        <f t="shared" si="461"/>
        <v>42000</v>
      </c>
      <c r="BW413" s="427">
        <f t="shared" si="462"/>
        <v>1873000</v>
      </c>
      <c r="BX413" s="427">
        <f t="shared" si="463"/>
        <v>664000</v>
      </c>
      <c r="BY413" s="427">
        <f t="shared" si="464"/>
        <v>40000</v>
      </c>
      <c r="BZ413" s="427">
        <f t="shared" si="465"/>
        <v>104000</v>
      </c>
      <c r="CA413" s="427">
        <f t="shared" si="466"/>
        <v>82000</v>
      </c>
      <c r="CB413" s="233">
        <f t="shared" si="467"/>
        <v>1000</v>
      </c>
      <c r="CC413" s="233">
        <f t="shared" si="468"/>
        <v>1873000</v>
      </c>
      <c r="CD413" s="233">
        <f t="shared" si="469"/>
        <v>108000</v>
      </c>
      <c r="CE413" s="428">
        <f t="shared" si="477"/>
        <v>33</v>
      </c>
      <c r="CF413" s="426">
        <f t="shared" si="470"/>
        <v>8</v>
      </c>
      <c r="CG413" s="426">
        <f t="shared" si="471"/>
        <v>1</v>
      </c>
      <c r="CH413" s="426">
        <f t="shared" si="472"/>
        <v>2</v>
      </c>
      <c r="CI413" s="426">
        <f t="shared" si="473"/>
        <v>14</v>
      </c>
      <c r="CJ413" s="426">
        <f t="shared" si="474"/>
        <v>3</v>
      </c>
      <c r="CK413" s="426">
        <f t="shared" si="475"/>
        <v>5</v>
      </c>
    </row>
    <row r="414" spans="1:89" ht="36">
      <c r="A414" s="253">
        <f t="shared" si="448"/>
        <v>54323</v>
      </c>
      <c r="B414" s="236" t="s">
        <v>354</v>
      </c>
      <c r="C414" s="99" t="b">
        <f t="shared" si="476"/>
        <v>0</v>
      </c>
      <c r="D414" s="492" t="s">
        <v>1538</v>
      </c>
      <c r="E414" s="491">
        <v>225</v>
      </c>
      <c r="F414" s="491"/>
      <c r="G414" s="491">
        <v>9563.3799999999992</v>
      </c>
      <c r="H414" s="491"/>
      <c r="I414" s="493">
        <v>5325.08</v>
      </c>
      <c r="J414" s="491"/>
      <c r="K414" s="491">
        <v>3409.84</v>
      </c>
      <c r="L414" s="491">
        <v>418.32</v>
      </c>
      <c r="M414" s="491"/>
      <c r="N414" s="491"/>
      <c r="O414" s="491"/>
      <c r="P414" s="491">
        <v>658.89</v>
      </c>
      <c r="Q414" s="491">
        <v>5863.97</v>
      </c>
      <c r="R414" s="491"/>
      <c r="S414" s="491"/>
      <c r="T414" s="491">
        <v>882.45</v>
      </c>
      <c r="U414" s="491"/>
      <c r="V414" s="491"/>
      <c r="W414" s="491">
        <v>21.27</v>
      </c>
      <c r="X414" s="491">
        <v>14391.54</v>
      </c>
      <c r="Y414" s="491"/>
      <c r="Z414" s="491"/>
      <c r="AA414" s="491"/>
      <c r="AB414" s="491"/>
      <c r="AC414" s="491"/>
      <c r="AD414" s="491"/>
      <c r="AE414" s="491"/>
      <c r="AF414" s="491"/>
      <c r="AG414" s="491">
        <v>3975.0200000000004</v>
      </c>
      <c r="AH414" s="491"/>
      <c r="AI414" s="491"/>
      <c r="AJ414" s="491"/>
      <c r="AK414" s="491"/>
      <c r="AL414" s="491"/>
      <c r="AM414" s="491"/>
      <c r="AN414" s="491">
        <v>1470</v>
      </c>
      <c r="AO414" s="491"/>
      <c r="AP414" s="491"/>
      <c r="AQ414" s="491"/>
      <c r="AR414" s="491"/>
      <c r="AS414" s="491"/>
      <c r="AT414" s="491"/>
      <c r="AU414" s="491">
        <v>740</v>
      </c>
      <c r="AV414" s="491"/>
      <c r="AW414" s="491">
        <v>800</v>
      </c>
      <c r="AX414" s="491"/>
      <c r="AY414" s="491">
        <v>4310</v>
      </c>
      <c r="AZ414" s="491"/>
      <c r="BA414" s="491"/>
      <c r="BB414" s="491"/>
      <c r="BC414" s="498"/>
      <c r="BD414" s="491"/>
      <c r="BE414" s="491"/>
      <c r="BF414" s="491"/>
      <c r="BG414" s="491"/>
      <c r="BH414" s="491">
        <v>52054.76</v>
      </c>
      <c r="BJ414" s="427">
        <f t="shared" si="449"/>
        <v>1000</v>
      </c>
      <c r="BK414" s="427">
        <f t="shared" si="450"/>
        <v>5000</v>
      </c>
      <c r="BL414" s="427">
        <f t="shared" si="451"/>
        <v>2000</v>
      </c>
      <c r="BM414" s="427">
        <f t="shared" si="452"/>
        <v>0</v>
      </c>
      <c r="BN414" s="427">
        <f t="shared" si="453"/>
        <v>0</v>
      </c>
      <c r="BO414" s="427">
        <f t="shared" si="454"/>
        <v>0</v>
      </c>
      <c r="BP414" s="427">
        <f t="shared" si="455"/>
        <v>0</v>
      </c>
      <c r="BQ414" s="427">
        <f t="shared" si="456"/>
        <v>0</v>
      </c>
      <c r="BR414" s="427">
        <f t="shared" si="457"/>
        <v>0</v>
      </c>
      <c r="BS414" s="427">
        <f t="shared" si="458"/>
        <v>1000</v>
      </c>
      <c r="BT414" s="427">
        <f t="shared" si="459"/>
        <v>6000</v>
      </c>
      <c r="BU414" s="427">
        <f t="shared" si="460"/>
        <v>3000</v>
      </c>
      <c r="BV414" s="427">
        <f t="shared" si="461"/>
        <v>10000</v>
      </c>
      <c r="BW414" s="427">
        <f t="shared" si="462"/>
        <v>10000</v>
      </c>
      <c r="BX414" s="427">
        <f t="shared" si="463"/>
        <v>10000</v>
      </c>
      <c r="BY414" s="427">
        <f t="shared" si="464"/>
        <v>1000</v>
      </c>
      <c r="BZ414" s="427">
        <f t="shared" si="465"/>
        <v>15000</v>
      </c>
      <c r="CA414" s="427">
        <f t="shared" si="466"/>
        <v>5000</v>
      </c>
      <c r="CB414" s="233">
        <f t="shared" si="467"/>
        <v>1000</v>
      </c>
      <c r="CC414" s="233">
        <f t="shared" si="468"/>
        <v>15000</v>
      </c>
      <c r="CD414" s="233">
        <f t="shared" si="469"/>
        <v>4000</v>
      </c>
      <c r="CE414" s="428">
        <f t="shared" si="477"/>
        <v>15</v>
      </c>
      <c r="CF414" s="426">
        <f t="shared" si="470"/>
        <v>4</v>
      </c>
      <c r="CG414" s="426">
        <f t="shared" si="471"/>
        <v>0</v>
      </c>
      <c r="CH414" s="426">
        <f t="shared" si="472"/>
        <v>0</v>
      </c>
      <c r="CI414" s="426">
        <f t="shared" si="473"/>
        <v>5</v>
      </c>
      <c r="CJ414" s="426">
        <f t="shared" si="474"/>
        <v>1</v>
      </c>
      <c r="CK414" s="426">
        <f t="shared" si="475"/>
        <v>5</v>
      </c>
    </row>
    <row r="415" spans="1:89" ht="36">
      <c r="A415" s="253">
        <f t="shared" si="448"/>
        <v>54324</v>
      </c>
      <c r="B415" s="236" t="s">
        <v>355</v>
      </c>
      <c r="C415" s="99" t="b">
        <f t="shared" si="476"/>
        <v>0</v>
      </c>
      <c r="D415" s="492" t="s">
        <v>1539</v>
      </c>
      <c r="E415" s="491">
        <v>9599.82</v>
      </c>
      <c r="F415" s="491">
        <v>6096.3099999999995</v>
      </c>
      <c r="G415" s="491">
        <v>12133.77</v>
      </c>
      <c r="H415" s="491"/>
      <c r="I415" s="493">
        <v>8718.18</v>
      </c>
      <c r="J415" s="491"/>
      <c r="K415" s="491">
        <v>25841.59</v>
      </c>
      <c r="L415" s="491">
        <v>22920.13</v>
      </c>
      <c r="M415" s="491"/>
      <c r="N415" s="491"/>
      <c r="O415" s="491">
        <v>1905</v>
      </c>
      <c r="P415" s="491">
        <v>15486.21</v>
      </c>
      <c r="Q415" s="491">
        <v>7602.24</v>
      </c>
      <c r="R415" s="491">
        <v>19326.41</v>
      </c>
      <c r="S415" s="491">
        <v>45426.26</v>
      </c>
      <c r="T415" s="491">
        <v>6278.5999999999995</v>
      </c>
      <c r="U415" s="491"/>
      <c r="V415" s="491">
        <v>19610.89</v>
      </c>
      <c r="W415" s="491"/>
      <c r="X415" s="491">
        <v>2783.71</v>
      </c>
      <c r="Y415" s="491">
        <v>43105</v>
      </c>
      <c r="Z415" s="491"/>
      <c r="AA415" s="491">
        <v>19728.349999999999</v>
      </c>
      <c r="AB415" s="491"/>
      <c r="AC415" s="491">
        <v>1627.5</v>
      </c>
      <c r="AD415" s="491"/>
      <c r="AE415" s="491"/>
      <c r="AF415" s="491"/>
      <c r="AG415" s="491">
        <v>8998.31</v>
      </c>
      <c r="AH415" s="491">
        <v>120674.29000000001</v>
      </c>
      <c r="AI415" s="491"/>
      <c r="AJ415" s="491">
        <v>3499.91</v>
      </c>
      <c r="AK415" s="491">
        <v>2585.4700000000003</v>
      </c>
      <c r="AL415" s="491"/>
      <c r="AM415" s="491">
        <v>15449.41</v>
      </c>
      <c r="AN415" s="491">
        <v>1242.5</v>
      </c>
      <c r="AO415" s="491"/>
      <c r="AP415" s="491">
        <v>12593</v>
      </c>
      <c r="AQ415" s="491">
        <v>29</v>
      </c>
      <c r="AR415" s="491"/>
      <c r="AS415" s="491"/>
      <c r="AT415" s="491">
        <v>11560.099999999999</v>
      </c>
      <c r="AU415" s="491">
        <v>9002.8000000000011</v>
      </c>
      <c r="AV415" s="491">
        <v>310</v>
      </c>
      <c r="AW415" s="491">
        <v>1097.5</v>
      </c>
      <c r="AX415" s="491">
        <v>9550.5</v>
      </c>
      <c r="AY415" s="491"/>
      <c r="AZ415" s="491">
        <v>1380.69</v>
      </c>
      <c r="BA415" s="491"/>
      <c r="BB415" s="491"/>
      <c r="BC415" s="498"/>
      <c r="BD415" s="491"/>
      <c r="BE415" s="491"/>
      <c r="BF415" s="491">
        <v>14103.369999999999</v>
      </c>
      <c r="BG415" s="491">
        <v>6110.35</v>
      </c>
      <c r="BH415" s="491">
        <v>486377.17</v>
      </c>
      <c r="BJ415" s="427">
        <f t="shared" si="449"/>
        <v>1000</v>
      </c>
      <c r="BK415" s="427">
        <f t="shared" si="450"/>
        <v>13000</v>
      </c>
      <c r="BL415" s="427">
        <f t="shared" si="451"/>
        <v>6000</v>
      </c>
      <c r="BM415" s="427">
        <f t="shared" si="452"/>
        <v>7000</v>
      </c>
      <c r="BN415" s="427">
        <f t="shared" si="453"/>
        <v>15000</v>
      </c>
      <c r="BO415" s="427">
        <f t="shared" si="454"/>
        <v>11000</v>
      </c>
      <c r="BP415" s="427">
        <f t="shared" si="455"/>
        <v>3000</v>
      </c>
      <c r="BQ415" s="427">
        <f t="shared" si="456"/>
        <v>16000</v>
      </c>
      <c r="BR415" s="427">
        <f t="shared" si="457"/>
        <v>10000</v>
      </c>
      <c r="BS415" s="427">
        <f t="shared" si="458"/>
        <v>2000</v>
      </c>
      <c r="BT415" s="427">
        <f t="shared" si="459"/>
        <v>121000</v>
      </c>
      <c r="BU415" s="427">
        <f t="shared" si="460"/>
        <v>26000</v>
      </c>
      <c r="BV415" s="427">
        <f t="shared" si="461"/>
        <v>4000</v>
      </c>
      <c r="BW415" s="427">
        <f t="shared" si="462"/>
        <v>13000</v>
      </c>
      <c r="BX415" s="427">
        <f t="shared" si="463"/>
        <v>8000</v>
      </c>
      <c r="BY415" s="427">
        <f t="shared" si="464"/>
        <v>3000</v>
      </c>
      <c r="BZ415" s="427">
        <f t="shared" si="465"/>
        <v>23000</v>
      </c>
      <c r="CA415" s="427">
        <f t="shared" si="466"/>
        <v>12000</v>
      </c>
      <c r="CB415" s="233">
        <f t="shared" si="467"/>
        <v>1000</v>
      </c>
      <c r="CC415" s="233">
        <f t="shared" si="468"/>
        <v>121000</v>
      </c>
      <c r="CD415" s="233">
        <f t="shared" si="469"/>
        <v>15000</v>
      </c>
      <c r="CE415" s="428">
        <f t="shared" si="477"/>
        <v>33</v>
      </c>
      <c r="CF415" s="426">
        <f t="shared" si="470"/>
        <v>9</v>
      </c>
      <c r="CG415" s="426">
        <f t="shared" si="471"/>
        <v>2</v>
      </c>
      <c r="CH415" s="426">
        <f t="shared" si="472"/>
        <v>2</v>
      </c>
      <c r="CI415" s="426">
        <f t="shared" si="473"/>
        <v>13</v>
      </c>
      <c r="CJ415" s="426">
        <f t="shared" si="474"/>
        <v>2</v>
      </c>
      <c r="CK415" s="426">
        <f t="shared" si="475"/>
        <v>3</v>
      </c>
    </row>
    <row r="416" spans="1:89" ht="36">
      <c r="A416" s="253">
        <f t="shared" si="448"/>
        <v>54325</v>
      </c>
      <c r="B416" s="236" t="s">
        <v>356</v>
      </c>
      <c r="C416" s="99" t="b">
        <f t="shared" si="476"/>
        <v>0</v>
      </c>
      <c r="D416" s="492" t="s">
        <v>1540</v>
      </c>
      <c r="E416" s="491">
        <v>2887</v>
      </c>
      <c r="F416" s="491"/>
      <c r="G416" s="491"/>
      <c r="H416" s="491">
        <v>335</v>
      </c>
      <c r="I416" s="493"/>
      <c r="J416" s="491"/>
      <c r="K416" s="491">
        <v>420.92</v>
      </c>
      <c r="L416" s="491">
        <v>174</v>
      </c>
      <c r="M416" s="491"/>
      <c r="N416" s="491"/>
      <c r="O416" s="491"/>
      <c r="P416" s="491"/>
      <c r="Q416" s="491">
        <v>5430.16</v>
      </c>
      <c r="R416" s="491"/>
      <c r="S416" s="491"/>
      <c r="T416" s="491"/>
      <c r="U416" s="491"/>
      <c r="V416" s="491"/>
      <c r="W416" s="491"/>
      <c r="X416" s="491"/>
      <c r="Y416" s="491"/>
      <c r="Z416" s="491"/>
      <c r="AA416" s="491">
        <v>4238.43</v>
      </c>
      <c r="AB416" s="491"/>
      <c r="AC416" s="491"/>
      <c r="AD416" s="491"/>
      <c r="AE416" s="491"/>
      <c r="AF416" s="491"/>
      <c r="AG416" s="491">
        <v>10690.35</v>
      </c>
      <c r="AH416" s="491">
        <v>19995</v>
      </c>
      <c r="AI416" s="491"/>
      <c r="AJ416" s="491">
        <v>11.9</v>
      </c>
      <c r="AK416" s="491"/>
      <c r="AL416" s="491"/>
      <c r="AM416" s="491"/>
      <c r="AN416" s="491">
        <v>300</v>
      </c>
      <c r="AO416" s="491"/>
      <c r="AP416" s="491"/>
      <c r="AQ416" s="491"/>
      <c r="AR416" s="491"/>
      <c r="AS416" s="491"/>
      <c r="AT416" s="491"/>
      <c r="AU416" s="491"/>
      <c r="AV416" s="491"/>
      <c r="AW416" s="491"/>
      <c r="AX416" s="491"/>
      <c r="AY416" s="491"/>
      <c r="AZ416" s="491"/>
      <c r="BA416" s="491"/>
      <c r="BB416" s="491"/>
      <c r="BC416" s="498"/>
      <c r="BD416" s="491"/>
      <c r="BE416" s="491"/>
      <c r="BF416" s="491"/>
      <c r="BG416" s="491">
        <v>6969.05</v>
      </c>
      <c r="BH416" s="491">
        <v>51451.810000000005</v>
      </c>
      <c r="BJ416" s="427">
        <f t="shared" si="449"/>
        <v>1000</v>
      </c>
      <c r="BK416" s="427">
        <f t="shared" si="450"/>
        <v>1000</v>
      </c>
      <c r="BL416" s="427">
        <f t="shared" si="451"/>
        <v>1000</v>
      </c>
      <c r="BM416" s="427">
        <f t="shared" si="452"/>
        <v>7000</v>
      </c>
      <c r="BN416" s="427">
        <f t="shared" si="453"/>
        <v>7000</v>
      </c>
      <c r="BO416" s="427">
        <f t="shared" si="454"/>
        <v>7000</v>
      </c>
      <c r="BP416" s="427">
        <f t="shared" si="455"/>
        <v>0</v>
      </c>
      <c r="BQ416" s="427">
        <f t="shared" si="456"/>
        <v>0</v>
      </c>
      <c r="BR416" s="427">
        <f t="shared" si="457"/>
        <v>0</v>
      </c>
      <c r="BS416" s="427">
        <f t="shared" si="458"/>
        <v>1000</v>
      </c>
      <c r="BT416" s="427">
        <f t="shared" si="459"/>
        <v>20000</v>
      </c>
      <c r="BU416" s="427">
        <f t="shared" si="460"/>
        <v>6000</v>
      </c>
      <c r="BV416" s="427">
        <f t="shared" si="461"/>
        <v>1000</v>
      </c>
      <c r="BW416" s="427">
        <f t="shared" si="462"/>
        <v>1000</v>
      </c>
      <c r="BX416" s="427">
        <f t="shared" si="463"/>
        <v>1000</v>
      </c>
      <c r="BY416" s="427">
        <f t="shared" si="464"/>
        <v>1000</v>
      </c>
      <c r="BZ416" s="427">
        <f t="shared" si="465"/>
        <v>11000</v>
      </c>
      <c r="CA416" s="427">
        <f t="shared" si="466"/>
        <v>6000</v>
      </c>
      <c r="CB416" s="233">
        <f t="shared" si="467"/>
        <v>1000</v>
      </c>
      <c r="CC416" s="233">
        <f t="shared" si="468"/>
        <v>20000</v>
      </c>
      <c r="CD416" s="233">
        <f t="shared" si="469"/>
        <v>5000</v>
      </c>
      <c r="CE416" s="428">
        <f t="shared" si="477"/>
        <v>11</v>
      </c>
      <c r="CF416" s="426">
        <f t="shared" si="470"/>
        <v>1</v>
      </c>
      <c r="CG416" s="426">
        <f t="shared" si="471"/>
        <v>1</v>
      </c>
      <c r="CH416" s="426">
        <f t="shared" si="472"/>
        <v>0</v>
      </c>
      <c r="CI416" s="426">
        <f t="shared" si="473"/>
        <v>6</v>
      </c>
      <c r="CJ416" s="426">
        <f t="shared" si="474"/>
        <v>1</v>
      </c>
      <c r="CK416" s="426">
        <f t="shared" si="475"/>
        <v>3</v>
      </c>
    </row>
    <row r="417" spans="1:89">
      <c r="A417" s="253">
        <f t="shared" si="448"/>
        <v>54402</v>
      </c>
      <c r="B417" s="236" t="s">
        <v>357</v>
      </c>
      <c r="C417" s="99" t="b">
        <f t="shared" si="476"/>
        <v>1</v>
      </c>
      <c r="D417" s="492" t="s">
        <v>357</v>
      </c>
      <c r="E417" s="491">
        <v>40998.589999999997</v>
      </c>
      <c r="F417" s="491">
        <v>20249.079999999998</v>
      </c>
      <c r="G417" s="491">
        <v>32058.950000000004</v>
      </c>
      <c r="H417" s="491">
        <v>79032.679999999993</v>
      </c>
      <c r="I417" s="493">
        <v>68564.08</v>
      </c>
      <c r="J417" s="491">
        <v>43322.87</v>
      </c>
      <c r="K417" s="491">
        <v>50375.44</v>
      </c>
      <c r="L417" s="491">
        <v>106536.71</v>
      </c>
      <c r="M417" s="491"/>
      <c r="N417" s="491"/>
      <c r="O417" s="491">
        <v>17551.55</v>
      </c>
      <c r="P417" s="491">
        <v>35768.520000000004</v>
      </c>
      <c r="Q417" s="491">
        <v>32943.89</v>
      </c>
      <c r="R417" s="491">
        <v>1981.23</v>
      </c>
      <c r="S417" s="491">
        <v>23003.37</v>
      </c>
      <c r="T417" s="491">
        <v>10494.89</v>
      </c>
      <c r="U417" s="491">
        <v>79719.599999999991</v>
      </c>
      <c r="V417" s="491">
        <v>4332.0200000000004</v>
      </c>
      <c r="W417" s="491">
        <v>23653.91</v>
      </c>
      <c r="X417" s="491">
        <v>23650.38</v>
      </c>
      <c r="Y417" s="491">
        <v>26733.1</v>
      </c>
      <c r="Z417" s="491">
        <v>103626.19999999998</v>
      </c>
      <c r="AA417" s="491">
        <v>33287.019999999997</v>
      </c>
      <c r="AB417" s="491">
        <v>236669</v>
      </c>
      <c r="AC417" s="491">
        <v>1793.6</v>
      </c>
      <c r="AD417" s="491">
        <v>16303.369999999999</v>
      </c>
      <c r="AE417" s="491">
        <v>22611.819999999996</v>
      </c>
      <c r="AF417" s="491">
        <v>14246.099999999999</v>
      </c>
      <c r="AG417" s="491">
        <v>83592.310000000012</v>
      </c>
      <c r="AH417" s="491">
        <v>59558.02</v>
      </c>
      <c r="AI417" s="491">
        <v>89355.13</v>
      </c>
      <c r="AJ417" s="491">
        <v>48347.85</v>
      </c>
      <c r="AK417" s="491">
        <v>26108.699999999986</v>
      </c>
      <c r="AL417" s="491">
        <v>7854.7199999999966</v>
      </c>
      <c r="AM417" s="491">
        <v>16715.46</v>
      </c>
      <c r="AN417" s="491">
        <v>2893.63</v>
      </c>
      <c r="AO417" s="491"/>
      <c r="AP417" s="491">
        <v>6318.93</v>
      </c>
      <c r="AQ417" s="491"/>
      <c r="AR417" s="491">
        <v>3164</v>
      </c>
      <c r="AS417" s="491">
        <v>1113.49</v>
      </c>
      <c r="AT417" s="491">
        <v>726.93</v>
      </c>
      <c r="AU417" s="491">
        <v>4265.03</v>
      </c>
      <c r="AV417" s="491"/>
      <c r="AW417" s="491">
        <v>1147.42</v>
      </c>
      <c r="AX417" s="491">
        <v>6223.42</v>
      </c>
      <c r="AY417" s="491">
        <v>6678</v>
      </c>
      <c r="AZ417" s="491">
        <v>7403.75</v>
      </c>
      <c r="BA417" s="491"/>
      <c r="BB417" s="491">
        <v>2904.5499999999997</v>
      </c>
      <c r="BC417" s="498"/>
      <c r="BD417" s="491">
        <v>56175.29</v>
      </c>
      <c r="BE417" s="491">
        <v>3320</v>
      </c>
      <c r="BF417" s="491">
        <v>3158.26</v>
      </c>
      <c r="BG417" s="491"/>
      <c r="BH417" s="491">
        <v>1586532.8599999999</v>
      </c>
      <c r="BJ417" s="427">
        <f t="shared" si="449"/>
        <v>1000</v>
      </c>
      <c r="BK417" s="427">
        <f t="shared" si="450"/>
        <v>8000</v>
      </c>
      <c r="BL417" s="427">
        <f t="shared" si="451"/>
        <v>4000</v>
      </c>
      <c r="BM417" s="427">
        <f t="shared" si="452"/>
        <v>4000</v>
      </c>
      <c r="BN417" s="427">
        <f t="shared" si="453"/>
        <v>57000</v>
      </c>
      <c r="BO417" s="427">
        <f t="shared" si="454"/>
        <v>21000</v>
      </c>
      <c r="BP417" s="427">
        <f t="shared" si="455"/>
        <v>8000</v>
      </c>
      <c r="BQ417" s="427">
        <f t="shared" si="456"/>
        <v>27000</v>
      </c>
      <c r="BR417" s="427">
        <f t="shared" si="457"/>
        <v>17000</v>
      </c>
      <c r="BS417" s="427">
        <f t="shared" si="458"/>
        <v>2000</v>
      </c>
      <c r="BT417" s="427">
        <f t="shared" si="459"/>
        <v>80000</v>
      </c>
      <c r="BU417" s="427">
        <f t="shared" si="460"/>
        <v>28000</v>
      </c>
      <c r="BV417" s="427">
        <f t="shared" si="461"/>
        <v>33000</v>
      </c>
      <c r="BW417" s="427">
        <f t="shared" si="462"/>
        <v>237000</v>
      </c>
      <c r="BX417" s="427">
        <f t="shared" si="463"/>
        <v>106000</v>
      </c>
      <c r="BY417" s="427">
        <f t="shared" si="464"/>
        <v>24000</v>
      </c>
      <c r="BZ417" s="427">
        <f t="shared" si="465"/>
        <v>107000</v>
      </c>
      <c r="CA417" s="427">
        <f t="shared" si="466"/>
        <v>70000</v>
      </c>
      <c r="CB417" s="233">
        <f t="shared" si="467"/>
        <v>1000</v>
      </c>
      <c r="CC417" s="233">
        <f t="shared" si="468"/>
        <v>237000</v>
      </c>
      <c r="CD417" s="233">
        <f t="shared" si="469"/>
        <v>34000</v>
      </c>
      <c r="CE417" s="428">
        <f t="shared" si="477"/>
        <v>47</v>
      </c>
      <c r="CF417" s="426">
        <f t="shared" si="470"/>
        <v>11</v>
      </c>
      <c r="CG417" s="426">
        <f t="shared" si="471"/>
        <v>3</v>
      </c>
      <c r="CH417" s="426">
        <f t="shared" si="472"/>
        <v>3</v>
      </c>
      <c r="CI417" s="426">
        <f t="shared" si="473"/>
        <v>19</v>
      </c>
      <c r="CJ417" s="426">
        <f t="shared" si="474"/>
        <v>4</v>
      </c>
      <c r="CK417" s="426">
        <f t="shared" si="475"/>
        <v>7</v>
      </c>
    </row>
    <row r="418" spans="1:89">
      <c r="A418" s="253">
        <f t="shared" si="448"/>
        <v>54403</v>
      </c>
      <c r="B418" s="236" t="s">
        <v>358</v>
      </c>
      <c r="C418" s="99" t="b">
        <f t="shared" si="476"/>
        <v>1</v>
      </c>
      <c r="D418" s="492" t="s">
        <v>358</v>
      </c>
      <c r="E418" s="491">
        <v>13455.470000000001</v>
      </c>
      <c r="F418" s="491">
        <v>13530.059999999996</v>
      </c>
      <c r="G418" s="491">
        <v>35048.160000000003</v>
      </c>
      <c r="H418" s="491">
        <v>17097.839999999997</v>
      </c>
      <c r="I418" s="493">
        <v>144986.89000000001</v>
      </c>
      <c r="J418" s="491">
        <v>34888.639999999999</v>
      </c>
      <c r="K418" s="491">
        <v>60652.24</v>
      </c>
      <c r="L418" s="491">
        <v>34604.530000000006</v>
      </c>
      <c r="M418" s="491">
        <v>5223.87</v>
      </c>
      <c r="N418" s="491">
        <v>5752.05</v>
      </c>
      <c r="O418" s="491">
        <v>10051.48</v>
      </c>
      <c r="P418" s="491">
        <v>18253.199999999997</v>
      </c>
      <c r="Q418" s="491">
        <v>52384.22</v>
      </c>
      <c r="R418" s="491">
        <v>7745.04</v>
      </c>
      <c r="S418" s="491">
        <v>59837.72</v>
      </c>
      <c r="T418" s="491">
        <v>38103.25</v>
      </c>
      <c r="U418" s="491">
        <v>75913.61</v>
      </c>
      <c r="V418" s="491">
        <v>3781.25</v>
      </c>
      <c r="W418" s="491">
        <v>109343.00000000001</v>
      </c>
      <c r="X418" s="491">
        <v>82280.31</v>
      </c>
      <c r="Y418" s="491">
        <v>23474.28</v>
      </c>
      <c r="Z418" s="491">
        <v>71338.180000000008</v>
      </c>
      <c r="AA418" s="491">
        <v>38320.589999999997</v>
      </c>
      <c r="AB418" s="491">
        <v>364288</v>
      </c>
      <c r="AC418" s="491">
        <v>21567.500000000004</v>
      </c>
      <c r="AD418" s="491">
        <v>17996.530000000002</v>
      </c>
      <c r="AE418" s="491">
        <v>48425.159999999989</v>
      </c>
      <c r="AF418" s="491">
        <v>33166.51</v>
      </c>
      <c r="AG418" s="491">
        <v>124717.23000000001</v>
      </c>
      <c r="AH418" s="491">
        <v>95568.97</v>
      </c>
      <c r="AI418" s="491">
        <v>30550.989999999998</v>
      </c>
      <c r="AJ418" s="491">
        <v>104204.07000000002</v>
      </c>
      <c r="AK418" s="491">
        <v>14480.77</v>
      </c>
      <c r="AL418" s="491">
        <v>23217.340000000007</v>
      </c>
      <c r="AM418" s="491">
        <v>52151.369999999995</v>
      </c>
      <c r="AN418" s="491">
        <v>4581.6000000000004</v>
      </c>
      <c r="AO418" s="491">
        <v>7238.19</v>
      </c>
      <c r="AP418" s="491">
        <v>11473.27</v>
      </c>
      <c r="AQ418" s="491">
        <v>3279.38</v>
      </c>
      <c r="AR418" s="491">
        <v>3505</v>
      </c>
      <c r="AS418" s="491">
        <v>5845.65</v>
      </c>
      <c r="AT418" s="491">
        <v>2599.7800000000002</v>
      </c>
      <c r="AU418" s="491">
        <v>5936.09</v>
      </c>
      <c r="AV418" s="491">
        <v>2656.16</v>
      </c>
      <c r="AW418" s="491">
        <v>4262.0200000000004</v>
      </c>
      <c r="AX418" s="491">
        <v>3282.5499999999997</v>
      </c>
      <c r="AY418" s="491">
        <v>5687</v>
      </c>
      <c r="AZ418" s="491">
        <v>6417.09</v>
      </c>
      <c r="BA418" s="491">
        <v>4629.33</v>
      </c>
      <c r="BB418" s="491">
        <v>400.72</v>
      </c>
      <c r="BC418" s="498">
        <v>5526.55</v>
      </c>
      <c r="BD418" s="491">
        <v>66277.09</v>
      </c>
      <c r="BE418" s="491">
        <v>34586.43</v>
      </c>
      <c r="BF418" s="491">
        <v>25087.72</v>
      </c>
      <c r="BG418" s="491">
        <v>15798.98</v>
      </c>
      <c r="BH418" s="491">
        <v>2105470.9200000004</v>
      </c>
      <c r="BJ418" s="427">
        <f t="shared" si="449"/>
        <v>1000</v>
      </c>
      <c r="BK418" s="427">
        <f t="shared" si="450"/>
        <v>12000</v>
      </c>
      <c r="BL418" s="427">
        <f t="shared" si="451"/>
        <v>5000</v>
      </c>
      <c r="BM418" s="427">
        <f t="shared" si="452"/>
        <v>16000</v>
      </c>
      <c r="BN418" s="427">
        <f t="shared" si="453"/>
        <v>67000</v>
      </c>
      <c r="BO418" s="427">
        <f t="shared" si="454"/>
        <v>36000</v>
      </c>
      <c r="BP418" s="427">
        <f t="shared" si="455"/>
        <v>15000</v>
      </c>
      <c r="BQ418" s="427">
        <f t="shared" si="456"/>
        <v>53000</v>
      </c>
      <c r="BR418" s="427">
        <f t="shared" si="457"/>
        <v>30000</v>
      </c>
      <c r="BS418" s="427">
        <f t="shared" si="458"/>
        <v>4000</v>
      </c>
      <c r="BT418" s="427">
        <f t="shared" si="459"/>
        <v>110000</v>
      </c>
      <c r="BU418" s="427">
        <f t="shared" si="460"/>
        <v>36000</v>
      </c>
      <c r="BV418" s="427">
        <f t="shared" si="461"/>
        <v>36000</v>
      </c>
      <c r="BW418" s="427">
        <f t="shared" si="462"/>
        <v>365000</v>
      </c>
      <c r="BX418" s="427">
        <f t="shared" si="463"/>
        <v>144000</v>
      </c>
      <c r="BY418" s="427">
        <f t="shared" si="464"/>
        <v>19000</v>
      </c>
      <c r="BZ418" s="427">
        <f t="shared" si="465"/>
        <v>145000</v>
      </c>
      <c r="CA418" s="427">
        <f t="shared" si="466"/>
        <v>74000</v>
      </c>
      <c r="CB418" s="233">
        <f t="shared" si="467"/>
        <v>1000</v>
      </c>
      <c r="CC418" s="233">
        <f t="shared" si="468"/>
        <v>365000</v>
      </c>
      <c r="CD418" s="233">
        <f t="shared" si="469"/>
        <v>39000</v>
      </c>
      <c r="CE418" s="428">
        <f t="shared" si="477"/>
        <v>55</v>
      </c>
      <c r="CF418" s="426">
        <f t="shared" si="470"/>
        <v>16</v>
      </c>
      <c r="CG418" s="426">
        <f t="shared" si="471"/>
        <v>4</v>
      </c>
      <c r="CH418" s="426">
        <f t="shared" si="472"/>
        <v>3</v>
      </c>
      <c r="CI418" s="426">
        <f t="shared" si="473"/>
        <v>21</v>
      </c>
      <c r="CJ418" s="426">
        <f t="shared" si="474"/>
        <v>4</v>
      </c>
      <c r="CK418" s="426">
        <f t="shared" si="475"/>
        <v>7</v>
      </c>
    </row>
    <row r="419" spans="1:89" ht="24">
      <c r="A419" s="253">
        <f t="shared" ref="A419:A482" si="478">LEFT(B419,5)*1</f>
        <v>54404</v>
      </c>
      <c r="B419" s="236" t="s">
        <v>359</v>
      </c>
      <c r="C419" s="99" t="b">
        <f t="shared" si="476"/>
        <v>1</v>
      </c>
      <c r="D419" s="492" t="s">
        <v>359</v>
      </c>
      <c r="E419" s="491"/>
      <c r="F419" s="491"/>
      <c r="G419" s="491">
        <v>10000</v>
      </c>
      <c r="H419" s="491"/>
      <c r="I419" s="493">
        <v>750</v>
      </c>
      <c r="J419" s="491"/>
      <c r="K419" s="491"/>
      <c r="L419" s="491"/>
      <c r="M419" s="491"/>
      <c r="N419" s="491"/>
      <c r="O419" s="491"/>
      <c r="P419" s="491"/>
      <c r="Q419" s="491">
        <v>5000</v>
      </c>
      <c r="R419" s="491"/>
      <c r="S419" s="491">
        <v>29617.5</v>
      </c>
      <c r="T419" s="491"/>
      <c r="U419" s="491"/>
      <c r="V419" s="491"/>
      <c r="W419" s="491"/>
      <c r="X419" s="491"/>
      <c r="Y419" s="491"/>
      <c r="Z419" s="491"/>
      <c r="AA419" s="491"/>
      <c r="AB419" s="491">
        <v>315299</v>
      </c>
      <c r="AC419" s="491"/>
      <c r="AD419" s="491"/>
      <c r="AE419" s="491">
        <v>4031.2200000000003</v>
      </c>
      <c r="AF419" s="491"/>
      <c r="AG419" s="491"/>
      <c r="AH419" s="491"/>
      <c r="AI419" s="491"/>
      <c r="AJ419" s="491"/>
      <c r="AK419" s="491"/>
      <c r="AL419" s="491"/>
      <c r="AM419" s="491"/>
      <c r="AN419" s="491"/>
      <c r="AO419" s="491"/>
      <c r="AP419" s="491"/>
      <c r="AQ419" s="491"/>
      <c r="AR419" s="491"/>
      <c r="AS419" s="491"/>
      <c r="AT419" s="491"/>
      <c r="AU419" s="491"/>
      <c r="AV419" s="491"/>
      <c r="AW419" s="491"/>
      <c r="AX419" s="491"/>
      <c r="AY419" s="491"/>
      <c r="AZ419" s="491"/>
      <c r="BA419" s="491"/>
      <c r="BB419" s="491"/>
      <c r="BC419" s="498"/>
      <c r="BD419" s="491"/>
      <c r="BE419" s="491"/>
      <c r="BF419" s="491"/>
      <c r="BG419" s="491"/>
      <c r="BH419" s="491">
        <v>364697.72</v>
      </c>
      <c r="BJ419" s="427">
        <f t="shared" si="449"/>
        <v>0</v>
      </c>
      <c r="BK419" s="427">
        <f t="shared" si="450"/>
        <v>0</v>
      </c>
      <c r="BL419" s="427">
        <f t="shared" si="451"/>
        <v>0</v>
      </c>
      <c r="BM419" s="427">
        <f t="shared" si="452"/>
        <v>0</v>
      </c>
      <c r="BN419" s="427">
        <f t="shared" si="453"/>
        <v>0</v>
      </c>
      <c r="BO419" s="427">
        <f t="shared" si="454"/>
        <v>0</v>
      </c>
      <c r="BP419" s="427">
        <f t="shared" si="455"/>
        <v>0</v>
      </c>
      <c r="BQ419" s="427">
        <f t="shared" si="456"/>
        <v>0</v>
      </c>
      <c r="BR419" s="427">
        <f t="shared" si="457"/>
        <v>0</v>
      </c>
      <c r="BS419" s="427">
        <f t="shared" si="458"/>
        <v>5000</v>
      </c>
      <c r="BT419" s="427">
        <f t="shared" si="459"/>
        <v>30000</v>
      </c>
      <c r="BU419" s="427">
        <f t="shared" si="460"/>
        <v>13000</v>
      </c>
      <c r="BV419" s="427">
        <f t="shared" si="461"/>
        <v>10000</v>
      </c>
      <c r="BW419" s="427">
        <f t="shared" si="462"/>
        <v>316000</v>
      </c>
      <c r="BX419" s="427">
        <f t="shared" si="463"/>
        <v>163000</v>
      </c>
      <c r="BY419" s="427">
        <f t="shared" si="464"/>
        <v>1000</v>
      </c>
      <c r="BZ419" s="427">
        <f t="shared" si="465"/>
        <v>1000</v>
      </c>
      <c r="CA419" s="427">
        <f t="shared" si="466"/>
        <v>1000</v>
      </c>
      <c r="CB419" s="233">
        <f t="shared" si="467"/>
        <v>1000</v>
      </c>
      <c r="CC419" s="233">
        <f t="shared" si="468"/>
        <v>316000</v>
      </c>
      <c r="CD419" s="233">
        <f t="shared" si="469"/>
        <v>61000</v>
      </c>
      <c r="CE419" s="428">
        <f t="shared" si="477"/>
        <v>6</v>
      </c>
      <c r="CF419" s="426">
        <f t="shared" si="470"/>
        <v>0</v>
      </c>
      <c r="CG419" s="426">
        <f t="shared" si="471"/>
        <v>0</v>
      </c>
      <c r="CH419" s="426">
        <f t="shared" si="472"/>
        <v>0</v>
      </c>
      <c r="CI419" s="426">
        <f t="shared" si="473"/>
        <v>3</v>
      </c>
      <c r="CJ419" s="426">
        <f t="shared" si="474"/>
        <v>2</v>
      </c>
      <c r="CK419" s="426">
        <f t="shared" si="475"/>
        <v>2</v>
      </c>
    </row>
    <row r="420" spans="1:89">
      <c r="A420" s="253">
        <f t="shared" si="478"/>
        <v>54405</v>
      </c>
      <c r="B420" s="236" t="s">
        <v>360</v>
      </c>
      <c r="C420" s="99" t="b">
        <f t="shared" si="476"/>
        <v>1</v>
      </c>
      <c r="D420" s="492" t="s">
        <v>360</v>
      </c>
      <c r="E420" s="491">
        <v>14315.04</v>
      </c>
      <c r="F420" s="491">
        <v>30986.14</v>
      </c>
      <c r="G420" s="491">
        <v>62614</v>
      </c>
      <c r="H420" s="491">
        <v>5331.3600000000006</v>
      </c>
      <c r="I420" s="493">
        <v>130808.25999999998</v>
      </c>
      <c r="J420" s="491">
        <v>47472.56</v>
      </c>
      <c r="K420" s="491">
        <v>91769.84</v>
      </c>
      <c r="L420" s="491"/>
      <c r="M420" s="491"/>
      <c r="N420" s="491">
        <v>1035</v>
      </c>
      <c r="O420" s="491"/>
      <c r="P420" s="491">
        <v>73266.73</v>
      </c>
      <c r="Q420" s="491">
        <v>50797.85</v>
      </c>
      <c r="R420" s="491"/>
      <c r="S420" s="491">
        <v>47963.47</v>
      </c>
      <c r="T420" s="491">
        <v>8341</v>
      </c>
      <c r="U420" s="491"/>
      <c r="V420" s="491">
        <v>3023.74</v>
      </c>
      <c r="W420" s="491">
        <v>54391.119999999995</v>
      </c>
      <c r="X420" s="491">
        <v>65712.33</v>
      </c>
      <c r="Y420" s="491">
        <v>27131.55</v>
      </c>
      <c r="Z420" s="491">
        <v>154298.53</v>
      </c>
      <c r="AA420" s="491">
        <v>14683.79</v>
      </c>
      <c r="AB420" s="491">
        <v>534732</v>
      </c>
      <c r="AC420" s="491">
        <v>1850</v>
      </c>
      <c r="AD420" s="491">
        <v>16500</v>
      </c>
      <c r="AE420" s="491">
        <v>11520.059999999996</v>
      </c>
      <c r="AF420" s="491"/>
      <c r="AG420" s="491">
        <v>87494.570000000022</v>
      </c>
      <c r="AH420" s="491"/>
      <c r="AI420" s="491"/>
      <c r="AJ420" s="491">
        <v>39883.229999999996</v>
      </c>
      <c r="AK420" s="491">
        <v>15032.380000000005</v>
      </c>
      <c r="AL420" s="491">
        <v>12106.65</v>
      </c>
      <c r="AM420" s="491">
        <v>15873.830000000002</v>
      </c>
      <c r="AN420" s="491">
        <v>5593.78</v>
      </c>
      <c r="AO420" s="491"/>
      <c r="AP420" s="491">
        <v>17620.379999999997</v>
      </c>
      <c r="AQ420" s="491"/>
      <c r="AR420" s="491">
        <v>2625</v>
      </c>
      <c r="AS420" s="491">
        <v>1052.44</v>
      </c>
      <c r="AT420" s="491">
        <v>3044.99</v>
      </c>
      <c r="AU420" s="491">
        <v>8539.81</v>
      </c>
      <c r="AV420" s="491"/>
      <c r="AW420" s="491">
        <v>213.72</v>
      </c>
      <c r="AX420" s="491">
        <v>7699.46</v>
      </c>
      <c r="AY420" s="491"/>
      <c r="AZ420" s="491">
        <v>8244.83</v>
      </c>
      <c r="BA420" s="491"/>
      <c r="BB420" s="491"/>
      <c r="BC420" s="498"/>
      <c r="BD420" s="491"/>
      <c r="BE420" s="491">
        <v>365</v>
      </c>
      <c r="BF420" s="491">
        <v>4510</v>
      </c>
      <c r="BG420" s="491">
        <v>19293.45</v>
      </c>
      <c r="BH420" s="491">
        <v>1697737.89</v>
      </c>
      <c r="BJ420" s="427">
        <f t="shared" si="449"/>
        <v>1000</v>
      </c>
      <c r="BK420" s="427">
        <f t="shared" si="450"/>
        <v>18000</v>
      </c>
      <c r="BL420" s="427">
        <f t="shared" si="451"/>
        <v>7000</v>
      </c>
      <c r="BM420" s="427">
        <f t="shared" si="452"/>
        <v>1000</v>
      </c>
      <c r="BN420" s="427">
        <f t="shared" si="453"/>
        <v>20000</v>
      </c>
      <c r="BO420" s="427">
        <f t="shared" si="454"/>
        <v>9000</v>
      </c>
      <c r="BP420" s="427">
        <f t="shared" si="455"/>
        <v>13000</v>
      </c>
      <c r="BQ420" s="427">
        <f t="shared" si="456"/>
        <v>16000</v>
      </c>
      <c r="BR420" s="427">
        <f t="shared" si="457"/>
        <v>15000</v>
      </c>
      <c r="BS420" s="427">
        <f t="shared" si="458"/>
        <v>2000</v>
      </c>
      <c r="BT420" s="427">
        <f t="shared" si="459"/>
        <v>92000</v>
      </c>
      <c r="BU420" s="427">
        <f t="shared" si="460"/>
        <v>29000</v>
      </c>
      <c r="BV420" s="427">
        <f t="shared" si="461"/>
        <v>40000</v>
      </c>
      <c r="BW420" s="427">
        <f t="shared" si="462"/>
        <v>535000</v>
      </c>
      <c r="BX420" s="427">
        <f t="shared" si="463"/>
        <v>198000</v>
      </c>
      <c r="BY420" s="427">
        <f t="shared" si="464"/>
        <v>66000</v>
      </c>
      <c r="BZ420" s="427">
        <f t="shared" si="465"/>
        <v>131000</v>
      </c>
      <c r="CA420" s="427">
        <f t="shared" si="466"/>
        <v>90000</v>
      </c>
      <c r="CB420" s="233">
        <f t="shared" si="467"/>
        <v>1000</v>
      </c>
      <c r="CC420" s="233">
        <f t="shared" si="468"/>
        <v>535000</v>
      </c>
      <c r="CD420" s="233">
        <f t="shared" si="469"/>
        <v>44000</v>
      </c>
      <c r="CE420" s="428">
        <f t="shared" si="477"/>
        <v>39</v>
      </c>
      <c r="CF420" s="426">
        <f t="shared" si="470"/>
        <v>9</v>
      </c>
      <c r="CG420" s="426">
        <f t="shared" si="471"/>
        <v>3</v>
      </c>
      <c r="CH420" s="426">
        <f t="shared" si="472"/>
        <v>3</v>
      </c>
      <c r="CI420" s="426">
        <f t="shared" si="473"/>
        <v>16</v>
      </c>
      <c r="CJ420" s="426">
        <f t="shared" si="474"/>
        <v>4</v>
      </c>
      <c r="CK420" s="426">
        <f t="shared" si="475"/>
        <v>5</v>
      </c>
    </row>
    <row r="421" spans="1:89" ht="24">
      <c r="A421" s="253">
        <f t="shared" si="478"/>
        <v>54406</v>
      </c>
      <c r="B421" s="236" t="s">
        <v>361</v>
      </c>
      <c r="C421" s="99" t="b">
        <f t="shared" si="476"/>
        <v>1</v>
      </c>
      <c r="D421" s="492" t="s">
        <v>361</v>
      </c>
      <c r="E421" s="491">
        <v>7210.01</v>
      </c>
      <c r="F421" s="491">
        <v>11599.810000000003</v>
      </c>
      <c r="G421" s="491"/>
      <c r="H421" s="491">
        <v>11088.24</v>
      </c>
      <c r="I421" s="493">
        <v>7057.91</v>
      </c>
      <c r="J421" s="491"/>
      <c r="K421" s="491"/>
      <c r="L421" s="491"/>
      <c r="M421" s="491"/>
      <c r="N421" s="491">
        <v>853.69999999999993</v>
      </c>
      <c r="O421" s="491"/>
      <c r="P421" s="491"/>
      <c r="Q421" s="491">
        <v>17528.110000000004</v>
      </c>
      <c r="R421" s="491">
        <v>3962.4</v>
      </c>
      <c r="S421" s="491"/>
      <c r="T421" s="491"/>
      <c r="U421" s="491"/>
      <c r="V421" s="491"/>
      <c r="W421" s="491">
        <v>23868.600000000002</v>
      </c>
      <c r="X421" s="491">
        <v>7094.94</v>
      </c>
      <c r="Y421" s="491"/>
      <c r="Z421" s="491">
        <v>15955.699999999997</v>
      </c>
      <c r="AA421" s="491"/>
      <c r="AB421" s="491">
        <v>171650</v>
      </c>
      <c r="AC421" s="491">
        <v>689.55</v>
      </c>
      <c r="AD421" s="491"/>
      <c r="AE421" s="491"/>
      <c r="AF421" s="491"/>
      <c r="AG421" s="491">
        <v>18374.350000000006</v>
      </c>
      <c r="AH421" s="491">
        <v>11906.75</v>
      </c>
      <c r="AI421" s="491"/>
      <c r="AJ421" s="491">
        <v>7624.7699999999995</v>
      </c>
      <c r="AK421" s="491">
        <v>457.39999999999992</v>
      </c>
      <c r="AL421" s="491"/>
      <c r="AM421" s="491"/>
      <c r="AN421" s="491">
        <v>11507.199999999999</v>
      </c>
      <c r="AO421" s="491"/>
      <c r="AP421" s="491">
        <v>4558.1900000000005</v>
      </c>
      <c r="AQ421" s="491"/>
      <c r="AR421" s="491">
        <v>2723</v>
      </c>
      <c r="AS421" s="491"/>
      <c r="AT421" s="491">
        <v>595.5200000000001</v>
      </c>
      <c r="AU421" s="491"/>
      <c r="AV421" s="491">
        <v>4081.05</v>
      </c>
      <c r="AW421" s="491"/>
      <c r="AX421" s="491">
        <v>7817.33</v>
      </c>
      <c r="AY421" s="491">
        <v>1587</v>
      </c>
      <c r="AZ421" s="491">
        <v>46459.470000000008</v>
      </c>
      <c r="BA421" s="491">
        <v>2113</v>
      </c>
      <c r="BB421" s="491">
        <v>1398.76</v>
      </c>
      <c r="BC421" s="498"/>
      <c r="BD421" s="491">
        <v>15654.74</v>
      </c>
      <c r="BE421" s="491">
        <v>418.2</v>
      </c>
      <c r="BF421" s="491"/>
      <c r="BG421" s="491">
        <v>4770.54</v>
      </c>
      <c r="BH421" s="491">
        <v>420606.24000000005</v>
      </c>
      <c r="BJ421" s="427">
        <f t="shared" si="449"/>
        <v>1000</v>
      </c>
      <c r="BK421" s="427">
        <f t="shared" si="450"/>
        <v>47000</v>
      </c>
      <c r="BL421" s="427">
        <f t="shared" si="451"/>
        <v>9000</v>
      </c>
      <c r="BM421" s="427">
        <f t="shared" si="452"/>
        <v>1000</v>
      </c>
      <c r="BN421" s="427">
        <f t="shared" si="453"/>
        <v>16000</v>
      </c>
      <c r="BO421" s="427">
        <f t="shared" si="454"/>
        <v>7000</v>
      </c>
      <c r="BP421" s="427">
        <f t="shared" si="455"/>
        <v>1000</v>
      </c>
      <c r="BQ421" s="427">
        <f t="shared" si="456"/>
        <v>1000</v>
      </c>
      <c r="BR421" s="427">
        <f t="shared" si="457"/>
        <v>1000</v>
      </c>
      <c r="BS421" s="427">
        <f t="shared" si="458"/>
        <v>1000</v>
      </c>
      <c r="BT421" s="427">
        <f t="shared" si="459"/>
        <v>24000</v>
      </c>
      <c r="BU421" s="427">
        <f t="shared" si="460"/>
        <v>11000</v>
      </c>
      <c r="BV421" s="427">
        <f t="shared" si="461"/>
        <v>8000</v>
      </c>
      <c r="BW421" s="427">
        <f t="shared" si="462"/>
        <v>172000</v>
      </c>
      <c r="BX421" s="427">
        <f t="shared" si="463"/>
        <v>66000</v>
      </c>
      <c r="BY421" s="427">
        <f t="shared" si="464"/>
        <v>8000</v>
      </c>
      <c r="BZ421" s="427">
        <f t="shared" si="465"/>
        <v>19000</v>
      </c>
      <c r="CA421" s="427">
        <f t="shared" si="466"/>
        <v>11000</v>
      </c>
      <c r="CB421" s="233">
        <f t="shared" si="467"/>
        <v>1000</v>
      </c>
      <c r="CC421" s="233">
        <f t="shared" si="468"/>
        <v>172000</v>
      </c>
      <c r="CD421" s="233">
        <f t="shared" si="469"/>
        <v>15000</v>
      </c>
      <c r="CE421" s="428">
        <f t="shared" si="477"/>
        <v>29</v>
      </c>
      <c r="CF421" s="426">
        <f t="shared" si="470"/>
        <v>10</v>
      </c>
      <c r="CG421" s="426">
        <f t="shared" si="471"/>
        <v>3</v>
      </c>
      <c r="CH421" s="426">
        <f t="shared" si="472"/>
        <v>1</v>
      </c>
      <c r="CI421" s="426">
        <f t="shared" si="473"/>
        <v>9</v>
      </c>
      <c r="CJ421" s="426">
        <f t="shared" si="474"/>
        <v>3</v>
      </c>
      <c r="CK421" s="426">
        <f t="shared" ref="CK421:CK452" si="479">COUNT($I421,$L590,$P590,$U421,$X421,$AG421,$AI421)</f>
        <v>3</v>
      </c>
    </row>
    <row r="422" spans="1:89" ht="24">
      <c r="A422" s="253">
        <f t="shared" si="478"/>
        <v>54407</v>
      </c>
      <c r="B422" s="236" t="s">
        <v>362</v>
      </c>
      <c r="C422" s="99" t="b">
        <f t="shared" si="476"/>
        <v>1</v>
      </c>
      <c r="D422" s="492" t="s">
        <v>362</v>
      </c>
      <c r="E422" s="491">
        <v>12600</v>
      </c>
      <c r="F422" s="491">
        <v>16450.02</v>
      </c>
      <c r="G422" s="491">
        <v>3246.93</v>
      </c>
      <c r="H422" s="491">
        <v>792</v>
      </c>
      <c r="I422" s="493"/>
      <c r="J422" s="491">
        <v>33267.519999999997</v>
      </c>
      <c r="K422" s="491"/>
      <c r="L422" s="491">
        <v>-11400.010000000007</v>
      </c>
      <c r="M422" s="491"/>
      <c r="N422" s="491">
        <v>5385.01</v>
      </c>
      <c r="O422" s="491">
        <v>5400</v>
      </c>
      <c r="P422" s="491"/>
      <c r="Q422" s="491"/>
      <c r="R422" s="491">
        <v>2875.4400000000005</v>
      </c>
      <c r="S422" s="491">
        <v>5660</v>
      </c>
      <c r="T422" s="491"/>
      <c r="U422" s="491"/>
      <c r="V422" s="491">
        <v>900</v>
      </c>
      <c r="W422" s="491">
        <v>4534.9999999999991</v>
      </c>
      <c r="X422" s="491"/>
      <c r="Y422" s="491"/>
      <c r="Z422" s="491"/>
      <c r="AA422" s="491"/>
      <c r="AB422" s="491">
        <v>199000</v>
      </c>
      <c r="AC422" s="491">
        <v>4264.42</v>
      </c>
      <c r="AD422" s="491">
        <v>12390</v>
      </c>
      <c r="AE422" s="491">
        <v>42485.020000000004</v>
      </c>
      <c r="AF422" s="491">
        <v>11550</v>
      </c>
      <c r="AG422" s="491">
        <v>36000.030000000006</v>
      </c>
      <c r="AH422" s="491">
        <v>15960.02</v>
      </c>
      <c r="AI422" s="491"/>
      <c r="AJ422" s="491">
        <v>14091.51</v>
      </c>
      <c r="AK422" s="491">
        <v>3000</v>
      </c>
      <c r="AL422" s="491">
        <v>5500.0000000000018</v>
      </c>
      <c r="AM422" s="491">
        <v>46327.280000000006</v>
      </c>
      <c r="AN422" s="491">
        <v>885.44</v>
      </c>
      <c r="AO422" s="491"/>
      <c r="AP422" s="491"/>
      <c r="AQ422" s="491">
        <v>1468.59</v>
      </c>
      <c r="AR422" s="491">
        <v>900</v>
      </c>
      <c r="AS422" s="491"/>
      <c r="AT422" s="491">
        <v>1055.3999999999999</v>
      </c>
      <c r="AU422" s="491">
        <v>8202.5</v>
      </c>
      <c r="AV422" s="491">
        <v>2022.78</v>
      </c>
      <c r="AW422" s="491">
        <v>1960.22</v>
      </c>
      <c r="AX422" s="491">
        <v>600</v>
      </c>
      <c r="AY422" s="491">
        <v>450</v>
      </c>
      <c r="AZ422" s="491">
        <v>-1390.06</v>
      </c>
      <c r="BA422" s="491"/>
      <c r="BB422" s="491">
        <v>980.79</v>
      </c>
      <c r="BC422" s="498">
        <v>2551.54</v>
      </c>
      <c r="BD422" s="491"/>
      <c r="BE422" s="491">
        <v>-2284.85</v>
      </c>
      <c r="BF422" s="491">
        <v>11550</v>
      </c>
      <c r="BG422" s="491">
        <v>19206.989999999998</v>
      </c>
      <c r="BH422" s="491">
        <v>518439.52999999991</v>
      </c>
      <c r="BJ422" s="427">
        <f t="shared" si="449"/>
        <v>-2000</v>
      </c>
      <c r="BK422" s="427">
        <f t="shared" si="450"/>
        <v>9000</v>
      </c>
      <c r="BL422" s="427">
        <f t="shared" si="451"/>
        <v>2000</v>
      </c>
      <c r="BM422" s="427">
        <f t="shared" si="452"/>
        <v>-3000</v>
      </c>
      <c r="BN422" s="427">
        <f t="shared" si="453"/>
        <v>20000</v>
      </c>
      <c r="BO422" s="427">
        <f t="shared" si="454"/>
        <v>10000</v>
      </c>
      <c r="BP422" s="427">
        <f t="shared" si="455"/>
        <v>3000</v>
      </c>
      <c r="BQ422" s="427">
        <f t="shared" si="456"/>
        <v>47000</v>
      </c>
      <c r="BR422" s="427">
        <f t="shared" si="457"/>
        <v>19000</v>
      </c>
      <c r="BS422" s="427">
        <f t="shared" si="458"/>
        <v>1000</v>
      </c>
      <c r="BT422" s="427">
        <f t="shared" si="459"/>
        <v>43000</v>
      </c>
      <c r="BU422" s="427">
        <f t="shared" si="460"/>
        <v>13000</v>
      </c>
      <c r="BV422" s="427">
        <f t="shared" si="461"/>
        <v>4000</v>
      </c>
      <c r="BW422" s="427">
        <f t="shared" si="462"/>
        <v>199000</v>
      </c>
      <c r="BX422" s="427">
        <f t="shared" si="463"/>
        <v>73000</v>
      </c>
      <c r="BY422" s="427">
        <f t="shared" si="464"/>
        <v>-12000</v>
      </c>
      <c r="BZ422" s="427">
        <f t="shared" si="465"/>
        <v>37000</v>
      </c>
      <c r="CA422" s="427">
        <f t="shared" si="466"/>
        <v>13000</v>
      </c>
      <c r="CB422" s="233">
        <f t="shared" si="467"/>
        <v>-12000</v>
      </c>
      <c r="CC422" s="233">
        <f t="shared" si="468"/>
        <v>199000</v>
      </c>
      <c r="CD422" s="233">
        <f t="shared" si="469"/>
        <v>14000</v>
      </c>
      <c r="CE422" s="428">
        <f t="shared" si="477"/>
        <v>38</v>
      </c>
      <c r="CF422" s="426">
        <f t="shared" si="470"/>
        <v>12</v>
      </c>
      <c r="CG422" s="426">
        <f t="shared" si="471"/>
        <v>3</v>
      </c>
      <c r="CH422" s="426">
        <f t="shared" si="472"/>
        <v>3</v>
      </c>
      <c r="CI422" s="426">
        <f t="shared" si="473"/>
        <v>15</v>
      </c>
      <c r="CJ422" s="426">
        <f t="shared" si="474"/>
        <v>3</v>
      </c>
      <c r="CK422" s="426">
        <f t="shared" si="479"/>
        <v>3</v>
      </c>
    </row>
    <row r="423" spans="1:89" ht="24">
      <c r="A423" s="253">
        <f t="shared" si="478"/>
        <v>54501</v>
      </c>
      <c r="B423" s="236" t="s">
        <v>363</v>
      </c>
      <c r="C423" s="99" t="e">
        <f t="shared" si="476"/>
        <v>#N/A</v>
      </c>
      <c r="D423" s="492" t="e">
        <v>#N/A</v>
      </c>
      <c r="E423" s="491"/>
      <c r="F423" s="491"/>
      <c r="G423" s="491"/>
      <c r="H423" s="491"/>
      <c r="I423" s="493"/>
      <c r="J423" s="491"/>
      <c r="K423" s="491"/>
      <c r="L423" s="491"/>
      <c r="M423" s="491"/>
      <c r="N423" s="491"/>
      <c r="O423" s="491"/>
      <c r="P423" s="491"/>
      <c r="Q423" s="491"/>
      <c r="R423" s="491"/>
      <c r="S423" s="491"/>
      <c r="T423" s="491"/>
      <c r="U423" s="491"/>
      <c r="V423" s="491"/>
      <c r="W423" s="491"/>
      <c r="X423" s="491"/>
      <c r="Y423" s="491"/>
      <c r="Z423" s="491"/>
      <c r="AA423" s="491"/>
      <c r="AB423" s="491"/>
      <c r="AC423" s="491"/>
      <c r="AD423" s="491"/>
      <c r="AE423" s="491"/>
      <c r="AF423" s="491"/>
      <c r="AG423" s="491"/>
      <c r="AH423" s="491"/>
      <c r="AI423" s="491"/>
      <c r="AJ423" s="491"/>
      <c r="AK423" s="491"/>
      <c r="AL423" s="491"/>
      <c r="AM423" s="491"/>
      <c r="AN423" s="491"/>
      <c r="AO423" s="491"/>
      <c r="AP423" s="491"/>
      <c r="AQ423" s="491"/>
      <c r="AR423" s="491"/>
      <c r="AS423" s="491"/>
      <c r="AT423" s="491"/>
      <c r="AU423" s="491"/>
      <c r="AV423" s="491"/>
      <c r="AW423" s="491"/>
      <c r="AX423" s="491"/>
      <c r="AY423" s="491"/>
      <c r="AZ423" s="491"/>
      <c r="BA423" s="491"/>
      <c r="BB423" s="491"/>
      <c r="BC423" s="498"/>
      <c r="BD423" s="491"/>
      <c r="BE423" s="491"/>
      <c r="BF423" s="491"/>
      <c r="BG423" s="491"/>
      <c r="BH423" s="491"/>
      <c r="BJ423" s="427">
        <f t="shared" si="449"/>
        <v>0</v>
      </c>
      <c r="BK423" s="427">
        <f t="shared" si="450"/>
        <v>0</v>
      </c>
      <c r="BL423" s="427">
        <f t="shared" si="451"/>
        <v>0</v>
      </c>
      <c r="BM423" s="427">
        <f t="shared" si="452"/>
        <v>0</v>
      </c>
      <c r="BN423" s="427">
        <f t="shared" si="453"/>
        <v>0</v>
      </c>
      <c r="BO423" s="427">
        <f t="shared" si="454"/>
        <v>0</v>
      </c>
      <c r="BP423" s="427">
        <f t="shared" si="455"/>
        <v>0</v>
      </c>
      <c r="BQ423" s="427">
        <f t="shared" si="456"/>
        <v>0</v>
      </c>
      <c r="BR423" s="427">
        <f t="shared" si="457"/>
        <v>0</v>
      </c>
      <c r="BS423" s="427">
        <f t="shared" si="458"/>
        <v>0</v>
      </c>
      <c r="BT423" s="427">
        <f t="shared" si="459"/>
        <v>0</v>
      </c>
      <c r="BU423" s="427">
        <f t="shared" si="460"/>
        <v>0</v>
      </c>
      <c r="BV423" s="427">
        <f t="shared" si="461"/>
        <v>0</v>
      </c>
      <c r="BW423" s="427">
        <f t="shared" si="462"/>
        <v>0</v>
      </c>
      <c r="BX423" s="427">
        <f t="shared" si="463"/>
        <v>0</v>
      </c>
      <c r="BY423" s="427">
        <f t="shared" si="464"/>
        <v>0</v>
      </c>
      <c r="BZ423" s="427">
        <f t="shared" si="465"/>
        <v>0</v>
      </c>
      <c r="CA423" s="427">
        <f t="shared" si="466"/>
        <v>0</v>
      </c>
      <c r="CB423" s="233">
        <f t="shared" si="467"/>
        <v>0</v>
      </c>
      <c r="CC423" s="233">
        <f t="shared" si="468"/>
        <v>0</v>
      </c>
      <c r="CD423" s="233">
        <f t="shared" si="469"/>
        <v>0</v>
      </c>
      <c r="CE423" s="428">
        <f t="shared" si="477"/>
        <v>0</v>
      </c>
      <c r="CF423" s="426">
        <f t="shared" si="470"/>
        <v>0</v>
      </c>
      <c r="CG423" s="426">
        <f t="shared" si="471"/>
        <v>0</v>
      </c>
      <c r="CH423" s="426">
        <f t="shared" si="472"/>
        <v>0</v>
      </c>
      <c r="CI423" s="426">
        <f t="shared" si="473"/>
        <v>0</v>
      </c>
      <c r="CJ423" s="426">
        <f t="shared" si="474"/>
        <v>0</v>
      </c>
      <c r="CK423" s="426">
        <f t="shared" si="479"/>
        <v>0</v>
      </c>
    </row>
    <row r="424" spans="1:89" ht="24">
      <c r="A424" s="253">
        <f t="shared" si="478"/>
        <v>54601</v>
      </c>
      <c r="B424" s="236" t="s">
        <v>364</v>
      </c>
      <c r="C424" s="99" t="b">
        <f t="shared" si="476"/>
        <v>1</v>
      </c>
      <c r="D424" s="492" t="s">
        <v>364</v>
      </c>
      <c r="E424" s="491"/>
      <c r="F424" s="491">
        <v>700</v>
      </c>
      <c r="G424" s="491">
        <v>5400</v>
      </c>
      <c r="H424" s="491"/>
      <c r="I424" s="493"/>
      <c r="J424" s="491"/>
      <c r="K424" s="491">
        <v>42296.619999999995</v>
      </c>
      <c r="L424" s="491"/>
      <c r="M424" s="491"/>
      <c r="N424" s="491"/>
      <c r="O424" s="491"/>
      <c r="P424" s="491"/>
      <c r="Q424" s="491">
        <v>20625</v>
      </c>
      <c r="R424" s="491">
        <v>2283.0300000000002</v>
      </c>
      <c r="S424" s="491">
        <v>5</v>
      </c>
      <c r="T424" s="491"/>
      <c r="U424" s="491"/>
      <c r="V424" s="491"/>
      <c r="W424" s="491">
        <v>2370</v>
      </c>
      <c r="X424" s="491"/>
      <c r="Y424" s="491"/>
      <c r="Z424" s="491">
        <v>5500</v>
      </c>
      <c r="AA424" s="491"/>
      <c r="AB424" s="491">
        <v>16300</v>
      </c>
      <c r="AC424" s="491"/>
      <c r="AD424" s="491"/>
      <c r="AE424" s="491">
        <v>46665.99</v>
      </c>
      <c r="AF424" s="491">
        <v>8367.5</v>
      </c>
      <c r="AG424" s="491">
        <v>2495.5</v>
      </c>
      <c r="AH424" s="491"/>
      <c r="AI424" s="491">
        <v>48111.77</v>
      </c>
      <c r="AJ424" s="491">
        <v>2500</v>
      </c>
      <c r="AK424" s="491"/>
      <c r="AL424" s="491"/>
      <c r="AM424" s="491"/>
      <c r="AN424" s="491">
        <v>78109.63</v>
      </c>
      <c r="AO424" s="491"/>
      <c r="AP424" s="491">
        <v>938.15</v>
      </c>
      <c r="AQ424" s="491">
        <v>9823.93</v>
      </c>
      <c r="AR424" s="491"/>
      <c r="AS424" s="491">
        <v>71473.36</v>
      </c>
      <c r="AT424" s="491">
        <v>500</v>
      </c>
      <c r="AU424" s="491"/>
      <c r="AV424" s="491">
        <v>5000</v>
      </c>
      <c r="AW424" s="491">
        <v>43883.24</v>
      </c>
      <c r="AX424" s="491">
        <v>10647.1</v>
      </c>
      <c r="AY424" s="491"/>
      <c r="AZ424" s="491">
        <v>194631.5</v>
      </c>
      <c r="BA424" s="491">
        <v>200</v>
      </c>
      <c r="BB424" s="491">
        <v>23333.34</v>
      </c>
      <c r="BC424" s="498">
        <v>68250</v>
      </c>
      <c r="BD424" s="491">
        <v>18997.5</v>
      </c>
      <c r="BE424" s="491"/>
      <c r="BF424" s="491"/>
      <c r="BG424" s="491"/>
      <c r="BH424" s="491">
        <v>729408.16</v>
      </c>
      <c r="BJ424" s="427">
        <f t="shared" si="449"/>
        <v>1000</v>
      </c>
      <c r="BK424" s="427">
        <f t="shared" si="450"/>
        <v>195000</v>
      </c>
      <c r="BL424" s="427">
        <f t="shared" si="451"/>
        <v>43000</v>
      </c>
      <c r="BM424" s="427">
        <f t="shared" si="452"/>
        <v>19000</v>
      </c>
      <c r="BN424" s="427">
        <f t="shared" si="453"/>
        <v>19000</v>
      </c>
      <c r="BO424" s="427">
        <f t="shared" si="454"/>
        <v>19000</v>
      </c>
      <c r="BP424" s="427">
        <f t="shared" si="455"/>
        <v>0</v>
      </c>
      <c r="BQ424" s="427">
        <f t="shared" si="456"/>
        <v>0</v>
      </c>
      <c r="BR424" s="427">
        <f t="shared" si="457"/>
        <v>0</v>
      </c>
      <c r="BS424" s="427">
        <f t="shared" si="458"/>
        <v>1000</v>
      </c>
      <c r="BT424" s="427">
        <f t="shared" si="459"/>
        <v>47000</v>
      </c>
      <c r="BU424" s="427">
        <f t="shared" si="460"/>
        <v>16000</v>
      </c>
      <c r="BV424" s="427">
        <f t="shared" si="461"/>
        <v>3000</v>
      </c>
      <c r="BW424" s="427">
        <f t="shared" si="462"/>
        <v>17000</v>
      </c>
      <c r="BX424" s="427">
        <f t="shared" si="463"/>
        <v>8000</v>
      </c>
      <c r="BY424" s="427">
        <f t="shared" si="464"/>
        <v>3000</v>
      </c>
      <c r="BZ424" s="427">
        <f t="shared" si="465"/>
        <v>49000</v>
      </c>
      <c r="CA424" s="427">
        <f t="shared" si="466"/>
        <v>26000</v>
      </c>
      <c r="CB424" s="233">
        <f t="shared" si="467"/>
        <v>1000</v>
      </c>
      <c r="CC424" s="233">
        <f t="shared" si="468"/>
        <v>195000</v>
      </c>
      <c r="CD424" s="233">
        <f t="shared" si="469"/>
        <v>28000</v>
      </c>
      <c r="CE424" s="428">
        <f t="shared" si="477"/>
        <v>27</v>
      </c>
      <c r="CF424" s="426">
        <f t="shared" si="470"/>
        <v>12</v>
      </c>
      <c r="CG424" s="426">
        <f t="shared" si="471"/>
        <v>1</v>
      </c>
      <c r="CH424" s="426">
        <f t="shared" si="472"/>
        <v>0</v>
      </c>
      <c r="CI424" s="426">
        <f t="shared" si="473"/>
        <v>8</v>
      </c>
      <c r="CJ424" s="426">
        <f t="shared" si="474"/>
        <v>4</v>
      </c>
      <c r="CK424" s="426">
        <f t="shared" si="479"/>
        <v>2</v>
      </c>
    </row>
    <row r="425" spans="1:89" ht="36">
      <c r="A425" s="253">
        <f t="shared" si="478"/>
        <v>54602</v>
      </c>
      <c r="B425" s="236" t="s">
        <v>365</v>
      </c>
      <c r="C425" s="99" t="b">
        <f t="shared" si="476"/>
        <v>1</v>
      </c>
      <c r="D425" s="492" t="s">
        <v>365</v>
      </c>
      <c r="E425" s="491">
        <v>36488.28</v>
      </c>
      <c r="F425" s="491">
        <v>8534.42</v>
      </c>
      <c r="G425" s="491">
        <v>171089.99000000002</v>
      </c>
      <c r="H425" s="491">
        <v>64969.57</v>
      </c>
      <c r="I425" s="493">
        <v>68.31</v>
      </c>
      <c r="J425" s="491">
        <v>542.5</v>
      </c>
      <c r="K425" s="491">
        <v>25253.460000000003</v>
      </c>
      <c r="L425" s="491">
        <v>2341.8900000000003</v>
      </c>
      <c r="M425" s="491">
        <v>22468.609999999997</v>
      </c>
      <c r="N425" s="491">
        <v>13411.87</v>
      </c>
      <c r="O425" s="491">
        <v>18150.14</v>
      </c>
      <c r="P425" s="491">
        <v>95542.64</v>
      </c>
      <c r="Q425" s="491">
        <v>89447.79</v>
      </c>
      <c r="R425" s="491">
        <v>11147.1</v>
      </c>
      <c r="S425" s="491">
        <v>62594.65</v>
      </c>
      <c r="T425" s="491">
        <v>80351.44</v>
      </c>
      <c r="U425" s="491"/>
      <c r="V425" s="491">
        <v>8268.36</v>
      </c>
      <c r="W425" s="491">
        <v>157884.67000000004</v>
      </c>
      <c r="X425" s="491">
        <v>157463.99000000002</v>
      </c>
      <c r="Y425" s="491">
        <v>187039.86000000002</v>
      </c>
      <c r="Z425" s="491">
        <v>442017.14000000007</v>
      </c>
      <c r="AA425" s="491">
        <v>3086</v>
      </c>
      <c r="AB425" s="491">
        <v>7369</v>
      </c>
      <c r="AC425" s="491"/>
      <c r="AD425" s="491">
        <v>73221.52</v>
      </c>
      <c r="AE425" s="491">
        <v>147709.26999999999</v>
      </c>
      <c r="AF425" s="491">
        <v>52047.5</v>
      </c>
      <c r="AG425" s="491">
        <v>260814.61</v>
      </c>
      <c r="AH425" s="491">
        <v>2406.2600000000002</v>
      </c>
      <c r="AI425" s="491">
        <v>113949.98</v>
      </c>
      <c r="AJ425" s="491">
        <v>210542.94999999998</v>
      </c>
      <c r="AK425" s="491">
        <v>14310.989999999998</v>
      </c>
      <c r="AL425" s="491">
        <v>6129.2499999999991</v>
      </c>
      <c r="AM425" s="491">
        <v>61801.85</v>
      </c>
      <c r="AN425" s="491">
        <v>23640.34</v>
      </c>
      <c r="AO425" s="491">
        <v>606.86</v>
      </c>
      <c r="AP425" s="491">
        <v>1336</v>
      </c>
      <c r="AQ425" s="491">
        <v>5515.3</v>
      </c>
      <c r="AR425" s="491">
        <v>17111</v>
      </c>
      <c r="AS425" s="491">
        <v>9894.2000000000007</v>
      </c>
      <c r="AT425" s="491"/>
      <c r="AU425" s="491">
        <v>11681.89</v>
      </c>
      <c r="AV425" s="491">
        <v>25065.97</v>
      </c>
      <c r="AW425" s="491">
        <v>1643.27</v>
      </c>
      <c r="AX425" s="491">
        <v>14789.58</v>
      </c>
      <c r="AY425" s="491">
        <v>4062</v>
      </c>
      <c r="AZ425" s="491">
        <v>200</v>
      </c>
      <c r="BA425" s="491">
        <v>10074.09</v>
      </c>
      <c r="BB425" s="491">
        <v>2535.3000000000002</v>
      </c>
      <c r="BC425" s="498">
        <v>2440.67</v>
      </c>
      <c r="BD425" s="491">
        <v>15066.19</v>
      </c>
      <c r="BE425" s="491">
        <v>1312.43</v>
      </c>
      <c r="BF425" s="491">
        <v>55957.479999999996</v>
      </c>
      <c r="BG425" s="491">
        <v>167853.63</v>
      </c>
      <c r="BH425" s="491">
        <v>2979252.0600000005</v>
      </c>
      <c r="BJ425" s="427">
        <f t="shared" si="449"/>
        <v>1000</v>
      </c>
      <c r="BK425" s="427">
        <f t="shared" si="450"/>
        <v>26000</v>
      </c>
      <c r="BL425" s="427">
        <f t="shared" si="451"/>
        <v>9000</v>
      </c>
      <c r="BM425" s="427">
        <f t="shared" si="452"/>
        <v>2000</v>
      </c>
      <c r="BN425" s="427">
        <f t="shared" si="453"/>
        <v>168000</v>
      </c>
      <c r="BO425" s="427">
        <f t="shared" si="454"/>
        <v>61000</v>
      </c>
      <c r="BP425" s="427">
        <f t="shared" si="455"/>
        <v>7000</v>
      </c>
      <c r="BQ425" s="427">
        <f t="shared" si="456"/>
        <v>62000</v>
      </c>
      <c r="BR425" s="427">
        <f t="shared" si="457"/>
        <v>28000</v>
      </c>
      <c r="BS425" s="427">
        <f t="shared" si="458"/>
        <v>1000</v>
      </c>
      <c r="BT425" s="427">
        <f t="shared" si="459"/>
        <v>188000</v>
      </c>
      <c r="BU425" s="427">
        <f t="shared" si="460"/>
        <v>56000</v>
      </c>
      <c r="BV425" s="427">
        <f t="shared" si="461"/>
        <v>8000</v>
      </c>
      <c r="BW425" s="427">
        <f t="shared" si="462"/>
        <v>443000</v>
      </c>
      <c r="BX425" s="427">
        <f t="shared" si="463"/>
        <v>208000</v>
      </c>
      <c r="BY425" s="427">
        <f t="shared" si="464"/>
        <v>1000</v>
      </c>
      <c r="BZ425" s="427">
        <f t="shared" si="465"/>
        <v>261000</v>
      </c>
      <c r="CA425" s="427">
        <f t="shared" si="466"/>
        <v>106000</v>
      </c>
      <c r="CB425" s="233">
        <f t="shared" si="467"/>
        <v>1000</v>
      </c>
      <c r="CC425" s="233">
        <f t="shared" si="468"/>
        <v>443000</v>
      </c>
      <c r="CD425" s="233">
        <f t="shared" si="469"/>
        <v>58000</v>
      </c>
      <c r="CE425" s="428">
        <f t="shared" si="477"/>
        <v>52</v>
      </c>
      <c r="CF425" s="426">
        <f t="shared" si="470"/>
        <v>15</v>
      </c>
      <c r="CG425" s="426">
        <f t="shared" si="471"/>
        <v>4</v>
      </c>
      <c r="CH425" s="426">
        <f t="shared" si="472"/>
        <v>3</v>
      </c>
      <c r="CI425" s="426">
        <f t="shared" si="473"/>
        <v>20</v>
      </c>
      <c r="CJ425" s="426">
        <f t="shared" si="474"/>
        <v>4</v>
      </c>
      <c r="CK425" s="426">
        <f t="shared" si="479"/>
        <v>4</v>
      </c>
    </row>
    <row r="426" spans="1:89" ht="36">
      <c r="A426" s="253">
        <f t="shared" si="478"/>
        <v>54603</v>
      </c>
      <c r="B426" s="236" t="s">
        <v>366</v>
      </c>
      <c r="C426" s="99" t="b">
        <f t="shared" si="476"/>
        <v>1</v>
      </c>
      <c r="D426" s="492" t="s">
        <v>366</v>
      </c>
      <c r="E426" s="491"/>
      <c r="F426" s="491"/>
      <c r="G426" s="491"/>
      <c r="H426" s="491"/>
      <c r="I426" s="493"/>
      <c r="J426" s="491"/>
      <c r="K426" s="491"/>
      <c r="L426" s="491"/>
      <c r="M426" s="491"/>
      <c r="N426" s="491"/>
      <c r="O426" s="491"/>
      <c r="P426" s="491"/>
      <c r="Q426" s="491"/>
      <c r="R426" s="491"/>
      <c r="S426" s="491"/>
      <c r="T426" s="491">
        <v>74841.25</v>
      </c>
      <c r="U426" s="491">
        <v>1269.95</v>
      </c>
      <c r="V426" s="491"/>
      <c r="W426" s="491"/>
      <c r="X426" s="491"/>
      <c r="Y426" s="491"/>
      <c r="Z426" s="491">
        <v>3272.59</v>
      </c>
      <c r="AA426" s="491"/>
      <c r="AB426" s="491"/>
      <c r="AC426" s="491"/>
      <c r="AD426" s="491"/>
      <c r="AE426" s="491"/>
      <c r="AF426" s="491"/>
      <c r="AG426" s="491"/>
      <c r="AH426" s="491"/>
      <c r="AI426" s="491"/>
      <c r="AJ426" s="491"/>
      <c r="AK426" s="491">
        <v>998</v>
      </c>
      <c r="AL426" s="491"/>
      <c r="AM426" s="491">
        <v>537.28</v>
      </c>
      <c r="AN426" s="491"/>
      <c r="AO426" s="491"/>
      <c r="AP426" s="491"/>
      <c r="AQ426" s="491"/>
      <c r="AR426" s="491"/>
      <c r="AS426" s="491"/>
      <c r="AT426" s="491"/>
      <c r="AU426" s="491"/>
      <c r="AV426" s="491"/>
      <c r="AW426" s="491"/>
      <c r="AX426" s="491"/>
      <c r="AY426" s="491"/>
      <c r="AZ426" s="491"/>
      <c r="BA426" s="491"/>
      <c r="BB426" s="491">
        <v>14344.02</v>
      </c>
      <c r="BC426" s="498"/>
      <c r="BD426" s="491"/>
      <c r="BE426" s="491">
        <v>172491.69999999998</v>
      </c>
      <c r="BF426" s="491"/>
      <c r="BG426" s="491"/>
      <c r="BH426" s="491">
        <v>267754.78999999998</v>
      </c>
      <c r="BJ426" s="427">
        <f t="shared" si="449"/>
        <v>15000</v>
      </c>
      <c r="BK426" s="427">
        <f t="shared" si="450"/>
        <v>15000</v>
      </c>
      <c r="BL426" s="427">
        <f t="shared" si="451"/>
        <v>15000</v>
      </c>
      <c r="BM426" s="427">
        <f t="shared" si="452"/>
        <v>173000</v>
      </c>
      <c r="BN426" s="427">
        <f t="shared" si="453"/>
        <v>173000</v>
      </c>
      <c r="BO426" s="427">
        <f t="shared" si="454"/>
        <v>173000</v>
      </c>
      <c r="BP426" s="427">
        <f t="shared" si="455"/>
        <v>1000</v>
      </c>
      <c r="BQ426" s="427">
        <f t="shared" si="456"/>
        <v>1000</v>
      </c>
      <c r="BR426" s="427">
        <f t="shared" si="457"/>
        <v>1000</v>
      </c>
      <c r="BS426" s="427">
        <f t="shared" si="458"/>
        <v>75000</v>
      </c>
      <c r="BT426" s="427">
        <f t="shared" si="459"/>
        <v>75000</v>
      </c>
      <c r="BU426" s="427">
        <f t="shared" si="460"/>
        <v>75000</v>
      </c>
      <c r="BV426" s="427">
        <f t="shared" si="461"/>
        <v>4000</v>
      </c>
      <c r="BW426" s="427">
        <f t="shared" si="462"/>
        <v>4000</v>
      </c>
      <c r="BX426" s="427">
        <f t="shared" si="463"/>
        <v>4000</v>
      </c>
      <c r="BY426" s="427">
        <f t="shared" si="464"/>
        <v>2000</v>
      </c>
      <c r="BZ426" s="427">
        <f t="shared" si="465"/>
        <v>2000</v>
      </c>
      <c r="CA426" s="427">
        <f t="shared" si="466"/>
        <v>2000</v>
      </c>
      <c r="CB426" s="233">
        <f t="shared" si="467"/>
        <v>1000</v>
      </c>
      <c r="CC426" s="233">
        <f t="shared" si="468"/>
        <v>173000</v>
      </c>
      <c r="CD426" s="233">
        <f t="shared" si="469"/>
        <v>39000</v>
      </c>
      <c r="CE426" s="428">
        <f t="shared" si="477"/>
        <v>7</v>
      </c>
      <c r="CF426" s="426">
        <f t="shared" si="470"/>
        <v>1</v>
      </c>
      <c r="CG426" s="426">
        <f t="shared" si="471"/>
        <v>1</v>
      </c>
      <c r="CH426" s="426">
        <f t="shared" si="472"/>
        <v>2</v>
      </c>
      <c r="CI426" s="426">
        <f t="shared" si="473"/>
        <v>1</v>
      </c>
      <c r="CJ426" s="426">
        <f t="shared" si="474"/>
        <v>1</v>
      </c>
      <c r="CK426" s="426">
        <f t="shared" si="479"/>
        <v>1</v>
      </c>
    </row>
    <row r="427" spans="1:89" ht="24">
      <c r="A427" s="253">
        <f t="shared" si="478"/>
        <v>54604</v>
      </c>
      <c r="B427" s="236" t="s">
        <v>367</v>
      </c>
      <c r="C427" s="99" t="b">
        <f t="shared" si="476"/>
        <v>1</v>
      </c>
      <c r="D427" s="492" t="s">
        <v>367</v>
      </c>
      <c r="E427" s="491">
        <v>3999.5</v>
      </c>
      <c r="F427" s="491">
        <v>4377.75</v>
      </c>
      <c r="G427" s="491">
        <v>6189.6</v>
      </c>
      <c r="H427" s="491"/>
      <c r="I427" s="493">
        <v>9311.64</v>
      </c>
      <c r="J427" s="491">
        <v>2335.5</v>
      </c>
      <c r="K427" s="491"/>
      <c r="L427" s="491"/>
      <c r="M427" s="491"/>
      <c r="N427" s="491"/>
      <c r="O427" s="491"/>
      <c r="P427" s="491">
        <v>7456.01</v>
      </c>
      <c r="Q427" s="491">
        <v>16186.5</v>
      </c>
      <c r="R427" s="491"/>
      <c r="S427" s="491">
        <v>9481.9</v>
      </c>
      <c r="T427" s="491">
        <v>5500</v>
      </c>
      <c r="U427" s="491"/>
      <c r="V427" s="491"/>
      <c r="W427" s="491">
        <v>7903.4</v>
      </c>
      <c r="X427" s="491">
        <v>4390.08</v>
      </c>
      <c r="Y427" s="491"/>
      <c r="Z427" s="491"/>
      <c r="AA427" s="491">
        <v>1630</v>
      </c>
      <c r="AB427" s="491">
        <v>24048</v>
      </c>
      <c r="AC427" s="491"/>
      <c r="AD427" s="491"/>
      <c r="AE427" s="491"/>
      <c r="AF427" s="491"/>
      <c r="AG427" s="491">
        <v>9762.9900000000016</v>
      </c>
      <c r="AH427" s="491"/>
      <c r="AI427" s="491">
        <v>5582.11</v>
      </c>
      <c r="AJ427" s="491">
        <v>570</v>
      </c>
      <c r="AK427" s="491">
        <v>4042.42</v>
      </c>
      <c r="AL427" s="491"/>
      <c r="AM427" s="491"/>
      <c r="AN427" s="491"/>
      <c r="AO427" s="491">
        <v>865</v>
      </c>
      <c r="AP427" s="491"/>
      <c r="AQ427" s="491">
        <v>40</v>
      </c>
      <c r="AR427" s="491"/>
      <c r="AS427" s="491"/>
      <c r="AT427" s="491"/>
      <c r="AU427" s="491"/>
      <c r="AV427" s="491">
        <v>1408.15</v>
      </c>
      <c r="AW427" s="491"/>
      <c r="AX427" s="491"/>
      <c r="AY427" s="491"/>
      <c r="AZ427" s="491"/>
      <c r="BA427" s="491"/>
      <c r="BB427" s="491"/>
      <c r="BC427" s="498"/>
      <c r="BD427" s="491">
        <v>5048.21</v>
      </c>
      <c r="BE427" s="491"/>
      <c r="BF427" s="491">
        <v>7250</v>
      </c>
      <c r="BG427" s="491"/>
      <c r="BH427" s="491">
        <v>137378.76</v>
      </c>
      <c r="BJ427" s="427">
        <f t="shared" si="449"/>
        <v>1000</v>
      </c>
      <c r="BK427" s="427">
        <f t="shared" si="450"/>
        <v>2000</v>
      </c>
      <c r="BL427" s="427">
        <f t="shared" si="451"/>
        <v>1000</v>
      </c>
      <c r="BM427" s="427">
        <f t="shared" si="452"/>
        <v>6000</v>
      </c>
      <c r="BN427" s="427">
        <f t="shared" si="453"/>
        <v>8000</v>
      </c>
      <c r="BO427" s="427">
        <f t="shared" si="454"/>
        <v>7000</v>
      </c>
      <c r="BP427" s="427">
        <f t="shared" si="455"/>
        <v>5000</v>
      </c>
      <c r="BQ427" s="427">
        <f t="shared" si="456"/>
        <v>5000</v>
      </c>
      <c r="BR427" s="427">
        <f t="shared" si="457"/>
        <v>5000</v>
      </c>
      <c r="BS427" s="427">
        <f t="shared" si="458"/>
        <v>2000</v>
      </c>
      <c r="BT427" s="427">
        <f t="shared" si="459"/>
        <v>17000</v>
      </c>
      <c r="BU427" s="427">
        <f t="shared" si="460"/>
        <v>7000</v>
      </c>
      <c r="BV427" s="427">
        <f t="shared" si="461"/>
        <v>1000</v>
      </c>
      <c r="BW427" s="427">
        <f t="shared" si="462"/>
        <v>25000</v>
      </c>
      <c r="BX427" s="427">
        <f t="shared" si="463"/>
        <v>11000</v>
      </c>
      <c r="BY427" s="427">
        <f t="shared" si="464"/>
        <v>5000</v>
      </c>
      <c r="BZ427" s="427">
        <f t="shared" si="465"/>
        <v>10000</v>
      </c>
      <c r="CA427" s="427">
        <f t="shared" si="466"/>
        <v>8000</v>
      </c>
      <c r="CB427" s="233">
        <f t="shared" si="467"/>
        <v>1000</v>
      </c>
      <c r="CC427" s="233">
        <f t="shared" si="468"/>
        <v>25000</v>
      </c>
      <c r="CD427" s="233">
        <f t="shared" si="469"/>
        <v>7000</v>
      </c>
      <c r="CE427" s="428">
        <f t="shared" si="477"/>
        <v>22</v>
      </c>
      <c r="CF427" s="426">
        <f t="shared" si="470"/>
        <v>3</v>
      </c>
      <c r="CG427" s="426">
        <f t="shared" si="471"/>
        <v>2</v>
      </c>
      <c r="CH427" s="426">
        <f t="shared" si="472"/>
        <v>1</v>
      </c>
      <c r="CI427" s="426">
        <f t="shared" si="473"/>
        <v>8</v>
      </c>
      <c r="CJ427" s="426">
        <f t="shared" si="474"/>
        <v>3</v>
      </c>
      <c r="CK427" s="426">
        <f t="shared" si="479"/>
        <v>4</v>
      </c>
    </row>
    <row r="428" spans="1:89">
      <c r="A428" s="253">
        <f t="shared" si="478"/>
        <v>54605</v>
      </c>
      <c r="B428" s="236" t="s">
        <v>368</v>
      </c>
      <c r="C428" s="99" t="b">
        <f t="shared" si="476"/>
        <v>1</v>
      </c>
      <c r="D428" s="492" t="s">
        <v>368</v>
      </c>
      <c r="E428" s="491">
        <v>26390</v>
      </c>
      <c r="F428" s="491"/>
      <c r="G428" s="491"/>
      <c r="H428" s="491">
        <v>15159.52</v>
      </c>
      <c r="I428" s="493">
        <v>4040</v>
      </c>
      <c r="J428" s="491">
        <v>13405</v>
      </c>
      <c r="K428" s="491"/>
      <c r="L428" s="491">
        <v>3380</v>
      </c>
      <c r="M428" s="491"/>
      <c r="N428" s="491"/>
      <c r="O428" s="491"/>
      <c r="P428" s="491">
        <v>7307.5</v>
      </c>
      <c r="Q428" s="491">
        <v>29371.66</v>
      </c>
      <c r="R428" s="491"/>
      <c r="S428" s="491">
        <v>3420</v>
      </c>
      <c r="T428" s="491"/>
      <c r="U428" s="491"/>
      <c r="V428" s="491"/>
      <c r="W428" s="491">
        <v>14321.74</v>
      </c>
      <c r="X428" s="491">
        <v>4532.5</v>
      </c>
      <c r="Y428" s="491">
        <v>33988.33</v>
      </c>
      <c r="Z428" s="491">
        <v>15040</v>
      </c>
      <c r="AA428" s="491">
        <v>13000</v>
      </c>
      <c r="AB428" s="491"/>
      <c r="AC428" s="491"/>
      <c r="AD428" s="491">
        <v>16500</v>
      </c>
      <c r="AE428" s="491"/>
      <c r="AF428" s="491"/>
      <c r="AG428" s="491">
        <v>51640</v>
      </c>
      <c r="AH428" s="491"/>
      <c r="AI428" s="491"/>
      <c r="AJ428" s="491">
        <v>11465</v>
      </c>
      <c r="AK428" s="491"/>
      <c r="AL428" s="491"/>
      <c r="AM428" s="491"/>
      <c r="AN428" s="491"/>
      <c r="AO428" s="491"/>
      <c r="AP428" s="491"/>
      <c r="AQ428" s="491"/>
      <c r="AR428" s="491"/>
      <c r="AS428" s="491"/>
      <c r="AT428" s="491"/>
      <c r="AU428" s="491"/>
      <c r="AV428" s="491"/>
      <c r="AW428" s="491"/>
      <c r="AX428" s="491"/>
      <c r="AY428" s="491"/>
      <c r="AZ428" s="491"/>
      <c r="BA428" s="491"/>
      <c r="BB428" s="491"/>
      <c r="BC428" s="498"/>
      <c r="BD428" s="491"/>
      <c r="BE428" s="491"/>
      <c r="BF428" s="491"/>
      <c r="BG428" s="491">
        <v>9600</v>
      </c>
      <c r="BH428" s="491">
        <v>272561.25</v>
      </c>
      <c r="BJ428" s="427">
        <f t="shared" si="449"/>
        <v>0</v>
      </c>
      <c r="BK428" s="427">
        <f t="shared" si="450"/>
        <v>0</v>
      </c>
      <c r="BL428" s="427">
        <f t="shared" si="451"/>
        <v>0</v>
      </c>
      <c r="BM428" s="427">
        <f t="shared" si="452"/>
        <v>10000</v>
      </c>
      <c r="BN428" s="427">
        <f t="shared" si="453"/>
        <v>10000</v>
      </c>
      <c r="BO428" s="427">
        <f t="shared" si="454"/>
        <v>10000</v>
      </c>
      <c r="BP428" s="427">
        <f t="shared" si="455"/>
        <v>0</v>
      </c>
      <c r="BQ428" s="427">
        <f t="shared" si="456"/>
        <v>0</v>
      </c>
      <c r="BR428" s="427">
        <f t="shared" si="457"/>
        <v>0</v>
      </c>
      <c r="BS428" s="427">
        <f t="shared" si="458"/>
        <v>4000</v>
      </c>
      <c r="BT428" s="427">
        <f t="shared" si="459"/>
        <v>34000</v>
      </c>
      <c r="BU428" s="427">
        <f t="shared" si="460"/>
        <v>19000</v>
      </c>
      <c r="BV428" s="427">
        <f t="shared" si="461"/>
        <v>12000</v>
      </c>
      <c r="BW428" s="427">
        <f t="shared" si="462"/>
        <v>16000</v>
      </c>
      <c r="BX428" s="427">
        <f t="shared" si="463"/>
        <v>14000</v>
      </c>
      <c r="BY428" s="427">
        <f t="shared" si="464"/>
        <v>4000</v>
      </c>
      <c r="BZ428" s="427">
        <f t="shared" si="465"/>
        <v>52000</v>
      </c>
      <c r="CA428" s="427">
        <f t="shared" si="466"/>
        <v>15000</v>
      </c>
      <c r="CB428" s="233">
        <f t="shared" si="467"/>
        <v>4000</v>
      </c>
      <c r="CC428" s="233">
        <f t="shared" si="468"/>
        <v>52000</v>
      </c>
      <c r="CD428" s="233">
        <f t="shared" si="469"/>
        <v>17000</v>
      </c>
      <c r="CE428" s="428">
        <f t="shared" si="477"/>
        <v>17</v>
      </c>
      <c r="CF428" s="426">
        <f t="shared" si="470"/>
        <v>0</v>
      </c>
      <c r="CG428" s="426">
        <f t="shared" si="471"/>
        <v>1</v>
      </c>
      <c r="CH428" s="426">
        <f t="shared" si="472"/>
        <v>0</v>
      </c>
      <c r="CI428" s="426">
        <f t="shared" si="473"/>
        <v>9</v>
      </c>
      <c r="CJ428" s="426">
        <f t="shared" si="474"/>
        <v>2</v>
      </c>
      <c r="CK428" s="426">
        <f t="shared" si="479"/>
        <v>3</v>
      </c>
    </row>
    <row r="429" spans="1:89">
      <c r="A429" s="253">
        <f t="shared" si="478"/>
        <v>54606</v>
      </c>
      <c r="B429" s="236" t="s">
        <v>369</v>
      </c>
      <c r="C429" s="99" t="b">
        <f t="shared" si="476"/>
        <v>1</v>
      </c>
      <c r="D429" s="492" t="s">
        <v>369</v>
      </c>
      <c r="E429" s="491">
        <v>2500</v>
      </c>
      <c r="F429" s="491"/>
      <c r="G429" s="491"/>
      <c r="H429" s="491"/>
      <c r="I429" s="493"/>
      <c r="J429" s="491"/>
      <c r="K429" s="491"/>
      <c r="L429" s="491"/>
      <c r="M429" s="491"/>
      <c r="N429" s="491"/>
      <c r="O429" s="491"/>
      <c r="P429" s="491"/>
      <c r="Q429" s="491">
        <v>9850</v>
      </c>
      <c r="R429" s="491"/>
      <c r="S429" s="491"/>
      <c r="T429" s="491"/>
      <c r="U429" s="491"/>
      <c r="V429" s="491"/>
      <c r="W429" s="491">
        <v>4345</v>
      </c>
      <c r="X429" s="491"/>
      <c r="Y429" s="491"/>
      <c r="Z429" s="491"/>
      <c r="AA429" s="491"/>
      <c r="AB429" s="491"/>
      <c r="AC429" s="491"/>
      <c r="AD429" s="491">
        <v>1500</v>
      </c>
      <c r="AE429" s="491"/>
      <c r="AF429" s="491"/>
      <c r="AG429" s="491">
        <v>12100</v>
      </c>
      <c r="AH429" s="491">
        <v>5865.5</v>
      </c>
      <c r="AI429" s="491">
        <v>11019</v>
      </c>
      <c r="AJ429" s="491"/>
      <c r="AK429" s="491"/>
      <c r="AL429" s="491"/>
      <c r="AM429" s="491"/>
      <c r="AN429" s="491"/>
      <c r="AO429" s="491"/>
      <c r="AP429" s="491"/>
      <c r="AQ429" s="491"/>
      <c r="AR429" s="491"/>
      <c r="AS429" s="491"/>
      <c r="AT429" s="491"/>
      <c r="AU429" s="491"/>
      <c r="AV429" s="491"/>
      <c r="AW429" s="491"/>
      <c r="AX429" s="491"/>
      <c r="AY429" s="491"/>
      <c r="AZ429" s="491"/>
      <c r="BA429" s="491"/>
      <c r="BB429" s="491"/>
      <c r="BC429" s="498"/>
      <c r="BD429" s="491"/>
      <c r="BE429" s="491"/>
      <c r="BF429" s="491"/>
      <c r="BG429" s="491"/>
      <c r="BH429" s="491">
        <v>47179.5</v>
      </c>
      <c r="BJ429" s="427">
        <f t="shared" si="449"/>
        <v>0</v>
      </c>
      <c r="BK429" s="427">
        <f t="shared" si="450"/>
        <v>0</v>
      </c>
      <c r="BL429" s="427">
        <f t="shared" si="451"/>
        <v>0</v>
      </c>
      <c r="BM429" s="427">
        <f t="shared" si="452"/>
        <v>0</v>
      </c>
      <c r="BN429" s="427">
        <f t="shared" si="453"/>
        <v>0</v>
      </c>
      <c r="BO429" s="427">
        <f t="shared" si="454"/>
        <v>0</v>
      </c>
      <c r="BP429" s="427">
        <f t="shared" si="455"/>
        <v>0</v>
      </c>
      <c r="BQ429" s="427">
        <f t="shared" si="456"/>
        <v>0</v>
      </c>
      <c r="BR429" s="427">
        <f t="shared" si="457"/>
        <v>0</v>
      </c>
      <c r="BS429" s="427">
        <f t="shared" si="458"/>
        <v>2000</v>
      </c>
      <c r="BT429" s="427">
        <f t="shared" si="459"/>
        <v>10000</v>
      </c>
      <c r="BU429" s="427">
        <f t="shared" si="460"/>
        <v>5000</v>
      </c>
      <c r="BV429" s="427">
        <f t="shared" si="461"/>
        <v>0</v>
      </c>
      <c r="BW429" s="427">
        <f t="shared" si="462"/>
        <v>0</v>
      </c>
      <c r="BX429" s="427">
        <f t="shared" si="463"/>
        <v>0</v>
      </c>
      <c r="BY429" s="427">
        <f t="shared" si="464"/>
        <v>12000</v>
      </c>
      <c r="BZ429" s="427">
        <f t="shared" si="465"/>
        <v>13000</v>
      </c>
      <c r="CA429" s="427">
        <f t="shared" si="466"/>
        <v>12000</v>
      </c>
      <c r="CB429" s="233">
        <f t="shared" si="467"/>
        <v>2000</v>
      </c>
      <c r="CC429" s="233">
        <f t="shared" si="468"/>
        <v>13000</v>
      </c>
      <c r="CD429" s="233">
        <f t="shared" si="469"/>
        <v>7000</v>
      </c>
      <c r="CE429" s="428">
        <f t="shared" si="477"/>
        <v>7</v>
      </c>
      <c r="CF429" s="426">
        <f t="shared" si="470"/>
        <v>0</v>
      </c>
      <c r="CG429" s="426">
        <f t="shared" si="471"/>
        <v>0</v>
      </c>
      <c r="CH429" s="426">
        <f t="shared" si="472"/>
        <v>0</v>
      </c>
      <c r="CI429" s="426">
        <f t="shared" si="473"/>
        <v>5</v>
      </c>
      <c r="CJ429" s="426">
        <f t="shared" si="474"/>
        <v>0</v>
      </c>
      <c r="CK429" s="426">
        <f t="shared" si="479"/>
        <v>2</v>
      </c>
    </row>
    <row r="430" spans="1:89" ht="24">
      <c r="A430" s="253">
        <f t="shared" si="478"/>
        <v>54607</v>
      </c>
      <c r="B430" s="236" t="s">
        <v>370</v>
      </c>
      <c r="C430" s="99" t="b">
        <f t="shared" si="476"/>
        <v>1</v>
      </c>
      <c r="D430" s="492" t="s">
        <v>370</v>
      </c>
      <c r="E430" s="491"/>
      <c r="F430" s="491"/>
      <c r="G430" s="491"/>
      <c r="H430" s="491">
        <v>1500</v>
      </c>
      <c r="I430" s="493"/>
      <c r="J430" s="491"/>
      <c r="K430" s="491"/>
      <c r="L430" s="491"/>
      <c r="M430" s="491"/>
      <c r="N430" s="491"/>
      <c r="O430" s="491"/>
      <c r="P430" s="491"/>
      <c r="Q430" s="491"/>
      <c r="R430" s="491"/>
      <c r="S430" s="491"/>
      <c r="T430" s="491"/>
      <c r="U430" s="491"/>
      <c r="V430" s="491"/>
      <c r="W430" s="491"/>
      <c r="X430" s="491">
        <v>3024</v>
      </c>
      <c r="Y430" s="491">
        <v>700</v>
      </c>
      <c r="Z430" s="491"/>
      <c r="AA430" s="491"/>
      <c r="AB430" s="491"/>
      <c r="AC430" s="491"/>
      <c r="AD430" s="491">
        <v>1100</v>
      </c>
      <c r="AE430" s="491"/>
      <c r="AF430" s="491"/>
      <c r="AG430" s="491"/>
      <c r="AH430" s="491"/>
      <c r="AI430" s="491"/>
      <c r="AJ430" s="491"/>
      <c r="AK430" s="491"/>
      <c r="AL430" s="491"/>
      <c r="AM430" s="491"/>
      <c r="AN430" s="491"/>
      <c r="AO430" s="491"/>
      <c r="AP430" s="491"/>
      <c r="AQ430" s="491"/>
      <c r="AR430" s="491"/>
      <c r="AS430" s="491"/>
      <c r="AT430" s="491"/>
      <c r="AU430" s="491"/>
      <c r="AV430" s="491"/>
      <c r="AW430" s="491"/>
      <c r="AX430" s="491"/>
      <c r="AY430" s="491"/>
      <c r="AZ430" s="491"/>
      <c r="BA430" s="491"/>
      <c r="BB430" s="491"/>
      <c r="BC430" s="498"/>
      <c r="BD430" s="491"/>
      <c r="BE430" s="491"/>
      <c r="BF430" s="491"/>
      <c r="BG430" s="491"/>
      <c r="BH430" s="491">
        <v>6324</v>
      </c>
      <c r="BJ430" s="427">
        <f t="shared" si="449"/>
        <v>0</v>
      </c>
      <c r="BK430" s="427">
        <f t="shared" si="450"/>
        <v>0</v>
      </c>
      <c r="BL430" s="427">
        <f t="shared" si="451"/>
        <v>0</v>
      </c>
      <c r="BM430" s="427">
        <f t="shared" si="452"/>
        <v>0</v>
      </c>
      <c r="BN430" s="427">
        <f t="shared" si="453"/>
        <v>0</v>
      </c>
      <c r="BO430" s="427">
        <f t="shared" si="454"/>
        <v>0</v>
      </c>
      <c r="BP430" s="427">
        <f t="shared" si="455"/>
        <v>0</v>
      </c>
      <c r="BQ430" s="427">
        <f t="shared" si="456"/>
        <v>0</v>
      </c>
      <c r="BR430" s="427">
        <f t="shared" si="457"/>
        <v>0</v>
      </c>
      <c r="BS430" s="427">
        <f t="shared" si="458"/>
        <v>1000</v>
      </c>
      <c r="BT430" s="427">
        <f t="shared" si="459"/>
        <v>2000</v>
      </c>
      <c r="BU430" s="427">
        <f t="shared" si="460"/>
        <v>2000</v>
      </c>
      <c r="BV430" s="427">
        <f t="shared" si="461"/>
        <v>0</v>
      </c>
      <c r="BW430" s="427">
        <f t="shared" si="462"/>
        <v>0</v>
      </c>
      <c r="BX430" s="427">
        <f t="shared" si="463"/>
        <v>0</v>
      </c>
      <c r="BY430" s="427">
        <f t="shared" si="464"/>
        <v>4000</v>
      </c>
      <c r="BZ430" s="427">
        <f t="shared" si="465"/>
        <v>4000</v>
      </c>
      <c r="CA430" s="427">
        <f t="shared" si="466"/>
        <v>4000</v>
      </c>
      <c r="CB430" s="233">
        <f t="shared" si="467"/>
        <v>1000</v>
      </c>
      <c r="CC430" s="233">
        <f t="shared" si="468"/>
        <v>4000</v>
      </c>
      <c r="CD430" s="233">
        <f t="shared" si="469"/>
        <v>2000</v>
      </c>
      <c r="CE430" s="428">
        <f t="shared" si="477"/>
        <v>4</v>
      </c>
      <c r="CF430" s="426">
        <f t="shared" si="470"/>
        <v>0</v>
      </c>
      <c r="CG430" s="426">
        <f t="shared" si="471"/>
        <v>0</v>
      </c>
      <c r="CH430" s="426">
        <f t="shared" si="472"/>
        <v>0</v>
      </c>
      <c r="CI430" s="426">
        <f t="shared" si="473"/>
        <v>3</v>
      </c>
      <c r="CJ430" s="426">
        <f t="shared" si="474"/>
        <v>0</v>
      </c>
      <c r="CK430" s="426">
        <f t="shared" si="479"/>
        <v>1</v>
      </c>
    </row>
    <row r="431" spans="1:89">
      <c r="A431" s="253">
        <f t="shared" si="478"/>
        <v>54608</v>
      </c>
      <c r="B431" s="236" t="s">
        <v>371</v>
      </c>
      <c r="C431" s="99" t="b">
        <f t="shared" si="476"/>
        <v>1</v>
      </c>
      <c r="D431" s="492" t="s">
        <v>371</v>
      </c>
      <c r="E431" s="491"/>
      <c r="F431" s="491"/>
      <c r="G431" s="491"/>
      <c r="H431" s="491"/>
      <c r="I431" s="493"/>
      <c r="J431" s="491"/>
      <c r="K431" s="491"/>
      <c r="L431" s="491"/>
      <c r="M431" s="491"/>
      <c r="N431" s="491"/>
      <c r="O431" s="491">
        <v>2897.8</v>
      </c>
      <c r="P431" s="491"/>
      <c r="Q431" s="491"/>
      <c r="R431" s="491"/>
      <c r="S431" s="491"/>
      <c r="T431" s="491"/>
      <c r="U431" s="491"/>
      <c r="V431" s="491"/>
      <c r="W431" s="491"/>
      <c r="X431" s="491"/>
      <c r="Y431" s="491"/>
      <c r="Z431" s="491"/>
      <c r="AA431" s="491"/>
      <c r="AB431" s="491"/>
      <c r="AC431" s="491"/>
      <c r="AD431" s="491">
        <v>7590.59</v>
      </c>
      <c r="AE431" s="491"/>
      <c r="AF431" s="491"/>
      <c r="AG431" s="491"/>
      <c r="AH431" s="491"/>
      <c r="AI431" s="491"/>
      <c r="AJ431" s="491"/>
      <c r="AK431" s="491"/>
      <c r="AL431" s="491">
        <v>2273.35</v>
      </c>
      <c r="AM431" s="491"/>
      <c r="AN431" s="491"/>
      <c r="AO431" s="491"/>
      <c r="AP431" s="491"/>
      <c r="AQ431" s="491"/>
      <c r="AR431" s="491"/>
      <c r="AS431" s="491"/>
      <c r="AT431" s="491"/>
      <c r="AU431" s="491"/>
      <c r="AV431" s="491"/>
      <c r="AW431" s="491"/>
      <c r="AX431" s="491"/>
      <c r="AY431" s="491"/>
      <c r="AZ431" s="491"/>
      <c r="BA431" s="491"/>
      <c r="BB431" s="491"/>
      <c r="BC431" s="498"/>
      <c r="BD431" s="491"/>
      <c r="BE431" s="491"/>
      <c r="BF431" s="491"/>
      <c r="BG431" s="491"/>
      <c r="BH431" s="491">
        <v>12761.74</v>
      </c>
      <c r="BJ431" s="427">
        <f t="shared" si="449"/>
        <v>0</v>
      </c>
      <c r="BK431" s="427">
        <f t="shared" si="450"/>
        <v>0</v>
      </c>
      <c r="BL431" s="427">
        <f t="shared" si="451"/>
        <v>0</v>
      </c>
      <c r="BM431" s="427">
        <f t="shared" si="452"/>
        <v>0</v>
      </c>
      <c r="BN431" s="427">
        <f t="shared" si="453"/>
        <v>0</v>
      </c>
      <c r="BO431" s="427">
        <f t="shared" si="454"/>
        <v>0</v>
      </c>
      <c r="BP431" s="427">
        <f t="shared" si="455"/>
        <v>3000</v>
      </c>
      <c r="BQ431" s="427">
        <f t="shared" si="456"/>
        <v>3000</v>
      </c>
      <c r="BR431" s="427">
        <f t="shared" si="457"/>
        <v>3000</v>
      </c>
      <c r="BS431" s="427">
        <f t="shared" si="458"/>
        <v>3000</v>
      </c>
      <c r="BT431" s="427">
        <f t="shared" si="459"/>
        <v>8000</v>
      </c>
      <c r="BU431" s="427">
        <f t="shared" si="460"/>
        <v>6000</v>
      </c>
      <c r="BV431" s="427">
        <f t="shared" si="461"/>
        <v>0</v>
      </c>
      <c r="BW431" s="427">
        <f t="shared" si="462"/>
        <v>0</v>
      </c>
      <c r="BX431" s="427">
        <f t="shared" si="463"/>
        <v>0</v>
      </c>
      <c r="BY431" s="427">
        <f t="shared" si="464"/>
        <v>0</v>
      </c>
      <c r="BZ431" s="427">
        <f t="shared" si="465"/>
        <v>0</v>
      </c>
      <c r="CA431" s="427">
        <f t="shared" si="466"/>
        <v>0</v>
      </c>
      <c r="CB431" s="233">
        <f t="shared" si="467"/>
        <v>3000</v>
      </c>
      <c r="CC431" s="233">
        <f t="shared" si="468"/>
        <v>8000</v>
      </c>
      <c r="CD431" s="233">
        <f t="shared" si="469"/>
        <v>5000</v>
      </c>
      <c r="CE431" s="428">
        <f t="shared" si="477"/>
        <v>3</v>
      </c>
      <c r="CF431" s="426">
        <f t="shared" si="470"/>
        <v>0</v>
      </c>
      <c r="CG431" s="426">
        <f t="shared" si="471"/>
        <v>0</v>
      </c>
      <c r="CH431" s="426">
        <f t="shared" si="472"/>
        <v>1</v>
      </c>
      <c r="CI431" s="426">
        <f t="shared" si="473"/>
        <v>2</v>
      </c>
      <c r="CJ431" s="426">
        <f t="shared" si="474"/>
        <v>0</v>
      </c>
      <c r="CK431" s="426">
        <f t="shared" si="479"/>
        <v>0</v>
      </c>
    </row>
    <row r="432" spans="1:89" ht="24">
      <c r="A432" s="253">
        <f t="shared" si="478"/>
        <v>54901</v>
      </c>
      <c r="B432" s="236" t="s">
        <v>372</v>
      </c>
      <c r="C432" s="99" t="b">
        <f t="shared" si="476"/>
        <v>1</v>
      </c>
      <c r="D432" s="492" t="s">
        <v>372</v>
      </c>
      <c r="E432" s="491"/>
      <c r="F432" s="491"/>
      <c r="G432" s="491"/>
      <c r="H432" s="491"/>
      <c r="I432" s="493">
        <v>2665</v>
      </c>
      <c r="J432" s="491">
        <v>568290.57999999996</v>
      </c>
      <c r="K432" s="491"/>
      <c r="L432" s="491"/>
      <c r="M432" s="491"/>
      <c r="N432" s="491">
        <v>12738.369999999999</v>
      </c>
      <c r="O432" s="491">
        <v>675</v>
      </c>
      <c r="P432" s="491"/>
      <c r="Q432" s="491"/>
      <c r="R432" s="491">
        <v>714.99999999999989</v>
      </c>
      <c r="S432" s="491">
        <v>16677</v>
      </c>
      <c r="T432" s="491"/>
      <c r="U432" s="491"/>
      <c r="V432" s="491"/>
      <c r="W432" s="491"/>
      <c r="X432" s="491">
        <v>1414.49</v>
      </c>
      <c r="Y432" s="491">
        <v>63679.34</v>
      </c>
      <c r="Z432" s="491"/>
      <c r="AA432" s="491"/>
      <c r="AB432" s="491"/>
      <c r="AC432" s="491">
        <v>1515.2</v>
      </c>
      <c r="AD432" s="491">
        <v>595</v>
      </c>
      <c r="AE432" s="491">
        <v>6093.22</v>
      </c>
      <c r="AF432" s="491">
        <v>1876</v>
      </c>
      <c r="AG432" s="491"/>
      <c r="AH432" s="491"/>
      <c r="AI432" s="491">
        <v>1375</v>
      </c>
      <c r="AJ432" s="491">
        <v>39452.85</v>
      </c>
      <c r="AK432" s="491"/>
      <c r="AL432" s="491"/>
      <c r="AM432" s="491"/>
      <c r="AN432" s="491">
        <v>455</v>
      </c>
      <c r="AO432" s="491">
        <v>900</v>
      </c>
      <c r="AP432" s="491"/>
      <c r="AQ432" s="491">
        <v>260</v>
      </c>
      <c r="AR432" s="491"/>
      <c r="AS432" s="491"/>
      <c r="AT432" s="491"/>
      <c r="AU432" s="491"/>
      <c r="AV432" s="491"/>
      <c r="AW432" s="491"/>
      <c r="AX432" s="491"/>
      <c r="AY432" s="491"/>
      <c r="AZ432" s="491">
        <v>3069.68</v>
      </c>
      <c r="BA432" s="491"/>
      <c r="BB432" s="491">
        <v>2802.03</v>
      </c>
      <c r="BC432" s="498"/>
      <c r="BD432" s="491"/>
      <c r="BE432" s="491"/>
      <c r="BF432" s="491"/>
      <c r="BG432" s="491">
        <v>85062.75</v>
      </c>
      <c r="BH432" s="491">
        <v>810311.51</v>
      </c>
      <c r="BJ432" s="427">
        <f t="shared" si="449"/>
        <v>1000</v>
      </c>
      <c r="BK432" s="427">
        <f t="shared" si="450"/>
        <v>4000</v>
      </c>
      <c r="BL432" s="427">
        <f t="shared" si="451"/>
        <v>2000</v>
      </c>
      <c r="BM432" s="427">
        <f t="shared" si="452"/>
        <v>86000</v>
      </c>
      <c r="BN432" s="427">
        <f t="shared" si="453"/>
        <v>86000</v>
      </c>
      <c r="BO432" s="427">
        <f t="shared" si="454"/>
        <v>86000</v>
      </c>
      <c r="BP432" s="427">
        <f t="shared" si="455"/>
        <v>0</v>
      </c>
      <c r="BQ432" s="427">
        <f t="shared" si="456"/>
        <v>0</v>
      </c>
      <c r="BR432" s="427">
        <f t="shared" si="457"/>
        <v>0</v>
      </c>
      <c r="BS432" s="427">
        <f t="shared" si="458"/>
        <v>1000</v>
      </c>
      <c r="BT432" s="427">
        <f t="shared" si="459"/>
        <v>569000</v>
      </c>
      <c r="BU432" s="427">
        <f t="shared" si="460"/>
        <v>74000</v>
      </c>
      <c r="BV432" s="427">
        <f t="shared" si="461"/>
        <v>40000</v>
      </c>
      <c r="BW432" s="427">
        <f t="shared" si="462"/>
        <v>40000</v>
      </c>
      <c r="BX432" s="427">
        <f t="shared" si="463"/>
        <v>40000</v>
      </c>
      <c r="BY432" s="427">
        <f t="shared" si="464"/>
        <v>2000</v>
      </c>
      <c r="BZ432" s="427">
        <f t="shared" si="465"/>
        <v>3000</v>
      </c>
      <c r="CA432" s="427">
        <f t="shared" si="466"/>
        <v>2000</v>
      </c>
      <c r="CB432" s="233">
        <f t="shared" si="467"/>
        <v>1000</v>
      </c>
      <c r="CC432" s="233">
        <f t="shared" si="468"/>
        <v>569000</v>
      </c>
      <c r="CD432" s="233">
        <f t="shared" si="469"/>
        <v>41000</v>
      </c>
      <c r="CE432" s="428">
        <f t="shared" si="477"/>
        <v>20</v>
      </c>
      <c r="CF432" s="426">
        <f t="shared" si="470"/>
        <v>5</v>
      </c>
      <c r="CG432" s="426">
        <f t="shared" si="471"/>
        <v>1</v>
      </c>
      <c r="CH432" s="426">
        <f t="shared" si="472"/>
        <v>0</v>
      </c>
      <c r="CI432" s="426">
        <f t="shared" si="473"/>
        <v>10</v>
      </c>
      <c r="CJ432" s="426">
        <f t="shared" si="474"/>
        <v>1</v>
      </c>
      <c r="CK432" s="426">
        <f t="shared" si="479"/>
        <v>3</v>
      </c>
    </row>
    <row r="433" spans="1:89" ht="24">
      <c r="A433" s="253">
        <f t="shared" si="478"/>
        <v>54902</v>
      </c>
      <c r="B433" s="236" t="s">
        <v>373</v>
      </c>
      <c r="C433" s="99" t="b">
        <f t="shared" si="476"/>
        <v>1</v>
      </c>
      <c r="D433" s="492" t="s">
        <v>373</v>
      </c>
      <c r="E433" s="491">
        <v>5985.48</v>
      </c>
      <c r="F433" s="491">
        <v>41708.69999999999</v>
      </c>
      <c r="G433" s="491">
        <v>47236.119999999995</v>
      </c>
      <c r="H433" s="491">
        <v>61153.86</v>
      </c>
      <c r="I433" s="493">
        <v>92002.54</v>
      </c>
      <c r="J433" s="491">
        <v>28024.98</v>
      </c>
      <c r="K433" s="491">
        <v>51323.579999999994</v>
      </c>
      <c r="L433" s="491">
        <v>39089.12000000001</v>
      </c>
      <c r="M433" s="491"/>
      <c r="N433" s="491">
        <v>5489.91</v>
      </c>
      <c r="O433" s="491">
        <v>2400</v>
      </c>
      <c r="P433" s="491">
        <v>49512.81</v>
      </c>
      <c r="Q433" s="491">
        <v>46899.6</v>
      </c>
      <c r="R433" s="491">
        <v>10914.51</v>
      </c>
      <c r="S433" s="491">
        <v>37165.230000000003</v>
      </c>
      <c r="T433" s="491">
        <v>13011.94</v>
      </c>
      <c r="U433" s="491">
        <v>11837.43</v>
      </c>
      <c r="V433" s="491">
        <v>5783.5</v>
      </c>
      <c r="W433" s="491">
        <v>45720.39</v>
      </c>
      <c r="X433" s="491">
        <v>31240.12</v>
      </c>
      <c r="Y433" s="491">
        <v>8763.58</v>
      </c>
      <c r="Z433" s="491">
        <v>39444.48000000001</v>
      </c>
      <c r="AA433" s="491">
        <v>17855.309999999998</v>
      </c>
      <c r="AB433" s="491">
        <v>535022</v>
      </c>
      <c r="AC433" s="491">
        <v>14517.86</v>
      </c>
      <c r="AD433" s="491"/>
      <c r="AE433" s="491">
        <v>15278.21</v>
      </c>
      <c r="AF433" s="491"/>
      <c r="AG433" s="491">
        <v>26133.750000000007</v>
      </c>
      <c r="AH433" s="491">
        <v>95557.790000000008</v>
      </c>
      <c r="AI433" s="491">
        <v>6788.67</v>
      </c>
      <c r="AJ433" s="491">
        <v>88805.579999999987</v>
      </c>
      <c r="AK433" s="491">
        <v>43182.520000000004</v>
      </c>
      <c r="AL433" s="491">
        <v>40771.260000000017</v>
      </c>
      <c r="AM433" s="491">
        <v>2182.8000000000002</v>
      </c>
      <c r="AN433" s="491">
        <v>3124.23</v>
      </c>
      <c r="AO433" s="491">
        <v>252</v>
      </c>
      <c r="AP433" s="491">
        <v>8006.1</v>
      </c>
      <c r="AQ433" s="491">
        <v>6268.18</v>
      </c>
      <c r="AR433" s="491">
        <v>3698</v>
      </c>
      <c r="AS433" s="491">
        <v>468.6</v>
      </c>
      <c r="AT433" s="491">
        <v>2315.2000000000003</v>
      </c>
      <c r="AU433" s="491">
        <v>11669.38</v>
      </c>
      <c r="AV433" s="491"/>
      <c r="AW433" s="491">
        <v>2009.68</v>
      </c>
      <c r="AX433" s="491">
        <v>3151.26</v>
      </c>
      <c r="AY433" s="491">
        <v>6541</v>
      </c>
      <c r="AZ433" s="491">
        <v>1989</v>
      </c>
      <c r="BA433" s="491"/>
      <c r="BB433" s="491">
        <v>5812.46</v>
      </c>
      <c r="BC433" s="498"/>
      <c r="BD433" s="491">
        <v>37017.919999999998</v>
      </c>
      <c r="BE433" s="491">
        <v>6077.85</v>
      </c>
      <c r="BF433" s="491">
        <v>89697.41</v>
      </c>
      <c r="BG433" s="491">
        <v>5308.5199999999995</v>
      </c>
      <c r="BH433" s="491">
        <v>1754210.4200000004</v>
      </c>
      <c r="BJ433" s="427">
        <f t="shared" si="449"/>
        <v>1000</v>
      </c>
      <c r="BK433" s="427">
        <f t="shared" si="450"/>
        <v>12000</v>
      </c>
      <c r="BL433" s="427">
        <f t="shared" si="451"/>
        <v>5000</v>
      </c>
      <c r="BM433" s="427">
        <f t="shared" si="452"/>
        <v>6000</v>
      </c>
      <c r="BN433" s="427">
        <f t="shared" si="453"/>
        <v>90000</v>
      </c>
      <c r="BO433" s="427">
        <f t="shared" si="454"/>
        <v>35000</v>
      </c>
      <c r="BP433" s="427">
        <f t="shared" si="455"/>
        <v>3000</v>
      </c>
      <c r="BQ433" s="427">
        <f t="shared" si="456"/>
        <v>44000</v>
      </c>
      <c r="BR433" s="427">
        <f t="shared" si="457"/>
        <v>29000</v>
      </c>
      <c r="BS433" s="427">
        <f t="shared" si="458"/>
        <v>3000</v>
      </c>
      <c r="BT433" s="427">
        <f t="shared" si="459"/>
        <v>96000</v>
      </c>
      <c r="BU433" s="427">
        <f t="shared" si="460"/>
        <v>30000</v>
      </c>
      <c r="BV433" s="427">
        <f t="shared" si="461"/>
        <v>40000</v>
      </c>
      <c r="BW433" s="427">
        <f t="shared" si="462"/>
        <v>536000</v>
      </c>
      <c r="BX433" s="427">
        <f t="shared" si="463"/>
        <v>178000</v>
      </c>
      <c r="BY433" s="427">
        <f t="shared" si="464"/>
        <v>7000</v>
      </c>
      <c r="BZ433" s="427">
        <f t="shared" si="465"/>
        <v>93000</v>
      </c>
      <c r="CA433" s="427">
        <f t="shared" si="466"/>
        <v>37000</v>
      </c>
      <c r="CB433" s="233">
        <f t="shared" si="467"/>
        <v>1000</v>
      </c>
      <c r="CC433" s="233">
        <f t="shared" si="468"/>
        <v>536000</v>
      </c>
      <c r="CD433" s="233">
        <f t="shared" si="469"/>
        <v>36000</v>
      </c>
      <c r="CE433" s="428">
        <f t="shared" si="477"/>
        <v>49</v>
      </c>
      <c r="CF433" s="426">
        <f t="shared" si="470"/>
        <v>13</v>
      </c>
      <c r="CG433" s="426">
        <f t="shared" si="471"/>
        <v>4</v>
      </c>
      <c r="CH433" s="426">
        <f t="shared" si="472"/>
        <v>3</v>
      </c>
      <c r="CI433" s="426">
        <f t="shared" si="473"/>
        <v>18</v>
      </c>
      <c r="CJ433" s="426">
        <f t="shared" si="474"/>
        <v>4</v>
      </c>
      <c r="CK433" s="426">
        <f t="shared" si="479"/>
        <v>5</v>
      </c>
    </row>
    <row r="434" spans="1:89" ht="24">
      <c r="A434" s="253">
        <f t="shared" si="478"/>
        <v>54903</v>
      </c>
      <c r="B434" s="236" t="s">
        <v>374</v>
      </c>
      <c r="C434" s="99" t="b">
        <f t="shared" si="476"/>
        <v>1</v>
      </c>
      <c r="D434" s="492" t="s">
        <v>374</v>
      </c>
      <c r="E434" s="491"/>
      <c r="F434" s="491"/>
      <c r="G434" s="491">
        <v>45762.03</v>
      </c>
      <c r="H434" s="491"/>
      <c r="I434" s="493"/>
      <c r="J434" s="491"/>
      <c r="K434" s="491"/>
      <c r="L434" s="491"/>
      <c r="M434" s="491"/>
      <c r="N434" s="491"/>
      <c r="O434" s="491"/>
      <c r="P434" s="491"/>
      <c r="Q434" s="491"/>
      <c r="R434" s="491"/>
      <c r="S434" s="491">
        <v>500</v>
      </c>
      <c r="T434" s="491"/>
      <c r="U434" s="491"/>
      <c r="V434" s="491"/>
      <c r="W434" s="491"/>
      <c r="X434" s="491"/>
      <c r="Y434" s="491"/>
      <c r="Z434" s="491"/>
      <c r="AA434" s="491"/>
      <c r="AB434" s="491">
        <v>38506</v>
      </c>
      <c r="AC434" s="491"/>
      <c r="AD434" s="491">
        <v>75</v>
      </c>
      <c r="AE434" s="491"/>
      <c r="AF434" s="491"/>
      <c r="AG434" s="491"/>
      <c r="AH434" s="491">
        <v>15622.27</v>
      </c>
      <c r="AI434" s="491"/>
      <c r="AJ434" s="491">
        <v>500</v>
      </c>
      <c r="AK434" s="491"/>
      <c r="AL434" s="491"/>
      <c r="AM434" s="491"/>
      <c r="AN434" s="491">
        <v>10927.91</v>
      </c>
      <c r="AO434" s="491"/>
      <c r="AP434" s="491"/>
      <c r="AQ434" s="491"/>
      <c r="AR434" s="491"/>
      <c r="AS434" s="491"/>
      <c r="AT434" s="491"/>
      <c r="AU434" s="491"/>
      <c r="AV434" s="491"/>
      <c r="AW434" s="491"/>
      <c r="AX434" s="491"/>
      <c r="AY434" s="491"/>
      <c r="AZ434" s="491">
        <v>679.82000000000016</v>
      </c>
      <c r="BA434" s="491">
        <v>45.25</v>
      </c>
      <c r="BB434" s="491">
        <v>7314.0999999999995</v>
      </c>
      <c r="BC434" s="498"/>
      <c r="BD434" s="491"/>
      <c r="BE434" s="491"/>
      <c r="BF434" s="491"/>
      <c r="BG434" s="491"/>
      <c r="BH434" s="491">
        <v>119932.38000000002</v>
      </c>
      <c r="BJ434" s="427">
        <f t="shared" si="449"/>
        <v>1000</v>
      </c>
      <c r="BK434" s="427">
        <f t="shared" si="450"/>
        <v>11000</v>
      </c>
      <c r="BL434" s="427">
        <f t="shared" si="451"/>
        <v>5000</v>
      </c>
      <c r="BM434" s="427">
        <f t="shared" si="452"/>
        <v>0</v>
      </c>
      <c r="BN434" s="427">
        <f t="shared" si="453"/>
        <v>0</v>
      </c>
      <c r="BO434" s="427">
        <f t="shared" si="454"/>
        <v>0</v>
      </c>
      <c r="BP434" s="427">
        <f t="shared" si="455"/>
        <v>0</v>
      </c>
      <c r="BQ434" s="427">
        <f t="shared" si="456"/>
        <v>0</v>
      </c>
      <c r="BR434" s="427">
        <f t="shared" si="457"/>
        <v>0</v>
      </c>
      <c r="BS434" s="427">
        <f t="shared" si="458"/>
        <v>1000</v>
      </c>
      <c r="BT434" s="427">
        <f t="shared" si="459"/>
        <v>16000</v>
      </c>
      <c r="BU434" s="427">
        <f t="shared" si="460"/>
        <v>6000</v>
      </c>
      <c r="BV434" s="427">
        <f t="shared" si="461"/>
        <v>1000</v>
      </c>
      <c r="BW434" s="427">
        <f t="shared" si="462"/>
        <v>46000</v>
      </c>
      <c r="BX434" s="427">
        <f t="shared" si="463"/>
        <v>29000</v>
      </c>
      <c r="BY434" s="427">
        <f t="shared" si="464"/>
        <v>0</v>
      </c>
      <c r="BZ434" s="427">
        <f t="shared" si="465"/>
        <v>0</v>
      </c>
      <c r="CA434" s="427">
        <f t="shared" si="466"/>
        <v>0</v>
      </c>
      <c r="CB434" s="233">
        <f t="shared" si="467"/>
        <v>1000</v>
      </c>
      <c r="CC434" s="233">
        <f t="shared" si="468"/>
        <v>46000</v>
      </c>
      <c r="CD434" s="233">
        <f t="shared" si="469"/>
        <v>12000</v>
      </c>
      <c r="CE434" s="428">
        <f t="shared" si="477"/>
        <v>10</v>
      </c>
      <c r="CF434" s="426">
        <f t="shared" si="470"/>
        <v>4</v>
      </c>
      <c r="CG434" s="426">
        <f t="shared" si="471"/>
        <v>0</v>
      </c>
      <c r="CH434" s="426">
        <f t="shared" si="472"/>
        <v>0</v>
      </c>
      <c r="CI434" s="426">
        <f t="shared" si="473"/>
        <v>3</v>
      </c>
      <c r="CJ434" s="426">
        <f t="shared" si="474"/>
        <v>3</v>
      </c>
      <c r="CK434" s="426">
        <f t="shared" si="479"/>
        <v>0</v>
      </c>
    </row>
    <row r="435" spans="1:89" ht="48">
      <c r="A435" s="253">
        <f t="shared" si="478"/>
        <v>54904</v>
      </c>
      <c r="B435" s="236" t="s">
        <v>375</v>
      </c>
      <c r="C435" s="99" t="b">
        <f t="shared" si="476"/>
        <v>1</v>
      </c>
      <c r="D435" s="492" t="s">
        <v>375</v>
      </c>
      <c r="E435" s="491">
        <v>16.5</v>
      </c>
      <c r="F435" s="491">
        <v>39.999999999999993</v>
      </c>
      <c r="G435" s="491"/>
      <c r="H435" s="491">
        <v>128</v>
      </c>
      <c r="I435" s="493"/>
      <c r="J435" s="491"/>
      <c r="K435" s="491"/>
      <c r="L435" s="491">
        <v>22</v>
      </c>
      <c r="M435" s="491"/>
      <c r="N435" s="491"/>
      <c r="O435" s="491">
        <v>5.5</v>
      </c>
      <c r="P435" s="491">
        <v>50</v>
      </c>
      <c r="Q435" s="491">
        <v>16.5</v>
      </c>
      <c r="R435" s="491"/>
      <c r="S435" s="491">
        <v>137</v>
      </c>
      <c r="T435" s="491"/>
      <c r="U435" s="491"/>
      <c r="V435" s="491"/>
      <c r="W435" s="491">
        <v>22</v>
      </c>
      <c r="X435" s="491"/>
      <c r="Y435" s="491"/>
      <c r="Z435" s="491"/>
      <c r="AA435" s="491"/>
      <c r="AB435" s="491"/>
      <c r="AC435" s="491">
        <v>55.5</v>
      </c>
      <c r="AD435" s="491">
        <v>16.509999999999998</v>
      </c>
      <c r="AE435" s="491"/>
      <c r="AF435" s="491"/>
      <c r="AG435" s="491">
        <v>720.01000000000022</v>
      </c>
      <c r="AH435" s="491"/>
      <c r="AI435" s="491"/>
      <c r="AJ435" s="491">
        <v>149</v>
      </c>
      <c r="AK435" s="491"/>
      <c r="AL435" s="491"/>
      <c r="AM435" s="491"/>
      <c r="AN435" s="491"/>
      <c r="AO435" s="491"/>
      <c r="AP435" s="491"/>
      <c r="AQ435" s="491"/>
      <c r="AR435" s="491"/>
      <c r="AS435" s="491"/>
      <c r="AT435" s="491"/>
      <c r="AU435" s="491"/>
      <c r="AV435" s="491"/>
      <c r="AW435" s="491"/>
      <c r="AX435" s="491"/>
      <c r="AY435" s="491"/>
      <c r="AZ435" s="491"/>
      <c r="BA435" s="491"/>
      <c r="BB435" s="491"/>
      <c r="BC435" s="498"/>
      <c r="BD435" s="491">
        <v>54</v>
      </c>
      <c r="BE435" s="491"/>
      <c r="BF435" s="491"/>
      <c r="BG435" s="491">
        <v>165</v>
      </c>
      <c r="BH435" s="491">
        <v>1597.5200000000002</v>
      </c>
      <c r="BJ435" s="427">
        <f t="shared" si="449"/>
        <v>0</v>
      </c>
      <c r="BK435" s="427">
        <f t="shared" si="450"/>
        <v>0</v>
      </c>
      <c r="BL435" s="427">
        <f t="shared" si="451"/>
        <v>0</v>
      </c>
      <c r="BM435" s="427">
        <f t="shared" si="452"/>
        <v>1000</v>
      </c>
      <c r="BN435" s="427">
        <f t="shared" si="453"/>
        <v>1000</v>
      </c>
      <c r="BO435" s="427">
        <f t="shared" si="454"/>
        <v>1000</v>
      </c>
      <c r="BP435" s="427">
        <f t="shared" si="455"/>
        <v>0</v>
      </c>
      <c r="BQ435" s="427">
        <f t="shared" si="456"/>
        <v>0</v>
      </c>
      <c r="BR435" s="427">
        <f t="shared" si="457"/>
        <v>0</v>
      </c>
      <c r="BS435" s="427">
        <f t="shared" si="458"/>
        <v>1000</v>
      </c>
      <c r="BT435" s="427">
        <f t="shared" si="459"/>
        <v>1000</v>
      </c>
      <c r="BU435" s="427">
        <f t="shared" si="460"/>
        <v>1000</v>
      </c>
      <c r="BV435" s="427">
        <f t="shared" si="461"/>
        <v>1000</v>
      </c>
      <c r="BW435" s="427">
        <f t="shared" si="462"/>
        <v>1000</v>
      </c>
      <c r="BX435" s="427">
        <f t="shared" si="463"/>
        <v>1000</v>
      </c>
      <c r="BY435" s="427">
        <f t="shared" si="464"/>
        <v>1000</v>
      </c>
      <c r="BZ435" s="427">
        <f t="shared" si="465"/>
        <v>1000</v>
      </c>
      <c r="CA435" s="427">
        <f t="shared" si="466"/>
        <v>1000</v>
      </c>
      <c r="CB435" s="233">
        <f t="shared" si="467"/>
        <v>1000</v>
      </c>
      <c r="CC435" s="233">
        <f t="shared" si="468"/>
        <v>1000</v>
      </c>
      <c r="CD435" s="233">
        <f t="shared" si="469"/>
        <v>1000</v>
      </c>
      <c r="CE435" s="428">
        <f t="shared" si="477"/>
        <v>15</v>
      </c>
      <c r="CF435" s="426">
        <f t="shared" si="470"/>
        <v>0</v>
      </c>
      <c r="CG435" s="426">
        <f t="shared" si="471"/>
        <v>2</v>
      </c>
      <c r="CH435" s="426">
        <f t="shared" si="472"/>
        <v>0</v>
      </c>
      <c r="CI435" s="426">
        <f t="shared" si="473"/>
        <v>9</v>
      </c>
      <c r="CJ435" s="426">
        <f t="shared" si="474"/>
        <v>1</v>
      </c>
      <c r="CK435" s="426">
        <f t="shared" si="479"/>
        <v>1</v>
      </c>
    </row>
    <row r="436" spans="1:89" ht="72">
      <c r="A436" s="253">
        <f t="shared" si="478"/>
        <v>55110</v>
      </c>
      <c r="B436" s="236" t="s">
        <v>376</v>
      </c>
      <c r="C436" s="99" t="b">
        <f t="shared" si="476"/>
        <v>1</v>
      </c>
      <c r="D436" s="492" t="s">
        <v>376</v>
      </c>
      <c r="E436" s="491"/>
      <c r="F436" s="491"/>
      <c r="G436" s="491">
        <v>910</v>
      </c>
      <c r="H436" s="491">
        <v>4757.84</v>
      </c>
      <c r="I436" s="493">
        <v>1783447.3900000001</v>
      </c>
      <c r="J436" s="491"/>
      <c r="K436" s="491"/>
      <c r="L436" s="491"/>
      <c r="M436" s="491"/>
      <c r="N436" s="491"/>
      <c r="O436" s="491"/>
      <c r="P436" s="491">
        <v>104.64</v>
      </c>
      <c r="Q436" s="491">
        <v>22762.86</v>
      </c>
      <c r="R436" s="491">
        <v>186</v>
      </c>
      <c r="S436" s="491"/>
      <c r="T436" s="491"/>
      <c r="U436" s="491"/>
      <c r="V436" s="491">
        <v>23757.279999999999</v>
      </c>
      <c r="W436" s="491">
        <v>922</v>
      </c>
      <c r="X436" s="491"/>
      <c r="Y436" s="491"/>
      <c r="Z436" s="491"/>
      <c r="AA436" s="491"/>
      <c r="AB436" s="491"/>
      <c r="AC436" s="491"/>
      <c r="AD436" s="491">
        <v>3625</v>
      </c>
      <c r="AE436" s="491"/>
      <c r="AF436" s="491"/>
      <c r="AG436" s="491">
        <v>1665.1200000000006</v>
      </c>
      <c r="AH436" s="491">
        <v>40554.31</v>
      </c>
      <c r="AI436" s="491">
        <v>294248.92</v>
      </c>
      <c r="AJ436" s="491">
        <v>4104</v>
      </c>
      <c r="AK436" s="491"/>
      <c r="AL436" s="491"/>
      <c r="AM436" s="491"/>
      <c r="AN436" s="491">
        <v>20319.550000000003</v>
      </c>
      <c r="AO436" s="491">
        <v>6085.31</v>
      </c>
      <c r="AP436" s="491">
        <v>41421.200000000004</v>
      </c>
      <c r="AQ436" s="491"/>
      <c r="AR436" s="491"/>
      <c r="AS436" s="491"/>
      <c r="AT436" s="491">
        <v>9532.2099999999991</v>
      </c>
      <c r="AU436" s="491">
        <v>482859</v>
      </c>
      <c r="AV436" s="491">
        <v>65455.59</v>
      </c>
      <c r="AW436" s="491">
        <v>10419.09</v>
      </c>
      <c r="AX436" s="491"/>
      <c r="AY436" s="491"/>
      <c r="AZ436" s="491"/>
      <c r="BA436" s="491">
        <v>33290.369999999995</v>
      </c>
      <c r="BB436" s="491"/>
      <c r="BC436" s="498">
        <v>4844.95</v>
      </c>
      <c r="BD436" s="491">
        <v>8484.41</v>
      </c>
      <c r="BE436" s="491">
        <v>2204</v>
      </c>
      <c r="BF436" s="491"/>
      <c r="BG436" s="491">
        <v>2615.7200000000003</v>
      </c>
      <c r="BH436" s="491">
        <v>2868576.7600000002</v>
      </c>
      <c r="BJ436" s="427">
        <f t="shared" si="449"/>
        <v>5000</v>
      </c>
      <c r="BK436" s="427">
        <f t="shared" si="450"/>
        <v>483000</v>
      </c>
      <c r="BL436" s="427">
        <f t="shared" si="451"/>
        <v>75000</v>
      </c>
      <c r="BM436" s="427">
        <f t="shared" si="452"/>
        <v>3000</v>
      </c>
      <c r="BN436" s="427">
        <f t="shared" si="453"/>
        <v>9000</v>
      </c>
      <c r="BO436" s="427">
        <f t="shared" si="454"/>
        <v>5000</v>
      </c>
      <c r="BP436" s="427">
        <f t="shared" si="455"/>
        <v>0</v>
      </c>
      <c r="BQ436" s="427">
        <f t="shared" si="456"/>
        <v>0</v>
      </c>
      <c r="BR436" s="427">
        <f t="shared" si="457"/>
        <v>0</v>
      </c>
      <c r="BS436" s="427">
        <f t="shared" si="458"/>
        <v>1000</v>
      </c>
      <c r="BT436" s="427">
        <f t="shared" si="459"/>
        <v>41000</v>
      </c>
      <c r="BU436" s="427">
        <f t="shared" si="460"/>
        <v>14000</v>
      </c>
      <c r="BV436" s="427">
        <f t="shared" si="461"/>
        <v>1000</v>
      </c>
      <c r="BW436" s="427">
        <f t="shared" si="462"/>
        <v>5000</v>
      </c>
      <c r="BX436" s="427">
        <f t="shared" si="463"/>
        <v>3000</v>
      </c>
      <c r="BY436" s="427">
        <f t="shared" si="464"/>
        <v>1000</v>
      </c>
      <c r="BZ436" s="427">
        <f t="shared" si="465"/>
        <v>1784000</v>
      </c>
      <c r="CA436" s="427">
        <f t="shared" si="466"/>
        <v>520000</v>
      </c>
      <c r="CB436" s="233">
        <f t="shared" si="467"/>
        <v>1000</v>
      </c>
      <c r="CC436" s="233">
        <f t="shared" si="468"/>
        <v>1784000</v>
      </c>
      <c r="CD436" s="233">
        <f t="shared" si="469"/>
        <v>115000</v>
      </c>
      <c r="CE436" s="428">
        <f t="shared" si="477"/>
        <v>25</v>
      </c>
      <c r="CF436" s="426">
        <f t="shared" si="470"/>
        <v>9</v>
      </c>
      <c r="CG436" s="426">
        <f t="shared" si="471"/>
        <v>3</v>
      </c>
      <c r="CH436" s="426">
        <f t="shared" si="472"/>
        <v>0</v>
      </c>
      <c r="CI436" s="426">
        <f t="shared" si="473"/>
        <v>7</v>
      </c>
      <c r="CJ436" s="426">
        <f t="shared" si="474"/>
        <v>2</v>
      </c>
      <c r="CK436" s="426">
        <f t="shared" si="479"/>
        <v>3</v>
      </c>
    </row>
    <row r="437" spans="1:89" ht="24">
      <c r="A437" s="253">
        <f t="shared" si="478"/>
        <v>55111</v>
      </c>
      <c r="B437" s="236" t="s">
        <v>377</v>
      </c>
      <c r="C437" s="99" t="b">
        <f t="shared" si="476"/>
        <v>1</v>
      </c>
      <c r="D437" s="492" t="s">
        <v>377</v>
      </c>
      <c r="E437" s="491">
        <v>1069553.82</v>
      </c>
      <c r="F437" s="491">
        <v>2230611.59</v>
      </c>
      <c r="G437" s="491">
        <v>674346.38000000012</v>
      </c>
      <c r="H437" s="491">
        <v>2506820.89</v>
      </c>
      <c r="I437" s="493">
        <v>98615.390000000014</v>
      </c>
      <c r="J437" s="491">
        <v>2497307.4699999997</v>
      </c>
      <c r="K437" s="491">
        <v>1521576.3600000003</v>
      </c>
      <c r="L437" s="491">
        <v>3836826.1499999985</v>
      </c>
      <c r="M437" s="491">
        <v>680316.05</v>
      </c>
      <c r="N437" s="491">
        <v>540443.06999999995</v>
      </c>
      <c r="O437" s="491">
        <v>466451.54</v>
      </c>
      <c r="P437" s="491">
        <v>3261104.8000000003</v>
      </c>
      <c r="Q437" s="491">
        <v>2975484.2600000002</v>
      </c>
      <c r="R437" s="491">
        <v>452870.75</v>
      </c>
      <c r="S437" s="491">
        <v>1364530.2999999998</v>
      </c>
      <c r="T437" s="491"/>
      <c r="U437" s="491">
        <v>1199915.3700000001</v>
      </c>
      <c r="V437" s="491">
        <v>44163.460000000006</v>
      </c>
      <c r="W437" s="491">
        <v>1325875.6399999997</v>
      </c>
      <c r="X437" s="491">
        <v>2054264.04</v>
      </c>
      <c r="Y437" s="491">
        <v>1220165.31</v>
      </c>
      <c r="Z437" s="491">
        <v>2490964.3499999996</v>
      </c>
      <c r="AA437" s="491">
        <v>1753307.92</v>
      </c>
      <c r="AB437" s="491">
        <v>12213201</v>
      </c>
      <c r="AC437" s="491">
        <v>1236374.1900000002</v>
      </c>
      <c r="AD437" s="491">
        <v>1822848.9199999997</v>
      </c>
      <c r="AE437" s="491">
        <v>3384238.4</v>
      </c>
      <c r="AF437" s="491">
        <v>1392665.64</v>
      </c>
      <c r="AG437" s="491">
        <v>4634325.8600000003</v>
      </c>
      <c r="AH437" s="491">
        <v>219</v>
      </c>
      <c r="AI437" s="491">
        <v>1686120.2000000002</v>
      </c>
      <c r="AJ437" s="491">
        <v>2041304.1199999996</v>
      </c>
      <c r="AK437" s="491">
        <v>278970.87999999989</v>
      </c>
      <c r="AL437" s="491">
        <v>1451.9700000000003</v>
      </c>
      <c r="AM437" s="491">
        <v>183111.5</v>
      </c>
      <c r="AN437" s="491">
        <v>28502.1</v>
      </c>
      <c r="AO437" s="491">
        <v>1916.03</v>
      </c>
      <c r="AP437" s="491">
        <v>54433.37999999999</v>
      </c>
      <c r="AQ437" s="491">
        <v>39356.78</v>
      </c>
      <c r="AR437" s="491">
        <v>185177</v>
      </c>
      <c r="AS437" s="491">
        <v>2040</v>
      </c>
      <c r="AT437" s="491">
        <v>38457.269999999997</v>
      </c>
      <c r="AU437" s="491">
        <v>1763.82</v>
      </c>
      <c r="AV437" s="491">
        <v>6888.99</v>
      </c>
      <c r="AW437" s="491">
        <v>3276.75</v>
      </c>
      <c r="AX437" s="491">
        <v>268588.19</v>
      </c>
      <c r="AY437" s="491">
        <v>5458</v>
      </c>
      <c r="AZ437" s="491">
        <v>236421.03999999998</v>
      </c>
      <c r="BA437" s="491">
        <v>10824.1</v>
      </c>
      <c r="BB437" s="491">
        <v>1501</v>
      </c>
      <c r="BC437" s="498">
        <v>70999.75</v>
      </c>
      <c r="BD437" s="491">
        <v>2044120.9100000004</v>
      </c>
      <c r="BE437" s="491">
        <v>2647602.13</v>
      </c>
      <c r="BF437" s="491">
        <v>3918714.4199999995</v>
      </c>
      <c r="BG437" s="491">
        <v>976667.06000000017</v>
      </c>
      <c r="BH437" s="491">
        <v>73683055.309999987</v>
      </c>
      <c r="BJ437" s="427">
        <f t="shared" si="449"/>
        <v>2000</v>
      </c>
      <c r="BK437" s="427">
        <f t="shared" si="450"/>
        <v>269000</v>
      </c>
      <c r="BL437" s="427">
        <f t="shared" si="451"/>
        <v>60000</v>
      </c>
      <c r="BM437" s="427">
        <f t="shared" si="452"/>
        <v>977000</v>
      </c>
      <c r="BN437" s="427">
        <f t="shared" si="453"/>
        <v>3919000</v>
      </c>
      <c r="BO437" s="427">
        <f t="shared" si="454"/>
        <v>2397000</v>
      </c>
      <c r="BP437" s="427">
        <f t="shared" si="455"/>
        <v>2000</v>
      </c>
      <c r="BQ437" s="427">
        <f t="shared" si="456"/>
        <v>279000</v>
      </c>
      <c r="BR437" s="427">
        <f t="shared" si="457"/>
        <v>155000</v>
      </c>
      <c r="BS437" s="427">
        <f t="shared" si="458"/>
        <v>1000</v>
      </c>
      <c r="BT437" s="427">
        <f t="shared" si="459"/>
        <v>3385000</v>
      </c>
      <c r="BU437" s="427">
        <f t="shared" si="460"/>
        <v>1471000</v>
      </c>
      <c r="BV437" s="427">
        <f t="shared" si="461"/>
        <v>675000</v>
      </c>
      <c r="BW437" s="427">
        <f t="shared" si="462"/>
        <v>12214000</v>
      </c>
      <c r="BX437" s="427">
        <f t="shared" si="463"/>
        <v>4355000</v>
      </c>
      <c r="BY437" s="427">
        <f t="shared" si="464"/>
        <v>99000</v>
      </c>
      <c r="BZ437" s="427">
        <f t="shared" si="465"/>
        <v>4635000</v>
      </c>
      <c r="CA437" s="427">
        <f t="shared" si="466"/>
        <v>2396000</v>
      </c>
      <c r="CB437" s="233">
        <f t="shared" si="467"/>
        <v>1000</v>
      </c>
      <c r="CC437" s="233">
        <f t="shared" si="468"/>
        <v>12214000</v>
      </c>
      <c r="CD437" s="233">
        <f t="shared" si="469"/>
        <v>1365000</v>
      </c>
      <c r="CE437" s="428">
        <f t="shared" si="477"/>
        <v>54</v>
      </c>
      <c r="CF437" s="426">
        <f t="shared" si="470"/>
        <v>16</v>
      </c>
      <c r="CG437" s="426">
        <f t="shared" si="471"/>
        <v>4</v>
      </c>
      <c r="CH437" s="426">
        <f t="shared" si="472"/>
        <v>3</v>
      </c>
      <c r="CI437" s="426">
        <f t="shared" si="473"/>
        <v>20</v>
      </c>
      <c r="CJ437" s="426">
        <f t="shared" si="474"/>
        <v>4</v>
      </c>
      <c r="CK437" s="426">
        <f t="shared" si="479"/>
        <v>5</v>
      </c>
    </row>
    <row r="438" spans="1:89" ht="36">
      <c r="A438" s="253">
        <f t="shared" si="478"/>
        <v>55120</v>
      </c>
      <c r="B438" s="236" t="s">
        <v>906</v>
      </c>
      <c r="C438" s="99" t="e">
        <f t="shared" si="476"/>
        <v>#N/A</v>
      </c>
      <c r="D438" s="492" t="e">
        <v>#N/A</v>
      </c>
      <c r="E438" s="491"/>
      <c r="F438" s="491"/>
      <c r="G438" s="491"/>
      <c r="H438" s="491"/>
      <c r="I438" s="493"/>
      <c r="J438" s="491"/>
      <c r="K438" s="491"/>
      <c r="L438" s="491"/>
      <c r="M438" s="491"/>
      <c r="N438" s="491"/>
      <c r="O438" s="491"/>
      <c r="P438" s="491"/>
      <c r="Q438" s="491"/>
      <c r="R438" s="491"/>
      <c r="S438" s="491"/>
      <c r="T438" s="491"/>
      <c r="U438" s="491"/>
      <c r="V438" s="491"/>
      <c r="W438" s="491"/>
      <c r="X438" s="491"/>
      <c r="Y438" s="491"/>
      <c r="Z438" s="491"/>
      <c r="AA438" s="491"/>
      <c r="AB438" s="491"/>
      <c r="AC438" s="491"/>
      <c r="AD438" s="491"/>
      <c r="AE438" s="491"/>
      <c r="AF438" s="491"/>
      <c r="AG438" s="491"/>
      <c r="AH438" s="491"/>
      <c r="AI438" s="491"/>
      <c r="AJ438" s="491"/>
      <c r="AK438" s="491"/>
      <c r="AL438" s="491"/>
      <c r="AM438" s="491"/>
      <c r="AN438" s="491"/>
      <c r="AO438" s="491"/>
      <c r="AP438" s="491"/>
      <c r="AQ438" s="491"/>
      <c r="AR438" s="491"/>
      <c r="AS438" s="491"/>
      <c r="AT438" s="491"/>
      <c r="AU438" s="491"/>
      <c r="AV438" s="491"/>
      <c r="AW438" s="491"/>
      <c r="AX438" s="491"/>
      <c r="AY438" s="491"/>
      <c r="AZ438" s="491"/>
      <c r="BA438" s="491"/>
      <c r="BB438" s="491"/>
      <c r="BC438" s="498"/>
      <c r="BD438" s="491"/>
      <c r="BE438" s="491"/>
      <c r="BF438" s="491"/>
      <c r="BG438" s="491"/>
      <c r="BH438" s="491"/>
      <c r="BJ438" s="427">
        <f t="shared" si="449"/>
        <v>0</v>
      </c>
      <c r="BK438" s="427">
        <f t="shared" si="450"/>
        <v>0</v>
      </c>
      <c r="BL438" s="427">
        <f t="shared" si="451"/>
        <v>0</v>
      </c>
      <c r="BM438" s="427">
        <f t="shared" si="452"/>
        <v>0</v>
      </c>
      <c r="BN438" s="427">
        <f t="shared" si="453"/>
        <v>0</v>
      </c>
      <c r="BO438" s="427">
        <f t="shared" si="454"/>
        <v>0</v>
      </c>
      <c r="BP438" s="427">
        <f t="shared" si="455"/>
        <v>0</v>
      </c>
      <c r="BQ438" s="427">
        <f t="shared" si="456"/>
        <v>0</v>
      </c>
      <c r="BR438" s="427">
        <f t="shared" si="457"/>
        <v>0</v>
      </c>
      <c r="BS438" s="427">
        <f t="shared" si="458"/>
        <v>0</v>
      </c>
      <c r="BT438" s="427">
        <f t="shared" si="459"/>
        <v>0</v>
      </c>
      <c r="BU438" s="427">
        <f t="shared" si="460"/>
        <v>0</v>
      </c>
      <c r="BV438" s="427">
        <f t="shared" si="461"/>
        <v>0</v>
      </c>
      <c r="BW438" s="427">
        <f t="shared" si="462"/>
        <v>0</v>
      </c>
      <c r="BX438" s="427">
        <f t="shared" si="463"/>
        <v>0</v>
      </c>
      <c r="BY438" s="427">
        <f t="shared" si="464"/>
        <v>0</v>
      </c>
      <c r="BZ438" s="427">
        <f t="shared" si="465"/>
        <v>0</v>
      </c>
      <c r="CA438" s="427">
        <f t="shared" si="466"/>
        <v>0</v>
      </c>
      <c r="CB438" s="233">
        <f t="shared" si="467"/>
        <v>0</v>
      </c>
      <c r="CC438" s="233">
        <f t="shared" si="468"/>
        <v>0</v>
      </c>
      <c r="CD438" s="233">
        <f t="shared" si="469"/>
        <v>0</v>
      </c>
      <c r="CE438" s="428">
        <f t="shared" si="477"/>
        <v>0</v>
      </c>
      <c r="CF438" s="426">
        <f t="shared" si="470"/>
        <v>0</v>
      </c>
      <c r="CG438" s="426">
        <f t="shared" si="471"/>
        <v>0</v>
      </c>
      <c r="CH438" s="426">
        <f t="shared" si="472"/>
        <v>0</v>
      </c>
      <c r="CI438" s="426">
        <f t="shared" si="473"/>
        <v>0</v>
      </c>
      <c r="CJ438" s="426">
        <f t="shared" si="474"/>
        <v>0</v>
      </c>
      <c r="CK438" s="426">
        <f t="shared" si="479"/>
        <v>0</v>
      </c>
    </row>
    <row r="439" spans="1:89" ht="36">
      <c r="A439" s="253">
        <f t="shared" si="478"/>
        <v>55121</v>
      </c>
      <c r="B439" s="236" t="s">
        <v>378</v>
      </c>
      <c r="C439" s="99" t="b">
        <f t="shared" si="476"/>
        <v>1</v>
      </c>
      <c r="D439" s="492" t="s">
        <v>378</v>
      </c>
      <c r="E439" s="491">
        <v>159</v>
      </c>
      <c r="F439" s="491"/>
      <c r="G439" s="491"/>
      <c r="H439" s="491">
        <v>208.5</v>
      </c>
      <c r="I439" s="493">
        <v>491</v>
      </c>
      <c r="J439" s="491"/>
      <c r="K439" s="491"/>
      <c r="L439" s="491"/>
      <c r="M439" s="491"/>
      <c r="N439" s="491"/>
      <c r="O439" s="491"/>
      <c r="P439" s="491"/>
      <c r="Q439" s="491"/>
      <c r="R439" s="491"/>
      <c r="S439" s="491"/>
      <c r="T439" s="491"/>
      <c r="U439" s="491"/>
      <c r="V439" s="491"/>
      <c r="W439" s="491">
        <v>1543.5099999999998</v>
      </c>
      <c r="X439" s="491"/>
      <c r="Y439" s="491"/>
      <c r="Z439" s="491"/>
      <c r="AA439" s="491"/>
      <c r="AB439" s="491"/>
      <c r="AC439" s="491"/>
      <c r="AD439" s="491"/>
      <c r="AE439" s="491"/>
      <c r="AF439" s="491"/>
      <c r="AG439" s="491">
        <v>662.5</v>
      </c>
      <c r="AH439" s="491">
        <v>1574</v>
      </c>
      <c r="AI439" s="491"/>
      <c r="AJ439" s="491">
        <v>198.5</v>
      </c>
      <c r="AK439" s="491"/>
      <c r="AL439" s="491"/>
      <c r="AM439" s="491">
        <v>157.5</v>
      </c>
      <c r="AN439" s="491"/>
      <c r="AO439" s="491"/>
      <c r="AP439" s="491"/>
      <c r="AQ439" s="491"/>
      <c r="AR439" s="491"/>
      <c r="AS439" s="491">
        <v>283.5</v>
      </c>
      <c r="AT439" s="491"/>
      <c r="AU439" s="491"/>
      <c r="AV439" s="491"/>
      <c r="AW439" s="491"/>
      <c r="AX439" s="491"/>
      <c r="AY439" s="491"/>
      <c r="AZ439" s="491"/>
      <c r="BA439" s="491"/>
      <c r="BB439" s="491"/>
      <c r="BC439" s="498"/>
      <c r="BD439" s="491">
        <v>132.5</v>
      </c>
      <c r="BE439" s="491"/>
      <c r="BF439" s="491"/>
      <c r="BG439" s="491">
        <v>84</v>
      </c>
      <c r="BH439" s="491">
        <v>5494.51</v>
      </c>
      <c r="BJ439" s="427">
        <f t="shared" si="449"/>
        <v>1000</v>
      </c>
      <c r="BK439" s="427">
        <f t="shared" si="450"/>
        <v>1000</v>
      </c>
      <c r="BL439" s="427">
        <f t="shared" si="451"/>
        <v>1000</v>
      </c>
      <c r="BM439" s="427">
        <f t="shared" si="452"/>
        <v>1000</v>
      </c>
      <c r="BN439" s="427">
        <f t="shared" si="453"/>
        <v>1000</v>
      </c>
      <c r="BO439" s="427">
        <f t="shared" si="454"/>
        <v>1000</v>
      </c>
      <c r="BP439" s="427">
        <f t="shared" si="455"/>
        <v>1000</v>
      </c>
      <c r="BQ439" s="427">
        <f t="shared" si="456"/>
        <v>1000</v>
      </c>
      <c r="BR439" s="427">
        <f t="shared" si="457"/>
        <v>1000</v>
      </c>
      <c r="BS439" s="427">
        <f t="shared" si="458"/>
        <v>1000</v>
      </c>
      <c r="BT439" s="427">
        <f t="shared" si="459"/>
        <v>2000</v>
      </c>
      <c r="BU439" s="427">
        <f t="shared" si="460"/>
        <v>1000</v>
      </c>
      <c r="BV439" s="427">
        <f t="shared" si="461"/>
        <v>1000</v>
      </c>
      <c r="BW439" s="427">
        <f t="shared" si="462"/>
        <v>1000</v>
      </c>
      <c r="BX439" s="427">
        <f t="shared" si="463"/>
        <v>1000</v>
      </c>
      <c r="BY439" s="427">
        <f t="shared" si="464"/>
        <v>1000</v>
      </c>
      <c r="BZ439" s="427">
        <f t="shared" si="465"/>
        <v>1000</v>
      </c>
      <c r="CA439" s="427">
        <f t="shared" si="466"/>
        <v>1000</v>
      </c>
      <c r="CB439" s="233">
        <f t="shared" si="467"/>
        <v>1000</v>
      </c>
      <c r="CC439" s="233">
        <f t="shared" si="468"/>
        <v>2000</v>
      </c>
      <c r="CD439" s="233">
        <f t="shared" si="469"/>
        <v>1000</v>
      </c>
      <c r="CE439" s="428">
        <f t="shared" si="477"/>
        <v>11</v>
      </c>
      <c r="CF439" s="426">
        <f t="shared" si="470"/>
        <v>1</v>
      </c>
      <c r="CG439" s="426">
        <f t="shared" si="471"/>
        <v>2</v>
      </c>
      <c r="CH439" s="426">
        <f t="shared" si="472"/>
        <v>1</v>
      </c>
      <c r="CI439" s="426">
        <f t="shared" si="473"/>
        <v>4</v>
      </c>
      <c r="CJ439" s="426">
        <f t="shared" si="474"/>
        <v>1</v>
      </c>
      <c r="CK439" s="426">
        <f t="shared" si="479"/>
        <v>2</v>
      </c>
    </row>
    <row r="440" spans="1:89" ht="24">
      <c r="A440" s="253">
        <f t="shared" si="478"/>
        <v>55201</v>
      </c>
      <c r="B440" s="236" t="s">
        <v>379</v>
      </c>
      <c r="C440" s="99" t="b">
        <f t="shared" si="476"/>
        <v>1</v>
      </c>
      <c r="D440" s="492" t="s">
        <v>379</v>
      </c>
      <c r="E440" s="491">
        <v>152150</v>
      </c>
      <c r="F440" s="491">
        <v>90048</v>
      </c>
      <c r="G440" s="491">
        <v>153180</v>
      </c>
      <c r="H440" s="491">
        <v>93631</v>
      </c>
      <c r="I440" s="493">
        <v>633122.68999999994</v>
      </c>
      <c r="J440" s="491">
        <v>172808</v>
      </c>
      <c r="K440" s="491">
        <v>104507</v>
      </c>
      <c r="L440" s="491">
        <v>208412.35000000003</v>
      </c>
      <c r="M440" s="491">
        <v>13489</v>
      </c>
      <c r="N440" s="491">
        <v>28982.07</v>
      </c>
      <c r="O440" s="491">
        <v>24292</v>
      </c>
      <c r="P440" s="491">
        <v>192500</v>
      </c>
      <c r="Q440" s="491">
        <v>190007.94</v>
      </c>
      <c r="R440" s="491">
        <v>14194.45</v>
      </c>
      <c r="S440" s="491">
        <v>164310.5</v>
      </c>
      <c r="T440" s="491">
        <v>70600</v>
      </c>
      <c r="U440" s="491">
        <v>108082</v>
      </c>
      <c r="V440" s="491">
        <v>7618</v>
      </c>
      <c r="W440" s="491">
        <v>286599.32</v>
      </c>
      <c r="X440" s="491">
        <v>220156.01</v>
      </c>
      <c r="Y440" s="491">
        <v>74566</v>
      </c>
      <c r="Z440" s="491">
        <v>93657</v>
      </c>
      <c r="AA440" s="491">
        <v>100912</v>
      </c>
      <c r="AB440" s="491">
        <v>197386</v>
      </c>
      <c r="AC440" s="491">
        <v>17102.96</v>
      </c>
      <c r="AD440" s="491">
        <v>85464.999999999985</v>
      </c>
      <c r="AE440" s="491">
        <v>88317.5</v>
      </c>
      <c r="AF440" s="491">
        <v>109461.14</v>
      </c>
      <c r="AG440" s="491">
        <v>112976.00999999998</v>
      </c>
      <c r="AH440" s="491">
        <v>247502.21</v>
      </c>
      <c r="AI440" s="491">
        <v>125114</v>
      </c>
      <c r="AJ440" s="491">
        <v>142915.10999999999</v>
      </c>
      <c r="AK440" s="491">
        <v>88191.47</v>
      </c>
      <c r="AL440" s="491">
        <v>35837.420000000006</v>
      </c>
      <c r="AM440" s="491">
        <v>35286.46</v>
      </c>
      <c r="AN440" s="491">
        <v>18046.77</v>
      </c>
      <c r="AO440" s="491">
        <v>4652</v>
      </c>
      <c r="AP440" s="491">
        <v>33949.339999999997</v>
      </c>
      <c r="AQ440" s="491">
        <v>9393</v>
      </c>
      <c r="AR440" s="491">
        <v>11902</v>
      </c>
      <c r="AS440" s="491">
        <v>24247.18</v>
      </c>
      <c r="AT440" s="491">
        <v>13677.86</v>
      </c>
      <c r="AU440" s="491">
        <v>53035.95</v>
      </c>
      <c r="AV440" s="491">
        <v>9491.09</v>
      </c>
      <c r="AW440" s="491">
        <v>18632.990000000002</v>
      </c>
      <c r="AX440" s="491">
        <v>17325.47</v>
      </c>
      <c r="AY440" s="491">
        <v>8126</v>
      </c>
      <c r="AZ440" s="491">
        <v>9389.75</v>
      </c>
      <c r="BA440" s="491">
        <v>4244.2299999999996</v>
      </c>
      <c r="BB440" s="491">
        <v>4326.1099999999997</v>
      </c>
      <c r="BC440" s="498">
        <v>12095.17</v>
      </c>
      <c r="BD440" s="491">
        <v>176599.97999999998</v>
      </c>
      <c r="BE440" s="491">
        <v>70324</v>
      </c>
      <c r="BF440" s="491">
        <v>123239</v>
      </c>
      <c r="BG440" s="491">
        <v>69398.710000000006</v>
      </c>
      <c r="BH440" s="491">
        <v>5175477.209999999</v>
      </c>
      <c r="BJ440" s="427">
        <f t="shared" si="449"/>
        <v>5000</v>
      </c>
      <c r="BK440" s="427">
        <f t="shared" si="450"/>
        <v>54000</v>
      </c>
      <c r="BL440" s="427">
        <f t="shared" si="451"/>
        <v>16000</v>
      </c>
      <c r="BM440" s="427">
        <f t="shared" si="452"/>
        <v>70000</v>
      </c>
      <c r="BN440" s="427">
        <f t="shared" si="453"/>
        <v>177000</v>
      </c>
      <c r="BO440" s="427">
        <f t="shared" si="454"/>
        <v>110000</v>
      </c>
      <c r="BP440" s="427">
        <f t="shared" si="455"/>
        <v>36000</v>
      </c>
      <c r="BQ440" s="427">
        <f t="shared" si="456"/>
        <v>89000</v>
      </c>
      <c r="BR440" s="427">
        <f t="shared" si="457"/>
        <v>54000</v>
      </c>
      <c r="BS440" s="427">
        <f t="shared" si="458"/>
        <v>8000</v>
      </c>
      <c r="BT440" s="427">
        <f t="shared" si="459"/>
        <v>287000</v>
      </c>
      <c r="BU440" s="427">
        <f t="shared" si="460"/>
        <v>106000</v>
      </c>
      <c r="BV440" s="427">
        <f t="shared" si="461"/>
        <v>94000</v>
      </c>
      <c r="BW440" s="427">
        <f t="shared" si="462"/>
        <v>198000</v>
      </c>
      <c r="BX440" s="427">
        <f t="shared" si="463"/>
        <v>147000</v>
      </c>
      <c r="BY440" s="427">
        <f t="shared" si="464"/>
        <v>109000</v>
      </c>
      <c r="BZ440" s="427">
        <f t="shared" si="465"/>
        <v>634000</v>
      </c>
      <c r="CA440" s="427">
        <f t="shared" si="466"/>
        <v>229000</v>
      </c>
      <c r="CB440" s="233">
        <f t="shared" si="467"/>
        <v>5000</v>
      </c>
      <c r="CC440" s="233">
        <f t="shared" si="468"/>
        <v>634000</v>
      </c>
      <c r="CD440" s="233">
        <f t="shared" si="469"/>
        <v>95000</v>
      </c>
      <c r="CE440" s="428">
        <f t="shared" si="477"/>
        <v>55</v>
      </c>
      <c r="CF440" s="426">
        <f t="shared" si="470"/>
        <v>16</v>
      </c>
      <c r="CG440" s="426">
        <f t="shared" si="471"/>
        <v>4</v>
      </c>
      <c r="CH440" s="426">
        <f t="shared" si="472"/>
        <v>3</v>
      </c>
      <c r="CI440" s="426">
        <f t="shared" si="473"/>
        <v>21</v>
      </c>
      <c r="CJ440" s="426">
        <f t="shared" si="474"/>
        <v>4</v>
      </c>
      <c r="CK440" s="426">
        <f t="shared" si="479"/>
        <v>5</v>
      </c>
    </row>
    <row r="441" spans="1:89">
      <c r="A441" s="253">
        <f t="shared" si="478"/>
        <v>55202</v>
      </c>
      <c r="B441" s="236" t="s">
        <v>380</v>
      </c>
      <c r="C441" s="99" t="b">
        <f t="shared" si="476"/>
        <v>1</v>
      </c>
      <c r="D441" s="492" t="s">
        <v>380</v>
      </c>
      <c r="E441" s="491"/>
      <c r="F441" s="491"/>
      <c r="G441" s="491"/>
      <c r="H441" s="491"/>
      <c r="I441" s="493"/>
      <c r="J441" s="491"/>
      <c r="K441" s="491"/>
      <c r="L441" s="491"/>
      <c r="M441" s="491"/>
      <c r="N441" s="491"/>
      <c r="O441" s="491"/>
      <c r="P441" s="491"/>
      <c r="Q441" s="491"/>
      <c r="R441" s="491"/>
      <c r="S441" s="491"/>
      <c r="T441" s="491"/>
      <c r="U441" s="491"/>
      <c r="V441" s="491"/>
      <c r="W441" s="491"/>
      <c r="X441" s="491"/>
      <c r="Y441" s="491">
        <v>-1446.75</v>
      </c>
      <c r="Z441" s="491"/>
      <c r="AA441" s="491"/>
      <c r="AB441" s="491"/>
      <c r="AC441" s="491"/>
      <c r="AD441" s="491"/>
      <c r="AE441" s="491"/>
      <c r="AF441" s="491"/>
      <c r="AG441" s="491"/>
      <c r="AH441" s="491"/>
      <c r="AI441" s="491"/>
      <c r="AJ441" s="491"/>
      <c r="AK441" s="491"/>
      <c r="AL441" s="491"/>
      <c r="AM441" s="491"/>
      <c r="AN441" s="491"/>
      <c r="AO441" s="491"/>
      <c r="AP441" s="491"/>
      <c r="AQ441" s="491">
        <v>228</v>
      </c>
      <c r="AR441" s="491"/>
      <c r="AS441" s="491"/>
      <c r="AT441" s="491"/>
      <c r="AU441" s="491"/>
      <c r="AV441" s="491"/>
      <c r="AW441" s="491"/>
      <c r="AX441" s="491"/>
      <c r="AY441" s="491"/>
      <c r="AZ441" s="491"/>
      <c r="BA441" s="491"/>
      <c r="BB441" s="491"/>
      <c r="BC441" s="498"/>
      <c r="BD441" s="491"/>
      <c r="BE441" s="491"/>
      <c r="BF441" s="491"/>
      <c r="BG441" s="491"/>
      <c r="BH441" s="491">
        <v>-1218.75</v>
      </c>
      <c r="BJ441" s="427">
        <f t="shared" si="449"/>
        <v>1000</v>
      </c>
      <c r="BK441" s="427">
        <f t="shared" si="450"/>
        <v>1000</v>
      </c>
      <c r="BL441" s="427">
        <f t="shared" si="451"/>
        <v>1000</v>
      </c>
      <c r="BM441" s="427">
        <f t="shared" si="452"/>
        <v>0</v>
      </c>
      <c r="BN441" s="427">
        <f t="shared" si="453"/>
        <v>0</v>
      </c>
      <c r="BO441" s="427">
        <f t="shared" si="454"/>
        <v>0</v>
      </c>
      <c r="BP441" s="427">
        <f t="shared" si="455"/>
        <v>0</v>
      </c>
      <c r="BQ441" s="427">
        <f t="shared" si="456"/>
        <v>0</v>
      </c>
      <c r="BR441" s="427">
        <f t="shared" si="457"/>
        <v>0</v>
      </c>
      <c r="BS441" s="427">
        <f t="shared" si="458"/>
        <v>-2000</v>
      </c>
      <c r="BT441" s="427">
        <f t="shared" si="459"/>
        <v>-2000</v>
      </c>
      <c r="BU441" s="427">
        <f t="shared" si="460"/>
        <v>-2000</v>
      </c>
      <c r="BV441" s="427">
        <f t="shared" si="461"/>
        <v>0</v>
      </c>
      <c r="BW441" s="427">
        <f t="shared" si="462"/>
        <v>0</v>
      </c>
      <c r="BX441" s="427">
        <f t="shared" si="463"/>
        <v>0</v>
      </c>
      <c r="BY441" s="427">
        <f t="shared" si="464"/>
        <v>0</v>
      </c>
      <c r="BZ441" s="427">
        <f t="shared" si="465"/>
        <v>0</v>
      </c>
      <c r="CA441" s="427">
        <f t="shared" si="466"/>
        <v>0</v>
      </c>
      <c r="CB441" s="233">
        <f t="shared" si="467"/>
        <v>-2000</v>
      </c>
      <c r="CC441" s="233">
        <f t="shared" si="468"/>
        <v>1000</v>
      </c>
      <c r="CD441" s="233">
        <f t="shared" si="469"/>
        <v>-1000</v>
      </c>
      <c r="CE441" s="428">
        <f t="shared" si="477"/>
        <v>2</v>
      </c>
      <c r="CF441" s="426">
        <f t="shared" si="470"/>
        <v>1</v>
      </c>
      <c r="CG441" s="426">
        <f t="shared" si="471"/>
        <v>0</v>
      </c>
      <c r="CH441" s="426">
        <f t="shared" si="472"/>
        <v>0</v>
      </c>
      <c r="CI441" s="426">
        <f t="shared" si="473"/>
        <v>1</v>
      </c>
      <c r="CJ441" s="426">
        <f t="shared" si="474"/>
        <v>0</v>
      </c>
      <c r="CK441" s="426">
        <f t="shared" si="479"/>
        <v>0</v>
      </c>
    </row>
    <row r="442" spans="1:89">
      <c r="A442" s="253">
        <f t="shared" si="478"/>
        <v>55203</v>
      </c>
      <c r="B442" s="236" t="s">
        <v>381</v>
      </c>
      <c r="C442" s="99" t="b">
        <f t="shared" si="476"/>
        <v>1</v>
      </c>
      <c r="D442" s="492" t="s">
        <v>381</v>
      </c>
      <c r="E442" s="491"/>
      <c r="F442" s="491"/>
      <c r="G442" s="491"/>
      <c r="H442" s="491"/>
      <c r="I442" s="493"/>
      <c r="J442" s="491"/>
      <c r="K442" s="491"/>
      <c r="L442" s="491"/>
      <c r="M442" s="491"/>
      <c r="N442" s="491"/>
      <c r="O442" s="491"/>
      <c r="P442" s="491"/>
      <c r="Q442" s="491"/>
      <c r="R442" s="491"/>
      <c r="S442" s="491"/>
      <c r="T442" s="491"/>
      <c r="U442" s="491"/>
      <c r="V442" s="491"/>
      <c r="W442" s="491"/>
      <c r="X442" s="491"/>
      <c r="Y442" s="491"/>
      <c r="Z442" s="491"/>
      <c r="AA442" s="491"/>
      <c r="AB442" s="491"/>
      <c r="AC442" s="491">
        <v>49630</v>
      </c>
      <c r="AD442" s="491"/>
      <c r="AE442" s="491">
        <v>45052</v>
      </c>
      <c r="AF442" s="491"/>
      <c r="AG442" s="491">
        <v>115300</v>
      </c>
      <c r="AH442" s="491"/>
      <c r="AI442" s="491"/>
      <c r="AJ442" s="491"/>
      <c r="AK442" s="491"/>
      <c r="AL442" s="491"/>
      <c r="AM442" s="491"/>
      <c r="AN442" s="491"/>
      <c r="AO442" s="491"/>
      <c r="AP442" s="491"/>
      <c r="AQ442" s="491"/>
      <c r="AR442" s="491"/>
      <c r="AS442" s="491"/>
      <c r="AT442" s="491"/>
      <c r="AU442" s="491"/>
      <c r="AV442" s="491"/>
      <c r="AW442" s="491"/>
      <c r="AX442" s="491"/>
      <c r="AY442" s="491"/>
      <c r="AZ442" s="491"/>
      <c r="BA442" s="491"/>
      <c r="BB442" s="491"/>
      <c r="BC442" s="498"/>
      <c r="BD442" s="491"/>
      <c r="BE442" s="491"/>
      <c r="BF442" s="491"/>
      <c r="BG442" s="491"/>
      <c r="BH442" s="491">
        <v>209982</v>
      </c>
      <c r="BJ442" s="427">
        <f t="shared" si="449"/>
        <v>0</v>
      </c>
      <c r="BK442" s="427">
        <f t="shared" si="450"/>
        <v>0</v>
      </c>
      <c r="BL442" s="427">
        <f t="shared" si="451"/>
        <v>0</v>
      </c>
      <c r="BM442" s="427">
        <f t="shared" si="452"/>
        <v>0</v>
      </c>
      <c r="BN442" s="427">
        <f t="shared" si="453"/>
        <v>0</v>
      </c>
      <c r="BO442" s="427">
        <f t="shared" si="454"/>
        <v>0</v>
      </c>
      <c r="BP442" s="427">
        <f t="shared" si="455"/>
        <v>0</v>
      </c>
      <c r="BQ442" s="427">
        <f t="shared" si="456"/>
        <v>0</v>
      </c>
      <c r="BR442" s="427">
        <f t="shared" si="457"/>
        <v>0</v>
      </c>
      <c r="BS442" s="427">
        <f t="shared" si="458"/>
        <v>46000</v>
      </c>
      <c r="BT442" s="427">
        <f t="shared" si="459"/>
        <v>50000</v>
      </c>
      <c r="BU442" s="427">
        <f t="shared" si="460"/>
        <v>48000</v>
      </c>
      <c r="BV442" s="427">
        <f t="shared" si="461"/>
        <v>0</v>
      </c>
      <c r="BW442" s="427">
        <f t="shared" si="462"/>
        <v>0</v>
      </c>
      <c r="BX442" s="427">
        <f t="shared" si="463"/>
        <v>0</v>
      </c>
      <c r="BY442" s="427">
        <f t="shared" si="464"/>
        <v>116000</v>
      </c>
      <c r="BZ442" s="427">
        <f t="shared" si="465"/>
        <v>116000</v>
      </c>
      <c r="CA442" s="427">
        <f t="shared" si="466"/>
        <v>116000</v>
      </c>
      <c r="CB442" s="233">
        <f t="shared" si="467"/>
        <v>46000</v>
      </c>
      <c r="CC442" s="233">
        <f t="shared" si="468"/>
        <v>116000</v>
      </c>
      <c r="CD442" s="233">
        <f t="shared" si="469"/>
        <v>70000</v>
      </c>
      <c r="CE442" s="428">
        <f t="shared" si="477"/>
        <v>3</v>
      </c>
      <c r="CF442" s="426">
        <f t="shared" si="470"/>
        <v>0</v>
      </c>
      <c r="CG442" s="426">
        <f t="shared" si="471"/>
        <v>0</v>
      </c>
      <c r="CH442" s="426">
        <f t="shared" si="472"/>
        <v>0</v>
      </c>
      <c r="CI442" s="426">
        <f t="shared" si="473"/>
        <v>2</v>
      </c>
      <c r="CJ442" s="426">
        <f t="shared" si="474"/>
        <v>0</v>
      </c>
      <c r="CK442" s="426">
        <f t="shared" si="479"/>
        <v>1</v>
      </c>
    </row>
    <row r="443" spans="1:89" ht="24">
      <c r="A443" s="253">
        <f t="shared" si="478"/>
        <v>55204</v>
      </c>
      <c r="B443" s="236" t="s">
        <v>382</v>
      </c>
      <c r="C443" s="99" t="b">
        <f t="shared" si="476"/>
        <v>1</v>
      </c>
      <c r="D443" s="492" t="s">
        <v>382</v>
      </c>
      <c r="E443" s="491"/>
      <c r="F443" s="491"/>
      <c r="G443" s="491"/>
      <c r="H443" s="491">
        <v>1358.5</v>
      </c>
      <c r="I443" s="493"/>
      <c r="J443" s="491"/>
      <c r="K443" s="491"/>
      <c r="L443" s="491"/>
      <c r="M443" s="491"/>
      <c r="N443" s="491"/>
      <c r="O443" s="491"/>
      <c r="P443" s="491"/>
      <c r="Q443" s="491"/>
      <c r="R443" s="491"/>
      <c r="S443" s="491"/>
      <c r="T443" s="491"/>
      <c r="U443" s="491"/>
      <c r="V443" s="491">
        <v>1080</v>
      </c>
      <c r="W443" s="491"/>
      <c r="X443" s="491">
        <v>3981</v>
      </c>
      <c r="Y443" s="491"/>
      <c r="Z443" s="491">
        <v>8500</v>
      </c>
      <c r="AA443" s="491"/>
      <c r="AB443" s="491"/>
      <c r="AC443" s="491"/>
      <c r="AD443" s="491"/>
      <c r="AE443" s="491"/>
      <c r="AF443" s="491"/>
      <c r="AG443" s="491"/>
      <c r="AH443" s="491"/>
      <c r="AI443" s="491"/>
      <c r="AJ443" s="491">
        <v>6188</v>
      </c>
      <c r="AK443" s="491"/>
      <c r="AL443" s="491"/>
      <c r="AM443" s="491">
        <v>6900</v>
      </c>
      <c r="AN443" s="491">
        <v>3523.95</v>
      </c>
      <c r="AO443" s="491"/>
      <c r="AP443" s="491">
        <v>2878</v>
      </c>
      <c r="AQ443" s="491"/>
      <c r="AR443" s="491"/>
      <c r="AS443" s="491"/>
      <c r="AT443" s="491"/>
      <c r="AU443" s="491"/>
      <c r="AV443" s="491">
        <v>4744.4799999999996</v>
      </c>
      <c r="AW443" s="491">
        <v>797</v>
      </c>
      <c r="AX443" s="491">
        <v>1100</v>
      </c>
      <c r="AY443" s="491"/>
      <c r="AZ443" s="491">
        <v>1747</v>
      </c>
      <c r="BA443" s="491">
        <v>986</v>
      </c>
      <c r="BB443" s="491"/>
      <c r="BC443" s="498"/>
      <c r="BD443" s="491"/>
      <c r="BE443" s="491"/>
      <c r="BF443" s="491">
        <v>3090</v>
      </c>
      <c r="BG443" s="491">
        <v>73.400000000000006</v>
      </c>
      <c r="BH443" s="491">
        <v>46947.33</v>
      </c>
      <c r="BJ443" s="427">
        <f t="shared" si="449"/>
        <v>1000</v>
      </c>
      <c r="BK443" s="427">
        <f t="shared" si="450"/>
        <v>5000</v>
      </c>
      <c r="BL443" s="427">
        <f t="shared" si="451"/>
        <v>3000</v>
      </c>
      <c r="BM443" s="427">
        <f t="shared" si="452"/>
        <v>1000</v>
      </c>
      <c r="BN443" s="427">
        <f t="shared" si="453"/>
        <v>4000</v>
      </c>
      <c r="BO443" s="427">
        <f t="shared" si="454"/>
        <v>2000</v>
      </c>
      <c r="BP443" s="427">
        <f t="shared" si="455"/>
        <v>7000</v>
      </c>
      <c r="BQ443" s="427">
        <f t="shared" si="456"/>
        <v>7000</v>
      </c>
      <c r="BR443" s="427">
        <f t="shared" si="457"/>
        <v>7000</v>
      </c>
      <c r="BS443" s="427">
        <f t="shared" si="458"/>
        <v>2000</v>
      </c>
      <c r="BT443" s="427">
        <f t="shared" si="459"/>
        <v>2000</v>
      </c>
      <c r="BU443" s="427">
        <f t="shared" si="460"/>
        <v>2000</v>
      </c>
      <c r="BV443" s="427">
        <f t="shared" si="461"/>
        <v>7000</v>
      </c>
      <c r="BW443" s="427">
        <f t="shared" si="462"/>
        <v>9000</v>
      </c>
      <c r="BX443" s="427">
        <f t="shared" si="463"/>
        <v>8000</v>
      </c>
      <c r="BY443" s="427">
        <f t="shared" si="464"/>
        <v>4000</v>
      </c>
      <c r="BZ443" s="427">
        <f t="shared" si="465"/>
        <v>4000</v>
      </c>
      <c r="CA443" s="427">
        <f t="shared" si="466"/>
        <v>4000</v>
      </c>
      <c r="CB443" s="233">
        <f t="shared" si="467"/>
        <v>1000</v>
      </c>
      <c r="CC443" s="233">
        <f t="shared" si="468"/>
        <v>9000</v>
      </c>
      <c r="CD443" s="233">
        <f t="shared" si="469"/>
        <v>4000</v>
      </c>
      <c r="CE443" s="428">
        <f t="shared" si="477"/>
        <v>15</v>
      </c>
      <c r="CF443" s="426">
        <f t="shared" si="470"/>
        <v>7</v>
      </c>
      <c r="CG443" s="426">
        <f t="shared" si="471"/>
        <v>2</v>
      </c>
      <c r="CH443" s="426">
        <f t="shared" si="472"/>
        <v>1</v>
      </c>
      <c r="CI443" s="426">
        <f t="shared" si="473"/>
        <v>2</v>
      </c>
      <c r="CJ443" s="426">
        <f t="shared" si="474"/>
        <v>2</v>
      </c>
      <c r="CK443" s="426">
        <f t="shared" si="479"/>
        <v>1</v>
      </c>
    </row>
    <row r="444" spans="1:89">
      <c r="A444" s="253">
        <f t="shared" si="478"/>
        <v>55205</v>
      </c>
      <c r="B444" s="236" t="s">
        <v>383</v>
      </c>
      <c r="C444" s="99" t="b">
        <f t="shared" si="476"/>
        <v>1</v>
      </c>
      <c r="D444" s="492" t="s">
        <v>383</v>
      </c>
      <c r="E444" s="491"/>
      <c r="F444" s="491"/>
      <c r="G444" s="491"/>
      <c r="H444" s="491"/>
      <c r="I444" s="493"/>
      <c r="J444" s="491"/>
      <c r="K444" s="491"/>
      <c r="L444" s="491"/>
      <c r="M444" s="491"/>
      <c r="N444" s="491"/>
      <c r="O444" s="491"/>
      <c r="P444" s="491"/>
      <c r="Q444" s="491"/>
      <c r="R444" s="491"/>
      <c r="S444" s="491"/>
      <c r="T444" s="491"/>
      <c r="U444" s="491"/>
      <c r="V444" s="491"/>
      <c r="W444" s="491"/>
      <c r="X444" s="491"/>
      <c r="Y444" s="491"/>
      <c r="Z444" s="491"/>
      <c r="AA444" s="491"/>
      <c r="AB444" s="491"/>
      <c r="AC444" s="491"/>
      <c r="AD444" s="491"/>
      <c r="AE444" s="491"/>
      <c r="AF444" s="491"/>
      <c r="AG444" s="491"/>
      <c r="AH444" s="491"/>
      <c r="AI444" s="491"/>
      <c r="AJ444" s="491"/>
      <c r="AK444" s="491"/>
      <c r="AL444" s="491"/>
      <c r="AM444" s="491"/>
      <c r="AN444" s="491"/>
      <c r="AO444" s="491"/>
      <c r="AP444" s="491"/>
      <c r="AQ444" s="491"/>
      <c r="AR444" s="491"/>
      <c r="AS444" s="491"/>
      <c r="AT444" s="491"/>
      <c r="AU444" s="491"/>
      <c r="AV444" s="491"/>
      <c r="AW444" s="491"/>
      <c r="AX444" s="491"/>
      <c r="AY444" s="491"/>
      <c r="AZ444" s="491"/>
      <c r="BA444" s="491"/>
      <c r="BB444" s="491"/>
      <c r="BC444" s="498"/>
      <c r="BD444" s="491">
        <v>22318</v>
      </c>
      <c r="BE444" s="491"/>
      <c r="BF444" s="491"/>
      <c r="BG444" s="491"/>
      <c r="BH444" s="491">
        <v>22318</v>
      </c>
      <c r="BJ444" s="427">
        <f t="shared" si="449"/>
        <v>0</v>
      </c>
      <c r="BK444" s="427">
        <f t="shared" si="450"/>
        <v>0</v>
      </c>
      <c r="BL444" s="427">
        <f t="shared" si="451"/>
        <v>0</v>
      </c>
      <c r="BM444" s="427">
        <f t="shared" si="452"/>
        <v>23000</v>
      </c>
      <c r="BN444" s="427">
        <f t="shared" si="453"/>
        <v>23000</v>
      </c>
      <c r="BO444" s="427">
        <f t="shared" si="454"/>
        <v>23000</v>
      </c>
      <c r="BP444" s="427">
        <f t="shared" si="455"/>
        <v>0</v>
      </c>
      <c r="BQ444" s="427">
        <f t="shared" si="456"/>
        <v>0</v>
      </c>
      <c r="BR444" s="427">
        <f t="shared" si="457"/>
        <v>0</v>
      </c>
      <c r="BS444" s="427">
        <f t="shared" si="458"/>
        <v>0</v>
      </c>
      <c r="BT444" s="427">
        <f t="shared" si="459"/>
        <v>0</v>
      </c>
      <c r="BU444" s="427">
        <f t="shared" si="460"/>
        <v>0</v>
      </c>
      <c r="BV444" s="427">
        <f t="shared" si="461"/>
        <v>0</v>
      </c>
      <c r="BW444" s="427">
        <f t="shared" si="462"/>
        <v>0</v>
      </c>
      <c r="BX444" s="427">
        <f t="shared" si="463"/>
        <v>0</v>
      </c>
      <c r="BY444" s="427">
        <f t="shared" si="464"/>
        <v>0</v>
      </c>
      <c r="BZ444" s="427">
        <f t="shared" si="465"/>
        <v>0</v>
      </c>
      <c r="CA444" s="427">
        <f t="shared" si="466"/>
        <v>0</v>
      </c>
      <c r="CB444" s="233">
        <f t="shared" si="467"/>
        <v>23000</v>
      </c>
      <c r="CC444" s="233">
        <f t="shared" si="468"/>
        <v>23000</v>
      </c>
      <c r="CD444" s="233">
        <f t="shared" si="469"/>
        <v>23000</v>
      </c>
      <c r="CE444" s="428">
        <f t="shared" si="477"/>
        <v>1</v>
      </c>
      <c r="CF444" s="426">
        <f t="shared" si="470"/>
        <v>0</v>
      </c>
      <c r="CG444" s="426">
        <f t="shared" si="471"/>
        <v>1</v>
      </c>
      <c r="CH444" s="426">
        <f t="shared" si="472"/>
        <v>0</v>
      </c>
      <c r="CI444" s="426">
        <f t="shared" si="473"/>
        <v>0</v>
      </c>
      <c r="CJ444" s="426">
        <f t="shared" si="474"/>
        <v>0</v>
      </c>
      <c r="CK444" s="426">
        <f t="shared" si="479"/>
        <v>0</v>
      </c>
    </row>
    <row r="445" spans="1:89" ht="24">
      <c r="A445" s="253">
        <f t="shared" si="478"/>
        <v>55206</v>
      </c>
      <c r="B445" s="236" t="s">
        <v>384</v>
      </c>
      <c r="C445" s="99" t="b">
        <f t="shared" si="476"/>
        <v>1</v>
      </c>
      <c r="D445" s="492" t="s">
        <v>384</v>
      </c>
      <c r="E445" s="491"/>
      <c r="F445" s="491"/>
      <c r="G445" s="491"/>
      <c r="H445" s="491">
        <v>75.5</v>
      </c>
      <c r="I445" s="493">
        <v>92605</v>
      </c>
      <c r="J445" s="491"/>
      <c r="K445" s="491"/>
      <c r="L445" s="491"/>
      <c r="M445" s="491"/>
      <c r="N445" s="491"/>
      <c r="O445" s="491"/>
      <c r="P445" s="491"/>
      <c r="Q445" s="491"/>
      <c r="R445" s="491"/>
      <c r="S445" s="491"/>
      <c r="T445" s="491">
        <v>40278</v>
      </c>
      <c r="U445" s="491"/>
      <c r="V445" s="491"/>
      <c r="W445" s="491">
        <v>46468.000000000015</v>
      </c>
      <c r="X445" s="491"/>
      <c r="Y445" s="491"/>
      <c r="Z445" s="491">
        <v>23867</v>
      </c>
      <c r="AA445" s="491"/>
      <c r="AB445" s="491"/>
      <c r="AC445" s="491">
        <v>13198</v>
      </c>
      <c r="AD445" s="491">
        <v>6313.9900000000007</v>
      </c>
      <c r="AE445" s="491">
        <v>10960.99</v>
      </c>
      <c r="AF445" s="491"/>
      <c r="AG445" s="491">
        <v>60481.02</v>
      </c>
      <c r="AH445" s="491">
        <v>64438</v>
      </c>
      <c r="AI445" s="491"/>
      <c r="AJ445" s="491"/>
      <c r="AK445" s="491"/>
      <c r="AL445" s="491"/>
      <c r="AM445" s="491">
        <v>73345.66</v>
      </c>
      <c r="AN445" s="491"/>
      <c r="AO445" s="491"/>
      <c r="AP445" s="491"/>
      <c r="AQ445" s="491"/>
      <c r="AR445" s="491"/>
      <c r="AS445" s="491"/>
      <c r="AT445" s="491"/>
      <c r="AU445" s="491">
        <v>66.37</v>
      </c>
      <c r="AV445" s="491"/>
      <c r="AW445" s="491"/>
      <c r="AX445" s="491"/>
      <c r="AY445" s="491"/>
      <c r="AZ445" s="491"/>
      <c r="BA445" s="491">
        <v>1843.72</v>
      </c>
      <c r="BB445" s="491"/>
      <c r="BC445" s="498"/>
      <c r="BD445" s="491"/>
      <c r="BE445" s="491"/>
      <c r="BF445" s="491">
        <v>12524</v>
      </c>
      <c r="BG445" s="491"/>
      <c r="BH445" s="491">
        <v>446465.25</v>
      </c>
      <c r="BJ445" s="427">
        <f t="shared" si="449"/>
        <v>1000</v>
      </c>
      <c r="BK445" s="427">
        <f t="shared" si="450"/>
        <v>2000</v>
      </c>
      <c r="BL445" s="427">
        <f t="shared" si="451"/>
        <v>1000</v>
      </c>
      <c r="BM445" s="427">
        <f t="shared" si="452"/>
        <v>13000</v>
      </c>
      <c r="BN445" s="427">
        <f t="shared" si="453"/>
        <v>13000</v>
      </c>
      <c r="BO445" s="427">
        <f t="shared" si="454"/>
        <v>13000</v>
      </c>
      <c r="BP445" s="427">
        <f t="shared" si="455"/>
        <v>74000</v>
      </c>
      <c r="BQ445" s="427">
        <f t="shared" si="456"/>
        <v>74000</v>
      </c>
      <c r="BR445" s="427">
        <f t="shared" si="457"/>
        <v>74000</v>
      </c>
      <c r="BS445" s="427">
        <f t="shared" si="458"/>
        <v>1000</v>
      </c>
      <c r="BT445" s="427">
        <f t="shared" si="459"/>
        <v>65000</v>
      </c>
      <c r="BU445" s="427">
        <f t="shared" si="460"/>
        <v>26000</v>
      </c>
      <c r="BV445" s="427">
        <f t="shared" si="461"/>
        <v>24000</v>
      </c>
      <c r="BW445" s="427">
        <f t="shared" si="462"/>
        <v>24000</v>
      </c>
      <c r="BX445" s="427">
        <f t="shared" si="463"/>
        <v>24000</v>
      </c>
      <c r="BY445" s="427">
        <f t="shared" si="464"/>
        <v>61000</v>
      </c>
      <c r="BZ445" s="427">
        <f t="shared" si="465"/>
        <v>93000</v>
      </c>
      <c r="CA445" s="427">
        <f t="shared" si="466"/>
        <v>77000</v>
      </c>
      <c r="CB445" s="233">
        <f t="shared" si="467"/>
        <v>1000</v>
      </c>
      <c r="CC445" s="233">
        <f t="shared" si="468"/>
        <v>93000</v>
      </c>
      <c r="CD445" s="233">
        <f t="shared" si="469"/>
        <v>32000</v>
      </c>
      <c r="CE445" s="428">
        <f t="shared" si="477"/>
        <v>14</v>
      </c>
      <c r="CF445" s="426">
        <f t="shared" si="470"/>
        <v>2</v>
      </c>
      <c r="CG445" s="426">
        <f t="shared" si="471"/>
        <v>1</v>
      </c>
      <c r="CH445" s="426">
        <f t="shared" si="472"/>
        <v>1</v>
      </c>
      <c r="CI445" s="426">
        <f t="shared" si="473"/>
        <v>7</v>
      </c>
      <c r="CJ445" s="426">
        <f t="shared" si="474"/>
        <v>1</v>
      </c>
      <c r="CK445" s="426">
        <f t="shared" si="479"/>
        <v>2</v>
      </c>
    </row>
    <row r="446" spans="1:89" ht="36">
      <c r="A446" s="253">
        <f t="shared" si="478"/>
        <v>55207</v>
      </c>
      <c r="B446" s="236" t="s">
        <v>385</v>
      </c>
      <c r="C446" s="99" t="b">
        <f t="shared" si="476"/>
        <v>1</v>
      </c>
      <c r="D446" s="492" t="s">
        <v>385</v>
      </c>
      <c r="E446" s="491"/>
      <c r="F446" s="491"/>
      <c r="G446" s="491"/>
      <c r="H446" s="491">
        <v>42412</v>
      </c>
      <c r="I446" s="493">
        <v>44000</v>
      </c>
      <c r="J446" s="491">
        <v>136</v>
      </c>
      <c r="K446" s="491"/>
      <c r="L446" s="491"/>
      <c r="M446" s="491"/>
      <c r="N446" s="491"/>
      <c r="O446" s="491"/>
      <c r="P446" s="491"/>
      <c r="Q446" s="491"/>
      <c r="R446" s="491"/>
      <c r="S446" s="491"/>
      <c r="T446" s="491"/>
      <c r="U446" s="491"/>
      <c r="V446" s="491"/>
      <c r="W446" s="491">
        <v>15000</v>
      </c>
      <c r="X446" s="491"/>
      <c r="Y446" s="491"/>
      <c r="Z446" s="491"/>
      <c r="AA446" s="491"/>
      <c r="AB446" s="491"/>
      <c r="AC446" s="491"/>
      <c r="AD446" s="491">
        <v>6649</v>
      </c>
      <c r="AE446" s="491"/>
      <c r="AF446" s="491"/>
      <c r="AG446" s="491">
        <v>43726</v>
      </c>
      <c r="AH446" s="491">
        <v>11269.79</v>
      </c>
      <c r="AI446" s="491"/>
      <c r="AJ446" s="491"/>
      <c r="AK446" s="491"/>
      <c r="AL446" s="491"/>
      <c r="AM446" s="491"/>
      <c r="AN446" s="491">
        <v>2937.92</v>
      </c>
      <c r="AO446" s="491">
        <v>5050</v>
      </c>
      <c r="AP446" s="491">
        <v>5955</v>
      </c>
      <c r="AQ446" s="491">
        <v>1052</v>
      </c>
      <c r="AR446" s="491"/>
      <c r="AS446" s="491"/>
      <c r="AT446" s="491">
        <v>2257.84</v>
      </c>
      <c r="AU446" s="491">
        <v>7685.81</v>
      </c>
      <c r="AV446" s="491"/>
      <c r="AW446" s="491"/>
      <c r="AX446" s="491">
        <v>4823.55</v>
      </c>
      <c r="AY446" s="491">
        <v>2205</v>
      </c>
      <c r="AZ446" s="491">
        <v>2374.25</v>
      </c>
      <c r="BA446" s="491"/>
      <c r="BB446" s="491">
        <v>2085.42</v>
      </c>
      <c r="BC446" s="498"/>
      <c r="BD446" s="491"/>
      <c r="BE446" s="491"/>
      <c r="BF446" s="491">
        <v>12909</v>
      </c>
      <c r="BG446" s="491"/>
      <c r="BH446" s="491">
        <v>212528.58000000002</v>
      </c>
      <c r="BJ446" s="427">
        <f t="shared" si="449"/>
        <v>2000</v>
      </c>
      <c r="BK446" s="427">
        <f t="shared" si="450"/>
        <v>8000</v>
      </c>
      <c r="BL446" s="427">
        <f t="shared" si="451"/>
        <v>4000</v>
      </c>
      <c r="BM446" s="427">
        <f t="shared" si="452"/>
        <v>13000</v>
      </c>
      <c r="BN446" s="427">
        <f t="shared" si="453"/>
        <v>13000</v>
      </c>
      <c r="BO446" s="427">
        <f t="shared" si="454"/>
        <v>13000</v>
      </c>
      <c r="BP446" s="427">
        <f t="shared" si="455"/>
        <v>0</v>
      </c>
      <c r="BQ446" s="427">
        <f t="shared" si="456"/>
        <v>0</v>
      </c>
      <c r="BR446" s="427">
        <f t="shared" si="457"/>
        <v>0</v>
      </c>
      <c r="BS446" s="427">
        <f t="shared" si="458"/>
        <v>1000</v>
      </c>
      <c r="BT446" s="427">
        <f t="shared" si="459"/>
        <v>43000</v>
      </c>
      <c r="BU446" s="427">
        <f t="shared" si="460"/>
        <v>16000</v>
      </c>
      <c r="BV446" s="427">
        <f t="shared" si="461"/>
        <v>0</v>
      </c>
      <c r="BW446" s="427">
        <f t="shared" si="462"/>
        <v>0</v>
      </c>
      <c r="BX446" s="427">
        <f t="shared" si="463"/>
        <v>0</v>
      </c>
      <c r="BY446" s="427">
        <f t="shared" si="464"/>
        <v>44000</v>
      </c>
      <c r="BZ446" s="427">
        <f t="shared" si="465"/>
        <v>44000</v>
      </c>
      <c r="CA446" s="427">
        <f t="shared" si="466"/>
        <v>44000</v>
      </c>
      <c r="CB446" s="233">
        <f t="shared" si="467"/>
        <v>1000</v>
      </c>
      <c r="CC446" s="233">
        <f t="shared" si="468"/>
        <v>44000</v>
      </c>
      <c r="CD446" s="233">
        <f t="shared" si="469"/>
        <v>12000</v>
      </c>
      <c r="CE446" s="428">
        <f t="shared" si="477"/>
        <v>18</v>
      </c>
      <c r="CF446" s="426">
        <f t="shared" si="470"/>
        <v>10</v>
      </c>
      <c r="CG446" s="426">
        <f t="shared" si="471"/>
        <v>1</v>
      </c>
      <c r="CH446" s="426">
        <f t="shared" si="472"/>
        <v>0</v>
      </c>
      <c r="CI446" s="426">
        <f t="shared" si="473"/>
        <v>5</v>
      </c>
      <c r="CJ446" s="426">
        <f t="shared" si="474"/>
        <v>0</v>
      </c>
      <c r="CK446" s="426">
        <f t="shared" si="479"/>
        <v>2</v>
      </c>
    </row>
    <row r="447" spans="1:89">
      <c r="A447" s="253">
        <f t="shared" si="478"/>
        <v>55401</v>
      </c>
      <c r="B447" s="236" t="s">
        <v>386</v>
      </c>
      <c r="C447" s="99" t="b">
        <f t="shared" si="476"/>
        <v>1</v>
      </c>
      <c r="D447" s="492" t="s">
        <v>386</v>
      </c>
      <c r="E447" s="491">
        <v>8092.69</v>
      </c>
      <c r="F447" s="491">
        <v>4711.18</v>
      </c>
      <c r="G447" s="491">
        <v>2141.16</v>
      </c>
      <c r="H447" s="491">
        <v>5687.66</v>
      </c>
      <c r="I447" s="493">
        <v>13312.11</v>
      </c>
      <c r="J447" s="491">
        <v>16171.58</v>
      </c>
      <c r="K447" s="491">
        <v>4359.8999999999996</v>
      </c>
      <c r="L447" s="491">
        <v>-2373.11</v>
      </c>
      <c r="M447" s="491">
        <v>2478.19</v>
      </c>
      <c r="N447" s="491">
        <v>1263.93</v>
      </c>
      <c r="O447" s="491">
        <v>2394.7199999999998</v>
      </c>
      <c r="P447" s="491">
        <v>2018.8</v>
      </c>
      <c r="Q447" s="491">
        <v>15193.550000000001</v>
      </c>
      <c r="R447" s="491">
        <v>2248.36</v>
      </c>
      <c r="S447" s="491">
        <v>7501.17</v>
      </c>
      <c r="T447" s="491">
        <v>3153.32</v>
      </c>
      <c r="U447" s="491">
        <v>21945.96</v>
      </c>
      <c r="V447" s="491">
        <v>1547</v>
      </c>
      <c r="W447" s="491">
        <v>1335.9900000000002</v>
      </c>
      <c r="X447" s="491">
        <v>3309.2999999999997</v>
      </c>
      <c r="Y447" s="491">
        <v>8500.43</v>
      </c>
      <c r="Z447" s="491">
        <v>11401.77</v>
      </c>
      <c r="AA447" s="491">
        <v>3458.05</v>
      </c>
      <c r="AB447" s="491">
        <v>25861</v>
      </c>
      <c r="AC447" s="491">
        <v>966.63</v>
      </c>
      <c r="AD447" s="491">
        <v>2446.27</v>
      </c>
      <c r="AE447" s="491">
        <v>14279.55</v>
      </c>
      <c r="AF447" s="491">
        <v>4349.42</v>
      </c>
      <c r="AG447" s="491">
        <v>8059.5199999999995</v>
      </c>
      <c r="AH447" s="491">
        <v>22933.02</v>
      </c>
      <c r="AI447" s="491">
        <v>8809.4599999999991</v>
      </c>
      <c r="AJ447" s="491">
        <v>1647.88</v>
      </c>
      <c r="AK447" s="491">
        <v>4595</v>
      </c>
      <c r="AL447" s="491">
        <v>2553.83</v>
      </c>
      <c r="AM447" s="491">
        <v>3147.81</v>
      </c>
      <c r="AN447" s="491">
        <v>3639.97</v>
      </c>
      <c r="AO447" s="491">
        <v>4704.8500000000004</v>
      </c>
      <c r="AP447" s="491">
        <v>7142.52</v>
      </c>
      <c r="AQ447" s="491">
        <v>1320.88</v>
      </c>
      <c r="AR447" s="491">
        <v>354</v>
      </c>
      <c r="AS447" s="491">
        <v>150.25</v>
      </c>
      <c r="AT447" s="491">
        <v>973.52</v>
      </c>
      <c r="AU447" s="491">
        <v>8364.85</v>
      </c>
      <c r="AV447" s="491"/>
      <c r="AW447" s="491">
        <v>4453.05</v>
      </c>
      <c r="AX447" s="491">
        <v>17999.21</v>
      </c>
      <c r="AY447" s="491">
        <v>250</v>
      </c>
      <c r="AZ447" s="491">
        <v>14822.74</v>
      </c>
      <c r="BA447" s="491">
        <v>4880.49</v>
      </c>
      <c r="BB447" s="491">
        <v>1650.05</v>
      </c>
      <c r="BC447" s="498">
        <v>14951</v>
      </c>
      <c r="BD447" s="491">
        <v>10051.800000000001</v>
      </c>
      <c r="BE447" s="491">
        <v>1665.89</v>
      </c>
      <c r="BF447" s="491">
        <v>20822.120000000003</v>
      </c>
      <c r="BG447" s="491">
        <v>7878.38</v>
      </c>
      <c r="BH447" s="491">
        <v>365578.66999999987</v>
      </c>
      <c r="BJ447" s="427">
        <f t="shared" si="449"/>
        <v>1000</v>
      </c>
      <c r="BK447" s="427">
        <f t="shared" si="450"/>
        <v>18000</v>
      </c>
      <c r="BL447" s="427">
        <f t="shared" si="451"/>
        <v>6000</v>
      </c>
      <c r="BM447" s="427">
        <f t="shared" si="452"/>
        <v>2000</v>
      </c>
      <c r="BN447" s="427">
        <f t="shared" si="453"/>
        <v>21000</v>
      </c>
      <c r="BO447" s="427">
        <f t="shared" si="454"/>
        <v>11000</v>
      </c>
      <c r="BP447" s="427">
        <f t="shared" si="455"/>
        <v>3000</v>
      </c>
      <c r="BQ447" s="427">
        <f t="shared" si="456"/>
        <v>5000</v>
      </c>
      <c r="BR447" s="427">
        <f t="shared" si="457"/>
        <v>4000</v>
      </c>
      <c r="BS447" s="427">
        <f t="shared" si="458"/>
        <v>1000</v>
      </c>
      <c r="BT447" s="427">
        <f t="shared" si="459"/>
        <v>23000</v>
      </c>
      <c r="BU447" s="427">
        <f t="shared" si="460"/>
        <v>7000</v>
      </c>
      <c r="BV447" s="427">
        <f t="shared" si="461"/>
        <v>2000</v>
      </c>
      <c r="BW447" s="427">
        <f t="shared" si="462"/>
        <v>26000</v>
      </c>
      <c r="BX447" s="427">
        <f t="shared" si="463"/>
        <v>11000</v>
      </c>
      <c r="BY447" s="427">
        <f t="shared" si="464"/>
        <v>-3000</v>
      </c>
      <c r="BZ447" s="427">
        <f t="shared" si="465"/>
        <v>22000</v>
      </c>
      <c r="CA447" s="427">
        <f t="shared" si="466"/>
        <v>8000</v>
      </c>
      <c r="CB447" s="233">
        <f t="shared" si="467"/>
        <v>-3000</v>
      </c>
      <c r="CC447" s="233">
        <f t="shared" si="468"/>
        <v>26000</v>
      </c>
      <c r="CD447" s="233">
        <f t="shared" si="469"/>
        <v>7000</v>
      </c>
      <c r="CE447" s="428">
        <f t="shared" si="477"/>
        <v>54</v>
      </c>
      <c r="CF447" s="426">
        <f t="shared" si="470"/>
        <v>15</v>
      </c>
      <c r="CG447" s="426">
        <f t="shared" si="471"/>
        <v>4</v>
      </c>
      <c r="CH447" s="426">
        <f t="shared" si="472"/>
        <v>3</v>
      </c>
      <c r="CI447" s="426">
        <f t="shared" si="473"/>
        <v>21</v>
      </c>
      <c r="CJ447" s="426">
        <f t="shared" si="474"/>
        <v>4</v>
      </c>
      <c r="CK447" s="426">
        <f t="shared" si="479"/>
        <v>5</v>
      </c>
    </row>
    <row r="448" spans="1:89">
      <c r="A448" s="253">
        <f t="shared" si="478"/>
        <v>55501</v>
      </c>
      <c r="B448" s="236" t="s">
        <v>387</v>
      </c>
      <c r="C448" s="99" t="b">
        <f t="shared" si="476"/>
        <v>1</v>
      </c>
      <c r="D448" s="492" t="s">
        <v>387</v>
      </c>
      <c r="E448" s="491"/>
      <c r="F448" s="491">
        <v>10999.23</v>
      </c>
      <c r="G448" s="491">
        <v>8236.51</v>
      </c>
      <c r="H448" s="491">
        <v>12362.77</v>
      </c>
      <c r="I448" s="493">
        <v>69219.669999999984</v>
      </c>
      <c r="J448" s="491">
        <v>132</v>
      </c>
      <c r="K448" s="491">
        <v>11571.36</v>
      </c>
      <c r="L448" s="491">
        <v>4578.5600000000004</v>
      </c>
      <c r="M448" s="491"/>
      <c r="N448" s="491">
        <v>3076.47</v>
      </c>
      <c r="O448" s="491"/>
      <c r="P448" s="491"/>
      <c r="Q448" s="491">
        <v>28011.119999999999</v>
      </c>
      <c r="R448" s="491">
        <v>3356.5499999999997</v>
      </c>
      <c r="S448" s="491">
        <v>456.47</v>
      </c>
      <c r="T448" s="491">
        <v>3859.88</v>
      </c>
      <c r="U448" s="491">
        <v>9384.48</v>
      </c>
      <c r="V448" s="491">
        <v>1565.29</v>
      </c>
      <c r="W448" s="491">
        <v>8266.369999999999</v>
      </c>
      <c r="X448" s="491">
        <v>3770.7700000000004</v>
      </c>
      <c r="Y448" s="491">
        <v>4055.55</v>
      </c>
      <c r="Z448" s="491"/>
      <c r="AA448" s="491">
        <v>6331.6500000000005</v>
      </c>
      <c r="AB448" s="491">
        <v>183284</v>
      </c>
      <c r="AC448" s="491">
        <v>398.32</v>
      </c>
      <c r="AD448" s="491">
        <v>12657.15</v>
      </c>
      <c r="AE448" s="491">
        <v>16796.66</v>
      </c>
      <c r="AF448" s="491">
        <v>99.61</v>
      </c>
      <c r="AG448" s="491">
        <v>21399.439999999991</v>
      </c>
      <c r="AH448" s="491">
        <v>11582.8</v>
      </c>
      <c r="AI448" s="491"/>
      <c r="AJ448" s="491">
        <v>5787.6</v>
      </c>
      <c r="AK448" s="491"/>
      <c r="AL448" s="491"/>
      <c r="AM448" s="491">
        <v>9984.9400000000023</v>
      </c>
      <c r="AN448" s="491">
        <v>11038.050000000001</v>
      </c>
      <c r="AO448" s="491">
        <v>512.62</v>
      </c>
      <c r="AP448" s="491">
        <v>19870.11</v>
      </c>
      <c r="AQ448" s="491"/>
      <c r="AR448" s="491">
        <v>2081</v>
      </c>
      <c r="AS448" s="491">
        <v>3139.08</v>
      </c>
      <c r="AT448" s="491">
        <v>411.15000000000003</v>
      </c>
      <c r="AU448" s="491">
        <v>404.04</v>
      </c>
      <c r="AV448" s="491">
        <v>14305.170000000002</v>
      </c>
      <c r="AW448" s="491">
        <v>8062.8600000000006</v>
      </c>
      <c r="AX448" s="491">
        <v>12480.86</v>
      </c>
      <c r="AY448" s="491">
        <v>6759</v>
      </c>
      <c r="AZ448" s="491">
        <v>16796.239999999998</v>
      </c>
      <c r="BA448" s="491">
        <v>416</v>
      </c>
      <c r="BB448" s="491">
        <v>866.99</v>
      </c>
      <c r="BC448" s="498">
        <v>1166.8</v>
      </c>
      <c r="BD448" s="491">
        <v>37190.179999999993</v>
      </c>
      <c r="BE448" s="491">
        <v>9636.9700000000012</v>
      </c>
      <c r="BF448" s="491">
        <v>11801.38</v>
      </c>
      <c r="BG448" s="491">
        <v>8341.9599999999991</v>
      </c>
      <c r="BH448" s="491">
        <v>616505.68000000005</v>
      </c>
      <c r="BJ448" s="427">
        <f t="shared" si="449"/>
        <v>1000</v>
      </c>
      <c r="BK448" s="427">
        <f t="shared" si="450"/>
        <v>20000</v>
      </c>
      <c r="BL448" s="427">
        <f t="shared" si="451"/>
        <v>7000</v>
      </c>
      <c r="BM448" s="427">
        <f t="shared" si="452"/>
        <v>9000</v>
      </c>
      <c r="BN448" s="427">
        <f t="shared" si="453"/>
        <v>38000</v>
      </c>
      <c r="BO448" s="427">
        <f t="shared" si="454"/>
        <v>17000</v>
      </c>
      <c r="BP448" s="427">
        <f t="shared" si="455"/>
        <v>10000</v>
      </c>
      <c r="BQ448" s="427">
        <f t="shared" si="456"/>
        <v>10000</v>
      </c>
      <c r="BR448" s="427">
        <f t="shared" si="457"/>
        <v>10000</v>
      </c>
      <c r="BS448" s="427">
        <f t="shared" si="458"/>
        <v>1000</v>
      </c>
      <c r="BT448" s="427">
        <f t="shared" si="459"/>
        <v>29000</v>
      </c>
      <c r="BU448" s="427">
        <f t="shared" si="460"/>
        <v>8000</v>
      </c>
      <c r="BV448" s="427">
        <f t="shared" si="461"/>
        <v>6000</v>
      </c>
      <c r="BW448" s="427">
        <f t="shared" si="462"/>
        <v>184000</v>
      </c>
      <c r="BX448" s="427">
        <f t="shared" si="463"/>
        <v>66000</v>
      </c>
      <c r="BY448" s="427">
        <f t="shared" si="464"/>
        <v>4000</v>
      </c>
      <c r="BZ448" s="427">
        <f t="shared" si="465"/>
        <v>70000</v>
      </c>
      <c r="CA448" s="427">
        <f t="shared" si="466"/>
        <v>22000</v>
      </c>
      <c r="CB448" s="233">
        <f t="shared" si="467"/>
        <v>1000</v>
      </c>
      <c r="CC448" s="233">
        <f t="shared" si="468"/>
        <v>184000</v>
      </c>
      <c r="CD448" s="233">
        <f t="shared" si="469"/>
        <v>14000</v>
      </c>
      <c r="CE448" s="428">
        <f t="shared" si="477"/>
        <v>46</v>
      </c>
      <c r="CF448" s="426">
        <f t="shared" si="470"/>
        <v>15</v>
      </c>
      <c r="CG448" s="426">
        <f t="shared" si="471"/>
        <v>4</v>
      </c>
      <c r="CH448" s="426">
        <f t="shared" si="472"/>
        <v>1</v>
      </c>
      <c r="CI448" s="426">
        <f t="shared" si="473"/>
        <v>18</v>
      </c>
      <c r="CJ448" s="426">
        <f t="shared" si="474"/>
        <v>3</v>
      </c>
      <c r="CK448" s="426">
        <f t="shared" si="479"/>
        <v>4</v>
      </c>
    </row>
    <row r="449" spans="1:89">
      <c r="A449" s="253">
        <f t="shared" si="478"/>
        <v>55502</v>
      </c>
      <c r="B449" s="236" t="s">
        <v>388</v>
      </c>
      <c r="C449" s="99" t="b">
        <f t="shared" si="476"/>
        <v>1</v>
      </c>
      <c r="D449" s="492" t="s">
        <v>388</v>
      </c>
      <c r="E449" s="491"/>
      <c r="F449" s="491"/>
      <c r="G449" s="491"/>
      <c r="H449" s="491">
        <v>299.95</v>
      </c>
      <c r="I449" s="493"/>
      <c r="J449" s="491"/>
      <c r="K449" s="491"/>
      <c r="L449" s="491"/>
      <c r="M449" s="491"/>
      <c r="N449" s="491"/>
      <c r="O449" s="491"/>
      <c r="P449" s="491"/>
      <c r="Q449" s="491"/>
      <c r="R449" s="491"/>
      <c r="S449" s="491"/>
      <c r="T449" s="491"/>
      <c r="U449" s="491"/>
      <c r="V449" s="491"/>
      <c r="W449" s="491">
        <v>9899.5499999999993</v>
      </c>
      <c r="X449" s="491"/>
      <c r="Y449" s="491"/>
      <c r="Z449" s="491"/>
      <c r="AA449" s="491"/>
      <c r="AB449" s="491"/>
      <c r="AC449" s="491"/>
      <c r="AD449" s="491"/>
      <c r="AE449" s="491"/>
      <c r="AF449" s="491"/>
      <c r="AG449" s="491"/>
      <c r="AH449" s="491"/>
      <c r="AI449" s="491"/>
      <c r="AJ449" s="491">
        <v>1023.25</v>
      </c>
      <c r="AK449" s="491"/>
      <c r="AL449" s="491"/>
      <c r="AM449" s="491"/>
      <c r="AN449" s="491"/>
      <c r="AO449" s="491"/>
      <c r="AP449" s="491"/>
      <c r="AQ449" s="491">
        <v>1397.14</v>
      </c>
      <c r="AR449" s="491"/>
      <c r="AS449" s="491"/>
      <c r="AT449" s="491"/>
      <c r="AU449" s="491"/>
      <c r="AV449" s="491"/>
      <c r="AW449" s="491"/>
      <c r="AX449" s="491"/>
      <c r="AY449" s="491"/>
      <c r="AZ449" s="491"/>
      <c r="BA449" s="491"/>
      <c r="BB449" s="491"/>
      <c r="BC449" s="498"/>
      <c r="BD449" s="491"/>
      <c r="BE449" s="491"/>
      <c r="BF449" s="491"/>
      <c r="BG449" s="491">
        <v>2037.43</v>
      </c>
      <c r="BH449" s="491">
        <v>14657.32</v>
      </c>
      <c r="BJ449" s="427">
        <f t="shared" si="449"/>
        <v>2000</v>
      </c>
      <c r="BK449" s="427">
        <f t="shared" si="450"/>
        <v>2000</v>
      </c>
      <c r="BL449" s="427">
        <f t="shared" si="451"/>
        <v>2000</v>
      </c>
      <c r="BM449" s="427">
        <f t="shared" si="452"/>
        <v>3000</v>
      </c>
      <c r="BN449" s="427">
        <f t="shared" si="453"/>
        <v>3000</v>
      </c>
      <c r="BO449" s="427">
        <f t="shared" si="454"/>
        <v>3000</v>
      </c>
      <c r="BP449" s="427">
        <f t="shared" si="455"/>
        <v>0</v>
      </c>
      <c r="BQ449" s="427">
        <f t="shared" si="456"/>
        <v>0</v>
      </c>
      <c r="BR449" s="427">
        <f t="shared" si="457"/>
        <v>0</v>
      </c>
      <c r="BS449" s="427">
        <f t="shared" si="458"/>
        <v>1000</v>
      </c>
      <c r="BT449" s="427">
        <f t="shared" si="459"/>
        <v>10000</v>
      </c>
      <c r="BU449" s="427">
        <f t="shared" si="460"/>
        <v>6000</v>
      </c>
      <c r="BV449" s="427">
        <f t="shared" si="461"/>
        <v>2000</v>
      </c>
      <c r="BW449" s="427">
        <f t="shared" si="462"/>
        <v>2000</v>
      </c>
      <c r="BX449" s="427">
        <f t="shared" si="463"/>
        <v>2000</v>
      </c>
      <c r="BY449" s="427">
        <f t="shared" si="464"/>
        <v>0</v>
      </c>
      <c r="BZ449" s="427">
        <f t="shared" si="465"/>
        <v>0</v>
      </c>
      <c r="CA449" s="427">
        <f t="shared" si="466"/>
        <v>0</v>
      </c>
      <c r="CB449" s="233">
        <f t="shared" si="467"/>
        <v>1000</v>
      </c>
      <c r="CC449" s="233">
        <f t="shared" si="468"/>
        <v>10000</v>
      </c>
      <c r="CD449" s="233">
        <f t="shared" si="469"/>
        <v>3000</v>
      </c>
      <c r="CE449" s="428">
        <f t="shared" si="477"/>
        <v>5</v>
      </c>
      <c r="CF449" s="426">
        <f t="shared" si="470"/>
        <v>1</v>
      </c>
      <c r="CG449" s="426">
        <f t="shared" si="471"/>
        <v>1</v>
      </c>
      <c r="CH449" s="426">
        <f t="shared" si="472"/>
        <v>0</v>
      </c>
      <c r="CI449" s="426">
        <f t="shared" si="473"/>
        <v>2</v>
      </c>
      <c r="CJ449" s="426">
        <f t="shared" si="474"/>
        <v>1</v>
      </c>
      <c r="CK449" s="426">
        <f t="shared" si="479"/>
        <v>0</v>
      </c>
    </row>
    <row r="450" spans="1:89" ht="24">
      <c r="A450" s="253">
        <f t="shared" si="478"/>
        <v>55503</v>
      </c>
      <c r="B450" s="236" t="s">
        <v>389</v>
      </c>
      <c r="C450" s="99" t="b">
        <f t="shared" si="476"/>
        <v>1</v>
      </c>
      <c r="D450" s="492" t="s">
        <v>389</v>
      </c>
      <c r="E450" s="491"/>
      <c r="F450" s="491"/>
      <c r="G450" s="491"/>
      <c r="H450" s="491">
        <v>-5181.3</v>
      </c>
      <c r="I450" s="493"/>
      <c r="J450" s="491"/>
      <c r="K450" s="491"/>
      <c r="L450" s="491"/>
      <c r="M450" s="491"/>
      <c r="N450" s="491"/>
      <c r="O450" s="491"/>
      <c r="P450" s="491"/>
      <c r="Q450" s="491">
        <v>37763.179999999993</v>
      </c>
      <c r="R450" s="491"/>
      <c r="S450" s="491"/>
      <c r="T450" s="491"/>
      <c r="U450" s="491"/>
      <c r="V450" s="491"/>
      <c r="W450" s="491"/>
      <c r="X450" s="491"/>
      <c r="Y450" s="491"/>
      <c r="Z450" s="491"/>
      <c r="AA450" s="491"/>
      <c r="AB450" s="491"/>
      <c r="AC450" s="491"/>
      <c r="AD450" s="491"/>
      <c r="AE450" s="491"/>
      <c r="AF450" s="491"/>
      <c r="AG450" s="491">
        <v>139.19999999999999</v>
      </c>
      <c r="AH450" s="491"/>
      <c r="AI450" s="491"/>
      <c r="AJ450" s="491">
        <v>3781.76</v>
      </c>
      <c r="AK450" s="491"/>
      <c r="AL450" s="491"/>
      <c r="AM450" s="491"/>
      <c r="AN450" s="491">
        <v>8</v>
      </c>
      <c r="AO450" s="491"/>
      <c r="AP450" s="491"/>
      <c r="AQ450" s="491">
        <v>4751.57</v>
      </c>
      <c r="AR450" s="491">
        <v>6650</v>
      </c>
      <c r="AS450" s="491">
        <v>2812.07</v>
      </c>
      <c r="AT450" s="491"/>
      <c r="AU450" s="491">
        <v>9900.32</v>
      </c>
      <c r="AV450" s="491"/>
      <c r="AW450" s="491"/>
      <c r="AX450" s="491"/>
      <c r="AY450" s="491"/>
      <c r="AZ450" s="491"/>
      <c r="BA450" s="491"/>
      <c r="BB450" s="491"/>
      <c r="BC450" s="498"/>
      <c r="BD450" s="491"/>
      <c r="BE450" s="491"/>
      <c r="BF450" s="491">
        <v>3966.06</v>
      </c>
      <c r="BG450" s="491">
        <v>18685.54</v>
      </c>
      <c r="BH450" s="491">
        <v>83276.399999999994</v>
      </c>
      <c r="BJ450" s="427">
        <f t="shared" si="449"/>
        <v>1000</v>
      </c>
      <c r="BK450" s="427">
        <f t="shared" si="450"/>
        <v>10000</v>
      </c>
      <c r="BL450" s="427">
        <f t="shared" si="451"/>
        <v>5000</v>
      </c>
      <c r="BM450" s="427">
        <f t="shared" si="452"/>
        <v>4000</v>
      </c>
      <c r="BN450" s="427">
        <f t="shared" si="453"/>
        <v>19000</v>
      </c>
      <c r="BO450" s="427">
        <f t="shared" si="454"/>
        <v>12000</v>
      </c>
      <c r="BP450" s="427">
        <f t="shared" si="455"/>
        <v>0</v>
      </c>
      <c r="BQ450" s="427">
        <f t="shared" si="456"/>
        <v>0</v>
      </c>
      <c r="BR450" s="427">
        <f t="shared" si="457"/>
        <v>0</v>
      </c>
      <c r="BS450" s="427">
        <f t="shared" si="458"/>
        <v>-6000</v>
      </c>
      <c r="BT450" s="427">
        <f t="shared" si="459"/>
        <v>38000</v>
      </c>
      <c r="BU450" s="427">
        <f t="shared" si="460"/>
        <v>17000</v>
      </c>
      <c r="BV450" s="427">
        <f t="shared" si="461"/>
        <v>4000</v>
      </c>
      <c r="BW450" s="427">
        <f t="shared" si="462"/>
        <v>4000</v>
      </c>
      <c r="BX450" s="427">
        <f t="shared" si="463"/>
        <v>4000</v>
      </c>
      <c r="BY450" s="427">
        <f t="shared" si="464"/>
        <v>1000</v>
      </c>
      <c r="BZ450" s="427">
        <f t="shared" si="465"/>
        <v>1000</v>
      </c>
      <c r="CA450" s="427">
        <f t="shared" si="466"/>
        <v>1000</v>
      </c>
      <c r="CB450" s="233">
        <f t="shared" si="467"/>
        <v>-6000</v>
      </c>
      <c r="CC450" s="233">
        <f t="shared" si="468"/>
        <v>38000</v>
      </c>
      <c r="CD450" s="233">
        <f t="shared" si="469"/>
        <v>8000</v>
      </c>
      <c r="CE450" s="428">
        <f t="shared" si="477"/>
        <v>11</v>
      </c>
      <c r="CF450" s="426">
        <f t="shared" si="470"/>
        <v>5</v>
      </c>
      <c r="CG450" s="426">
        <f t="shared" si="471"/>
        <v>2</v>
      </c>
      <c r="CH450" s="426">
        <f t="shared" si="472"/>
        <v>0</v>
      </c>
      <c r="CI450" s="426">
        <f t="shared" si="473"/>
        <v>2</v>
      </c>
      <c r="CJ450" s="426">
        <f t="shared" si="474"/>
        <v>1</v>
      </c>
      <c r="CK450" s="426">
        <f t="shared" si="479"/>
        <v>1</v>
      </c>
    </row>
    <row r="451" spans="1:89" ht="36">
      <c r="A451" s="253">
        <f t="shared" si="478"/>
        <v>55610</v>
      </c>
      <c r="B451" s="236" t="s">
        <v>390</v>
      </c>
      <c r="C451" s="99" t="b">
        <f t="shared" si="476"/>
        <v>1</v>
      </c>
      <c r="D451" s="492" t="s">
        <v>390</v>
      </c>
      <c r="E451" s="491">
        <v>19571.25</v>
      </c>
      <c r="F451" s="491">
        <v>171970.56</v>
      </c>
      <c r="G451" s="491">
        <v>309690.94</v>
      </c>
      <c r="H451" s="491">
        <v>143238.40000000002</v>
      </c>
      <c r="I451" s="493">
        <v>192236.09</v>
      </c>
      <c r="J451" s="491">
        <v>353689.15</v>
      </c>
      <c r="K451" s="491">
        <v>6744</v>
      </c>
      <c r="L451" s="491">
        <v>78965.540000000008</v>
      </c>
      <c r="M451" s="491">
        <v>100792.55</v>
      </c>
      <c r="N451" s="491">
        <v>15634.94</v>
      </c>
      <c r="O451" s="491">
        <v>2165482.5499999998</v>
      </c>
      <c r="P451" s="491">
        <v>868804</v>
      </c>
      <c r="Q451" s="491">
        <v>124369.85</v>
      </c>
      <c r="R451" s="491">
        <v>1035911.02</v>
      </c>
      <c r="S451" s="491">
        <v>331561.13</v>
      </c>
      <c r="T451" s="491">
        <v>161559.51</v>
      </c>
      <c r="U451" s="491">
        <v>94623.85</v>
      </c>
      <c r="V451" s="491"/>
      <c r="W451" s="491">
        <v>398434.9</v>
      </c>
      <c r="X451" s="491">
        <v>168787</v>
      </c>
      <c r="Y451" s="491">
        <v>473860.5</v>
      </c>
      <c r="Z451" s="491">
        <v>358758.97</v>
      </c>
      <c r="AA451" s="491">
        <v>67105</v>
      </c>
      <c r="AB451" s="491">
        <v>612227</v>
      </c>
      <c r="AC451" s="491">
        <v>497996.49</v>
      </c>
      <c r="AD451" s="491">
        <v>48162.79</v>
      </c>
      <c r="AE451" s="491">
        <v>229329.89</v>
      </c>
      <c r="AF451" s="491">
        <v>219616.17</v>
      </c>
      <c r="AG451" s="491">
        <v>290249.49</v>
      </c>
      <c r="AH451" s="491">
        <v>842872.62</v>
      </c>
      <c r="AI451" s="491">
        <v>722090.52</v>
      </c>
      <c r="AJ451" s="491">
        <v>176574.42</v>
      </c>
      <c r="AK451" s="491"/>
      <c r="AL451" s="491"/>
      <c r="AM451" s="491"/>
      <c r="AN451" s="491"/>
      <c r="AO451" s="491"/>
      <c r="AP451" s="491"/>
      <c r="AQ451" s="491"/>
      <c r="AR451" s="491"/>
      <c r="AS451" s="491"/>
      <c r="AT451" s="491"/>
      <c r="AU451" s="491"/>
      <c r="AV451" s="491"/>
      <c r="AW451" s="491"/>
      <c r="AX451" s="491"/>
      <c r="AY451" s="491"/>
      <c r="AZ451" s="491"/>
      <c r="BA451" s="491"/>
      <c r="BB451" s="491"/>
      <c r="BC451" s="498"/>
      <c r="BD451" s="491">
        <v>124290.25</v>
      </c>
      <c r="BE451" s="491">
        <v>634987.30000000005</v>
      </c>
      <c r="BF451" s="491">
        <v>27520</v>
      </c>
      <c r="BG451" s="491">
        <v>200962.43000000002</v>
      </c>
      <c r="BH451" s="491">
        <v>12268671.069999998</v>
      </c>
      <c r="BJ451" s="427">
        <f t="shared" si="449"/>
        <v>0</v>
      </c>
      <c r="BK451" s="427">
        <f t="shared" si="450"/>
        <v>0</v>
      </c>
      <c r="BL451" s="427">
        <f t="shared" si="451"/>
        <v>0</v>
      </c>
      <c r="BM451" s="427">
        <f t="shared" si="452"/>
        <v>28000</v>
      </c>
      <c r="BN451" s="427">
        <f t="shared" si="453"/>
        <v>635000</v>
      </c>
      <c r="BO451" s="427">
        <f t="shared" si="454"/>
        <v>247000</v>
      </c>
      <c r="BP451" s="427">
        <f t="shared" si="455"/>
        <v>0</v>
      </c>
      <c r="BQ451" s="427">
        <f t="shared" si="456"/>
        <v>0</v>
      </c>
      <c r="BR451" s="427">
        <f t="shared" si="457"/>
        <v>0</v>
      </c>
      <c r="BS451" s="427">
        <f t="shared" si="458"/>
        <v>7000</v>
      </c>
      <c r="BT451" s="427">
        <f t="shared" si="459"/>
        <v>2166000</v>
      </c>
      <c r="BU451" s="427">
        <f t="shared" si="460"/>
        <v>390000</v>
      </c>
      <c r="BV451" s="427">
        <f t="shared" si="461"/>
        <v>177000</v>
      </c>
      <c r="BW451" s="427">
        <f t="shared" si="462"/>
        <v>613000</v>
      </c>
      <c r="BX451" s="427">
        <f t="shared" si="463"/>
        <v>365000</v>
      </c>
      <c r="BY451" s="427">
        <f t="shared" si="464"/>
        <v>79000</v>
      </c>
      <c r="BZ451" s="427">
        <f t="shared" si="465"/>
        <v>869000</v>
      </c>
      <c r="CA451" s="427">
        <f t="shared" si="466"/>
        <v>346000</v>
      </c>
      <c r="CB451" s="233">
        <f t="shared" si="467"/>
        <v>7000</v>
      </c>
      <c r="CC451" s="233">
        <f t="shared" si="468"/>
        <v>2166000</v>
      </c>
      <c r="CD451" s="233">
        <f t="shared" si="469"/>
        <v>351000</v>
      </c>
      <c r="CE451" s="428">
        <f t="shared" si="477"/>
        <v>35</v>
      </c>
      <c r="CF451" s="426">
        <f t="shared" si="470"/>
        <v>0</v>
      </c>
      <c r="CG451" s="426">
        <f t="shared" si="471"/>
        <v>4</v>
      </c>
      <c r="CH451" s="426">
        <f t="shared" si="472"/>
        <v>0</v>
      </c>
      <c r="CI451" s="426">
        <f t="shared" si="473"/>
        <v>20</v>
      </c>
      <c r="CJ451" s="426">
        <f t="shared" si="474"/>
        <v>4</v>
      </c>
      <c r="CK451" s="426">
        <f t="shared" si="479"/>
        <v>5</v>
      </c>
    </row>
    <row r="452" spans="1:89" ht="36">
      <c r="A452" s="253">
        <f t="shared" si="478"/>
        <v>55620</v>
      </c>
      <c r="B452" s="236" t="s">
        <v>391</v>
      </c>
      <c r="C452" s="99" t="b">
        <f t="shared" si="476"/>
        <v>1</v>
      </c>
      <c r="D452" s="492" t="s">
        <v>391</v>
      </c>
      <c r="E452" s="491"/>
      <c r="F452" s="491"/>
      <c r="G452" s="491"/>
      <c r="H452" s="491"/>
      <c r="I452" s="493"/>
      <c r="J452" s="491"/>
      <c r="K452" s="491"/>
      <c r="L452" s="491"/>
      <c r="M452" s="491"/>
      <c r="N452" s="491"/>
      <c r="O452" s="491"/>
      <c r="P452" s="491"/>
      <c r="Q452" s="491">
        <v>28050</v>
      </c>
      <c r="R452" s="491"/>
      <c r="S452" s="491"/>
      <c r="T452" s="491"/>
      <c r="U452" s="491"/>
      <c r="V452" s="491"/>
      <c r="W452" s="491"/>
      <c r="X452" s="491"/>
      <c r="Y452" s="491"/>
      <c r="Z452" s="491"/>
      <c r="AA452" s="491"/>
      <c r="AB452" s="491"/>
      <c r="AC452" s="491"/>
      <c r="AD452" s="491"/>
      <c r="AE452" s="491"/>
      <c r="AF452" s="491"/>
      <c r="AG452" s="491"/>
      <c r="AH452" s="491"/>
      <c r="AI452" s="491"/>
      <c r="AJ452" s="491">
        <v>152400</v>
      </c>
      <c r="AK452" s="491"/>
      <c r="AL452" s="491"/>
      <c r="AM452" s="491"/>
      <c r="AN452" s="491"/>
      <c r="AO452" s="491"/>
      <c r="AP452" s="491"/>
      <c r="AQ452" s="491"/>
      <c r="AR452" s="491"/>
      <c r="AS452" s="491"/>
      <c r="AT452" s="491"/>
      <c r="AU452" s="491"/>
      <c r="AV452" s="491"/>
      <c r="AW452" s="491"/>
      <c r="AX452" s="491"/>
      <c r="AY452" s="491"/>
      <c r="AZ452" s="491"/>
      <c r="BA452" s="491"/>
      <c r="BB452" s="491"/>
      <c r="BC452" s="498"/>
      <c r="BD452" s="491"/>
      <c r="BE452" s="491"/>
      <c r="BF452" s="491"/>
      <c r="BG452" s="491"/>
      <c r="BH452" s="491">
        <v>180450</v>
      </c>
      <c r="BJ452" s="427">
        <f t="shared" si="449"/>
        <v>0</v>
      </c>
      <c r="BK452" s="427">
        <f t="shared" si="450"/>
        <v>0</v>
      </c>
      <c r="BL452" s="427">
        <f t="shared" si="451"/>
        <v>0</v>
      </c>
      <c r="BM452" s="427">
        <f t="shared" si="452"/>
        <v>0</v>
      </c>
      <c r="BN452" s="427">
        <f t="shared" si="453"/>
        <v>0</v>
      </c>
      <c r="BO452" s="427">
        <f t="shared" si="454"/>
        <v>0</v>
      </c>
      <c r="BP452" s="427">
        <f t="shared" si="455"/>
        <v>0</v>
      </c>
      <c r="BQ452" s="427">
        <f t="shared" si="456"/>
        <v>0</v>
      </c>
      <c r="BR452" s="427">
        <f t="shared" si="457"/>
        <v>0</v>
      </c>
      <c r="BS452" s="427">
        <f t="shared" si="458"/>
        <v>29000</v>
      </c>
      <c r="BT452" s="427">
        <f t="shared" si="459"/>
        <v>29000</v>
      </c>
      <c r="BU452" s="427">
        <f t="shared" si="460"/>
        <v>29000</v>
      </c>
      <c r="BV452" s="427">
        <f t="shared" si="461"/>
        <v>153000</v>
      </c>
      <c r="BW452" s="427">
        <f t="shared" si="462"/>
        <v>153000</v>
      </c>
      <c r="BX452" s="427">
        <f t="shared" si="463"/>
        <v>153000</v>
      </c>
      <c r="BY452" s="427">
        <f t="shared" si="464"/>
        <v>0</v>
      </c>
      <c r="BZ452" s="427">
        <f t="shared" si="465"/>
        <v>0</v>
      </c>
      <c r="CA452" s="427">
        <f t="shared" si="466"/>
        <v>0</v>
      </c>
      <c r="CB452" s="233">
        <f t="shared" si="467"/>
        <v>29000</v>
      </c>
      <c r="CC452" s="233">
        <f t="shared" si="468"/>
        <v>153000</v>
      </c>
      <c r="CD452" s="233">
        <f t="shared" si="469"/>
        <v>91000</v>
      </c>
      <c r="CE452" s="428">
        <f t="shared" si="477"/>
        <v>2</v>
      </c>
      <c r="CF452" s="426">
        <f t="shared" si="470"/>
        <v>0</v>
      </c>
      <c r="CG452" s="426">
        <f t="shared" si="471"/>
        <v>0</v>
      </c>
      <c r="CH452" s="426">
        <f t="shared" si="472"/>
        <v>0</v>
      </c>
      <c r="CI452" s="426">
        <f t="shared" si="473"/>
        <v>1</v>
      </c>
      <c r="CJ452" s="426">
        <f t="shared" si="474"/>
        <v>1</v>
      </c>
      <c r="CK452" s="426">
        <f t="shared" si="479"/>
        <v>0</v>
      </c>
    </row>
    <row r="453" spans="1:89" ht="24">
      <c r="A453" s="253">
        <f t="shared" si="478"/>
        <v>55630</v>
      </c>
      <c r="B453" s="236" t="s">
        <v>392</v>
      </c>
      <c r="C453" s="99" t="b">
        <f t="shared" si="476"/>
        <v>1</v>
      </c>
      <c r="D453" s="492" t="s">
        <v>392</v>
      </c>
      <c r="E453" s="491">
        <v>1422663.36</v>
      </c>
      <c r="F453" s="491">
        <v>873787.41</v>
      </c>
      <c r="G453" s="491">
        <v>1090005.3900000001</v>
      </c>
      <c r="H453" s="491">
        <v>888378.89999999991</v>
      </c>
      <c r="I453" s="493">
        <v>4947957.1000000006</v>
      </c>
      <c r="J453" s="491">
        <v>1679611.7100000002</v>
      </c>
      <c r="K453" s="491">
        <v>770085.91</v>
      </c>
      <c r="L453" s="491">
        <v>8595197.9800000004</v>
      </c>
      <c r="M453" s="491"/>
      <c r="N453" s="491">
        <v>27139.98</v>
      </c>
      <c r="O453" s="491">
        <v>440826.58</v>
      </c>
      <c r="P453" s="491">
        <v>2487420.71</v>
      </c>
      <c r="Q453" s="491">
        <v>1632764.2400000002</v>
      </c>
      <c r="R453" s="491">
        <v>71794.820000000007</v>
      </c>
      <c r="S453" s="491">
        <v>1663011.01</v>
      </c>
      <c r="T453" s="491">
        <v>992750.97000000009</v>
      </c>
      <c r="U453" s="491">
        <v>1841986.5100000002</v>
      </c>
      <c r="V453" s="491">
        <v>141159.54</v>
      </c>
      <c r="W453" s="491">
        <v>1627711.9400000002</v>
      </c>
      <c r="X453" s="491">
        <v>2296777.9799999995</v>
      </c>
      <c r="Y453" s="491">
        <v>428903.51</v>
      </c>
      <c r="Z453" s="491">
        <v>3952059</v>
      </c>
      <c r="AA453" s="491">
        <v>1458199.14</v>
      </c>
      <c r="AB453" s="491">
        <v>16868527</v>
      </c>
      <c r="AC453" s="491">
        <v>131099.93999999997</v>
      </c>
      <c r="AD453" s="491">
        <v>498260.09</v>
      </c>
      <c r="AE453" s="491">
        <v>1063764.7400000002</v>
      </c>
      <c r="AF453" s="491">
        <v>1655558.9700000002</v>
      </c>
      <c r="AG453" s="491">
        <v>4140183.7900000005</v>
      </c>
      <c r="AH453" s="491">
        <v>1767579.27</v>
      </c>
      <c r="AI453" s="491">
        <v>1859979.18</v>
      </c>
      <c r="AJ453" s="491">
        <v>3149418.54</v>
      </c>
      <c r="AK453" s="491"/>
      <c r="AL453" s="491"/>
      <c r="AM453" s="491"/>
      <c r="AN453" s="491">
        <v>3800</v>
      </c>
      <c r="AO453" s="491"/>
      <c r="AP453" s="491"/>
      <c r="AQ453" s="491"/>
      <c r="AR453" s="491"/>
      <c r="AS453" s="491"/>
      <c r="AT453" s="491"/>
      <c r="AU453" s="491"/>
      <c r="AV453" s="491"/>
      <c r="AW453" s="491"/>
      <c r="AX453" s="491"/>
      <c r="AY453" s="491"/>
      <c r="AZ453" s="491"/>
      <c r="BA453" s="491"/>
      <c r="BB453" s="491"/>
      <c r="BC453" s="498"/>
      <c r="BD453" s="491">
        <v>1633330.88</v>
      </c>
      <c r="BE453" s="491">
        <v>1265471.1600000001</v>
      </c>
      <c r="BF453" s="491">
        <v>618009.79</v>
      </c>
      <c r="BG453" s="491">
        <v>175165.01</v>
      </c>
      <c r="BH453" s="491">
        <v>74160342.050000012</v>
      </c>
      <c r="BJ453" s="427">
        <f t="shared" si="449"/>
        <v>4000</v>
      </c>
      <c r="BK453" s="427">
        <f t="shared" si="450"/>
        <v>4000</v>
      </c>
      <c r="BL453" s="427">
        <f t="shared" si="451"/>
        <v>4000</v>
      </c>
      <c r="BM453" s="427">
        <f t="shared" si="452"/>
        <v>176000</v>
      </c>
      <c r="BN453" s="427">
        <f t="shared" si="453"/>
        <v>1634000</v>
      </c>
      <c r="BO453" s="427">
        <f t="shared" si="454"/>
        <v>923000</v>
      </c>
      <c r="BP453" s="427">
        <f t="shared" si="455"/>
        <v>0</v>
      </c>
      <c r="BQ453" s="427">
        <f t="shared" si="456"/>
        <v>0</v>
      </c>
      <c r="BR453" s="427">
        <f t="shared" si="457"/>
        <v>0</v>
      </c>
      <c r="BS453" s="427">
        <f t="shared" si="458"/>
        <v>28000</v>
      </c>
      <c r="BT453" s="427">
        <f t="shared" si="459"/>
        <v>1768000</v>
      </c>
      <c r="BU453" s="427">
        <f t="shared" si="460"/>
        <v>1011000</v>
      </c>
      <c r="BV453" s="427">
        <f t="shared" si="461"/>
        <v>1091000</v>
      </c>
      <c r="BW453" s="427">
        <f t="shared" si="462"/>
        <v>16869000</v>
      </c>
      <c r="BX453" s="427">
        <f t="shared" si="463"/>
        <v>6266000</v>
      </c>
      <c r="BY453" s="427">
        <f t="shared" si="464"/>
        <v>1842000</v>
      </c>
      <c r="BZ453" s="427">
        <f t="shared" si="465"/>
        <v>8596000</v>
      </c>
      <c r="CA453" s="427">
        <f t="shared" si="466"/>
        <v>3739000</v>
      </c>
      <c r="CB453" s="233">
        <f t="shared" si="467"/>
        <v>4000</v>
      </c>
      <c r="CC453" s="233">
        <f t="shared" si="468"/>
        <v>16869000</v>
      </c>
      <c r="CD453" s="233">
        <f t="shared" si="469"/>
        <v>2061000</v>
      </c>
      <c r="CE453" s="428">
        <f t="shared" si="477"/>
        <v>36</v>
      </c>
      <c r="CF453" s="426">
        <f t="shared" si="470"/>
        <v>1</v>
      </c>
      <c r="CG453" s="426">
        <f t="shared" si="471"/>
        <v>4</v>
      </c>
      <c r="CH453" s="426">
        <f t="shared" si="472"/>
        <v>0</v>
      </c>
      <c r="CI453" s="426">
        <f t="shared" si="473"/>
        <v>20</v>
      </c>
      <c r="CJ453" s="426">
        <f t="shared" si="474"/>
        <v>4</v>
      </c>
      <c r="CK453" s="426">
        <f t="shared" ref="CK453:CK484" si="480">COUNT($I453,$L622,$P622,$U453,$X453,$AG453,$AI453)</f>
        <v>5</v>
      </c>
    </row>
    <row r="454" spans="1:89" ht="48">
      <c r="A454" s="253">
        <f t="shared" si="478"/>
        <v>55640</v>
      </c>
      <c r="B454" s="236" t="s">
        <v>393</v>
      </c>
      <c r="C454" s="99" t="b">
        <f t="shared" si="476"/>
        <v>1</v>
      </c>
      <c r="D454" s="492" t="s">
        <v>393</v>
      </c>
      <c r="E454" s="491">
        <v>79964</v>
      </c>
      <c r="F454" s="491">
        <v>353933.27</v>
      </c>
      <c r="G454" s="491">
        <v>387044.58</v>
      </c>
      <c r="H454" s="491">
        <v>21250</v>
      </c>
      <c r="I454" s="493">
        <v>235785.11</v>
      </c>
      <c r="J454" s="491">
        <v>238826.66</v>
      </c>
      <c r="K454" s="491">
        <v>100187.5</v>
      </c>
      <c r="L454" s="491">
        <v>870079.76</v>
      </c>
      <c r="M454" s="491"/>
      <c r="N454" s="491">
        <v>2058.27</v>
      </c>
      <c r="O454" s="491"/>
      <c r="P454" s="491">
        <v>435141.12999999995</v>
      </c>
      <c r="Q454" s="491">
        <v>474251.77</v>
      </c>
      <c r="R454" s="491"/>
      <c r="S454" s="491">
        <v>203258</v>
      </c>
      <c r="T454" s="491">
        <v>19500</v>
      </c>
      <c r="U454" s="491">
        <v>4828</v>
      </c>
      <c r="V454" s="491"/>
      <c r="W454" s="491">
        <v>29205.5</v>
      </c>
      <c r="X454" s="491">
        <v>703058.32</v>
      </c>
      <c r="Y454" s="491">
        <v>513140.29000000004</v>
      </c>
      <c r="Z454" s="491">
        <v>1148461.74</v>
      </c>
      <c r="AA454" s="491">
        <v>84000</v>
      </c>
      <c r="AB454" s="491"/>
      <c r="AC454" s="491">
        <v>69683.14</v>
      </c>
      <c r="AD454" s="491">
        <v>51031.360000000001</v>
      </c>
      <c r="AE454" s="491"/>
      <c r="AF454" s="491">
        <v>233804</v>
      </c>
      <c r="AG454" s="491">
        <v>570681.14</v>
      </c>
      <c r="AH454" s="491"/>
      <c r="AI454" s="491"/>
      <c r="AJ454" s="491">
        <v>597721.78</v>
      </c>
      <c r="AK454" s="491"/>
      <c r="AL454" s="491"/>
      <c r="AM454" s="491"/>
      <c r="AN454" s="491"/>
      <c r="AO454" s="491"/>
      <c r="AP454" s="491"/>
      <c r="AQ454" s="491"/>
      <c r="AR454" s="491"/>
      <c r="AS454" s="491"/>
      <c r="AT454" s="491"/>
      <c r="AU454" s="491"/>
      <c r="AV454" s="491"/>
      <c r="AW454" s="491"/>
      <c r="AX454" s="491"/>
      <c r="AY454" s="491"/>
      <c r="AZ454" s="491"/>
      <c r="BA454" s="491"/>
      <c r="BB454" s="491"/>
      <c r="BC454" s="498"/>
      <c r="BD454" s="491">
        <v>192642.63</v>
      </c>
      <c r="BE454" s="491"/>
      <c r="BF454" s="491"/>
      <c r="BG454" s="491">
        <v>7793.07</v>
      </c>
      <c r="BH454" s="491">
        <v>7627331.0200000005</v>
      </c>
      <c r="BJ454" s="427">
        <f t="shared" si="449"/>
        <v>0</v>
      </c>
      <c r="BK454" s="427">
        <f t="shared" si="450"/>
        <v>0</v>
      </c>
      <c r="BL454" s="427">
        <f t="shared" si="451"/>
        <v>0</v>
      </c>
      <c r="BM454" s="427">
        <f t="shared" si="452"/>
        <v>8000</v>
      </c>
      <c r="BN454" s="427">
        <f t="shared" si="453"/>
        <v>193000</v>
      </c>
      <c r="BO454" s="427">
        <f t="shared" si="454"/>
        <v>101000</v>
      </c>
      <c r="BP454" s="427">
        <f t="shared" si="455"/>
        <v>0</v>
      </c>
      <c r="BQ454" s="427">
        <f t="shared" si="456"/>
        <v>0</v>
      </c>
      <c r="BR454" s="427">
        <f t="shared" si="457"/>
        <v>0</v>
      </c>
      <c r="BS454" s="427">
        <f t="shared" si="458"/>
        <v>3000</v>
      </c>
      <c r="BT454" s="427">
        <f t="shared" si="459"/>
        <v>514000</v>
      </c>
      <c r="BU454" s="427">
        <f t="shared" si="460"/>
        <v>177000</v>
      </c>
      <c r="BV454" s="427">
        <f t="shared" si="461"/>
        <v>388000</v>
      </c>
      <c r="BW454" s="427">
        <f t="shared" si="462"/>
        <v>1149000</v>
      </c>
      <c r="BX454" s="427">
        <f t="shared" si="463"/>
        <v>712000</v>
      </c>
      <c r="BY454" s="427">
        <f t="shared" si="464"/>
        <v>5000</v>
      </c>
      <c r="BZ454" s="427">
        <f t="shared" si="465"/>
        <v>871000</v>
      </c>
      <c r="CA454" s="427">
        <f t="shared" si="466"/>
        <v>470000</v>
      </c>
      <c r="CB454" s="233">
        <f t="shared" si="467"/>
        <v>3000</v>
      </c>
      <c r="CC454" s="233">
        <f t="shared" si="468"/>
        <v>1149000</v>
      </c>
      <c r="CD454" s="233">
        <f t="shared" si="469"/>
        <v>294000</v>
      </c>
      <c r="CE454" s="428">
        <f t="shared" si="477"/>
        <v>26</v>
      </c>
      <c r="CF454" s="426">
        <f t="shared" si="470"/>
        <v>0</v>
      </c>
      <c r="CG454" s="426">
        <f t="shared" si="471"/>
        <v>2</v>
      </c>
      <c r="CH454" s="426">
        <f t="shared" si="472"/>
        <v>0</v>
      </c>
      <c r="CI454" s="426">
        <f t="shared" si="473"/>
        <v>15</v>
      </c>
      <c r="CJ454" s="426">
        <f t="shared" si="474"/>
        <v>3</v>
      </c>
      <c r="CK454" s="426">
        <f t="shared" si="480"/>
        <v>4</v>
      </c>
    </row>
    <row r="455" spans="1:89" ht="48">
      <c r="A455" s="253">
        <f t="shared" si="478"/>
        <v>55650</v>
      </c>
      <c r="B455" s="236" t="s">
        <v>394</v>
      </c>
      <c r="C455" s="99" t="b">
        <f t="shared" si="476"/>
        <v>1</v>
      </c>
      <c r="D455" s="492" t="s">
        <v>394</v>
      </c>
      <c r="E455" s="491">
        <v>115187.6</v>
      </c>
      <c r="F455" s="491"/>
      <c r="G455" s="491"/>
      <c r="H455" s="491"/>
      <c r="I455" s="493"/>
      <c r="J455" s="491"/>
      <c r="K455" s="491"/>
      <c r="L455" s="491"/>
      <c r="M455" s="491"/>
      <c r="N455" s="491"/>
      <c r="O455" s="491"/>
      <c r="P455" s="491"/>
      <c r="Q455" s="491"/>
      <c r="R455" s="491"/>
      <c r="S455" s="491"/>
      <c r="T455" s="491"/>
      <c r="U455" s="491"/>
      <c r="V455" s="491"/>
      <c r="W455" s="491"/>
      <c r="X455" s="491"/>
      <c r="Y455" s="491"/>
      <c r="Z455" s="491"/>
      <c r="AA455" s="491"/>
      <c r="AB455" s="491"/>
      <c r="AC455" s="491">
        <v>1650</v>
      </c>
      <c r="AD455" s="491"/>
      <c r="AE455" s="491">
        <v>130429.06</v>
      </c>
      <c r="AF455" s="491"/>
      <c r="AG455" s="491"/>
      <c r="AH455" s="491"/>
      <c r="AI455" s="491"/>
      <c r="AJ455" s="491">
        <v>55825.2</v>
      </c>
      <c r="AK455" s="491"/>
      <c r="AL455" s="491"/>
      <c r="AM455" s="491"/>
      <c r="AN455" s="491"/>
      <c r="AO455" s="491"/>
      <c r="AP455" s="491"/>
      <c r="AQ455" s="491"/>
      <c r="AR455" s="491"/>
      <c r="AS455" s="491"/>
      <c r="AT455" s="491"/>
      <c r="AU455" s="491"/>
      <c r="AV455" s="491"/>
      <c r="AW455" s="491"/>
      <c r="AX455" s="491"/>
      <c r="AY455" s="491"/>
      <c r="AZ455" s="491"/>
      <c r="BA455" s="491"/>
      <c r="BB455" s="491"/>
      <c r="BC455" s="498"/>
      <c r="BD455" s="491">
        <v>595546.24</v>
      </c>
      <c r="BE455" s="491"/>
      <c r="BF455" s="491"/>
      <c r="BG455" s="491"/>
      <c r="BH455" s="491">
        <v>898638.1</v>
      </c>
      <c r="BJ455" s="427">
        <f t="shared" si="449"/>
        <v>0</v>
      </c>
      <c r="BK455" s="427">
        <f t="shared" si="450"/>
        <v>0</v>
      </c>
      <c r="BL455" s="427">
        <f t="shared" si="451"/>
        <v>0</v>
      </c>
      <c r="BM455" s="427">
        <f t="shared" si="452"/>
        <v>596000</v>
      </c>
      <c r="BN455" s="427">
        <f t="shared" si="453"/>
        <v>596000</v>
      </c>
      <c r="BO455" s="427">
        <f t="shared" si="454"/>
        <v>596000</v>
      </c>
      <c r="BP455" s="427">
        <f t="shared" si="455"/>
        <v>0</v>
      </c>
      <c r="BQ455" s="427">
        <f t="shared" si="456"/>
        <v>0</v>
      </c>
      <c r="BR455" s="427">
        <f t="shared" si="457"/>
        <v>0</v>
      </c>
      <c r="BS455" s="427">
        <f t="shared" si="458"/>
        <v>2000</v>
      </c>
      <c r="BT455" s="427">
        <f t="shared" si="459"/>
        <v>131000</v>
      </c>
      <c r="BU455" s="427">
        <f t="shared" si="460"/>
        <v>83000</v>
      </c>
      <c r="BV455" s="427">
        <f t="shared" si="461"/>
        <v>56000</v>
      </c>
      <c r="BW455" s="427">
        <f t="shared" si="462"/>
        <v>56000</v>
      </c>
      <c r="BX455" s="427">
        <f t="shared" si="463"/>
        <v>56000</v>
      </c>
      <c r="BY455" s="427">
        <f t="shared" si="464"/>
        <v>0</v>
      </c>
      <c r="BZ455" s="427">
        <f t="shared" si="465"/>
        <v>0</v>
      </c>
      <c r="CA455" s="427">
        <f t="shared" si="466"/>
        <v>0</v>
      </c>
      <c r="CB455" s="233">
        <f t="shared" si="467"/>
        <v>2000</v>
      </c>
      <c r="CC455" s="233">
        <f t="shared" si="468"/>
        <v>596000</v>
      </c>
      <c r="CD455" s="233">
        <f t="shared" si="469"/>
        <v>180000</v>
      </c>
      <c r="CE455" s="428">
        <f t="shared" si="477"/>
        <v>5</v>
      </c>
      <c r="CF455" s="426">
        <f t="shared" si="470"/>
        <v>0</v>
      </c>
      <c r="CG455" s="426">
        <f t="shared" si="471"/>
        <v>1</v>
      </c>
      <c r="CH455" s="426">
        <f t="shared" si="472"/>
        <v>0</v>
      </c>
      <c r="CI455" s="426">
        <f t="shared" si="473"/>
        <v>3</v>
      </c>
      <c r="CJ455" s="426">
        <f t="shared" si="474"/>
        <v>1</v>
      </c>
      <c r="CK455" s="426">
        <f t="shared" si="480"/>
        <v>0</v>
      </c>
    </row>
    <row r="456" spans="1:89" ht="24">
      <c r="A456" s="253">
        <f t="shared" si="478"/>
        <v>55660</v>
      </c>
      <c r="B456" s="236" t="s">
        <v>395</v>
      </c>
      <c r="C456" s="99" t="b">
        <f t="shared" si="476"/>
        <v>1</v>
      </c>
      <c r="D456" s="492" t="s">
        <v>395</v>
      </c>
      <c r="E456" s="491">
        <v>4020.75</v>
      </c>
      <c r="F456" s="491">
        <v>50566.25</v>
      </c>
      <c r="G456" s="491">
        <v>1006480.35</v>
      </c>
      <c r="H456" s="491">
        <v>283689.21999999997</v>
      </c>
      <c r="I456" s="493">
        <v>1213031.8899999999</v>
      </c>
      <c r="J456" s="491">
        <v>1150862.6099999999</v>
      </c>
      <c r="K456" s="491">
        <v>52899</v>
      </c>
      <c r="L456" s="491">
        <v>183763.25</v>
      </c>
      <c r="M456" s="491"/>
      <c r="N456" s="491"/>
      <c r="O456" s="491">
        <v>79482</v>
      </c>
      <c r="P456" s="491">
        <v>309131.55</v>
      </c>
      <c r="Q456" s="491">
        <v>592949.17000000004</v>
      </c>
      <c r="R456" s="491"/>
      <c r="S456" s="491">
        <v>9264</v>
      </c>
      <c r="T456" s="491">
        <v>304690</v>
      </c>
      <c r="U456" s="491"/>
      <c r="V456" s="491"/>
      <c r="W456" s="491">
        <v>541663.5</v>
      </c>
      <c r="X456" s="491">
        <v>214754.64</v>
      </c>
      <c r="Y456" s="491">
        <v>138106.22</v>
      </c>
      <c r="Z456" s="491">
        <v>1511097.52</v>
      </c>
      <c r="AA456" s="491"/>
      <c r="AB456" s="491">
        <v>3498289</v>
      </c>
      <c r="AC456" s="491">
        <v>135813.5</v>
      </c>
      <c r="AD456" s="491">
        <v>44046.75</v>
      </c>
      <c r="AE456" s="491">
        <v>1218620</v>
      </c>
      <c r="AF456" s="491"/>
      <c r="AG456" s="491">
        <v>343251.12</v>
      </c>
      <c r="AH456" s="491">
        <v>402676</v>
      </c>
      <c r="AI456" s="491">
        <v>66732</v>
      </c>
      <c r="AJ456" s="491">
        <v>157410.29</v>
      </c>
      <c r="AK456" s="491"/>
      <c r="AL456" s="491"/>
      <c r="AM456" s="491"/>
      <c r="AN456" s="491"/>
      <c r="AO456" s="491"/>
      <c r="AP456" s="491"/>
      <c r="AQ456" s="491"/>
      <c r="AR456" s="491"/>
      <c r="AS456" s="491"/>
      <c r="AT456" s="491"/>
      <c r="AU456" s="491"/>
      <c r="AV456" s="491"/>
      <c r="AW456" s="491"/>
      <c r="AX456" s="491"/>
      <c r="AY456" s="491"/>
      <c r="AZ456" s="491"/>
      <c r="BA456" s="491"/>
      <c r="BB456" s="491"/>
      <c r="BC456" s="498"/>
      <c r="BD456" s="491">
        <v>35691.520000000004</v>
      </c>
      <c r="BE456" s="491">
        <v>401653.48</v>
      </c>
      <c r="BF456" s="491">
        <v>1096655.08</v>
      </c>
      <c r="BG456" s="491">
        <v>28875</v>
      </c>
      <c r="BH456" s="491">
        <v>15076165.659999996</v>
      </c>
      <c r="BJ456" s="427">
        <f t="shared" si="449"/>
        <v>0</v>
      </c>
      <c r="BK456" s="427">
        <f t="shared" si="450"/>
        <v>0</v>
      </c>
      <c r="BL456" s="427">
        <f t="shared" si="451"/>
        <v>0</v>
      </c>
      <c r="BM456" s="427">
        <f t="shared" si="452"/>
        <v>29000</v>
      </c>
      <c r="BN456" s="427">
        <f t="shared" si="453"/>
        <v>1097000</v>
      </c>
      <c r="BO456" s="427">
        <f t="shared" si="454"/>
        <v>391000</v>
      </c>
      <c r="BP456" s="427">
        <f t="shared" si="455"/>
        <v>0</v>
      </c>
      <c r="BQ456" s="427">
        <f t="shared" si="456"/>
        <v>0</v>
      </c>
      <c r="BR456" s="427">
        <f t="shared" si="457"/>
        <v>0</v>
      </c>
      <c r="BS456" s="427">
        <f t="shared" si="458"/>
        <v>5000</v>
      </c>
      <c r="BT456" s="427">
        <f t="shared" si="459"/>
        <v>1219000</v>
      </c>
      <c r="BU456" s="427">
        <f t="shared" si="460"/>
        <v>334000</v>
      </c>
      <c r="BV456" s="427">
        <f t="shared" si="461"/>
        <v>158000</v>
      </c>
      <c r="BW456" s="427">
        <f t="shared" si="462"/>
        <v>3499000</v>
      </c>
      <c r="BX456" s="427">
        <f t="shared" si="463"/>
        <v>1544000</v>
      </c>
      <c r="BY456" s="427">
        <f t="shared" si="464"/>
        <v>67000</v>
      </c>
      <c r="BZ456" s="427">
        <f t="shared" si="465"/>
        <v>1214000</v>
      </c>
      <c r="CA456" s="427">
        <f t="shared" si="466"/>
        <v>389000</v>
      </c>
      <c r="CB456" s="233">
        <f t="shared" si="467"/>
        <v>5000</v>
      </c>
      <c r="CC456" s="233">
        <f t="shared" si="468"/>
        <v>3499000</v>
      </c>
      <c r="CD456" s="233">
        <f t="shared" si="469"/>
        <v>520000</v>
      </c>
      <c r="CE456" s="428">
        <f t="shared" si="477"/>
        <v>29</v>
      </c>
      <c r="CF456" s="426">
        <f t="shared" si="470"/>
        <v>0</v>
      </c>
      <c r="CG456" s="426">
        <f t="shared" si="471"/>
        <v>4</v>
      </c>
      <c r="CH456" s="426">
        <f t="shared" si="472"/>
        <v>0</v>
      </c>
      <c r="CI456" s="426">
        <f t="shared" si="473"/>
        <v>15</v>
      </c>
      <c r="CJ456" s="426">
        <f t="shared" si="474"/>
        <v>4</v>
      </c>
      <c r="CK456" s="426">
        <f t="shared" si="480"/>
        <v>4</v>
      </c>
    </row>
    <row r="457" spans="1:89" ht="36">
      <c r="A457" s="253">
        <f t="shared" si="478"/>
        <v>55680</v>
      </c>
      <c r="B457" s="236" t="s">
        <v>907</v>
      </c>
      <c r="C457" s="99" t="b">
        <f t="shared" si="476"/>
        <v>1</v>
      </c>
      <c r="D457" s="492" t="s">
        <v>907</v>
      </c>
      <c r="E457" s="491"/>
      <c r="F457" s="491"/>
      <c r="G457" s="491"/>
      <c r="H457" s="491"/>
      <c r="I457" s="493"/>
      <c r="J457" s="491"/>
      <c r="K457" s="491"/>
      <c r="L457" s="491"/>
      <c r="M457" s="491"/>
      <c r="N457" s="491"/>
      <c r="O457" s="491"/>
      <c r="P457" s="491"/>
      <c r="Q457" s="491"/>
      <c r="R457" s="491"/>
      <c r="S457" s="491"/>
      <c r="T457" s="491"/>
      <c r="U457" s="491"/>
      <c r="V457" s="491"/>
      <c r="W457" s="491"/>
      <c r="X457" s="491"/>
      <c r="Y457" s="491"/>
      <c r="Z457" s="491"/>
      <c r="AA457" s="491"/>
      <c r="AB457" s="491">
        <v>30801</v>
      </c>
      <c r="AC457" s="491"/>
      <c r="AD457" s="491"/>
      <c r="AE457" s="491"/>
      <c r="AF457" s="491"/>
      <c r="AG457" s="491"/>
      <c r="AH457" s="491"/>
      <c r="AI457" s="491"/>
      <c r="AJ457" s="491"/>
      <c r="AK457" s="491"/>
      <c r="AL457" s="491"/>
      <c r="AM457" s="491"/>
      <c r="AN457" s="491"/>
      <c r="AO457" s="491"/>
      <c r="AP457" s="491"/>
      <c r="AQ457" s="491"/>
      <c r="AR457" s="491"/>
      <c r="AS457" s="491"/>
      <c r="AT457" s="491"/>
      <c r="AU457" s="491"/>
      <c r="AV457" s="491"/>
      <c r="AW457" s="491"/>
      <c r="AX457" s="491"/>
      <c r="AY457" s="491"/>
      <c r="AZ457" s="491"/>
      <c r="BA457" s="491"/>
      <c r="BB457" s="491"/>
      <c r="BC457" s="498"/>
      <c r="BD457" s="491"/>
      <c r="BE457" s="491"/>
      <c r="BF457" s="491"/>
      <c r="BG457" s="491"/>
      <c r="BH457" s="491">
        <v>30801</v>
      </c>
      <c r="BJ457" s="427">
        <f t="shared" ref="BJ457:BJ520" si="481">ROUNDUP(MIN($AN457:$BC457),-3)</f>
        <v>0</v>
      </c>
      <c r="BK457" s="427">
        <f t="shared" ref="BK457:BK520" si="482">ROUNDUP(MAX($AN457:$BC457),-3)</f>
        <v>0</v>
      </c>
      <c r="BL457" s="427">
        <f t="shared" ref="BL457:BL520" si="483">IF(ISERROR(ROUNDUP(AVERAGE($AN457:$BC457),-3))=TRUE,0,ROUNDUP(AVERAGE($AN457:$BC457),-3))</f>
        <v>0</v>
      </c>
      <c r="BM457" s="427">
        <f t="shared" ref="BM457:BM520" si="484">ROUNDUP(MIN($BD457:$BG457),-3)</f>
        <v>0</v>
      </c>
      <c r="BN457" s="427">
        <f t="shared" ref="BN457:BN520" si="485">ROUNDUP(MAX($BD457:$BG457),-3)</f>
        <v>0</v>
      </c>
      <c r="BO457" s="427">
        <f t="shared" ref="BO457:BO520" si="486">IF(ISERROR(ROUNDUP(AVERAGE($BD457:$BG457),-3))=TRUE,0,ROUNDUP(AVERAGE($BD457:$BG457),-3))</f>
        <v>0</v>
      </c>
      <c r="BP457" s="427">
        <f t="shared" ref="BP457:BP520" si="487">ROUNDUP(MIN($AK457:$AM457),-3)</f>
        <v>0</v>
      </c>
      <c r="BQ457" s="427">
        <f t="shared" ref="BQ457:BQ520" si="488">ROUNDUP(MAX($AK457:$AM457),-3)</f>
        <v>0</v>
      </c>
      <c r="BR457" s="427">
        <f t="shared" ref="BR457:BR520" si="489">IF(ISERROR(ROUNDUP(AVERAGE($AK457:$AM457),-3))=TRUE,0,ROUNDUP(AVERAGE($AK457:$AM457),-3))</f>
        <v>0</v>
      </c>
      <c r="BS457" s="427">
        <f t="shared" ref="BS457:BS520" si="490">ROUNDUP(MIN($E457,$F457,$H457,$J457,$K457,$M457,$N457,$O457,$Q457,$R457,$S457,$T457,$V457,$W457,$Y457,$AA457,$AC457,$AD457,$AE457,$AF457,$AH457),-3)</f>
        <v>0</v>
      </c>
      <c r="BT457" s="427">
        <f t="shared" ref="BT457:BT520" si="491">ROUNDUP(MAX($E457,$F457,$H457,$J457,$K457,$M457,$N457,$O457,$Q457,$R457,$S457,$T457,$V457,$W457,$Y457,$AA457,$AC457,$AD457,$AE457,$AF457,$AH457),-3)</f>
        <v>0</v>
      </c>
      <c r="BU457" s="427">
        <f t="shared" ref="BU457:BU520" si="492">IF(ISERROR(ROUNDUP(AVERAGE($E457, $F457, $H457, $J457,$K457, $M457, $O457,$Q457,$R457,$S457,$T457,$V457,$W457,$Y457,$AA457,$AC457,$AD457,$AE457,$AF457,$AH457),-3))=TRUE,0,ROUNDUP(AVERAGE($E457, $F457, $H457, $J457,$K457, $M457, $O457,$Q457,$R457,$S457,$T457,$V457,$W457,$Y457,$AA457,$AC457,$AD457,$AE457,$AF457,$AH457),-3))</f>
        <v>0</v>
      </c>
      <c r="BV457" s="427">
        <f t="shared" ref="BV457:BV520" si="493">ROUNDUP(MIN($G457,$Z457,$AB457,$AJ457),-3)</f>
        <v>31000</v>
      </c>
      <c r="BW457" s="427">
        <f t="shared" ref="BW457:BW520" si="494">ROUNDUP(MAX($G457,$Z457,$AB457,$AJ457),-3)</f>
        <v>31000</v>
      </c>
      <c r="BX457" s="427">
        <f t="shared" ref="BX457:BX520" si="495">IF(ISERROR(ROUNDUP(AVERAGE($G457,$Z457, $AB457,$AJ457),-3))=TRUE,0,ROUNDUP(AVERAGE($G457,$Z457, $AB457,$AJ457),-3))</f>
        <v>31000</v>
      </c>
      <c r="BY457" s="427">
        <f t="shared" ref="BY457:BY520" si="496">ROUNDUP(MIN($I457,$L457,$P457,$U457,$X457,$AG457,$AI457),-3)</f>
        <v>0</v>
      </c>
      <c r="BZ457" s="427">
        <f t="shared" ref="BZ457:BZ520" si="497">ROUNDUP(MAX($I457,$L457,$P457,$U457,$X457,$AG457,$AI457),-3)</f>
        <v>0</v>
      </c>
      <c r="CA457" s="427">
        <f t="shared" ref="CA457:CA520" si="498">IF(ISERROR(ROUNDUP(AVERAGE($I457, $L457, $P457, $U457,$X457,$AG457, $AI457),-3))=TRUE,0,ROUNDUP(AVERAGE($I457, $L457, $P457,$U457, $X457,$AG457, $AI457),-3))</f>
        <v>0</v>
      </c>
      <c r="CB457" s="233">
        <f t="shared" ref="CB457:CB520" si="499">ROUNDUP(MIN($E457:$BG457),-3)</f>
        <v>31000</v>
      </c>
      <c r="CC457" s="233">
        <f t="shared" ref="CC457:CC520" si="500">ROUNDUP(MAX($E457:$BG457),-3)</f>
        <v>31000</v>
      </c>
      <c r="CD457" s="233">
        <f t="shared" ref="CD457:CD520" si="501">IF(ISERROR(ROUNDUP(AVERAGE($E457:$BG457),-3))=TRUE,0,ROUNDUP(AVERAGE($E457:$BG457),-3))</f>
        <v>31000</v>
      </c>
      <c r="CE457" s="428">
        <f t="shared" si="477"/>
        <v>1</v>
      </c>
      <c r="CF457" s="426">
        <f t="shared" ref="CF457:CF520" si="502">COUNT($AN457:$BC457)</f>
        <v>0</v>
      </c>
      <c r="CG457" s="426">
        <f t="shared" ref="CG457:CG520" si="503">COUNT($BD457:$BG457)</f>
        <v>0</v>
      </c>
      <c r="CH457" s="426">
        <f t="shared" ref="CH457:CH520" si="504">COUNT($AK457:$AM457)</f>
        <v>0</v>
      </c>
      <c r="CI457" s="426">
        <f t="shared" ref="CI457:CI520" si="505">COUNT($E457,$F457,$H457,$J457,$K457,$M457,$N457,$O457,$Q457,$R457,$S457,$T457,$V457,$W457,$Y457,$AA457,$AC457,$AD457,$AE457,$AF457,$AH457)</f>
        <v>0</v>
      </c>
      <c r="CJ457" s="426">
        <f t="shared" ref="CJ457:CJ520" si="506">COUNT($G457,$Z457,$AB457,$AJ457)</f>
        <v>1</v>
      </c>
      <c r="CK457" s="426">
        <f t="shared" si="480"/>
        <v>0</v>
      </c>
    </row>
    <row r="458" spans="1:89">
      <c r="A458" s="253">
        <f t="shared" si="478"/>
        <v>55690</v>
      </c>
      <c r="B458" s="236" t="s">
        <v>396</v>
      </c>
      <c r="C458" s="99" t="e">
        <f t="shared" ref="C458:C549" si="507">EXACT(D458,B458)</f>
        <v>#N/A</v>
      </c>
      <c r="D458" s="492" t="e">
        <v>#N/A</v>
      </c>
      <c r="E458" s="491"/>
      <c r="F458" s="491"/>
      <c r="G458" s="491"/>
      <c r="H458" s="491"/>
      <c r="I458" s="493"/>
      <c r="J458" s="491"/>
      <c r="K458" s="491"/>
      <c r="L458" s="491"/>
      <c r="M458" s="491"/>
      <c r="N458" s="491"/>
      <c r="O458" s="491"/>
      <c r="P458" s="491"/>
      <c r="Q458" s="491"/>
      <c r="R458" s="491"/>
      <c r="S458" s="491"/>
      <c r="T458" s="491"/>
      <c r="U458" s="491"/>
      <c r="V458" s="491"/>
      <c r="W458" s="491"/>
      <c r="X458" s="491"/>
      <c r="Y458" s="491"/>
      <c r="Z458" s="491"/>
      <c r="AA458" s="491"/>
      <c r="AB458" s="491"/>
      <c r="AC458" s="491"/>
      <c r="AD458" s="491"/>
      <c r="AE458" s="491"/>
      <c r="AF458" s="491"/>
      <c r="AG458" s="491"/>
      <c r="AH458" s="491"/>
      <c r="AI458" s="491"/>
      <c r="AJ458" s="491"/>
      <c r="AK458" s="491"/>
      <c r="AL458" s="491"/>
      <c r="AM458" s="491"/>
      <c r="AN458" s="491"/>
      <c r="AO458" s="491"/>
      <c r="AP458" s="491"/>
      <c r="AQ458" s="491"/>
      <c r="AR458" s="491"/>
      <c r="AS458" s="491"/>
      <c r="AT458" s="491"/>
      <c r="AU458" s="491"/>
      <c r="AV458" s="491"/>
      <c r="AW458" s="491"/>
      <c r="AX458" s="491"/>
      <c r="AY458" s="491"/>
      <c r="AZ458" s="491"/>
      <c r="BA458" s="491"/>
      <c r="BB458" s="491"/>
      <c r="BC458" s="498"/>
      <c r="BD458" s="491"/>
      <c r="BE458" s="491"/>
      <c r="BF458" s="491"/>
      <c r="BG458" s="491"/>
      <c r="BH458" s="491"/>
      <c r="BJ458" s="427">
        <f t="shared" si="481"/>
        <v>0</v>
      </c>
      <c r="BK458" s="427">
        <f t="shared" si="482"/>
        <v>0</v>
      </c>
      <c r="BL458" s="427">
        <f t="shared" si="483"/>
        <v>0</v>
      </c>
      <c r="BM458" s="427">
        <f t="shared" si="484"/>
        <v>0</v>
      </c>
      <c r="BN458" s="427">
        <f t="shared" si="485"/>
        <v>0</v>
      </c>
      <c r="BO458" s="427">
        <f t="shared" si="486"/>
        <v>0</v>
      </c>
      <c r="BP458" s="427">
        <f t="shared" si="487"/>
        <v>0</v>
      </c>
      <c r="BQ458" s="427">
        <f t="shared" si="488"/>
        <v>0</v>
      </c>
      <c r="BR458" s="427">
        <f t="shared" si="489"/>
        <v>0</v>
      </c>
      <c r="BS458" s="427">
        <f t="shared" si="490"/>
        <v>0</v>
      </c>
      <c r="BT458" s="427">
        <f t="shared" si="491"/>
        <v>0</v>
      </c>
      <c r="BU458" s="427">
        <f t="shared" si="492"/>
        <v>0</v>
      </c>
      <c r="BV458" s="427">
        <f t="shared" si="493"/>
        <v>0</v>
      </c>
      <c r="BW458" s="427">
        <f t="shared" si="494"/>
        <v>0</v>
      </c>
      <c r="BX458" s="427">
        <f t="shared" si="495"/>
        <v>0</v>
      </c>
      <c r="BY458" s="427">
        <f t="shared" si="496"/>
        <v>0</v>
      </c>
      <c r="BZ458" s="427">
        <f t="shared" si="497"/>
        <v>0</v>
      </c>
      <c r="CA458" s="427">
        <f t="shared" si="498"/>
        <v>0</v>
      </c>
      <c r="CB458" s="233">
        <f t="shared" si="499"/>
        <v>0</v>
      </c>
      <c r="CC458" s="233">
        <f t="shared" si="500"/>
        <v>0</v>
      </c>
      <c r="CD458" s="233">
        <f t="shared" si="501"/>
        <v>0</v>
      </c>
      <c r="CE458" s="428">
        <f t="shared" ref="CE458:CE521" si="508">COUNT(E458:BG458)</f>
        <v>0</v>
      </c>
      <c r="CF458" s="426">
        <f t="shared" si="502"/>
        <v>0</v>
      </c>
      <c r="CG458" s="426">
        <f t="shared" si="503"/>
        <v>0</v>
      </c>
      <c r="CH458" s="426">
        <f t="shared" si="504"/>
        <v>0</v>
      </c>
      <c r="CI458" s="426">
        <f t="shared" si="505"/>
        <v>0</v>
      </c>
      <c r="CJ458" s="426">
        <f t="shared" si="506"/>
        <v>0</v>
      </c>
      <c r="CK458" s="426">
        <f t="shared" si="480"/>
        <v>0</v>
      </c>
    </row>
    <row r="459" spans="1:89" ht="24">
      <c r="A459" s="253">
        <f t="shared" si="478"/>
        <v>55701</v>
      </c>
      <c r="B459" s="236" t="s">
        <v>397</v>
      </c>
      <c r="C459" s="99" t="b">
        <f t="shared" si="507"/>
        <v>1</v>
      </c>
      <c r="D459" s="492" t="s">
        <v>397</v>
      </c>
      <c r="E459" s="491">
        <v>736905.50000000012</v>
      </c>
      <c r="F459" s="491">
        <v>315943.33999999997</v>
      </c>
      <c r="G459" s="491"/>
      <c r="H459" s="491">
        <v>1541267.71</v>
      </c>
      <c r="I459" s="493">
        <v>2624390.31</v>
      </c>
      <c r="J459" s="491">
        <v>1412729.82</v>
      </c>
      <c r="K459" s="491">
        <v>591295.31000000006</v>
      </c>
      <c r="L459" s="491">
        <v>1789741.01</v>
      </c>
      <c r="M459" s="491">
        <v>65742.820000000007</v>
      </c>
      <c r="N459" s="491">
        <v>111271.69</v>
      </c>
      <c r="O459" s="491">
        <v>128450.66</v>
      </c>
      <c r="P459" s="491">
        <v>1011722.7999999999</v>
      </c>
      <c r="Q459" s="491">
        <v>904883.46000000008</v>
      </c>
      <c r="R459" s="491">
        <v>78861.73</v>
      </c>
      <c r="S459" s="491">
        <v>827689.7</v>
      </c>
      <c r="T459" s="491">
        <v>376103.31</v>
      </c>
      <c r="U459" s="491">
        <v>791474.18</v>
      </c>
      <c r="V459" s="491">
        <v>77019.89</v>
      </c>
      <c r="W459" s="491"/>
      <c r="X459" s="491">
        <v>1059609.75</v>
      </c>
      <c r="Y459" s="491">
        <v>450425.97</v>
      </c>
      <c r="Z459" s="491">
        <v>3981064.67</v>
      </c>
      <c r="AA459" s="491">
        <v>606575.53</v>
      </c>
      <c r="AB459" s="491">
        <v>13258595</v>
      </c>
      <c r="AC459" s="491">
        <v>379041.36999999994</v>
      </c>
      <c r="AD459" s="491">
        <v>642714.85</v>
      </c>
      <c r="AE459" s="491">
        <v>971203.36999999988</v>
      </c>
      <c r="AF459" s="491">
        <v>795460.31</v>
      </c>
      <c r="AG459" s="491">
        <v>2509795.5900000003</v>
      </c>
      <c r="AH459" s="491">
        <v>955055.66000000015</v>
      </c>
      <c r="AI459" s="491">
        <v>1099737.26</v>
      </c>
      <c r="AJ459" s="491">
        <v>2358611.0500000003</v>
      </c>
      <c r="AK459" s="491">
        <v>257005.77</v>
      </c>
      <c r="AL459" s="491"/>
      <c r="AM459" s="491"/>
      <c r="AN459" s="491"/>
      <c r="AO459" s="491"/>
      <c r="AP459" s="491"/>
      <c r="AQ459" s="491"/>
      <c r="AR459" s="491">
        <v>147090</v>
      </c>
      <c r="AS459" s="491">
        <v>59370.3</v>
      </c>
      <c r="AT459" s="491">
        <v>7187.5</v>
      </c>
      <c r="AU459" s="491"/>
      <c r="AV459" s="491"/>
      <c r="AW459" s="491">
        <v>58526.46</v>
      </c>
      <c r="AX459" s="491"/>
      <c r="AY459" s="491"/>
      <c r="AZ459" s="491"/>
      <c r="BA459" s="491">
        <v>10815</v>
      </c>
      <c r="BB459" s="491"/>
      <c r="BC459" s="498"/>
      <c r="BD459" s="491">
        <v>1124669.08</v>
      </c>
      <c r="BE459" s="491"/>
      <c r="BF459" s="491">
        <v>913744.74999999988</v>
      </c>
      <c r="BG459" s="491">
        <v>373629.85</v>
      </c>
      <c r="BH459" s="491">
        <v>45405422.330000006</v>
      </c>
      <c r="BJ459" s="427">
        <f t="shared" si="481"/>
        <v>8000</v>
      </c>
      <c r="BK459" s="427">
        <f t="shared" si="482"/>
        <v>148000</v>
      </c>
      <c r="BL459" s="427">
        <f t="shared" si="483"/>
        <v>57000</v>
      </c>
      <c r="BM459" s="427">
        <f t="shared" si="484"/>
        <v>374000</v>
      </c>
      <c r="BN459" s="427">
        <f t="shared" si="485"/>
        <v>1125000</v>
      </c>
      <c r="BO459" s="427">
        <f t="shared" si="486"/>
        <v>805000</v>
      </c>
      <c r="BP459" s="427">
        <f t="shared" si="487"/>
        <v>258000</v>
      </c>
      <c r="BQ459" s="427">
        <f t="shared" si="488"/>
        <v>258000</v>
      </c>
      <c r="BR459" s="427">
        <f t="shared" si="489"/>
        <v>258000</v>
      </c>
      <c r="BS459" s="427">
        <f t="shared" si="490"/>
        <v>66000</v>
      </c>
      <c r="BT459" s="427">
        <f t="shared" si="491"/>
        <v>1542000</v>
      </c>
      <c r="BU459" s="427">
        <f t="shared" si="492"/>
        <v>625000</v>
      </c>
      <c r="BV459" s="427">
        <f t="shared" si="493"/>
        <v>2359000</v>
      </c>
      <c r="BW459" s="427">
        <f t="shared" si="494"/>
        <v>13259000</v>
      </c>
      <c r="BX459" s="427">
        <f t="shared" si="495"/>
        <v>6533000</v>
      </c>
      <c r="BY459" s="427">
        <f t="shared" si="496"/>
        <v>792000</v>
      </c>
      <c r="BZ459" s="427">
        <f t="shared" si="497"/>
        <v>2625000</v>
      </c>
      <c r="CA459" s="427">
        <f t="shared" si="498"/>
        <v>1556000</v>
      </c>
      <c r="CB459" s="233">
        <f t="shared" si="499"/>
        <v>8000</v>
      </c>
      <c r="CC459" s="233">
        <f t="shared" si="500"/>
        <v>13259000</v>
      </c>
      <c r="CD459" s="233">
        <f t="shared" si="501"/>
        <v>1165000</v>
      </c>
      <c r="CE459" s="428">
        <f t="shared" si="508"/>
        <v>39</v>
      </c>
      <c r="CF459" s="426">
        <f t="shared" si="502"/>
        <v>5</v>
      </c>
      <c r="CG459" s="426">
        <f t="shared" si="503"/>
        <v>3</v>
      </c>
      <c r="CH459" s="426">
        <f t="shared" si="504"/>
        <v>1</v>
      </c>
      <c r="CI459" s="426">
        <f t="shared" si="505"/>
        <v>20</v>
      </c>
      <c r="CJ459" s="426">
        <f t="shared" si="506"/>
        <v>3</v>
      </c>
      <c r="CK459" s="426">
        <f t="shared" si="480"/>
        <v>5</v>
      </c>
    </row>
    <row r="460" spans="1:89">
      <c r="A460" s="253">
        <f t="shared" si="478"/>
        <v>55702</v>
      </c>
      <c r="B460" s="236" t="s">
        <v>908</v>
      </c>
      <c r="C460" s="99" t="e">
        <f t="shared" si="507"/>
        <v>#N/A</v>
      </c>
      <c r="D460" s="492" t="e">
        <v>#N/A</v>
      </c>
      <c r="E460" s="491"/>
      <c r="F460" s="491"/>
      <c r="G460" s="491"/>
      <c r="H460" s="491"/>
      <c r="I460" s="493"/>
      <c r="J460" s="491"/>
      <c r="K460" s="491"/>
      <c r="L460" s="491"/>
      <c r="M460" s="491"/>
      <c r="N460" s="491"/>
      <c r="O460" s="491"/>
      <c r="P460" s="491"/>
      <c r="Q460" s="491"/>
      <c r="R460" s="491"/>
      <c r="S460" s="491"/>
      <c r="T460" s="491"/>
      <c r="U460" s="491"/>
      <c r="V460" s="491"/>
      <c r="W460" s="491"/>
      <c r="X460" s="491"/>
      <c r="Y460" s="491"/>
      <c r="Z460" s="491"/>
      <c r="AA460" s="491"/>
      <c r="AB460" s="491"/>
      <c r="AC460" s="491"/>
      <c r="AD460" s="491"/>
      <c r="AE460" s="491"/>
      <c r="AF460" s="491"/>
      <c r="AG460" s="491"/>
      <c r="AH460" s="491"/>
      <c r="AI460" s="491"/>
      <c r="AJ460" s="491"/>
      <c r="AK460" s="491"/>
      <c r="AL460" s="491"/>
      <c r="AM460" s="491"/>
      <c r="AN460" s="491"/>
      <c r="AO460" s="491"/>
      <c r="AP460" s="491"/>
      <c r="AQ460" s="491"/>
      <c r="AR460" s="491"/>
      <c r="AS460" s="491"/>
      <c r="AT460" s="491"/>
      <c r="AU460" s="491"/>
      <c r="AV460" s="491"/>
      <c r="AW460" s="491"/>
      <c r="AX460" s="491"/>
      <c r="AY460" s="491"/>
      <c r="AZ460" s="491"/>
      <c r="BA460" s="491"/>
      <c r="BB460" s="491"/>
      <c r="BC460" s="498"/>
      <c r="BD460" s="491"/>
      <c r="BE460" s="491"/>
      <c r="BF460" s="491"/>
      <c r="BG460" s="491"/>
      <c r="BH460" s="491"/>
      <c r="BJ460" s="427">
        <f t="shared" si="481"/>
        <v>0</v>
      </c>
      <c r="BK460" s="427">
        <f t="shared" si="482"/>
        <v>0</v>
      </c>
      <c r="BL460" s="427">
        <f t="shared" si="483"/>
        <v>0</v>
      </c>
      <c r="BM460" s="427">
        <f t="shared" si="484"/>
        <v>0</v>
      </c>
      <c r="BN460" s="427">
        <f t="shared" si="485"/>
        <v>0</v>
      </c>
      <c r="BO460" s="427">
        <f t="shared" si="486"/>
        <v>0</v>
      </c>
      <c r="BP460" s="427">
        <f t="shared" si="487"/>
        <v>0</v>
      </c>
      <c r="BQ460" s="427">
        <f t="shared" si="488"/>
        <v>0</v>
      </c>
      <c r="BR460" s="427">
        <f t="shared" si="489"/>
        <v>0</v>
      </c>
      <c r="BS460" s="427">
        <f t="shared" si="490"/>
        <v>0</v>
      </c>
      <c r="BT460" s="427">
        <f t="shared" si="491"/>
        <v>0</v>
      </c>
      <c r="BU460" s="427">
        <f t="shared" si="492"/>
        <v>0</v>
      </c>
      <c r="BV460" s="427">
        <f t="shared" si="493"/>
        <v>0</v>
      </c>
      <c r="BW460" s="427">
        <f t="shared" si="494"/>
        <v>0</v>
      </c>
      <c r="BX460" s="427">
        <f t="shared" si="495"/>
        <v>0</v>
      </c>
      <c r="BY460" s="427">
        <f t="shared" si="496"/>
        <v>0</v>
      </c>
      <c r="BZ460" s="427">
        <f t="shared" si="497"/>
        <v>0</v>
      </c>
      <c r="CA460" s="427">
        <f t="shared" si="498"/>
        <v>0</v>
      </c>
      <c r="CB460" s="233">
        <f t="shared" si="499"/>
        <v>0</v>
      </c>
      <c r="CC460" s="233">
        <f t="shared" si="500"/>
        <v>0</v>
      </c>
      <c r="CD460" s="233">
        <f t="shared" si="501"/>
        <v>0</v>
      </c>
      <c r="CE460" s="428">
        <f t="shared" si="508"/>
        <v>0</v>
      </c>
      <c r="CF460" s="426">
        <f t="shared" si="502"/>
        <v>0</v>
      </c>
      <c r="CG460" s="426">
        <f t="shared" si="503"/>
        <v>0</v>
      </c>
      <c r="CH460" s="426">
        <f t="shared" si="504"/>
        <v>0</v>
      </c>
      <c r="CI460" s="426">
        <f t="shared" si="505"/>
        <v>0</v>
      </c>
      <c r="CJ460" s="426">
        <f t="shared" si="506"/>
        <v>0</v>
      </c>
      <c r="CK460" s="426">
        <f t="shared" si="480"/>
        <v>0</v>
      </c>
    </row>
    <row r="461" spans="1:89" ht="24">
      <c r="A461" s="253">
        <f t="shared" si="478"/>
        <v>55703</v>
      </c>
      <c r="B461" s="236" t="s">
        <v>398</v>
      </c>
      <c r="C461" s="99" t="b">
        <f t="shared" si="507"/>
        <v>1</v>
      </c>
      <c r="D461" s="492" t="s">
        <v>398</v>
      </c>
      <c r="E461" s="491"/>
      <c r="F461" s="491"/>
      <c r="G461" s="491"/>
      <c r="H461" s="491"/>
      <c r="I461" s="493"/>
      <c r="J461" s="491"/>
      <c r="K461" s="491"/>
      <c r="L461" s="491"/>
      <c r="M461" s="491"/>
      <c r="N461" s="491"/>
      <c r="O461" s="491"/>
      <c r="P461" s="491"/>
      <c r="Q461" s="491"/>
      <c r="R461" s="491"/>
      <c r="S461" s="491"/>
      <c r="T461" s="491"/>
      <c r="U461" s="491"/>
      <c r="V461" s="491"/>
      <c r="W461" s="491"/>
      <c r="X461" s="491"/>
      <c r="Y461" s="491"/>
      <c r="Z461" s="491"/>
      <c r="AA461" s="491"/>
      <c r="AB461" s="491">
        <v>41504</v>
      </c>
      <c r="AC461" s="491"/>
      <c r="AD461" s="491"/>
      <c r="AE461" s="491"/>
      <c r="AF461" s="491"/>
      <c r="AG461" s="491"/>
      <c r="AH461" s="491"/>
      <c r="AI461" s="491"/>
      <c r="AJ461" s="491"/>
      <c r="AK461" s="491"/>
      <c r="AL461" s="491"/>
      <c r="AM461" s="491"/>
      <c r="AN461" s="491"/>
      <c r="AO461" s="491"/>
      <c r="AP461" s="491"/>
      <c r="AQ461" s="491"/>
      <c r="AR461" s="491"/>
      <c r="AS461" s="491"/>
      <c r="AT461" s="491"/>
      <c r="AU461" s="491"/>
      <c r="AV461" s="491"/>
      <c r="AW461" s="491"/>
      <c r="AX461" s="491"/>
      <c r="AY461" s="491"/>
      <c r="AZ461" s="491"/>
      <c r="BA461" s="491"/>
      <c r="BB461" s="491"/>
      <c r="BC461" s="498"/>
      <c r="BD461" s="491"/>
      <c r="BE461" s="491"/>
      <c r="BF461" s="491"/>
      <c r="BG461" s="491"/>
      <c r="BH461" s="491">
        <v>41504</v>
      </c>
      <c r="BJ461" s="427">
        <f t="shared" si="481"/>
        <v>0</v>
      </c>
      <c r="BK461" s="427">
        <f t="shared" si="482"/>
        <v>0</v>
      </c>
      <c r="BL461" s="427">
        <f t="shared" si="483"/>
        <v>0</v>
      </c>
      <c r="BM461" s="427">
        <f t="shared" si="484"/>
        <v>0</v>
      </c>
      <c r="BN461" s="427">
        <f t="shared" si="485"/>
        <v>0</v>
      </c>
      <c r="BO461" s="427">
        <f t="shared" si="486"/>
        <v>0</v>
      </c>
      <c r="BP461" s="427">
        <f t="shared" si="487"/>
        <v>0</v>
      </c>
      <c r="BQ461" s="427">
        <f t="shared" si="488"/>
        <v>0</v>
      </c>
      <c r="BR461" s="427">
        <f t="shared" si="489"/>
        <v>0</v>
      </c>
      <c r="BS461" s="427">
        <f t="shared" si="490"/>
        <v>0</v>
      </c>
      <c r="BT461" s="427">
        <f t="shared" si="491"/>
        <v>0</v>
      </c>
      <c r="BU461" s="427">
        <f t="shared" si="492"/>
        <v>0</v>
      </c>
      <c r="BV461" s="427">
        <f t="shared" si="493"/>
        <v>42000</v>
      </c>
      <c r="BW461" s="427">
        <f t="shared" si="494"/>
        <v>42000</v>
      </c>
      <c r="BX461" s="427">
        <f t="shared" si="495"/>
        <v>42000</v>
      </c>
      <c r="BY461" s="427">
        <f t="shared" si="496"/>
        <v>0</v>
      </c>
      <c r="BZ461" s="427">
        <f t="shared" si="497"/>
        <v>0</v>
      </c>
      <c r="CA461" s="427">
        <f t="shared" si="498"/>
        <v>0</v>
      </c>
      <c r="CB461" s="233">
        <f t="shared" si="499"/>
        <v>42000</v>
      </c>
      <c r="CC461" s="233">
        <f t="shared" si="500"/>
        <v>42000</v>
      </c>
      <c r="CD461" s="233">
        <f t="shared" si="501"/>
        <v>42000</v>
      </c>
      <c r="CE461" s="428">
        <f t="shared" si="508"/>
        <v>1</v>
      </c>
      <c r="CF461" s="426">
        <f t="shared" si="502"/>
        <v>0</v>
      </c>
      <c r="CG461" s="426">
        <f t="shared" si="503"/>
        <v>0</v>
      </c>
      <c r="CH461" s="426">
        <f t="shared" si="504"/>
        <v>0</v>
      </c>
      <c r="CI461" s="426">
        <f t="shared" si="505"/>
        <v>0</v>
      </c>
      <c r="CJ461" s="426">
        <f t="shared" si="506"/>
        <v>1</v>
      </c>
      <c r="CK461" s="426">
        <f t="shared" si="480"/>
        <v>0</v>
      </c>
    </row>
    <row r="462" spans="1:89" ht="24">
      <c r="A462" s="253">
        <f t="shared" si="478"/>
        <v>55704</v>
      </c>
      <c r="B462" s="236" t="s">
        <v>399</v>
      </c>
      <c r="C462" s="99" t="b">
        <f t="shared" si="507"/>
        <v>1</v>
      </c>
      <c r="D462" s="492" t="s">
        <v>399</v>
      </c>
      <c r="E462" s="491"/>
      <c r="F462" s="491"/>
      <c r="G462" s="491"/>
      <c r="H462" s="491"/>
      <c r="I462" s="493"/>
      <c r="J462" s="491"/>
      <c r="K462" s="491"/>
      <c r="L462" s="491"/>
      <c r="M462" s="491"/>
      <c r="N462" s="491"/>
      <c r="O462" s="491"/>
      <c r="P462" s="491"/>
      <c r="Q462" s="491"/>
      <c r="R462" s="491"/>
      <c r="S462" s="491"/>
      <c r="T462" s="491"/>
      <c r="U462" s="491"/>
      <c r="V462" s="491"/>
      <c r="W462" s="491">
        <v>4265.5</v>
      </c>
      <c r="X462" s="491"/>
      <c r="Y462" s="491"/>
      <c r="Z462" s="491"/>
      <c r="AA462" s="491"/>
      <c r="AB462" s="491"/>
      <c r="AC462" s="491"/>
      <c r="AD462" s="491"/>
      <c r="AE462" s="491"/>
      <c r="AF462" s="491"/>
      <c r="AG462" s="491"/>
      <c r="AH462" s="491"/>
      <c r="AI462" s="491"/>
      <c r="AJ462" s="491"/>
      <c r="AK462" s="491"/>
      <c r="AL462" s="491"/>
      <c r="AM462" s="491"/>
      <c r="AN462" s="491"/>
      <c r="AO462" s="491"/>
      <c r="AP462" s="491"/>
      <c r="AQ462" s="491"/>
      <c r="AR462" s="491"/>
      <c r="AS462" s="491"/>
      <c r="AT462" s="491"/>
      <c r="AU462" s="491"/>
      <c r="AV462" s="491"/>
      <c r="AW462" s="491"/>
      <c r="AX462" s="491"/>
      <c r="AY462" s="491"/>
      <c r="AZ462" s="491"/>
      <c r="BA462" s="491"/>
      <c r="BB462" s="491"/>
      <c r="BC462" s="498"/>
      <c r="BD462" s="491"/>
      <c r="BE462" s="491"/>
      <c r="BF462" s="491"/>
      <c r="BG462" s="491"/>
      <c r="BH462" s="491">
        <v>4265.5</v>
      </c>
      <c r="BJ462" s="427">
        <f t="shared" si="481"/>
        <v>0</v>
      </c>
      <c r="BK462" s="427">
        <f t="shared" si="482"/>
        <v>0</v>
      </c>
      <c r="BL462" s="427">
        <f t="shared" si="483"/>
        <v>0</v>
      </c>
      <c r="BM462" s="427">
        <f t="shared" si="484"/>
        <v>0</v>
      </c>
      <c r="BN462" s="427">
        <f t="shared" si="485"/>
        <v>0</v>
      </c>
      <c r="BO462" s="427">
        <f t="shared" si="486"/>
        <v>0</v>
      </c>
      <c r="BP462" s="427">
        <f t="shared" si="487"/>
        <v>0</v>
      </c>
      <c r="BQ462" s="427">
        <f t="shared" si="488"/>
        <v>0</v>
      </c>
      <c r="BR462" s="427">
        <f t="shared" si="489"/>
        <v>0</v>
      </c>
      <c r="BS462" s="427">
        <f t="shared" si="490"/>
        <v>5000</v>
      </c>
      <c r="BT462" s="427">
        <f t="shared" si="491"/>
        <v>5000</v>
      </c>
      <c r="BU462" s="427">
        <f t="shared" si="492"/>
        <v>5000</v>
      </c>
      <c r="BV462" s="427">
        <f t="shared" si="493"/>
        <v>0</v>
      </c>
      <c r="BW462" s="427">
        <f t="shared" si="494"/>
        <v>0</v>
      </c>
      <c r="BX462" s="427">
        <f t="shared" si="495"/>
        <v>0</v>
      </c>
      <c r="BY462" s="427">
        <f t="shared" si="496"/>
        <v>0</v>
      </c>
      <c r="BZ462" s="427">
        <f t="shared" si="497"/>
        <v>0</v>
      </c>
      <c r="CA462" s="427">
        <f t="shared" si="498"/>
        <v>0</v>
      </c>
      <c r="CB462" s="233">
        <f t="shared" si="499"/>
        <v>5000</v>
      </c>
      <c r="CC462" s="233">
        <f t="shared" si="500"/>
        <v>5000</v>
      </c>
      <c r="CD462" s="233">
        <f t="shared" si="501"/>
        <v>5000</v>
      </c>
      <c r="CE462" s="428">
        <f t="shared" si="508"/>
        <v>1</v>
      </c>
      <c r="CF462" s="426">
        <f t="shared" si="502"/>
        <v>0</v>
      </c>
      <c r="CG462" s="426">
        <f t="shared" si="503"/>
        <v>0</v>
      </c>
      <c r="CH462" s="426">
        <f t="shared" si="504"/>
        <v>0</v>
      </c>
      <c r="CI462" s="426">
        <f t="shared" si="505"/>
        <v>1</v>
      </c>
      <c r="CJ462" s="426">
        <f t="shared" si="506"/>
        <v>0</v>
      </c>
      <c r="CK462" s="426">
        <f t="shared" si="480"/>
        <v>0</v>
      </c>
    </row>
    <row r="463" spans="1:89" ht="24">
      <c r="A463" s="253">
        <f t="shared" si="478"/>
        <v>55705</v>
      </c>
      <c r="B463" s="236" t="s">
        <v>400</v>
      </c>
      <c r="C463" s="99" t="b">
        <f t="shared" si="507"/>
        <v>1</v>
      </c>
      <c r="D463" s="492" t="s">
        <v>400</v>
      </c>
      <c r="E463" s="491"/>
      <c r="F463" s="491"/>
      <c r="G463" s="491"/>
      <c r="H463" s="491"/>
      <c r="I463" s="493"/>
      <c r="J463" s="491"/>
      <c r="K463" s="491">
        <v>1920</v>
      </c>
      <c r="L463" s="491">
        <v>3256</v>
      </c>
      <c r="M463" s="491"/>
      <c r="N463" s="491">
        <v>640</v>
      </c>
      <c r="O463" s="491"/>
      <c r="P463" s="491"/>
      <c r="Q463" s="491"/>
      <c r="R463" s="491"/>
      <c r="S463" s="491">
        <v>1280</v>
      </c>
      <c r="T463" s="491"/>
      <c r="U463" s="491">
        <v>1760</v>
      </c>
      <c r="V463" s="491"/>
      <c r="W463" s="491">
        <v>1750</v>
      </c>
      <c r="X463" s="491"/>
      <c r="Y463" s="491"/>
      <c r="Z463" s="491"/>
      <c r="AA463" s="491"/>
      <c r="AB463" s="491"/>
      <c r="AC463" s="491">
        <v>360</v>
      </c>
      <c r="AD463" s="491"/>
      <c r="AE463" s="491"/>
      <c r="AF463" s="491">
        <v>1600.01</v>
      </c>
      <c r="AG463" s="491">
        <v>5703.9999999999991</v>
      </c>
      <c r="AH463" s="491">
        <v>2100</v>
      </c>
      <c r="AI463" s="491"/>
      <c r="AJ463" s="491">
        <v>3670</v>
      </c>
      <c r="AK463" s="491"/>
      <c r="AL463" s="491">
        <v>1140</v>
      </c>
      <c r="AM463" s="491">
        <v>1600</v>
      </c>
      <c r="AN463" s="491"/>
      <c r="AO463" s="491"/>
      <c r="AP463" s="491"/>
      <c r="AQ463" s="491"/>
      <c r="AR463" s="491"/>
      <c r="AS463" s="491"/>
      <c r="AT463" s="491"/>
      <c r="AU463" s="491"/>
      <c r="AV463" s="491"/>
      <c r="AW463" s="491">
        <v>400</v>
      </c>
      <c r="AX463" s="491"/>
      <c r="AY463" s="491"/>
      <c r="AZ463" s="491">
        <v>640</v>
      </c>
      <c r="BA463" s="491"/>
      <c r="BB463" s="491"/>
      <c r="BC463" s="498"/>
      <c r="BD463" s="491"/>
      <c r="BE463" s="491"/>
      <c r="BF463" s="491">
        <v>2240</v>
      </c>
      <c r="BG463" s="491">
        <v>640</v>
      </c>
      <c r="BH463" s="491">
        <v>30700.01</v>
      </c>
      <c r="BJ463" s="427">
        <f t="shared" si="481"/>
        <v>1000</v>
      </c>
      <c r="BK463" s="427">
        <f t="shared" si="482"/>
        <v>1000</v>
      </c>
      <c r="BL463" s="427">
        <f t="shared" si="483"/>
        <v>1000</v>
      </c>
      <c r="BM463" s="427">
        <f t="shared" si="484"/>
        <v>1000</v>
      </c>
      <c r="BN463" s="427">
        <f t="shared" si="485"/>
        <v>3000</v>
      </c>
      <c r="BO463" s="427">
        <f t="shared" si="486"/>
        <v>2000</v>
      </c>
      <c r="BP463" s="427">
        <f t="shared" si="487"/>
        <v>2000</v>
      </c>
      <c r="BQ463" s="427">
        <f t="shared" si="488"/>
        <v>2000</v>
      </c>
      <c r="BR463" s="427">
        <f t="shared" si="489"/>
        <v>2000</v>
      </c>
      <c r="BS463" s="427">
        <f t="shared" si="490"/>
        <v>1000</v>
      </c>
      <c r="BT463" s="427">
        <f t="shared" si="491"/>
        <v>3000</v>
      </c>
      <c r="BU463" s="427">
        <f t="shared" si="492"/>
        <v>2000</v>
      </c>
      <c r="BV463" s="427">
        <f t="shared" si="493"/>
        <v>4000</v>
      </c>
      <c r="BW463" s="427">
        <f t="shared" si="494"/>
        <v>4000</v>
      </c>
      <c r="BX463" s="427">
        <f t="shared" si="495"/>
        <v>4000</v>
      </c>
      <c r="BY463" s="427">
        <f t="shared" si="496"/>
        <v>2000</v>
      </c>
      <c r="BZ463" s="427">
        <f t="shared" si="497"/>
        <v>6000</v>
      </c>
      <c r="CA463" s="427">
        <f t="shared" si="498"/>
        <v>4000</v>
      </c>
      <c r="CB463" s="233">
        <f t="shared" si="499"/>
        <v>1000</v>
      </c>
      <c r="CC463" s="233">
        <f t="shared" si="500"/>
        <v>6000</v>
      </c>
      <c r="CD463" s="233">
        <f t="shared" si="501"/>
        <v>2000</v>
      </c>
      <c r="CE463" s="428">
        <f t="shared" si="508"/>
        <v>17</v>
      </c>
      <c r="CF463" s="426">
        <f t="shared" si="502"/>
        <v>2</v>
      </c>
      <c r="CG463" s="426">
        <f t="shared" si="503"/>
        <v>2</v>
      </c>
      <c r="CH463" s="426">
        <f t="shared" si="504"/>
        <v>2</v>
      </c>
      <c r="CI463" s="426">
        <f t="shared" si="505"/>
        <v>7</v>
      </c>
      <c r="CJ463" s="426">
        <f t="shared" si="506"/>
        <v>1</v>
      </c>
      <c r="CK463" s="426">
        <f t="shared" si="480"/>
        <v>2</v>
      </c>
    </row>
    <row r="464" spans="1:89">
      <c r="A464" s="253">
        <f t="shared" si="478"/>
        <v>55801</v>
      </c>
      <c r="B464" s="236" t="s">
        <v>401</v>
      </c>
      <c r="C464" s="99" t="b">
        <f t="shared" si="507"/>
        <v>1</v>
      </c>
      <c r="D464" s="492" t="s">
        <v>401</v>
      </c>
      <c r="E464" s="491"/>
      <c r="F464" s="491"/>
      <c r="G464" s="491"/>
      <c r="H464" s="491">
        <v>1053.17</v>
      </c>
      <c r="I464" s="493"/>
      <c r="J464" s="491"/>
      <c r="K464" s="491"/>
      <c r="L464" s="491"/>
      <c r="M464" s="491"/>
      <c r="N464" s="491"/>
      <c r="O464" s="491"/>
      <c r="P464" s="491"/>
      <c r="Q464" s="491"/>
      <c r="R464" s="491"/>
      <c r="S464" s="491"/>
      <c r="T464" s="491"/>
      <c r="U464" s="491"/>
      <c r="V464" s="491"/>
      <c r="W464" s="491"/>
      <c r="X464" s="491"/>
      <c r="Y464" s="491">
        <v>1100</v>
      </c>
      <c r="Z464" s="491">
        <v>2163.1</v>
      </c>
      <c r="AA464" s="491"/>
      <c r="AB464" s="491">
        <v>1446</v>
      </c>
      <c r="AC464" s="491"/>
      <c r="AD464" s="491"/>
      <c r="AE464" s="491"/>
      <c r="AF464" s="491"/>
      <c r="AG464" s="491"/>
      <c r="AH464" s="491"/>
      <c r="AI464" s="491"/>
      <c r="AJ464" s="491"/>
      <c r="AK464" s="491"/>
      <c r="AL464" s="491"/>
      <c r="AM464" s="491"/>
      <c r="AN464" s="491"/>
      <c r="AO464" s="491"/>
      <c r="AP464" s="491"/>
      <c r="AQ464" s="491"/>
      <c r="AR464" s="491"/>
      <c r="AS464" s="491"/>
      <c r="AT464" s="491"/>
      <c r="AU464" s="491"/>
      <c r="AV464" s="491"/>
      <c r="AW464" s="491"/>
      <c r="AX464" s="491"/>
      <c r="AY464" s="491"/>
      <c r="AZ464" s="491"/>
      <c r="BA464" s="491">
        <v>3819.34</v>
      </c>
      <c r="BB464" s="491"/>
      <c r="BC464" s="498"/>
      <c r="BD464" s="491">
        <v>1172.95</v>
      </c>
      <c r="BE464" s="491"/>
      <c r="BF464" s="491"/>
      <c r="BG464" s="491"/>
      <c r="BH464" s="491">
        <v>10754.56</v>
      </c>
      <c r="BJ464" s="427">
        <f t="shared" si="481"/>
        <v>4000</v>
      </c>
      <c r="BK464" s="427">
        <f t="shared" si="482"/>
        <v>4000</v>
      </c>
      <c r="BL464" s="427">
        <f t="shared" si="483"/>
        <v>4000</v>
      </c>
      <c r="BM464" s="427">
        <f t="shared" si="484"/>
        <v>2000</v>
      </c>
      <c r="BN464" s="427">
        <f t="shared" si="485"/>
        <v>2000</v>
      </c>
      <c r="BO464" s="427">
        <f t="shared" si="486"/>
        <v>2000</v>
      </c>
      <c r="BP464" s="427">
        <f t="shared" si="487"/>
        <v>0</v>
      </c>
      <c r="BQ464" s="427">
        <f t="shared" si="488"/>
        <v>0</v>
      </c>
      <c r="BR464" s="427">
        <f t="shared" si="489"/>
        <v>0</v>
      </c>
      <c r="BS464" s="427">
        <f t="shared" si="490"/>
        <v>2000</v>
      </c>
      <c r="BT464" s="427">
        <f t="shared" si="491"/>
        <v>2000</v>
      </c>
      <c r="BU464" s="427">
        <f t="shared" si="492"/>
        <v>2000</v>
      </c>
      <c r="BV464" s="427">
        <f t="shared" si="493"/>
        <v>2000</v>
      </c>
      <c r="BW464" s="427">
        <f t="shared" si="494"/>
        <v>3000</v>
      </c>
      <c r="BX464" s="427">
        <f t="shared" si="495"/>
        <v>2000</v>
      </c>
      <c r="BY464" s="427">
        <f t="shared" si="496"/>
        <v>0</v>
      </c>
      <c r="BZ464" s="427">
        <f t="shared" si="497"/>
        <v>0</v>
      </c>
      <c r="CA464" s="427">
        <f t="shared" si="498"/>
        <v>0</v>
      </c>
      <c r="CB464" s="233">
        <f t="shared" si="499"/>
        <v>2000</v>
      </c>
      <c r="CC464" s="233">
        <f t="shared" si="500"/>
        <v>4000</v>
      </c>
      <c r="CD464" s="233">
        <f t="shared" si="501"/>
        <v>2000</v>
      </c>
      <c r="CE464" s="428">
        <f t="shared" si="508"/>
        <v>6</v>
      </c>
      <c r="CF464" s="426">
        <f t="shared" si="502"/>
        <v>1</v>
      </c>
      <c r="CG464" s="426">
        <f t="shared" si="503"/>
        <v>1</v>
      </c>
      <c r="CH464" s="426">
        <f t="shared" si="504"/>
        <v>0</v>
      </c>
      <c r="CI464" s="426">
        <f t="shared" si="505"/>
        <v>2</v>
      </c>
      <c r="CJ464" s="426">
        <f t="shared" si="506"/>
        <v>2</v>
      </c>
      <c r="CK464" s="426">
        <f t="shared" si="480"/>
        <v>0</v>
      </c>
    </row>
    <row r="465" spans="1:89">
      <c r="A465" s="253">
        <f t="shared" si="478"/>
        <v>55802</v>
      </c>
      <c r="B465" s="236" t="s">
        <v>402</v>
      </c>
      <c r="C465" s="99" t="b">
        <f t="shared" si="507"/>
        <v>1</v>
      </c>
      <c r="D465" s="492" t="s">
        <v>402</v>
      </c>
      <c r="E465" s="491"/>
      <c r="F465" s="491"/>
      <c r="G465" s="491"/>
      <c r="H465" s="491">
        <v>4750</v>
      </c>
      <c r="I465" s="493"/>
      <c r="J465" s="491"/>
      <c r="K465" s="491"/>
      <c r="L465" s="491"/>
      <c r="M465" s="491"/>
      <c r="N465" s="491"/>
      <c r="O465" s="491"/>
      <c r="P465" s="491"/>
      <c r="Q465" s="491">
        <v>200</v>
      </c>
      <c r="R465" s="491"/>
      <c r="S465" s="491"/>
      <c r="T465" s="491">
        <v>100</v>
      </c>
      <c r="U465" s="491"/>
      <c r="V465" s="491"/>
      <c r="W465" s="491"/>
      <c r="X465" s="491"/>
      <c r="Y465" s="491"/>
      <c r="Z465" s="491"/>
      <c r="AA465" s="491"/>
      <c r="AB465" s="491">
        <v>319</v>
      </c>
      <c r="AC465" s="491"/>
      <c r="AD465" s="491">
        <v>100</v>
      </c>
      <c r="AE465" s="491">
        <v>10140.450000000001</v>
      </c>
      <c r="AF465" s="491"/>
      <c r="AG465" s="491"/>
      <c r="AH465" s="491">
        <v>2470</v>
      </c>
      <c r="AI465" s="491"/>
      <c r="AJ465" s="491"/>
      <c r="AK465" s="491"/>
      <c r="AL465" s="491"/>
      <c r="AM465" s="491"/>
      <c r="AN465" s="491">
        <v>437.5</v>
      </c>
      <c r="AO465" s="491"/>
      <c r="AP465" s="491"/>
      <c r="AQ465" s="491"/>
      <c r="AR465" s="491"/>
      <c r="AS465" s="491"/>
      <c r="AT465" s="491"/>
      <c r="AU465" s="491">
        <v>162.83000000000001</v>
      </c>
      <c r="AV465" s="491"/>
      <c r="AW465" s="491"/>
      <c r="AX465" s="491"/>
      <c r="AY465" s="491"/>
      <c r="AZ465" s="491"/>
      <c r="BA465" s="491"/>
      <c r="BB465" s="491"/>
      <c r="BC465" s="498"/>
      <c r="BD465" s="491">
        <v>2500</v>
      </c>
      <c r="BE465" s="491"/>
      <c r="BF465" s="491"/>
      <c r="BG465" s="491"/>
      <c r="BH465" s="491">
        <v>21179.780000000002</v>
      </c>
      <c r="BJ465" s="427">
        <f t="shared" si="481"/>
        <v>1000</v>
      </c>
      <c r="BK465" s="427">
        <f t="shared" si="482"/>
        <v>1000</v>
      </c>
      <c r="BL465" s="427">
        <f t="shared" si="483"/>
        <v>1000</v>
      </c>
      <c r="BM465" s="427">
        <f t="shared" si="484"/>
        <v>3000</v>
      </c>
      <c r="BN465" s="427">
        <f t="shared" si="485"/>
        <v>3000</v>
      </c>
      <c r="BO465" s="427">
        <f t="shared" si="486"/>
        <v>3000</v>
      </c>
      <c r="BP465" s="427">
        <f t="shared" si="487"/>
        <v>0</v>
      </c>
      <c r="BQ465" s="427">
        <f t="shared" si="488"/>
        <v>0</v>
      </c>
      <c r="BR465" s="427">
        <f t="shared" si="489"/>
        <v>0</v>
      </c>
      <c r="BS465" s="427">
        <f t="shared" si="490"/>
        <v>1000</v>
      </c>
      <c r="BT465" s="427">
        <f t="shared" si="491"/>
        <v>11000</v>
      </c>
      <c r="BU465" s="427">
        <f t="shared" si="492"/>
        <v>3000</v>
      </c>
      <c r="BV465" s="427">
        <f t="shared" si="493"/>
        <v>1000</v>
      </c>
      <c r="BW465" s="427">
        <f t="shared" si="494"/>
        <v>1000</v>
      </c>
      <c r="BX465" s="427">
        <f t="shared" si="495"/>
        <v>1000</v>
      </c>
      <c r="BY465" s="427">
        <f t="shared" si="496"/>
        <v>0</v>
      </c>
      <c r="BZ465" s="427">
        <f t="shared" si="497"/>
        <v>0</v>
      </c>
      <c r="CA465" s="427">
        <f t="shared" si="498"/>
        <v>0</v>
      </c>
      <c r="CB465" s="233">
        <f t="shared" si="499"/>
        <v>1000</v>
      </c>
      <c r="CC465" s="233">
        <f t="shared" si="500"/>
        <v>11000</v>
      </c>
      <c r="CD465" s="233">
        <f t="shared" si="501"/>
        <v>3000</v>
      </c>
      <c r="CE465" s="428">
        <f t="shared" si="508"/>
        <v>10</v>
      </c>
      <c r="CF465" s="426">
        <f t="shared" si="502"/>
        <v>2</v>
      </c>
      <c r="CG465" s="426">
        <f t="shared" si="503"/>
        <v>1</v>
      </c>
      <c r="CH465" s="426">
        <f t="shared" si="504"/>
        <v>0</v>
      </c>
      <c r="CI465" s="426">
        <f t="shared" si="505"/>
        <v>6</v>
      </c>
      <c r="CJ465" s="426">
        <f t="shared" si="506"/>
        <v>1</v>
      </c>
      <c r="CK465" s="426">
        <f t="shared" si="480"/>
        <v>0</v>
      </c>
    </row>
    <row r="466" spans="1:89" ht="24">
      <c r="A466" s="253">
        <f t="shared" si="478"/>
        <v>55803</v>
      </c>
      <c r="B466" s="236" t="s">
        <v>403</v>
      </c>
      <c r="C466" s="99" t="b">
        <f t="shared" si="507"/>
        <v>1</v>
      </c>
      <c r="D466" s="492" t="s">
        <v>403</v>
      </c>
      <c r="E466" s="491">
        <v>15203.95</v>
      </c>
      <c r="F466" s="491">
        <v>4125.2999999999993</v>
      </c>
      <c r="G466" s="491">
        <v>1863.3000000000002</v>
      </c>
      <c r="H466" s="491">
        <v>3225.0799999999995</v>
      </c>
      <c r="I466" s="493">
        <v>20255.080000000002</v>
      </c>
      <c r="J466" s="491">
        <v>28327.81</v>
      </c>
      <c r="K466" s="491">
        <v>13170.64</v>
      </c>
      <c r="L466" s="491">
        <v>820.28000000000009</v>
      </c>
      <c r="M466" s="491"/>
      <c r="N466" s="491">
        <v>29.24</v>
      </c>
      <c r="O466" s="491">
        <v>1250.7800000000002</v>
      </c>
      <c r="P466" s="491">
        <v>1612.2600000000002</v>
      </c>
      <c r="Q466" s="491">
        <v>10672.519999999999</v>
      </c>
      <c r="R466" s="491">
        <v>838.15000000000009</v>
      </c>
      <c r="S466" s="491">
        <v>16706.539999999994</v>
      </c>
      <c r="T466" s="491">
        <v>10609.52</v>
      </c>
      <c r="U466" s="491">
        <v>1081.5899999999999</v>
      </c>
      <c r="V466" s="491">
        <v>9369.83</v>
      </c>
      <c r="W466" s="491">
        <v>34030.949999999997</v>
      </c>
      <c r="X466" s="491"/>
      <c r="Y466" s="491">
        <v>4699.2</v>
      </c>
      <c r="Z466" s="491">
        <v>42260.45</v>
      </c>
      <c r="AA466" s="491"/>
      <c r="AB466" s="491">
        <v>4479</v>
      </c>
      <c r="AC466" s="491">
        <v>6140.7699999999995</v>
      </c>
      <c r="AD466" s="491">
        <v>24062.870000000006</v>
      </c>
      <c r="AE466" s="491">
        <v>13970.19</v>
      </c>
      <c r="AF466" s="491">
        <v>9759.1200000000008</v>
      </c>
      <c r="AG466" s="491">
        <v>23956.830000000005</v>
      </c>
      <c r="AH466" s="491">
        <v>20919.419999999998</v>
      </c>
      <c r="AI466" s="491">
        <v>965.16999999999985</v>
      </c>
      <c r="AJ466" s="491">
        <v>11354.889999999998</v>
      </c>
      <c r="AK466" s="491"/>
      <c r="AL466" s="491">
        <v>2686.58</v>
      </c>
      <c r="AM466" s="491">
        <v>17314.339999999997</v>
      </c>
      <c r="AN466" s="491">
        <v>1269.6999999999998</v>
      </c>
      <c r="AO466" s="491"/>
      <c r="AP466" s="491">
        <v>925.51</v>
      </c>
      <c r="AQ466" s="491">
        <v>1638.9</v>
      </c>
      <c r="AR466" s="491">
        <v>2117</v>
      </c>
      <c r="AS466" s="491">
        <v>572.55999999999995</v>
      </c>
      <c r="AT466" s="491">
        <v>10</v>
      </c>
      <c r="AU466" s="491">
        <v>14518.849999999999</v>
      </c>
      <c r="AV466" s="491">
        <v>7538.79</v>
      </c>
      <c r="AW466" s="491">
        <v>59</v>
      </c>
      <c r="AX466" s="491">
        <v>1136.8500000000001</v>
      </c>
      <c r="AY466" s="491">
        <v>991</v>
      </c>
      <c r="AZ466" s="491">
        <v>61.03</v>
      </c>
      <c r="BA466" s="491">
        <v>859.27</v>
      </c>
      <c r="BB466" s="491"/>
      <c r="BC466" s="498"/>
      <c r="BD466" s="491">
        <v>6556.75</v>
      </c>
      <c r="BE466" s="491">
        <v>6645.8600000000006</v>
      </c>
      <c r="BF466" s="491">
        <v>14616.990000000003</v>
      </c>
      <c r="BG466" s="491">
        <v>167.81</v>
      </c>
      <c r="BH466" s="491">
        <v>415447.52</v>
      </c>
      <c r="BJ466" s="427">
        <f t="shared" si="481"/>
        <v>1000</v>
      </c>
      <c r="BK466" s="427">
        <f t="shared" si="482"/>
        <v>15000</v>
      </c>
      <c r="BL466" s="427">
        <f t="shared" si="483"/>
        <v>3000</v>
      </c>
      <c r="BM466" s="427">
        <f t="shared" si="484"/>
        <v>1000</v>
      </c>
      <c r="BN466" s="427">
        <f t="shared" si="485"/>
        <v>15000</v>
      </c>
      <c r="BO466" s="427">
        <f t="shared" si="486"/>
        <v>7000</v>
      </c>
      <c r="BP466" s="427">
        <f t="shared" si="487"/>
        <v>3000</v>
      </c>
      <c r="BQ466" s="427">
        <f t="shared" si="488"/>
        <v>18000</v>
      </c>
      <c r="BR466" s="427">
        <f t="shared" si="489"/>
        <v>11000</v>
      </c>
      <c r="BS466" s="427">
        <f t="shared" si="490"/>
        <v>1000</v>
      </c>
      <c r="BT466" s="427">
        <f t="shared" si="491"/>
        <v>35000</v>
      </c>
      <c r="BU466" s="427">
        <f t="shared" si="492"/>
        <v>13000</v>
      </c>
      <c r="BV466" s="427">
        <f t="shared" si="493"/>
        <v>2000</v>
      </c>
      <c r="BW466" s="427">
        <f t="shared" si="494"/>
        <v>43000</v>
      </c>
      <c r="BX466" s="427">
        <f t="shared" si="495"/>
        <v>15000</v>
      </c>
      <c r="BY466" s="427">
        <f t="shared" si="496"/>
        <v>1000</v>
      </c>
      <c r="BZ466" s="427">
        <f t="shared" si="497"/>
        <v>24000</v>
      </c>
      <c r="CA466" s="427">
        <f t="shared" si="498"/>
        <v>9000</v>
      </c>
      <c r="CB466" s="233">
        <f t="shared" si="499"/>
        <v>1000</v>
      </c>
      <c r="CC466" s="233">
        <f t="shared" si="500"/>
        <v>43000</v>
      </c>
      <c r="CD466" s="233">
        <f t="shared" si="501"/>
        <v>9000</v>
      </c>
      <c r="CE466" s="428">
        <f t="shared" si="508"/>
        <v>48</v>
      </c>
      <c r="CF466" s="426">
        <f t="shared" si="502"/>
        <v>13</v>
      </c>
      <c r="CG466" s="426">
        <f t="shared" si="503"/>
        <v>4</v>
      </c>
      <c r="CH466" s="426">
        <f t="shared" si="504"/>
        <v>2</v>
      </c>
      <c r="CI466" s="426">
        <f t="shared" si="505"/>
        <v>19</v>
      </c>
      <c r="CJ466" s="426">
        <f t="shared" si="506"/>
        <v>4</v>
      </c>
      <c r="CK466" s="426">
        <f t="shared" si="480"/>
        <v>4</v>
      </c>
    </row>
    <row r="467" spans="1:89" ht="24">
      <c r="A467" s="253">
        <f t="shared" si="478"/>
        <v>55806</v>
      </c>
      <c r="B467" s="236" t="s">
        <v>404</v>
      </c>
      <c r="C467" s="99" t="b">
        <f t="shared" si="507"/>
        <v>1</v>
      </c>
      <c r="D467" s="492" t="s">
        <v>404</v>
      </c>
      <c r="E467" s="491"/>
      <c r="F467" s="491"/>
      <c r="G467" s="491"/>
      <c r="H467" s="491"/>
      <c r="I467" s="493"/>
      <c r="J467" s="491"/>
      <c r="K467" s="491"/>
      <c r="L467" s="491"/>
      <c r="M467" s="491"/>
      <c r="N467" s="491"/>
      <c r="O467" s="491"/>
      <c r="P467" s="491"/>
      <c r="Q467" s="491"/>
      <c r="R467" s="491"/>
      <c r="S467" s="491"/>
      <c r="T467" s="491"/>
      <c r="U467" s="491"/>
      <c r="V467" s="491"/>
      <c r="W467" s="491"/>
      <c r="X467" s="491"/>
      <c r="Y467" s="491"/>
      <c r="Z467" s="491"/>
      <c r="AA467" s="491"/>
      <c r="AB467" s="491"/>
      <c r="AC467" s="491"/>
      <c r="AD467" s="491"/>
      <c r="AE467" s="491"/>
      <c r="AF467" s="491"/>
      <c r="AG467" s="491"/>
      <c r="AH467" s="491">
        <v>2032.4</v>
      </c>
      <c r="AI467" s="491"/>
      <c r="AJ467" s="491"/>
      <c r="AK467" s="491"/>
      <c r="AL467" s="491"/>
      <c r="AM467" s="491"/>
      <c r="AN467" s="491"/>
      <c r="AO467" s="491"/>
      <c r="AP467" s="491"/>
      <c r="AQ467" s="491"/>
      <c r="AR467" s="491"/>
      <c r="AS467" s="491"/>
      <c r="AT467" s="491"/>
      <c r="AU467" s="491"/>
      <c r="AV467" s="491"/>
      <c r="AW467" s="491"/>
      <c r="AX467" s="491"/>
      <c r="AY467" s="491"/>
      <c r="AZ467" s="491"/>
      <c r="BA467" s="491"/>
      <c r="BB467" s="491"/>
      <c r="BC467" s="498"/>
      <c r="BD467" s="491"/>
      <c r="BE467" s="491"/>
      <c r="BF467" s="491"/>
      <c r="BG467" s="491"/>
      <c r="BH467" s="491">
        <v>2032.4</v>
      </c>
      <c r="BJ467" s="427">
        <f t="shared" si="481"/>
        <v>0</v>
      </c>
      <c r="BK467" s="427">
        <f t="shared" si="482"/>
        <v>0</v>
      </c>
      <c r="BL467" s="427">
        <f t="shared" si="483"/>
        <v>0</v>
      </c>
      <c r="BM467" s="427">
        <f t="shared" si="484"/>
        <v>0</v>
      </c>
      <c r="BN467" s="427">
        <f t="shared" si="485"/>
        <v>0</v>
      </c>
      <c r="BO467" s="427">
        <f t="shared" si="486"/>
        <v>0</v>
      </c>
      <c r="BP467" s="427">
        <f t="shared" si="487"/>
        <v>0</v>
      </c>
      <c r="BQ467" s="427">
        <f t="shared" si="488"/>
        <v>0</v>
      </c>
      <c r="BR467" s="427">
        <f t="shared" si="489"/>
        <v>0</v>
      </c>
      <c r="BS467" s="427">
        <f t="shared" si="490"/>
        <v>3000</v>
      </c>
      <c r="BT467" s="427">
        <f t="shared" si="491"/>
        <v>3000</v>
      </c>
      <c r="BU467" s="427">
        <f t="shared" si="492"/>
        <v>3000</v>
      </c>
      <c r="BV467" s="427">
        <f t="shared" si="493"/>
        <v>0</v>
      </c>
      <c r="BW467" s="427">
        <f t="shared" si="494"/>
        <v>0</v>
      </c>
      <c r="BX467" s="427">
        <f t="shared" si="495"/>
        <v>0</v>
      </c>
      <c r="BY467" s="427">
        <f t="shared" si="496"/>
        <v>0</v>
      </c>
      <c r="BZ467" s="427">
        <f t="shared" si="497"/>
        <v>0</v>
      </c>
      <c r="CA467" s="427">
        <f t="shared" si="498"/>
        <v>0</v>
      </c>
      <c r="CB467" s="233">
        <f t="shared" si="499"/>
        <v>3000</v>
      </c>
      <c r="CC467" s="233">
        <f t="shared" si="500"/>
        <v>3000</v>
      </c>
      <c r="CD467" s="233">
        <f t="shared" si="501"/>
        <v>3000</v>
      </c>
      <c r="CE467" s="428">
        <f t="shared" si="508"/>
        <v>1</v>
      </c>
      <c r="CF467" s="426">
        <f t="shared" si="502"/>
        <v>0</v>
      </c>
      <c r="CG467" s="426">
        <f t="shared" si="503"/>
        <v>0</v>
      </c>
      <c r="CH467" s="426">
        <f t="shared" si="504"/>
        <v>0</v>
      </c>
      <c r="CI467" s="426">
        <f t="shared" si="505"/>
        <v>1</v>
      </c>
      <c r="CJ467" s="426">
        <f t="shared" si="506"/>
        <v>0</v>
      </c>
      <c r="CK467" s="426">
        <f t="shared" si="480"/>
        <v>0</v>
      </c>
    </row>
    <row r="468" spans="1:89">
      <c r="A468" s="253">
        <f t="shared" si="478"/>
        <v>55807</v>
      </c>
      <c r="B468" s="236" t="s">
        <v>405</v>
      </c>
      <c r="C468" s="99" t="b">
        <f t="shared" si="507"/>
        <v>1</v>
      </c>
      <c r="D468" s="492" t="s">
        <v>405</v>
      </c>
      <c r="E468" s="491"/>
      <c r="F468" s="491">
        <v>500</v>
      </c>
      <c r="G468" s="491">
        <v>17604.599999999999</v>
      </c>
      <c r="H468" s="491">
        <v>677.75</v>
      </c>
      <c r="I468" s="493">
        <v>1470</v>
      </c>
      <c r="J468" s="491">
        <v>15673.46</v>
      </c>
      <c r="K468" s="491"/>
      <c r="L468" s="491"/>
      <c r="M468" s="491"/>
      <c r="N468" s="491"/>
      <c r="O468" s="491"/>
      <c r="P468" s="491"/>
      <c r="Q468" s="491"/>
      <c r="R468" s="491"/>
      <c r="S468" s="491">
        <v>1523.72</v>
      </c>
      <c r="T468" s="491">
        <v>983.63</v>
      </c>
      <c r="U468" s="491"/>
      <c r="V468" s="491">
        <v>8145.7999999999993</v>
      </c>
      <c r="W468" s="491"/>
      <c r="X468" s="491"/>
      <c r="Y468" s="491">
        <v>2000</v>
      </c>
      <c r="Z468" s="491">
        <v>7839.25</v>
      </c>
      <c r="AA468" s="491"/>
      <c r="AB468" s="491">
        <v>2970</v>
      </c>
      <c r="AC468" s="491"/>
      <c r="AD468" s="491"/>
      <c r="AE468" s="491"/>
      <c r="AF468" s="491">
        <v>645.15</v>
      </c>
      <c r="AG468" s="491"/>
      <c r="AH468" s="491">
        <v>106.96</v>
      </c>
      <c r="AI468" s="491"/>
      <c r="AJ468" s="491">
        <v>62259.3</v>
      </c>
      <c r="AK468" s="491"/>
      <c r="AL468" s="491"/>
      <c r="AM468" s="491">
        <v>191362.06000000003</v>
      </c>
      <c r="AN468" s="491"/>
      <c r="AO468" s="491"/>
      <c r="AP468" s="491"/>
      <c r="AQ468" s="491">
        <v>149.75</v>
      </c>
      <c r="AR468" s="491"/>
      <c r="AS468" s="491">
        <v>676.95</v>
      </c>
      <c r="AT468" s="491"/>
      <c r="AU468" s="491"/>
      <c r="AV468" s="491"/>
      <c r="AW468" s="491">
        <v>175</v>
      </c>
      <c r="AX468" s="491"/>
      <c r="AY468" s="491"/>
      <c r="AZ468" s="491"/>
      <c r="BA468" s="491"/>
      <c r="BB468" s="491"/>
      <c r="BC468" s="498"/>
      <c r="BD468" s="491">
        <v>2921.59</v>
      </c>
      <c r="BE468" s="491"/>
      <c r="BF468" s="491">
        <v>597.5</v>
      </c>
      <c r="BG468" s="491"/>
      <c r="BH468" s="491">
        <v>318282.47000000003</v>
      </c>
      <c r="BJ468" s="427">
        <f t="shared" si="481"/>
        <v>1000</v>
      </c>
      <c r="BK468" s="427">
        <f t="shared" si="482"/>
        <v>1000</v>
      </c>
      <c r="BL468" s="427">
        <f t="shared" si="483"/>
        <v>1000</v>
      </c>
      <c r="BM468" s="427">
        <f t="shared" si="484"/>
        <v>1000</v>
      </c>
      <c r="BN468" s="427">
        <f t="shared" si="485"/>
        <v>3000</v>
      </c>
      <c r="BO468" s="427">
        <f t="shared" si="486"/>
        <v>2000</v>
      </c>
      <c r="BP468" s="427">
        <f t="shared" si="487"/>
        <v>192000</v>
      </c>
      <c r="BQ468" s="427">
        <f t="shared" si="488"/>
        <v>192000</v>
      </c>
      <c r="BR468" s="427">
        <f t="shared" si="489"/>
        <v>192000</v>
      </c>
      <c r="BS468" s="427">
        <f t="shared" si="490"/>
        <v>1000</v>
      </c>
      <c r="BT468" s="427">
        <f t="shared" si="491"/>
        <v>16000</v>
      </c>
      <c r="BU468" s="427">
        <f t="shared" si="492"/>
        <v>4000</v>
      </c>
      <c r="BV468" s="427">
        <f t="shared" si="493"/>
        <v>3000</v>
      </c>
      <c r="BW468" s="427">
        <f t="shared" si="494"/>
        <v>63000</v>
      </c>
      <c r="BX468" s="427">
        <f t="shared" si="495"/>
        <v>23000</v>
      </c>
      <c r="BY468" s="427">
        <f t="shared" si="496"/>
        <v>2000</v>
      </c>
      <c r="BZ468" s="427">
        <f t="shared" si="497"/>
        <v>2000</v>
      </c>
      <c r="CA468" s="427">
        <f t="shared" si="498"/>
        <v>2000</v>
      </c>
      <c r="CB468" s="233">
        <f t="shared" si="499"/>
        <v>1000</v>
      </c>
      <c r="CC468" s="233">
        <f t="shared" si="500"/>
        <v>192000</v>
      </c>
      <c r="CD468" s="233">
        <f t="shared" si="501"/>
        <v>16000</v>
      </c>
      <c r="CE468" s="428">
        <f t="shared" si="508"/>
        <v>20</v>
      </c>
      <c r="CF468" s="426">
        <f t="shared" si="502"/>
        <v>3</v>
      </c>
      <c r="CG468" s="426">
        <f t="shared" si="503"/>
        <v>2</v>
      </c>
      <c r="CH468" s="426">
        <f t="shared" si="504"/>
        <v>1</v>
      </c>
      <c r="CI468" s="426">
        <f t="shared" si="505"/>
        <v>9</v>
      </c>
      <c r="CJ468" s="426">
        <f t="shared" si="506"/>
        <v>4</v>
      </c>
      <c r="CK468" s="426">
        <f t="shared" si="480"/>
        <v>1</v>
      </c>
    </row>
    <row r="469" spans="1:89">
      <c r="A469" s="253">
        <f t="shared" si="478"/>
        <v>55808</v>
      </c>
      <c r="B469" s="236" t="s">
        <v>406</v>
      </c>
      <c r="C469" s="99" t="b">
        <f t="shared" si="507"/>
        <v>1</v>
      </c>
      <c r="D469" s="492" t="s">
        <v>406</v>
      </c>
      <c r="E469" s="491"/>
      <c r="F469" s="491"/>
      <c r="G469" s="491"/>
      <c r="H469" s="491">
        <v>1565.63</v>
      </c>
      <c r="I469" s="493"/>
      <c r="J469" s="491"/>
      <c r="K469" s="491"/>
      <c r="L469" s="491"/>
      <c r="M469" s="491"/>
      <c r="N469" s="491"/>
      <c r="O469" s="491"/>
      <c r="P469" s="491">
        <v>334.25</v>
      </c>
      <c r="Q469" s="491"/>
      <c r="R469" s="491"/>
      <c r="S469" s="491"/>
      <c r="T469" s="491"/>
      <c r="U469" s="491"/>
      <c r="V469" s="491"/>
      <c r="W469" s="491"/>
      <c r="X469" s="491"/>
      <c r="Y469" s="491"/>
      <c r="Z469" s="491"/>
      <c r="AA469" s="491"/>
      <c r="AB469" s="491"/>
      <c r="AC469" s="491"/>
      <c r="AD469" s="491"/>
      <c r="AE469" s="491"/>
      <c r="AF469" s="491"/>
      <c r="AG469" s="491"/>
      <c r="AH469" s="491"/>
      <c r="AI469" s="491"/>
      <c r="AJ469" s="491">
        <v>128.5</v>
      </c>
      <c r="AK469" s="491"/>
      <c r="AL469" s="491"/>
      <c r="AM469" s="491"/>
      <c r="AN469" s="491"/>
      <c r="AO469" s="491"/>
      <c r="AP469" s="491"/>
      <c r="AQ469" s="491"/>
      <c r="AR469" s="491"/>
      <c r="AS469" s="491"/>
      <c r="AT469" s="491"/>
      <c r="AU469" s="491"/>
      <c r="AV469" s="491"/>
      <c r="AW469" s="491"/>
      <c r="AX469" s="491"/>
      <c r="AY469" s="491"/>
      <c r="AZ469" s="491"/>
      <c r="BA469" s="491"/>
      <c r="BB469" s="491"/>
      <c r="BC469" s="498"/>
      <c r="BD469" s="491"/>
      <c r="BE469" s="491"/>
      <c r="BF469" s="491"/>
      <c r="BG469" s="491"/>
      <c r="BH469" s="491">
        <v>2028.38</v>
      </c>
      <c r="BJ469" s="427">
        <f t="shared" si="481"/>
        <v>0</v>
      </c>
      <c r="BK469" s="427">
        <f t="shared" si="482"/>
        <v>0</v>
      </c>
      <c r="BL469" s="427">
        <f t="shared" si="483"/>
        <v>0</v>
      </c>
      <c r="BM469" s="427">
        <f t="shared" si="484"/>
        <v>0</v>
      </c>
      <c r="BN469" s="427">
        <f t="shared" si="485"/>
        <v>0</v>
      </c>
      <c r="BO469" s="427">
        <f t="shared" si="486"/>
        <v>0</v>
      </c>
      <c r="BP469" s="427">
        <f t="shared" si="487"/>
        <v>0</v>
      </c>
      <c r="BQ469" s="427">
        <f t="shared" si="488"/>
        <v>0</v>
      </c>
      <c r="BR469" s="427">
        <f t="shared" si="489"/>
        <v>0</v>
      </c>
      <c r="BS469" s="427">
        <f t="shared" si="490"/>
        <v>2000</v>
      </c>
      <c r="BT469" s="427">
        <f t="shared" si="491"/>
        <v>2000</v>
      </c>
      <c r="BU469" s="427">
        <f t="shared" si="492"/>
        <v>2000</v>
      </c>
      <c r="BV469" s="427">
        <f t="shared" si="493"/>
        <v>1000</v>
      </c>
      <c r="BW469" s="427">
        <f t="shared" si="494"/>
        <v>1000</v>
      </c>
      <c r="BX469" s="427">
        <f t="shared" si="495"/>
        <v>1000</v>
      </c>
      <c r="BY469" s="427">
        <f t="shared" si="496"/>
        <v>1000</v>
      </c>
      <c r="BZ469" s="427">
        <f t="shared" si="497"/>
        <v>1000</v>
      </c>
      <c r="CA469" s="427">
        <f t="shared" si="498"/>
        <v>1000</v>
      </c>
      <c r="CB469" s="233">
        <f t="shared" si="499"/>
        <v>1000</v>
      </c>
      <c r="CC469" s="233">
        <f t="shared" si="500"/>
        <v>2000</v>
      </c>
      <c r="CD469" s="233">
        <f t="shared" si="501"/>
        <v>1000</v>
      </c>
      <c r="CE469" s="428">
        <f t="shared" si="508"/>
        <v>3</v>
      </c>
      <c r="CF469" s="426">
        <f t="shared" si="502"/>
        <v>0</v>
      </c>
      <c r="CG469" s="426">
        <f t="shared" si="503"/>
        <v>0</v>
      </c>
      <c r="CH469" s="426">
        <f t="shared" si="504"/>
        <v>0</v>
      </c>
      <c r="CI469" s="426">
        <f t="shared" si="505"/>
        <v>1</v>
      </c>
      <c r="CJ469" s="426">
        <f t="shared" si="506"/>
        <v>1</v>
      </c>
      <c r="CK469" s="426">
        <f t="shared" si="480"/>
        <v>0</v>
      </c>
    </row>
    <row r="470" spans="1:89" ht="24">
      <c r="A470" s="253">
        <f t="shared" si="478"/>
        <v>55809</v>
      </c>
      <c r="B470" s="236" t="s">
        <v>407</v>
      </c>
      <c r="C470" s="99" t="b">
        <f t="shared" si="507"/>
        <v>1</v>
      </c>
      <c r="D470" s="492" t="s">
        <v>407</v>
      </c>
      <c r="E470" s="491">
        <v>2492.88</v>
      </c>
      <c r="F470" s="491">
        <v>1197.5999999999999</v>
      </c>
      <c r="G470" s="491"/>
      <c r="H470" s="491">
        <v>7514.74</v>
      </c>
      <c r="I470" s="493">
        <v>9928.27</v>
      </c>
      <c r="J470" s="491">
        <v>9640.49</v>
      </c>
      <c r="K470" s="491">
        <v>3530.54</v>
      </c>
      <c r="L470" s="491">
        <v>9144.9599999999955</v>
      </c>
      <c r="M470" s="491">
        <v>112.2</v>
      </c>
      <c r="N470" s="491">
        <v>2831.93</v>
      </c>
      <c r="O470" s="491">
        <v>26.189999999999998</v>
      </c>
      <c r="P470" s="491">
        <v>2924.67</v>
      </c>
      <c r="Q470" s="491">
        <v>13995.919999999998</v>
      </c>
      <c r="R470" s="491">
        <v>3490.8500000000004</v>
      </c>
      <c r="S470" s="491">
        <v>4494.7</v>
      </c>
      <c r="T470" s="491">
        <v>14198.250000000002</v>
      </c>
      <c r="U470" s="491">
        <v>11273.15</v>
      </c>
      <c r="V470" s="491">
        <v>2986.7799999999997</v>
      </c>
      <c r="W470" s="491">
        <v>24655.850000000002</v>
      </c>
      <c r="X470" s="491">
        <v>934.14</v>
      </c>
      <c r="Y470" s="491">
        <v>362.33</v>
      </c>
      <c r="Z470" s="491">
        <v>44050.979999999996</v>
      </c>
      <c r="AA470" s="491">
        <v>4744.2800000000007</v>
      </c>
      <c r="AB470" s="491"/>
      <c r="AC470" s="491">
        <v>9554.26</v>
      </c>
      <c r="AD470" s="491">
        <v>6754.9699999999993</v>
      </c>
      <c r="AE470" s="491">
        <v>6362.41</v>
      </c>
      <c r="AF470" s="491">
        <v>6101.7999999999993</v>
      </c>
      <c r="AG470" s="491">
        <v>24361.740000000009</v>
      </c>
      <c r="AH470" s="491">
        <v>12426.41</v>
      </c>
      <c r="AI470" s="491">
        <v>6005.2100000000009</v>
      </c>
      <c r="AJ470" s="491">
        <v>13564.509999999998</v>
      </c>
      <c r="AK470" s="491">
        <v>24401.900000000005</v>
      </c>
      <c r="AL470" s="491"/>
      <c r="AM470" s="491">
        <v>17895.849999999999</v>
      </c>
      <c r="AN470" s="491">
        <v>203.22</v>
      </c>
      <c r="AO470" s="491"/>
      <c r="AP470" s="491">
        <v>471.71</v>
      </c>
      <c r="AQ470" s="491"/>
      <c r="AR470" s="491">
        <v>5977</v>
      </c>
      <c r="AS470" s="491">
        <v>332.40000000000003</v>
      </c>
      <c r="AT470" s="491">
        <v>2590.4300000000003</v>
      </c>
      <c r="AU470" s="491"/>
      <c r="AV470" s="491"/>
      <c r="AW470" s="491"/>
      <c r="AX470" s="491">
        <v>9656.0299999999988</v>
      </c>
      <c r="AY470" s="491">
        <v>50</v>
      </c>
      <c r="AZ470" s="491">
        <v>564.20000000000005</v>
      </c>
      <c r="BA470" s="491">
        <v>6603.58</v>
      </c>
      <c r="BB470" s="491"/>
      <c r="BC470" s="498"/>
      <c r="BD470" s="491">
        <v>29126.230000000003</v>
      </c>
      <c r="BE470" s="491">
        <v>3362.2999999999993</v>
      </c>
      <c r="BF470" s="491">
        <v>14484.470000000003</v>
      </c>
      <c r="BG470" s="491">
        <v>568.43000000000006</v>
      </c>
      <c r="BH470" s="491">
        <v>375950.76000000007</v>
      </c>
      <c r="BJ470" s="427">
        <f t="shared" si="481"/>
        <v>1000</v>
      </c>
      <c r="BK470" s="427">
        <f t="shared" si="482"/>
        <v>10000</v>
      </c>
      <c r="BL470" s="427">
        <f t="shared" si="483"/>
        <v>3000</v>
      </c>
      <c r="BM470" s="427">
        <f t="shared" si="484"/>
        <v>1000</v>
      </c>
      <c r="BN470" s="427">
        <f t="shared" si="485"/>
        <v>30000</v>
      </c>
      <c r="BO470" s="427">
        <f t="shared" si="486"/>
        <v>12000</v>
      </c>
      <c r="BP470" s="427">
        <f t="shared" si="487"/>
        <v>18000</v>
      </c>
      <c r="BQ470" s="427">
        <f t="shared" si="488"/>
        <v>25000</v>
      </c>
      <c r="BR470" s="427">
        <f t="shared" si="489"/>
        <v>22000</v>
      </c>
      <c r="BS470" s="427">
        <f t="shared" si="490"/>
        <v>1000</v>
      </c>
      <c r="BT470" s="427">
        <f t="shared" si="491"/>
        <v>25000</v>
      </c>
      <c r="BU470" s="427">
        <f t="shared" si="492"/>
        <v>7000</v>
      </c>
      <c r="BV470" s="427">
        <f t="shared" si="493"/>
        <v>14000</v>
      </c>
      <c r="BW470" s="427">
        <f t="shared" si="494"/>
        <v>45000</v>
      </c>
      <c r="BX470" s="427">
        <f t="shared" si="495"/>
        <v>29000</v>
      </c>
      <c r="BY470" s="427">
        <f t="shared" si="496"/>
        <v>1000</v>
      </c>
      <c r="BZ470" s="427">
        <f t="shared" si="497"/>
        <v>25000</v>
      </c>
      <c r="CA470" s="427">
        <f t="shared" si="498"/>
        <v>10000</v>
      </c>
      <c r="CB470" s="233">
        <f t="shared" si="499"/>
        <v>1000</v>
      </c>
      <c r="CC470" s="233">
        <f t="shared" si="500"/>
        <v>45000</v>
      </c>
      <c r="CD470" s="233">
        <f t="shared" si="501"/>
        <v>9000</v>
      </c>
      <c r="CE470" s="428">
        <f t="shared" si="508"/>
        <v>45</v>
      </c>
      <c r="CF470" s="426">
        <f t="shared" si="502"/>
        <v>9</v>
      </c>
      <c r="CG470" s="426">
        <f t="shared" si="503"/>
        <v>4</v>
      </c>
      <c r="CH470" s="426">
        <f t="shared" si="504"/>
        <v>2</v>
      </c>
      <c r="CI470" s="426">
        <f t="shared" si="505"/>
        <v>21</v>
      </c>
      <c r="CJ470" s="426">
        <f t="shared" si="506"/>
        <v>2</v>
      </c>
      <c r="CK470" s="426">
        <f t="shared" si="480"/>
        <v>5</v>
      </c>
    </row>
    <row r="471" spans="1:89">
      <c r="A471" s="253">
        <f t="shared" si="478"/>
        <v>55810</v>
      </c>
      <c r="B471" s="236" t="s">
        <v>408</v>
      </c>
      <c r="C471" s="99" t="b">
        <f t="shared" si="507"/>
        <v>1</v>
      </c>
      <c r="D471" s="492" t="s">
        <v>408</v>
      </c>
      <c r="E471" s="491"/>
      <c r="F471" s="491"/>
      <c r="G471" s="491"/>
      <c r="H471" s="491"/>
      <c r="I471" s="493">
        <v>44190.639999999985</v>
      </c>
      <c r="J471" s="491"/>
      <c r="K471" s="491"/>
      <c r="L471" s="491"/>
      <c r="M471" s="491"/>
      <c r="N471" s="491">
        <v>1684.3200000000002</v>
      </c>
      <c r="O471" s="491"/>
      <c r="P471" s="491"/>
      <c r="Q471" s="491">
        <v>492.07</v>
      </c>
      <c r="R471" s="491">
        <v>1021.31</v>
      </c>
      <c r="S471" s="491">
        <v>4075.81</v>
      </c>
      <c r="T471" s="491"/>
      <c r="U471" s="491"/>
      <c r="V471" s="491"/>
      <c r="W471" s="491"/>
      <c r="X471" s="491"/>
      <c r="Y471" s="491"/>
      <c r="Z471" s="491">
        <v>19654.43</v>
      </c>
      <c r="AA471" s="491">
        <v>3672.17</v>
      </c>
      <c r="AB471" s="491">
        <v>25095</v>
      </c>
      <c r="AC471" s="491">
        <v>2417.96</v>
      </c>
      <c r="AD471" s="491"/>
      <c r="AE471" s="491"/>
      <c r="AF471" s="491">
        <v>3743.2</v>
      </c>
      <c r="AG471" s="491"/>
      <c r="AH471" s="491"/>
      <c r="AI471" s="491">
        <v>804.8</v>
      </c>
      <c r="AJ471" s="491"/>
      <c r="AK471" s="491"/>
      <c r="AL471" s="491"/>
      <c r="AM471" s="491"/>
      <c r="AN471" s="491">
        <v>-1400</v>
      </c>
      <c r="AO471" s="491">
        <v>727.49</v>
      </c>
      <c r="AP471" s="491">
        <v>1652.4899999999998</v>
      </c>
      <c r="AQ471" s="491">
        <v>4227.7999999999993</v>
      </c>
      <c r="AR471" s="491"/>
      <c r="AS471" s="491"/>
      <c r="AT471" s="491"/>
      <c r="AU471" s="491"/>
      <c r="AV471" s="491"/>
      <c r="AW471" s="491"/>
      <c r="AX471" s="491"/>
      <c r="AY471" s="491"/>
      <c r="AZ471" s="491">
        <v>29314.5</v>
      </c>
      <c r="BA471" s="491"/>
      <c r="BB471" s="491"/>
      <c r="BC471" s="498"/>
      <c r="BD471" s="491">
        <v>40.42</v>
      </c>
      <c r="BE471" s="491"/>
      <c r="BF471" s="491"/>
      <c r="BG471" s="491">
        <v>3012.7799999999997</v>
      </c>
      <c r="BH471" s="491">
        <v>144427.18999999997</v>
      </c>
      <c r="BJ471" s="427">
        <f t="shared" si="481"/>
        <v>-2000</v>
      </c>
      <c r="BK471" s="427">
        <f t="shared" si="482"/>
        <v>30000</v>
      </c>
      <c r="BL471" s="427">
        <f t="shared" si="483"/>
        <v>7000</v>
      </c>
      <c r="BM471" s="427">
        <f t="shared" si="484"/>
        <v>1000</v>
      </c>
      <c r="BN471" s="427">
        <f t="shared" si="485"/>
        <v>4000</v>
      </c>
      <c r="BO471" s="427">
        <f t="shared" si="486"/>
        <v>2000</v>
      </c>
      <c r="BP471" s="427">
        <f t="shared" si="487"/>
        <v>0</v>
      </c>
      <c r="BQ471" s="427">
        <f t="shared" si="488"/>
        <v>0</v>
      </c>
      <c r="BR471" s="427">
        <f t="shared" si="489"/>
        <v>0</v>
      </c>
      <c r="BS471" s="427">
        <f t="shared" si="490"/>
        <v>1000</v>
      </c>
      <c r="BT471" s="427">
        <f t="shared" si="491"/>
        <v>5000</v>
      </c>
      <c r="BU471" s="427">
        <f t="shared" si="492"/>
        <v>3000</v>
      </c>
      <c r="BV471" s="427">
        <f t="shared" si="493"/>
        <v>20000</v>
      </c>
      <c r="BW471" s="427">
        <f t="shared" si="494"/>
        <v>26000</v>
      </c>
      <c r="BX471" s="427">
        <f t="shared" si="495"/>
        <v>23000</v>
      </c>
      <c r="BY471" s="427">
        <f t="shared" si="496"/>
        <v>1000</v>
      </c>
      <c r="BZ471" s="427">
        <f t="shared" si="497"/>
        <v>45000</v>
      </c>
      <c r="CA471" s="427">
        <f t="shared" si="498"/>
        <v>23000</v>
      </c>
      <c r="CB471" s="233">
        <f t="shared" si="499"/>
        <v>-2000</v>
      </c>
      <c r="CC471" s="233">
        <f t="shared" si="500"/>
        <v>45000</v>
      </c>
      <c r="CD471" s="233">
        <f t="shared" si="501"/>
        <v>9000</v>
      </c>
      <c r="CE471" s="428">
        <f t="shared" si="508"/>
        <v>18</v>
      </c>
      <c r="CF471" s="426">
        <f t="shared" si="502"/>
        <v>5</v>
      </c>
      <c r="CG471" s="426">
        <f t="shared" si="503"/>
        <v>2</v>
      </c>
      <c r="CH471" s="426">
        <f t="shared" si="504"/>
        <v>0</v>
      </c>
      <c r="CI471" s="426">
        <f t="shared" si="505"/>
        <v>7</v>
      </c>
      <c r="CJ471" s="426">
        <f t="shared" si="506"/>
        <v>2</v>
      </c>
      <c r="CK471" s="426">
        <f t="shared" si="480"/>
        <v>2</v>
      </c>
    </row>
    <row r="472" spans="1:89" ht="60">
      <c r="A472" s="253">
        <f t="shared" si="478"/>
        <v>55910</v>
      </c>
      <c r="B472" s="236" t="s">
        <v>909</v>
      </c>
      <c r="C472" s="99" t="b">
        <f t="shared" si="507"/>
        <v>1</v>
      </c>
      <c r="D472" s="492" t="s">
        <v>909</v>
      </c>
      <c r="E472" s="491"/>
      <c r="F472" s="491"/>
      <c r="G472" s="491"/>
      <c r="H472" s="491"/>
      <c r="I472" s="493"/>
      <c r="J472" s="491"/>
      <c r="K472" s="491"/>
      <c r="L472" s="491"/>
      <c r="M472" s="491"/>
      <c r="N472" s="491"/>
      <c r="O472" s="491"/>
      <c r="P472" s="491"/>
      <c r="Q472" s="491"/>
      <c r="R472" s="491"/>
      <c r="S472" s="491"/>
      <c r="T472" s="491"/>
      <c r="U472" s="491"/>
      <c r="V472" s="491"/>
      <c r="W472" s="491"/>
      <c r="X472" s="491"/>
      <c r="Y472" s="491"/>
      <c r="Z472" s="491"/>
      <c r="AA472" s="491"/>
      <c r="AB472" s="491"/>
      <c r="AC472" s="491"/>
      <c r="AD472" s="491"/>
      <c r="AE472" s="491"/>
      <c r="AF472" s="491"/>
      <c r="AG472" s="491"/>
      <c r="AH472" s="491"/>
      <c r="AI472" s="491"/>
      <c r="AJ472" s="491"/>
      <c r="AK472" s="491"/>
      <c r="AL472" s="491"/>
      <c r="AM472" s="491"/>
      <c r="AN472" s="491"/>
      <c r="AO472" s="491"/>
      <c r="AP472" s="491"/>
      <c r="AQ472" s="491"/>
      <c r="AR472" s="491"/>
      <c r="AS472" s="491"/>
      <c r="AT472" s="491"/>
      <c r="AU472" s="491"/>
      <c r="AV472" s="491"/>
      <c r="AW472" s="491"/>
      <c r="AX472" s="491"/>
      <c r="AY472" s="491"/>
      <c r="AZ472" s="491"/>
      <c r="BA472" s="491"/>
      <c r="BB472" s="491"/>
      <c r="BC472" s="498"/>
      <c r="BD472" s="491"/>
      <c r="BE472" s="491"/>
      <c r="BF472" s="491"/>
      <c r="BG472" s="491"/>
      <c r="BH472" s="491"/>
      <c r="BJ472" s="427">
        <f t="shared" si="481"/>
        <v>0</v>
      </c>
      <c r="BK472" s="427">
        <f t="shared" si="482"/>
        <v>0</v>
      </c>
      <c r="BL472" s="427">
        <f t="shared" si="483"/>
        <v>0</v>
      </c>
      <c r="BM472" s="427">
        <f t="shared" si="484"/>
        <v>0</v>
      </c>
      <c r="BN472" s="427">
        <f t="shared" si="485"/>
        <v>0</v>
      </c>
      <c r="BO472" s="427">
        <f t="shared" si="486"/>
        <v>0</v>
      </c>
      <c r="BP472" s="427">
        <f t="shared" si="487"/>
        <v>0</v>
      </c>
      <c r="BQ472" s="427">
        <f t="shared" si="488"/>
        <v>0</v>
      </c>
      <c r="BR472" s="427">
        <f t="shared" si="489"/>
        <v>0</v>
      </c>
      <c r="BS472" s="427">
        <f t="shared" si="490"/>
        <v>0</v>
      </c>
      <c r="BT472" s="427">
        <f t="shared" si="491"/>
        <v>0</v>
      </c>
      <c r="BU472" s="427">
        <f t="shared" si="492"/>
        <v>0</v>
      </c>
      <c r="BV472" s="427">
        <f t="shared" si="493"/>
        <v>0</v>
      </c>
      <c r="BW472" s="427">
        <f t="shared" si="494"/>
        <v>0</v>
      </c>
      <c r="BX472" s="427">
        <f t="shared" si="495"/>
        <v>0</v>
      </c>
      <c r="BY472" s="427">
        <f t="shared" si="496"/>
        <v>0</v>
      </c>
      <c r="BZ472" s="427">
        <f t="shared" si="497"/>
        <v>0</v>
      </c>
      <c r="CA472" s="427">
        <f t="shared" si="498"/>
        <v>0</v>
      </c>
      <c r="CB472" s="233">
        <f t="shared" si="499"/>
        <v>0</v>
      </c>
      <c r="CC472" s="233">
        <f t="shared" si="500"/>
        <v>0</v>
      </c>
      <c r="CD472" s="233">
        <f t="shared" si="501"/>
        <v>0</v>
      </c>
      <c r="CE472" s="428">
        <f t="shared" si="508"/>
        <v>0</v>
      </c>
      <c r="CF472" s="426">
        <f t="shared" si="502"/>
        <v>0</v>
      </c>
      <c r="CG472" s="426">
        <f t="shared" si="503"/>
        <v>0</v>
      </c>
      <c r="CH472" s="426">
        <f t="shared" si="504"/>
        <v>0</v>
      </c>
      <c r="CI472" s="426">
        <f t="shared" si="505"/>
        <v>0</v>
      </c>
      <c r="CJ472" s="426">
        <f t="shared" si="506"/>
        <v>0</v>
      </c>
      <c r="CK472" s="426">
        <f t="shared" si="480"/>
        <v>0</v>
      </c>
    </row>
    <row r="473" spans="1:89" ht="24">
      <c r="A473" s="253">
        <f t="shared" si="478"/>
        <v>55920</v>
      </c>
      <c r="B473" s="236" t="s">
        <v>893</v>
      </c>
      <c r="C473" s="99" t="b">
        <f t="shared" si="507"/>
        <v>1</v>
      </c>
      <c r="D473" s="492" t="s">
        <v>893</v>
      </c>
      <c r="E473" s="491"/>
      <c r="F473" s="491"/>
      <c r="G473" s="491"/>
      <c r="H473" s="491"/>
      <c r="I473" s="493"/>
      <c r="J473" s="491"/>
      <c r="K473" s="491"/>
      <c r="L473" s="491"/>
      <c r="M473" s="491"/>
      <c r="N473" s="491"/>
      <c r="O473" s="491"/>
      <c r="P473" s="491"/>
      <c r="Q473" s="491"/>
      <c r="R473" s="491"/>
      <c r="S473" s="491"/>
      <c r="T473" s="491"/>
      <c r="U473" s="491"/>
      <c r="V473" s="491"/>
      <c r="W473" s="491"/>
      <c r="X473" s="491"/>
      <c r="Y473" s="491"/>
      <c r="Z473" s="491"/>
      <c r="AA473" s="491"/>
      <c r="AB473" s="491"/>
      <c r="AC473" s="491"/>
      <c r="AD473" s="491"/>
      <c r="AE473" s="491"/>
      <c r="AF473" s="491"/>
      <c r="AG473" s="491"/>
      <c r="AH473" s="491"/>
      <c r="AI473" s="491"/>
      <c r="AJ473" s="491"/>
      <c r="AK473" s="491"/>
      <c r="AL473" s="491"/>
      <c r="AM473" s="491"/>
      <c r="AN473" s="491"/>
      <c r="AO473" s="491"/>
      <c r="AP473" s="491"/>
      <c r="AQ473" s="491"/>
      <c r="AR473" s="491"/>
      <c r="AS473" s="491"/>
      <c r="AT473" s="491"/>
      <c r="AU473" s="491"/>
      <c r="AV473" s="491"/>
      <c r="AW473" s="491"/>
      <c r="AX473" s="491"/>
      <c r="AY473" s="491"/>
      <c r="AZ473" s="491"/>
      <c r="BA473" s="491"/>
      <c r="BB473" s="491"/>
      <c r="BC473" s="498"/>
      <c r="BD473" s="491"/>
      <c r="BE473" s="491"/>
      <c r="BF473" s="491"/>
      <c r="BG473" s="491"/>
      <c r="BH473" s="491"/>
      <c r="BJ473" s="427">
        <f t="shared" si="481"/>
        <v>0</v>
      </c>
      <c r="BK473" s="427">
        <f t="shared" si="482"/>
        <v>0</v>
      </c>
      <c r="BL473" s="427">
        <f t="shared" si="483"/>
        <v>0</v>
      </c>
      <c r="BM473" s="427">
        <f t="shared" si="484"/>
        <v>0</v>
      </c>
      <c r="BN473" s="427">
        <f t="shared" si="485"/>
        <v>0</v>
      </c>
      <c r="BO473" s="427">
        <f t="shared" si="486"/>
        <v>0</v>
      </c>
      <c r="BP473" s="427">
        <f t="shared" si="487"/>
        <v>0</v>
      </c>
      <c r="BQ473" s="427">
        <f t="shared" si="488"/>
        <v>0</v>
      </c>
      <c r="BR473" s="427">
        <f t="shared" si="489"/>
        <v>0</v>
      </c>
      <c r="BS473" s="427">
        <f t="shared" si="490"/>
        <v>0</v>
      </c>
      <c r="BT473" s="427">
        <f t="shared" si="491"/>
        <v>0</v>
      </c>
      <c r="BU473" s="427">
        <f t="shared" si="492"/>
        <v>0</v>
      </c>
      <c r="BV473" s="427">
        <f t="shared" si="493"/>
        <v>0</v>
      </c>
      <c r="BW473" s="427">
        <f t="shared" si="494"/>
        <v>0</v>
      </c>
      <c r="BX473" s="427">
        <f t="shared" si="495"/>
        <v>0</v>
      </c>
      <c r="BY473" s="427">
        <f t="shared" si="496"/>
        <v>0</v>
      </c>
      <c r="BZ473" s="427">
        <f t="shared" si="497"/>
        <v>0</v>
      </c>
      <c r="CA473" s="427">
        <f t="shared" si="498"/>
        <v>0</v>
      </c>
      <c r="CB473" s="233">
        <f t="shared" si="499"/>
        <v>0</v>
      </c>
      <c r="CC473" s="233">
        <f t="shared" si="500"/>
        <v>0</v>
      </c>
      <c r="CD473" s="233">
        <f t="shared" si="501"/>
        <v>0</v>
      </c>
      <c r="CE473" s="428">
        <f t="shared" si="508"/>
        <v>0</v>
      </c>
      <c r="CF473" s="426">
        <f t="shared" si="502"/>
        <v>0</v>
      </c>
      <c r="CG473" s="426">
        <f t="shared" si="503"/>
        <v>0</v>
      </c>
      <c r="CH473" s="426">
        <f t="shared" si="504"/>
        <v>0</v>
      </c>
      <c r="CI473" s="426">
        <f t="shared" si="505"/>
        <v>0</v>
      </c>
      <c r="CJ473" s="426">
        <f t="shared" si="506"/>
        <v>0</v>
      </c>
      <c r="CK473" s="426">
        <f t="shared" si="480"/>
        <v>0</v>
      </c>
    </row>
    <row r="474" spans="1:89" ht="24">
      <c r="A474" s="253">
        <f t="shared" si="478"/>
        <v>55930</v>
      </c>
      <c r="B474" s="236" t="s">
        <v>894</v>
      </c>
      <c r="C474" s="99" t="b">
        <f t="shared" si="507"/>
        <v>1</v>
      </c>
      <c r="D474" s="492" t="s">
        <v>894</v>
      </c>
      <c r="E474" s="491"/>
      <c r="F474" s="491"/>
      <c r="G474" s="491"/>
      <c r="H474" s="491"/>
      <c r="I474" s="493"/>
      <c r="J474" s="491"/>
      <c r="K474" s="491"/>
      <c r="L474" s="491"/>
      <c r="M474" s="491"/>
      <c r="N474" s="491"/>
      <c r="O474" s="491"/>
      <c r="P474" s="491"/>
      <c r="Q474" s="491"/>
      <c r="R474" s="491"/>
      <c r="S474" s="491"/>
      <c r="T474" s="491"/>
      <c r="U474" s="491"/>
      <c r="V474" s="491"/>
      <c r="W474" s="491"/>
      <c r="X474" s="491"/>
      <c r="Y474" s="491"/>
      <c r="Z474" s="491"/>
      <c r="AA474" s="491"/>
      <c r="AB474" s="491"/>
      <c r="AC474" s="491"/>
      <c r="AD474" s="491"/>
      <c r="AE474" s="491"/>
      <c r="AF474" s="491"/>
      <c r="AG474" s="491"/>
      <c r="AH474" s="491"/>
      <c r="AI474" s="491"/>
      <c r="AJ474" s="491"/>
      <c r="AK474" s="491"/>
      <c r="AL474" s="491"/>
      <c r="AM474" s="491"/>
      <c r="AN474" s="491"/>
      <c r="AO474" s="491"/>
      <c r="AP474" s="491"/>
      <c r="AQ474" s="491"/>
      <c r="AR474" s="491"/>
      <c r="AS474" s="491"/>
      <c r="AT474" s="491"/>
      <c r="AU474" s="491"/>
      <c r="AV474" s="491"/>
      <c r="AW474" s="491"/>
      <c r="AX474" s="491"/>
      <c r="AY474" s="491"/>
      <c r="AZ474" s="491"/>
      <c r="BA474" s="491"/>
      <c r="BB474" s="491"/>
      <c r="BC474" s="498"/>
      <c r="BD474" s="491"/>
      <c r="BE474" s="491"/>
      <c r="BF474" s="491"/>
      <c r="BG474" s="491"/>
      <c r="BH474" s="491"/>
      <c r="BJ474" s="427">
        <f t="shared" si="481"/>
        <v>0</v>
      </c>
      <c r="BK474" s="427">
        <f t="shared" si="482"/>
        <v>0</v>
      </c>
      <c r="BL474" s="427">
        <f t="shared" si="483"/>
        <v>0</v>
      </c>
      <c r="BM474" s="427">
        <f t="shared" si="484"/>
        <v>0</v>
      </c>
      <c r="BN474" s="427">
        <f t="shared" si="485"/>
        <v>0</v>
      </c>
      <c r="BO474" s="427">
        <f t="shared" si="486"/>
        <v>0</v>
      </c>
      <c r="BP474" s="427">
        <f t="shared" si="487"/>
        <v>0</v>
      </c>
      <c r="BQ474" s="427">
        <f t="shared" si="488"/>
        <v>0</v>
      </c>
      <c r="BR474" s="427">
        <f t="shared" si="489"/>
        <v>0</v>
      </c>
      <c r="BS474" s="427">
        <f t="shared" si="490"/>
        <v>0</v>
      </c>
      <c r="BT474" s="427">
        <f t="shared" si="491"/>
        <v>0</v>
      </c>
      <c r="BU474" s="427">
        <f t="shared" si="492"/>
        <v>0</v>
      </c>
      <c r="BV474" s="427">
        <f t="shared" si="493"/>
        <v>0</v>
      </c>
      <c r="BW474" s="427">
        <f t="shared" si="494"/>
        <v>0</v>
      </c>
      <c r="BX474" s="427">
        <f t="shared" si="495"/>
        <v>0</v>
      </c>
      <c r="BY474" s="427">
        <f t="shared" si="496"/>
        <v>0</v>
      </c>
      <c r="BZ474" s="427">
        <f t="shared" si="497"/>
        <v>0</v>
      </c>
      <c r="CA474" s="427">
        <f t="shared" si="498"/>
        <v>0</v>
      </c>
      <c r="CB474" s="233">
        <f t="shared" si="499"/>
        <v>0</v>
      </c>
      <c r="CC474" s="233">
        <f t="shared" si="500"/>
        <v>0</v>
      </c>
      <c r="CD474" s="233">
        <f t="shared" si="501"/>
        <v>0</v>
      </c>
      <c r="CE474" s="428">
        <f t="shared" si="508"/>
        <v>0</v>
      </c>
      <c r="CF474" s="426">
        <f t="shared" si="502"/>
        <v>0</v>
      </c>
      <c r="CG474" s="426">
        <f t="shared" si="503"/>
        <v>0</v>
      </c>
      <c r="CH474" s="426">
        <f t="shared" si="504"/>
        <v>0</v>
      </c>
      <c r="CI474" s="426">
        <f t="shared" si="505"/>
        <v>0</v>
      </c>
      <c r="CJ474" s="426">
        <f t="shared" si="506"/>
        <v>0</v>
      </c>
      <c r="CK474" s="426">
        <f t="shared" si="480"/>
        <v>0</v>
      </c>
    </row>
    <row r="475" spans="1:89" ht="72">
      <c r="A475" s="253">
        <f t="shared" si="478"/>
        <v>55950</v>
      </c>
      <c r="B475" s="236" t="s">
        <v>895</v>
      </c>
      <c r="C475" s="99" t="b">
        <f t="shared" si="507"/>
        <v>1</v>
      </c>
      <c r="D475" s="492" t="s">
        <v>895</v>
      </c>
      <c r="E475" s="491"/>
      <c r="F475" s="491"/>
      <c r="G475" s="491"/>
      <c r="H475" s="491"/>
      <c r="I475" s="493"/>
      <c r="J475" s="491"/>
      <c r="K475" s="491"/>
      <c r="L475" s="491"/>
      <c r="M475" s="491"/>
      <c r="N475" s="491"/>
      <c r="O475" s="491"/>
      <c r="P475" s="491"/>
      <c r="Q475" s="491"/>
      <c r="R475" s="491"/>
      <c r="S475" s="491"/>
      <c r="T475" s="491"/>
      <c r="U475" s="491"/>
      <c r="V475" s="491"/>
      <c r="W475" s="491"/>
      <c r="X475" s="491"/>
      <c r="Y475" s="491"/>
      <c r="Z475" s="491"/>
      <c r="AA475" s="491"/>
      <c r="AB475" s="491"/>
      <c r="AC475" s="491"/>
      <c r="AD475" s="491"/>
      <c r="AE475" s="491"/>
      <c r="AF475" s="491"/>
      <c r="AG475" s="491"/>
      <c r="AH475" s="491"/>
      <c r="AI475" s="491"/>
      <c r="AJ475" s="491"/>
      <c r="AK475" s="491"/>
      <c r="AL475" s="491"/>
      <c r="AM475" s="491"/>
      <c r="AN475" s="491"/>
      <c r="AO475" s="491"/>
      <c r="AP475" s="491"/>
      <c r="AQ475" s="491"/>
      <c r="AR475" s="491"/>
      <c r="AS475" s="491"/>
      <c r="AT475" s="491"/>
      <c r="AU475" s="491"/>
      <c r="AV475" s="491"/>
      <c r="AW475" s="491"/>
      <c r="AX475" s="491"/>
      <c r="AY475" s="491"/>
      <c r="AZ475" s="491"/>
      <c r="BA475" s="491"/>
      <c r="BB475" s="491"/>
      <c r="BC475" s="498"/>
      <c r="BD475" s="491"/>
      <c r="BE475" s="491"/>
      <c r="BF475" s="491"/>
      <c r="BG475" s="491"/>
      <c r="BH475" s="491"/>
      <c r="BJ475" s="427">
        <f t="shared" si="481"/>
        <v>0</v>
      </c>
      <c r="BK475" s="427">
        <f t="shared" si="482"/>
        <v>0</v>
      </c>
      <c r="BL475" s="427">
        <f t="shared" si="483"/>
        <v>0</v>
      </c>
      <c r="BM475" s="427">
        <f t="shared" si="484"/>
        <v>0</v>
      </c>
      <c r="BN475" s="427">
        <f t="shared" si="485"/>
        <v>0</v>
      </c>
      <c r="BO475" s="427">
        <f t="shared" si="486"/>
        <v>0</v>
      </c>
      <c r="BP475" s="427">
        <f t="shared" si="487"/>
        <v>0</v>
      </c>
      <c r="BQ475" s="427">
        <f t="shared" si="488"/>
        <v>0</v>
      </c>
      <c r="BR475" s="427">
        <f t="shared" si="489"/>
        <v>0</v>
      </c>
      <c r="BS475" s="427">
        <f t="shared" si="490"/>
        <v>0</v>
      </c>
      <c r="BT475" s="427">
        <f t="shared" si="491"/>
        <v>0</v>
      </c>
      <c r="BU475" s="427">
        <f t="shared" si="492"/>
        <v>0</v>
      </c>
      <c r="BV475" s="427">
        <f t="shared" si="493"/>
        <v>0</v>
      </c>
      <c r="BW475" s="427">
        <f t="shared" si="494"/>
        <v>0</v>
      </c>
      <c r="BX475" s="427">
        <f t="shared" si="495"/>
        <v>0</v>
      </c>
      <c r="BY475" s="427">
        <f t="shared" si="496"/>
        <v>0</v>
      </c>
      <c r="BZ475" s="427">
        <f t="shared" si="497"/>
        <v>0</v>
      </c>
      <c r="CA475" s="427">
        <f t="shared" si="498"/>
        <v>0</v>
      </c>
      <c r="CB475" s="233">
        <f t="shared" si="499"/>
        <v>0</v>
      </c>
      <c r="CC475" s="233">
        <f t="shared" si="500"/>
        <v>0</v>
      </c>
      <c r="CD475" s="233">
        <f t="shared" si="501"/>
        <v>0</v>
      </c>
      <c r="CE475" s="428">
        <f t="shared" si="508"/>
        <v>0</v>
      </c>
      <c r="CF475" s="426">
        <f t="shared" si="502"/>
        <v>0</v>
      </c>
      <c r="CG475" s="426">
        <f t="shared" si="503"/>
        <v>0</v>
      </c>
      <c r="CH475" s="426">
        <f t="shared" si="504"/>
        <v>0</v>
      </c>
      <c r="CI475" s="426">
        <f t="shared" si="505"/>
        <v>0</v>
      </c>
      <c r="CJ475" s="426">
        <f t="shared" si="506"/>
        <v>0</v>
      </c>
      <c r="CK475" s="426">
        <f t="shared" si="480"/>
        <v>0</v>
      </c>
    </row>
    <row r="476" spans="1:89" ht="24">
      <c r="A476" s="253">
        <f t="shared" si="478"/>
        <v>56101</v>
      </c>
      <c r="B476" s="236" t="s">
        <v>409</v>
      </c>
      <c r="C476" s="99" t="b">
        <f t="shared" si="507"/>
        <v>1</v>
      </c>
      <c r="D476" s="492" t="s">
        <v>409</v>
      </c>
      <c r="E476" s="491">
        <v>421752.8899999999</v>
      </c>
      <c r="F476" s="491">
        <v>229798.62999999992</v>
      </c>
      <c r="G476" s="491">
        <v>418603.98999999993</v>
      </c>
      <c r="H476" s="491">
        <v>442933.72000000026</v>
      </c>
      <c r="I476" s="493">
        <v>919224.49000000127</v>
      </c>
      <c r="J476" s="491">
        <v>369451.05000000005</v>
      </c>
      <c r="K476" s="491">
        <v>293074.04999999993</v>
      </c>
      <c r="L476" s="491">
        <v>428888.89000000007</v>
      </c>
      <c r="M476" s="491">
        <v>39922.22</v>
      </c>
      <c r="N476" s="491">
        <v>90508.99</v>
      </c>
      <c r="O476" s="491">
        <v>179804.44</v>
      </c>
      <c r="P476" s="491">
        <v>124676.33999999998</v>
      </c>
      <c r="Q476" s="491">
        <v>387550.33999999991</v>
      </c>
      <c r="R476" s="491">
        <v>51484.080000000016</v>
      </c>
      <c r="S476" s="491">
        <v>132667.80000000002</v>
      </c>
      <c r="T476" s="491">
        <v>162515.77000000002</v>
      </c>
      <c r="U476" s="491">
        <v>315936.5500000001</v>
      </c>
      <c r="V476" s="491">
        <v>27634.830000000005</v>
      </c>
      <c r="W476" s="491">
        <v>418220.75000000006</v>
      </c>
      <c r="X476" s="491">
        <v>323806.89000000007</v>
      </c>
      <c r="Y476" s="491">
        <v>142191.26999999999</v>
      </c>
      <c r="Z476" s="491">
        <v>869729.12000000104</v>
      </c>
      <c r="AA476" s="491">
        <v>276860.68000000011</v>
      </c>
      <c r="AB476" s="491">
        <v>2944232</v>
      </c>
      <c r="AC476" s="491">
        <v>201419.13</v>
      </c>
      <c r="AD476" s="491">
        <v>342519.5400000001</v>
      </c>
      <c r="AE476" s="491">
        <v>371842.04999999981</v>
      </c>
      <c r="AF476" s="491">
        <v>219848.33</v>
      </c>
      <c r="AG476" s="491">
        <v>746105.35000000021</v>
      </c>
      <c r="AH476" s="491">
        <v>424870.90000000008</v>
      </c>
      <c r="AI476" s="491">
        <v>362785.55999999988</v>
      </c>
      <c r="AJ476" s="491">
        <v>371099.05999999988</v>
      </c>
      <c r="AK476" s="491">
        <v>321413.07000000007</v>
      </c>
      <c r="AL476" s="491">
        <v>45194.25</v>
      </c>
      <c r="AM476" s="491">
        <v>282122.7</v>
      </c>
      <c r="AN476" s="491">
        <v>118032.80000000002</v>
      </c>
      <c r="AO476" s="491">
        <v>16925.38</v>
      </c>
      <c r="AP476" s="491">
        <v>150417.54999999996</v>
      </c>
      <c r="AQ476" s="491">
        <v>37669.750000000007</v>
      </c>
      <c r="AR476" s="491">
        <v>42670</v>
      </c>
      <c r="AS476" s="491">
        <v>34478.540000000008</v>
      </c>
      <c r="AT476" s="491">
        <v>47681.13</v>
      </c>
      <c r="AU476" s="491">
        <v>251353.23999999996</v>
      </c>
      <c r="AV476" s="491">
        <v>37409.93</v>
      </c>
      <c r="AW476" s="491">
        <v>110366.55000000002</v>
      </c>
      <c r="AX476" s="491">
        <v>128726.86</v>
      </c>
      <c r="AY476" s="491">
        <v>55284</v>
      </c>
      <c r="AZ476" s="491">
        <v>139517.30000000005</v>
      </c>
      <c r="BA476" s="491">
        <v>51062.999999999993</v>
      </c>
      <c r="BB476" s="491">
        <v>17621.36</v>
      </c>
      <c r="BC476" s="498">
        <v>84096.57</v>
      </c>
      <c r="BD476" s="491">
        <v>538030.39</v>
      </c>
      <c r="BE476" s="491">
        <v>217541.69999999998</v>
      </c>
      <c r="BF476" s="491">
        <v>380653.64999999997</v>
      </c>
      <c r="BG476" s="491">
        <v>161542.5800000001</v>
      </c>
      <c r="BH476" s="491">
        <v>16321772.000000007</v>
      </c>
      <c r="BJ476" s="427">
        <f t="shared" si="481"/>
        <v>17000</v>
      </c>
      <c r="BK476" s="427">
        <f t="shared" si="482"/>
        <v>252000</v>
      </c>
      <c r="BL476" s="427">
        <f t="shared" si="483"/>
        <v>83000</v>
      </c>
      <c r="BM476" s="427">
        <f t="shared" si="484"/>
        <v>162000</v>
      </c>
      <c r="BN476" s="427">
        <f t="shared" si="485"/>
        <v>539000</v>
      </c>
      <c r="BO476" s="427">
        <f t="shared" si="486"/>
        <v>325000</v>
      </c>
      <c r="BP476" s="427">
        <f t="shared" si="487"/>
        <v>46000</v>
      </c>
      <c r="BQ476" s="427">
        <f t="shared" si="488"/>
        <v>322000</v>
      </c>
      <c r="BR476" s="427">
        <f t="shared" si="489"/>
        <v>217000</v>
      </c>
      <c r="BS476" s="427">
        <f t="shared" si="490"/>
        <v>28000</v>
      </c>
      <c r="BT476" s="427">
        <f t="shared" si="491"/>
        <v>443000</v>
      </c>
      <c r="BU476" s="427">
        <f t="shared" si="492"/>
        <v>257000</v>
      </c>
      <c r="BV476" s="427">
        <f t="shared" si="493"/>
        <v>372000</v>
      </c>
      <c r="BW476" s="427">
        <f t="shared" si="494"/>
        <v>2945000</v>
      </c>
      <c r="BX476" s="427">
        <f t="shared" si="495"/>
        <v>1151000</v>
      </c>
      <c r="BY476" s="427">
        <f t="shared" si="496"/>
        <v>125000</v>
      </c>
      <c r="BZ476" s="427">
        <f t="shared" si="497"/>
        <v>920000</v>
      </c>
      <c r="CA476" s="427">
        <f t="shared" si="498"/>
        <v>461000</v>
      </c>
      <c r="CB476" s="233">
        <f t="shared" si="499"/>
        <v>17000</v>
      </c>
      <c r="CC476" s="233">
        <f t="shared" si="500"/>
        <v>2945000</v>
      </c>
      <c r="CD476" s="233">
        <f t="shared" si="501"/>
        <v>297000</v>
      </c>
      <c r="CE476" s="428">
        <f t="shared" si="508"/>
        <v>55</v>
      </c>
      <c r="CF476" s="426">
        <f t="shared" si="502"/>
        <v>16</v>
      </c>
      <c r="CG476" s="426">
        <f t="shared" si="503"/>
        <v>4</v>
      </c>
      <c r="CH476" s="426">
        <f t="shared" si="504"/>
        <v>3</v>
      </c>
      <c r="CI476" s="426">
        <f t="shared" si="505"/>
        <v>21</v>
      </c>
      <c r="CJ476" s="426">
        <f t="shared" si="506"/>
        <v>4</v>
      </c>
      <c r="CK476" s="426">
        <f t="shared" si="480"/>
        <v>5</v>
      </c>
    </row>
    <row r="477" spans="1:89" ht="24">
      <c r="A477" s="253">
        <f t="shared" si="478"/>
        <v>56112</v>
      </c>
      <c r="B477" s="236" t="s">
        <v>410</v>
      </c>
      <c r="C477" s="99" t="b">
        <f t="shared" si="507"/>
        <v>1</v>
      </c>
      <c r="D477" s="492" t="s">
        <v>410</v>
      </c>
      <c r="E477" s="491">
        <v>56.85</v>
      </c>
      <c r="F477" s="491"/>
      <c r="G477" s="491"/>
      <c r="H477" s="491">
        <v>11427.85</v>
      </c>
      <c r="I477" s="493">
        <v>8926.57</v>
      </c>
      <c r="J477" s="491">
        <v>2866.45</v>
      </c>
      <c r="K477" s="491">
        <v>9424.51</v>
      </c>
      <c r="L477" s="491">
        <v>7650</v>
      </c>
      <c r="M477" s="491"/>
      <c r="N477" s="491"/>
      <c r="O477" s="491"/>
      <c r="P477" s="491">
        <v>3730</v>
      </c>
      <c r="Q477" s="491">
        <v>3697.2899999999995</v>
      </c>
      <c r="R477" s="491"/>
      <c r="S477" s="491">
        <v>3480.55</v>
      </c>
      <c r="T477" s="491">
        <v>12551.34</v>
      </c>
      <c r="U477" s="491"/>
      <c r="V477" s="491"/>
      <c r="W477" s="491">
        <v>1309.97</v>
      </c>
      <c r="X477" s="491">
        <v>511</v>
      </c>
      <c r="Y477" s="491"/>
      <c r="Z477" s="491"/>
      <c r="AA477" s="491"/>
      <c r="AB477" s="491">
        <v>10246</v>
      </c>
      <c r="AC477" s="491"/>
      <c r="AD477" s="491"/>
      <c r="AE477" s="491"/>
      <c r="AF477" s="491">
        <v>3099.55</v>
      </c>
      <c r="AG477" s="491">
        <v>2598.17</v>
      </c>
      <c r="AH477" s="491">
        <v>7516.48</v>
      </c>
      <c r="AI477" s="491">
        <v>2985.65</v>
      </c>
      <c r="AJ477" s="491"/>
      <c r="AK477" s="491"/>
      <c r="AL477" s="491"/>
      <c r="AM477" s="491">
        <v>746.31</v>
      </c>
      <c r="AN477" s="491">
        <v>10722.11</v>
      </c>
      <c r="AO477" s="491"/>
      <c r="AP477" s="491">
        <v>5193.1400000000003</v>
      </c>
      <c r="AQ477" s="491"/>
      <c r="AR477" s="491">
        <v>-140</v>
      </c>
      <c r="AS477" s="491"/>
      <c r="AT477" s="491"/>
      <c r="AU477" s="491">
        <v>254.64</v>
      </c>
      <c r="AV477" s="491">
        <v>1166.8399999999999</v>
      </c>
      <c r="AW477" s="491">
        <v>1882.05</v>
      </c>
      <c r="AX477" s="491"/>
      <c r="AY477" s="491">
        <v>3969</v>
      </c>
      <c r="AZ477" s="491">
        <v>13511.02</v>
      </c>
      <c r="BA477" s="491">
        <v>16442.099999999999</v>
      </c>
      <c r="BB477" s="491">
        <v>2420.04</v>
      </c>
      <c r="BC477" s="498"/>
      <c r="BD477" s="491"/>
      <c r="BE477" s="491">
        <v>4666.1400000000003</v>
      </c>
      <c r="BF477" s="491">
        <v>4520.9400000000005</v>
      </c>
      <c r="BG477" s="491">
        <v>6270.61</v>
      </c>
      <c r="BH477" s="491">
        <v>163703.16999999998</v>
      </c>
      <c r="BJ477" s="427">
        <f t="shared" si="481"/>
        <v>-1000</v>
      </c>
      <c r="BK477" s="427">
        <f t="shared" si="482"/>
        <v>17000</v>
      </c>
      <c r="BL477" s="427">
        <f t="shared" si="483"/>
        <v>6000</v>
      </c>
      <c r="BM477" s="427">
        <f t="shared" si="484"/>
        <v>5000</v>
      </c>
      <c r="BN477" s="427">
        <f t="shared" si="485"/>
        <v>7000</v>
      </c>
      <c r="BO477" s="427">
        <f t="shared" si="486"/>
        <v>6000</v>
      </c>
      <c r="BP477" s="427">
        <f t="shared" si="487"/>
        <v>1000</v>
      </c>
      <c r="BQ477" s="427">
        <f t="shared" si="488"/>
        <v>1000</v>
      </c>
      <c r="BR477" s="427">
        <f t="shared" si="489"/>
        <v>1000</v>
      </c>
      <c r="BS477" s="427">
        <f t="shared" si="490"/>
        <v>1000</v>
      </c>
      <c r="BT477" s="427">
        <f t="shared" si="491"/>
        <v>13000</v>
      </c>
      <c r="BU477" s="427">
        <f t="shared" si="492"/>
        <v>6000</v>
      </c>
      <c r="BV477" s="427">
        <f t="shared" si="493"/>
        <v>11000</v>
      </c>
      <c r="BW477" s="427">
        <f t="shared" si="494"/>
        <v>11000</v>
      </c>
      <c r="BX477" s="427">
        <f t="shared" si="495"/>
        <v>11000</v>
      </c>
      <c r="BY477" s="427">
        <f t="shared" si="496"/>
        <v>1000</v>
      </c>
      <c r="BZ477" s="427">
        <f t="shared" si="497"/>
        <v>9000</v>
      </c>
      <c r="CA477" s="427">
        <f t="shared" si="498"/>
        <v>5000</v>
      </c>
      <c r="CB477" s="233">
        <f t="shared" si="499"/>
        <v>-1000</v>
      </c>
      <c r="CC477" s="233">
        <f t="shared" si="500"/>
        <v>17000</v>
      </c>
      <c r="CD477" s="233">
        <f t="shared" si="501"/>
        <v>6000</v>
      </c>
      <c r="CE477" s="428">
        <f t="shared" si="508"/>
        <v>31</v>
      </c>
      <c r="CF477" s="426">
        <f t="shared" si="502"/>
        <v>10</v>
      </c>
      <c r="CG477" s="426">
        <f t="shared" si="503"/>
        <v>3</v>
      </c>
      <c r="CH477" s="426">
        <f t="shared" si="504"/>
        <v>1</v>
      </c>
      <c r="CI477" s="426">
        <f t="shared" si="505"/>
        <v>10</v>
      </c>
      <c r="CJ477" s="426">
        <f t="shared" si="506"/>
        <v>1</v>
      </c>
      <c r="CK477" s="426">
        <f t="shared" si="480"/>
        <v>4</v>
      </c>
    </row>
    <row r="478" spans="1:89" ht="24">
      <c r="A478" s="253">
        <f t="shared" si="478"/>
        <v>56113</v>
      </c>
      <c r="B478" s="236" t="s">
        <v>411</v>
      </c>
      <c r="C478" s="99" t="b">
        <f t="shared" si="507"/>
        <v>1</v>
      </c>
      <c r="D478" s="492" t="s">
        <v>411</v>
      </c>
      <c r="E478" s="491"/>
      <c r="F478" s="491">
        <v>9023.68</v>
      </c>
      <c r="G478" s="491">
        <v>578.54</v>
      </c>
      <c r="H478" s="491"/>
      <c r="I478" s="493">
        <v>17282.59</v>
      </c>
      <c r="J478" s="491">
        <v>3339.79</v>
      </c>
      <c r="K478" s="491">
        <v>10024.11</v>
      </c>
      <c r="L478" s="491">
        <v>4776.18</v>
      </c>
      <c r="M478" s="491"/>
      <c r="N478" s="491"/>
      <c r="O478" s="491"/>
      <c r="P478" s="491">
        <v>3481.88</v>
      </c>
      <c r="Q478" s="491">
        <v>6978.42</v>
      </c>
      <c r="R478" s="491">
        <v>60</v>
      </c>
      <c r="S478" s="491">
        <v>895.8</v>
      </c>
      <c r="T478" s="491">
        <v>2551.1</v>
      </c>
      <c r="U478" s="491">
        <v>1730.38</v>
      </c>
      <c r="V478" s="491">
        <v>538.02</v>
      </c>
      <c r="W478" s="491">
        <v>7911.52</v>
      </c>
      <c r="X478" s="491">
        <v>4367.54</v>
      </c>
      <c r="Y478" s="491">
        <v>10000</v>
      </c>
      <c r="Z478" s="491"/>
      <c r="AA478" s="491">
        <v>7092.36</v>
      </c>
      <c r="AB478" s="491">
        <v>7199</v>
      </c>
      <c r="AC478" s="491">
        <v>4379.63</v>
      </c>
      <c r="AD478" s="491">
        <v>3333</v>
      </c>
      <c r="AE478" s="491">
        <v>9864.0499999999993</v>
      </c>
      <c r="AF478" s="491">
        <v>3312.97</v>
      </c>
      <c r="AG478" s="491">
        <v>7392.71</v>
      </c>
      <c r="AH478" s="491">
        <v>8466.8700000000008</v>
      </c>
      <c r="AI478" s="491">
        <v>3169.16</v>
      </c>
      <c r="AJ478" s="491">
        <v>4164.92</v>
      </c>
      <c r="AK478" s="491"/>
      <c r="AL478" s="491"/>
      <c r="AM478" s="491">
        <v>22431.69</v>
      </c>
      <c r="AN478" s="491">
        <v>2051.94</v>
      </c>
      <c r="AO478" s="491">
        <v>2893</v>
      </c>
      <c r="AP478" s="491"/>
      <c r="AQ478" s="491"/>
      <c r="AR478" s="491"/>
      <c r="AS478" s="491">
        <v>1214.67</v>
      </c>
      <c r="AT478" s="491">
        <v>1230.6300000000001</v>
      </c>
      <c r="AU478" s="491">
        <v>6480.95</v>
      </c>
      <c r="AV478" s="491">
        <v>1751.44</v>
      </c>
      <c r="AW478" s="491">
        <v>2705.2</v>
      </c>
      <c r="AX478" s="491">
        <v>4289.82</v>
      </c>
      <c r="AY478" s="491">
        <v>3537</v>
      </c>
      <c r="AZ478" s="491"/>
      <c r="BA478" s="491"/>
      <c r="BB478" s="491"/>
      <c r="BC478" s="498"/>
      <c r="BD478" s="491">
        <v>9793.3799999999992</v>
      </c>
      <c r="BE478" s="491">
        <v>10347.07</v>
      </c>
      <c r="BF478" s="491">
        <v>3482.62</v>
      </c>
      <c r="BG478" s="491"/>
      <c r="BH478" s="491">
        <v>214123.63000000009</v>
      </c>
      <c r="BJ478" s="427">
        <f t="shared" si="481"/>
        <v>2000</v>
      </c>
      <c r="BK478" s="427">
        <f t="shared" si="482"/>
        <v>7000</v>
      </c>
      <c r="BL478" s="427">
        <f t="shared" si="483"/>
        <v>3000</v>
      </c>
      <c r="BM478" s="427">
        <f t="shared" si="484"/>
        <v>4000</v>
      </c>
      <c r="BN478" s="427">
        <f t="shared" si="485"/>
        <v>11000</v>
      </c>
      <c r="BO478" s="427">
        <f t="shared" si="486"/>
        <v>8000</v>
      </c>
      <c r="BP478" s="427">
        <f t="shared" si="487"/>
        <v>23000</v>
      </c>
      <c r="BQ478" s="427">
        <f t="shared" si="488"/>
        <v>23000</v>
      </c>
      <c r="BR478" s="427">
        <f t="shared" si="489"/>
        <v>23000</v>
      </c>
      <c r="BS478" s="427">
        <f t="shared" si="490"/>
        <v>1000</v>
      </c>
      <c r="BT478" s="427">
        <f t="shared" si="491"/>
        <v>11000</v>
      </c>
      <c r="BU478" s="427">
        <f t="shared" si="492"/>
        <v>6000</v>
      </c>
      <c r="BV478" s="427">
        <f t="shared" si="493"/>
        <v>1000</v>
      </c>
      <c r="BW478" s="427">
        <f t="shared" si="494"/>
        <v>8000</v>
      </c>
      <c r="BX478" s="427">
        <f t="shared" si="495"/>
        <v>4000</v>
      </c>
      <c r="BY478" s="427">
        <f t="shared" si="496"/>
        <v>2000</v>
      </c>
      <c r="BZ478" s="427">
        <f t="shared" si="497"/>
        <v>18000</v>
      </c>
      <c r="CA478" s="427">
        <f t="shared" si="498"/>
        <v>7000</v>
      </c>
      <c r="CB478" s="233">
        <f t="shared" si="499"/>
        <v>1000</v>
      </c>
      <c r="CC478" s="233">
        <f t="shared" si="500"/>
        <v>23000</v>
      </c>
      <c r="CD478" s="233">
        <f t="shared" si="501"/>
        <v>6000</v>
      </c>
      <c r="CE478" s="428">
        <f t="shared" si="508"/>
        <v>39</v>
      </c>
      <c r="CF478" s="426">
        <f t="shared" si="502"/>
        <v>9</v>
      </c>
      <c r="CG478" s="426">
        <f t="shared" si="503"/>
        <v>3</v>
      </c>
      <c r="CH478" s="426">
        <f t="shared" si="504"/>
        <v>1</v>
      </c>
      <c r="CI478" s="426">
        <f t="shared" si="505"/>
        <v>16</v>
      </c>
      <c r="CJ478" s="426">
        <f t="shared" si="506"/>
        <v>3</v>
      </c>
      <c r="CK478" s="426">
        <f t="shared" si="480"/>
        <v>5</v>
      </c>
    </row>
    <row r="479" spans="1:89">
      <c r="A479" s="253">
        <f t="shared" si="478"/>
        <v>56115</v>
      </c>
      <c r="B479" s="236" t="s">
        <v>412</v>
      </c>
      <c r="C479" s="99" t="b">
        <f t="shared" si="507"/>
        <v>1</v>
      </c>
      <c r="D479" s="492" t="s">
        <v>412</v>
      </c>
      <c r="E479" s="491">
        <v>10838.18</v>
      </c>
      <c r="F479" s="491">
        <v>3372.42</v>
      </c>
      <c r="G479" s="491">
        <v>8218.86</v>
      </c>
      <c r="H479" s="491">
        <v>6559.2600000000011</v>
      </c>
      <c r="I479" s="493">
        <v>12829.93</v>
      </c>
      <c r="J479" s="491">
        <v>9130.5</v>
      </c>
      <c r="K479" s="491">
        <v>9551.15</v>
      </c>
      <c r="L479" s="491">
        <v>12840.369999999999</v>
      </c>
      <c r="M479" s="491">
        <v>1068.28</v>
      </c>
      <c r="N479" s="491">
        <v>527.29999999999995</v>
      </c>
      <c r="O479" s="491">
        <v>970.2</v>
      </c>
      <c r="P479" s="491">
        <v>8946.1899999999987</v>
      </c>
      <c r="Q479" s="491">
        <v>7525.94</v>
      </c>
      <c r="R479" s="491">
        <v>1689.23</v>
      </c>
      <c r="S479" s="491">
        <v>10225.900000000001</v>
      </c>
      <c r="T479" s="491">
        <v>5713.6100000000006</v>
      </c>
      <c r="U479" s="491">
        <v>29614.800000000003</v>
      </c>
      <c r="V479" s="491">
        <v>344.76</v>
      </c>
      <c r="W479" s="491">
        <v>7340.7099999999991</v>
      </c>
      <c r="X479" s="491">
        <v>1593.5700000000002</v>
      </c>
      <c r="Y479" s="491">
        <v>6887.1500000000005</v>
      </c>
      <c r="Z479" s="491">
        <v>23004.700000000004</v>
      </c>
      <c r="AA479" s="491">
        <v>4688.2699999999995</v>
      </c>
      <c r="AB479" s="491">
        <v>36031</v>
      </c>
      <c r="AC479" s="491">
        <v>3112.79</v>
      </c>
      <c r="AD479" s="491">
        <v>5156.7300000000023</v>
      </c>
      <c r="AE479" s="491">
        <v>21725.67</v>
      </c>
      <c r="AF479" s="491">
        <v>6407.16</v>
      </c>
      <c r="AG479" s="491">
        <v>16467.620000000003</v>
      </c>
      <c r="AH479" s="491">
        <v>7757.66</v>
      </c>
      <c r="AI479" s="491">
        <v>9924.16</v>
      </c>
      <c r="AJ479" s="491">
        <v>18035.14</v>
      </c>
      <c r="AK479" s="491"/>
      <c r="AL479" s="491">
        <v>2524.94</v>
      </c>
      <c r="AM479" s="491"/>
      <c r="AN479" s="491">
        <v>2848.9300000000003</v>
      </c>
      <c r="AO479" s="491"/>
      <c r="AP479" s="491">
        <v>4048.7599999999998</v>
      </c>
      <c r="AQ479" s="491">
        <v>603.84</v>
      </c>
      <c r="AR479" s="491"/>
      <c r="AS479" s="491">
        <v>234</v>
      </c>
      <c r="AT479" s="491">
        <v>800.65</v>
      </c>
      <c r="AU479" s="491">
        <v>885.94</v>
      </c>
      <c r="AV479" s="491">
        <v>1243.1100000000001</v>
      </c>
      <c r="AW479" s="491">
        <v>8279.5499999999993</v>
      </c>
      <c r="AX479" s="491">
        <v>3693.09</v>
      </c>
      <c r="AY479" s="491">
        <v>596</v>
      </c>
      <c r="AZ479" s="491">
        <v>2754.81</v>
      </c>
      <c r="BA479" s="491">
        <v>377.72</v>
      </c>
      <c r="BB479" s="491"/>
      <c r="BC479" s="498">
        <v>611.28</v>
      </c>
      <c r="BD479" s="491">
        <v>13602.76</v>
      </c>
      <c r="BE479" s="491">
        <v>5755.84</v>
      </c>
      <c r="BF479" s="491">
        <v>7862.55</v>
      </c>
      <c r="BG479" s="491">
        <v>6739.6100000000006</v>
      </c>
      <c r="BH479" s="491">
        <v>371562.58999999997</v>
      </c>
      <c r="BJ479" s="427">
        <f t="shared" si="481"/>
        <v>1000</v>
      </c>
      <c r="BK479" s="427">
        <f t="shared" si="482"/>
        <v>9000</v>
      </c>
      <c r="BL479" s="427">
        <f t="shared" si="483"/>
        <v>3000</v>
      </c>
      <c r="BM479" s="427">
        <f t="shared" si="484"/>
        <v>6000</v>
      </c>
      <c r="BN479" s="427">
        <f t="shared" si="485"/>
        <v>14000</v>
      </c>
      <c r="BO479" s="427">
        <f t="shared" si="486"/>
        <v>9000</v>
      </c>
      <c r="BP479" s="427">
        <f t="shared" si="487"/>
        <v>3000</v>
      </c>
      <c r="BQ479" s="427">
        <f t="shared" si="488"/>
        <v>3000</v>
      </c>
      <c r="BR479" s="427">
        <f t="shared" si="489"/>
        <v>3000</v>
      </c>
      <c r="BS479" s="427">
        <f t="shared" si="490"/>
        <v>1000</v>
      </c>
      <c r="BT479" s="427">
        <f t="shared" si="491"/>
        <v>22000</v>
      </c>
      <c r="BU479" s="427">
        <f t="shared" si="492"/>
        <v>7000</v>
      </c>
      <c r="BV479" s="427">
        <f t="shared" si="493"/>
        <v>9000</v>
      </c>
      <c r="BW479" s="427">
        <f t="shared" si="494"/>
        <v>37000</v>
      </c>
      <c r="BX479" s="427">
        <f t="shared" si="495"/>
        <v>22000</v>
      </c>
      <c r="BY479" s="427">
        <f t="shared" si="496"/>
        <v>2000</v>
      </c>
      <c r="BZ479" s="427">
        <f t="shared" si="497"/>
        <v>30000</v>
      </c>
      <c r="CA479" s="427">
        <f t="shared" si="498"/>
        <v>14000</v>
      </c>
      <c r="CB479" s="233">
        <f t="shared" si="499"/>
        <v>1000</v>
      </c>
      <c r="CC479" s="233">
        <f t="shared" si="500"/>
        <v>37000</v>
      </c>
      <c r="CD479" s="233">
        <f t="shared" si="501"/>
        <v>8000</v>
      </c>
      <c r="CE479" s="428">
        <f t="shared" si="508"/>
        <v>50</v>
      </c>
      <c r="CF479" s="426">
        <f t="shared" si="502"/>
        <v>13</v>
      </c>
      <c r="CG479" s="426">
        <f t="shared" si="503"/>
        <v>4</v>
      </c>
      <c r="CH479" s="426">
        <f t="shared" si="504"/>
        <v>1</v>
      </c>
      <c r="CI479" s="426">
        <f t="shared" si="505"/>
        <v>21</v>
      </c>
      <c r="CJ479" s="426">
        <f t="shared" si="506"/>
        <v>4</v>
      </c>
      <c r="CK479" s="426">
        <f t="shared" si="480"/>
        <v>5</v>
      </c>
    </row>
    <row r="480" spans="1:89">
      <c r="A480" s="253">
        <f t="shared" si="478"/>
        <v>56116</v>
      </c>
      <c r="B480" s="236" t="s">
        <v>413</v>
      </c>
      <c r="C480" s="99" t="b">
        <f t="shared" si="507"/>
        <v>1</v>
      </c>
      <c r="D480" s="492" t="s">
        <v>413</v>
      </c>
      <c r="E480" s="491">
        <v>22467.399999999998</v>
      </c>
      <c r="F480" s="491">
        <v>12395.61</v>
      </c>
      <c r="G480" s="491">
        <v>19384.740000000002</v>
      </c>
      <c r="H480" s="491">
        <v>18119.14</v>
      </c>
      <c r="I480" s="493">
        <v>12160.599999999999</v>
      </c>
      <c r="J480" s="491">
        <v>18427.349999999999</v>
      </c>
      <c r="K480" s="491"/>
      <c r="L480" s="491">
        <v>2600</v>
      </c>
      <c r="M480" s="491"/>
      <c r="N480" s="491"/>
      <c r="O480" s="491">
        <v>3261.56</v>
      </c>
      <c r="P480" s="491">
        <v>25271.53</v>
      </c>
      <c r="Q480" s="491">
        <v>86931.53</v>
      </c>
      <c r="R480" s="491">
        <v>5710.71</v>
      </c>
      <c r="S480" s="491">
        <v>28643.22</v>
      </c>
      <c r="T480" s="491">
        <v>8229.17</v>
      </c>
      <c r="U480" s="491">
        <v>19000</v>
      </c>
      <c r="V480" s="491">
        <v>5263.51</v>
      </c>
      <c r="W480" s="491">
        <v>42622.13</v>
      </c>
      <c r="X480" s="491">
        <v>34021.89</v>
      </c>
      <c r="Y480" s="491">
        <v>15404.64</v>
      </c>
      <c r="Z480" s="491">
        <v>48582.9</v>
      </c>
      <c r="AA480" s="491">
        <v>18312.25</v>
      </c>
      <c r="AB480" s="491">
        <v>60080</v>
      </c>
      <c r="AC480" s="491">
        <v>12832.400000000001</v>
      </c>
      <c r="AD480" s="491">
        <v>8207.619999999999</v>
      </c>
      <c r="AE480" s="491">
        <v>56561.99</v>
      </c>
      <c r="AF480" s="491">
        <v>15288.82</v>
      </c>
      <c r="AG480" s="491">
        <v>40054.720000000001</v>
      </c>
      <c r="AH480" s="491">
        <v>36917.11</v>
      </c>
      <c r="AI480" s="491">
        <v>12531.84</v>
      </c>
      <c r="AJ480" s="491">
        <v>15943.18</v>
      </c>
      <c r="AK480" s="491">
        <v>1502.75</v>
      </c>
      <c r="AL480" s="491"/>
      <c r="AM480" s="491"/>
      <c r="AN480" s="491">
        <v>2845.45</v>
      </c>
      <c r="AO480" s="491"/>
      <c r="AP480" s="491">
        <v>7537</v>
      </c>
      <c r="AQ480" s="491"/>
      <c r="AR480" s="491"/>
      <c r="AS480" s="491"/>
      <c r="AT480" s="491"/>
      <c r="AU480" s="491"/>
      <c r="AV480" s="491"/>
      <c r="AW480" s="491"/>
      <c r="AX480" s="491"/>
      <c r="AY480" s="491"/>
      <c r="AZ480" s="491"/>
      <c r="BA480" s="491"/>
      <c r="BB480" s="491"/>
      <c r="BC480" s="498"/>
      <c r="BD480" s="491">
        <v>21699.960000000003</v>
      </c>
      <c r="BE480" s="491">
        <v>179.3</v>
      </c>
      <c r="BF480" s="491">
        <v>21770.63</v>
      </c>
      <c r="BG480" s="491">
        <v>14582.49</v>
      </c>
      <c r="BH480" s="491">
        <v>775345.14</v>
      </c>
      <c r="BJ480" s="427">
        <f t="shared" si="481"/>
        <v>3000</v>
      </c>
      <c r="BK480" s="427">
        <f t="shared" si="482"/>
        <v>8000</v>
      </c>
      <c r="BL480" s="427">
        <f t="shared" si="483"/>
        <v>6000</v>
      </c>
      <c r="BM480" s="427">
        <f t="shared" si="484"/>
        <v>1000</v>
      </c>
      <c r="BN480" s="427">
        <f t="shared" si="485"/>
        <v>22000</v>
      </c>
      <c r="BO480" s="427">
        <f t="shared" si="486"/>
        <v>15000</v>
      </c>
      <c r="BP480" s="427">
        <f t="shared" si="487"/>
        <v>2000</v>
      </c>
      <c r="BQ480" s="427">
        <f t="shared" si="488"/>
        <v>2000</v>
      </c>
      <c r="BR480" s="427">
        <f t="shared" si="489"/>
        <v>2000</v>
      </c>
      <c r="BS480" s="427">
        <f t="shared" si="490"/>
        <v>4000</v>
      </c>
      <c r="BT480" s="427">
        <f t="shared" si="491"/>
        <v>87000</v>
      </c>
      <c r="BU480" s="427">
        <f t="shared" si="492"/>
        <v>24000</v>
      </c>
      <c r="BV480" s="427">
        <f t="shared" si="493"/>
        <v>16000</v>
      </c>
      <c r="BW480" s="427">
        <f t="shared" si="494"/>
        <v>61000</v>
      </c>
      <c r="BX480" s="427">
        <f t="shared" si="495"/>
        <v>36000</v>
      </c>
      <c r="BY480" s="427">
        <f t="shared" si="496"/>
        <v>3000</v>
      </c>
      <c r="BZ480" s="427">
        <f t="shared" si="497"/>
        <v>41000</v>
      </c>
      <c r="CA480" s="427">
        <f t="shared" si="498"/>
        <v>21000</v>
      </c>
      <c r="CB480" s="233">
        <f t="shared" si="499"/>
        <v>1000</v>
      </c>
      <c r="CC480" s="233">
        <f t="shared" si="500"/>
        <v>87000</v>
      </c>
      <c r="CD480" s="233">
        <f t="shared" si="501"/>
        <v>22000</v>
      </c>
      <c r="CE480" s="428">
        <f t="shared" si="508"/>
        <v>36</v>
      </c>
      <c r="CF480" s="426">
        <f t="shared" si="502"/>
        <v>2</v>
      </c>
      <c r="CG480" s="426">
        <f t="shared" si="503"/>
        <v>4</v>
      </c>
      <c r="CH480" s="426">
        <f t="shared" si="504"/>
        <v>1</v>
      </c>
      <c r="CI480" s="426">
        <f t="shared" si="505"/>
        <v>18</v>
      </c>
      <c r="CJ480" s="426">
        <f t="shared" si="506"/>
        <v>4</v>
      </c>
      <c r="CK480" s="426">
        <f t="shared" si="480"/>
        <v>5</v>
      </c>
    </row>
    <row r="481" spans="1:89" ht="24">
      <c r="A481" s="253">
        <f t="shared" si="478"/>
        <v>56117</v>
      </c>
      <c r="B481" s="236" t="s">
        <v>414</v>
      </c>
      <c r="C481" s="99" t="b">
        <f t="shared" si="507"/>
        <v>1</v>
      </c>
      <c r="D481" s="492" t="s">
        <v>414</v>
      </c>
      <c r="E481" s="491"/>
      <c r="F481" s="491"/>
      <c r="G481" s="491"/>
      <c r="H481" s="491">
        <v>16933.490000000002</v>
      </c>
      <c r="I481" s="493"/>
      <c r="J481" s="491"/>
      <c r="K481" s="491">
        <v>777.03</v>
      </c>
      <c r="L481" s="491">
        <v>1187.5</v>
      </c>
      <c r="M481" s="491"/>
      <c r="N481" s="491"/>
      <c r="O481" s="491"/>
      <c r="P481" s="491">
        <v>571.5</v>
      </c>
      <c r="Q481" s="491"/>
      <c r="R481" s="491"/>
      <c r="S481" s="491">
        <v>6770.17</v>
      </c>
      <c r="T481" s="491">
        <v>7393.77</v>
      </c>
      <c r="U481" s="491"/>
      <c r="V481" s="491"/>
      <c r="W481" s="491">
        <v>1501.08</v>
      </c>
      <c r="X481" s="491">
        <v>1059.5</v>
      </c>
      <c r="Y481" s="491">
        <v>1997.45</v>
      </c>
      <c r="Z481" s="491">
        <v>14772.92</v>
      </c>
      <c r="AA481" s="491"/>
      <c r="AB481" s="491">
        <v>13325</v>
      </c>
      <c r="AC481" s="491">
        <v>2098.87</v>
      </c>
      <c r="AD481" s="491">
        <v>5194.25</v>
      </c>
      <c r="AE481" s="491"/>
      <c r="AF481" s="491"/>
      <c r="AG481" s="491">
        <v>8655.31</v>
      </c>
      <c r="AH481" s="491">
        <v>3201</v>
      </c>
      <c r="AI481" s="491">
        <v>2669.42</v>
      </c>
      <c r="AJ481" s="491">
        <v>3606.8599999999997</v>
      </c>
      <c r="AK481" s="491"/>
      <c r="AL481" s="491"/>
      <c r="AM481" s="491">
        <v>5207.67</v>
      </c>
      <c r="AN481" s="491"/>
      <c r="AO481" s="491">
        <v>1577.5</v>
      </c>
      <c r="AP481" s="491"/>
      <c r="AQ481" s="491">
        <v>271.52999999999997</v>
      </c>
      <c r="AR481" s="491"/>
      <c r="AS481" s="491"/>
      <c r="AT481" s="491"/>
      <c r="AU481" s="491">
        <v>3831.34</v>
      </c>
      <c r="AV481" s="491">
        <v>176.74</v>
      </c>
      <c r="AW481" s="491">
        <v>1336.28</v>
      </c>
      <c r="AX481" s="491"/>
      <c r="AY481" s="491"/>
      <c r="AZ481" s="491">
        <v>32853</v>
      </c>
      <c r="BA481" s="491"/>
      <c r="BB481" s="491"/>
      <c r="BC481" s="498"/>
      <c r="BD481" s="491">
        <v>17836.61</v>
      </c>
      <c r="BE481" s="491">
        <v>443.75</v>
      </c>
      <c r="BF481" s="491">
        <v>2558.15</v>
      </c>
      <c r="BG481" s="491">
        <v>120.75</v>
      </c>
      <c r="BH481" s="491">
        <v>157928.43999999997</v>
      </c>
      <c r="BJ481" s="427">
        <f t="shared" si="481"/>
        <v>1000</v>
      </c>
      <c r="BK481" s="427">
        <f t="shared" si="482"/>
        <v>33000</v>
      </c>
      <c r="BL481" s="427">
        <f t="shared" si="483"/>
        <v>7000</v>
      </c>
      <c r="BM481" s="427">
        <f t="shared" si="484"/>
        <v>1000</v>
      </c>
      <c r="BN481" s="427">
        <f t="shared" si="485"/>
        <v>18000</v>
      </c>
      <c r="BO481" s="427">
        <f t="shared" si="486"/>
        <v>6000</v>
      </c>
      <c r="BP481" s="427">
        <f t="shared" si="487"/>
        <v>6000</v>
      </c>
      <c r="BQ481" s="427">
        <f t="shared" si="488"/>
        <v>6000</v>
      </c>
      <c r="BR481" s="427">
        <f t="shared" si="489"/>
        <v>6000</v>
      </c>
      <c r="BS481" s="427">
        <f t="shared" si="490"/>
        <v>1000</v>
      </c>
      <c r="BT481" s="427">
        <f t="shared" si="491"/>
        <v>17000</v>
      </c>
      <c r="BU481" s="427">
        <f t="shared" si="492"/>
        <v>6000</v>
      </c>
      <c r="BV481" s="427">
        <f t="shared" si="493"/>
        <v>4000</v>
      </c>
      <c r="BW481" s="427">
        <f t="shared" si="494"/>
        <v>15000</v>
      </c>
      <c r="BX481" s="427">
        <f t="shared" si="495"/>
        <v>11000</v>
      </c>
      <c r="BY481" s="427">
        <f t="shared" si="496"/>
        <v>1000</v>
      </c>
      <c r="BZ481" s="427">
        <f t="shared" si="497"/>
        <v>9000</v>
      </c>
      <c r="CA481" s="427">
        <f t="shared" si="498"/>
        <v>3000</v>
      </c>
      <c r="CB481" s="233">
        <f t="shared" si="499"/>
        <v>1000</v>
      </c>
      <c r="CC481" s="233">
        <f t="shared" si="500"/>
        <v>33000</v>
      </c>
      <c r="CD481" s="233">
        <f t="shared" si="501"/>
        <v>6000</v>
      </c>
      <c r="CE481" s="428">
        <f t="shared" si="508"/>
        <v>28</v>
      </c>
      <c r="CF481" s="426">
        <f t="shared" si="502"/>
        <v>6</v>
      </c>
      <c r="CG481" s="426">
        <f t="shared" si="503"/>
        <v>4</v>
      </c>
      <c r="CH481" s="426">
        <f t="shared" si="504"/>
        <v>1</v>
      </c>
      <c r="CI481" s="426">
        <f t="shared" si="505"/>
        <v>9</v>
      </c>
      <c r="CJ481" s="426">
        <f t="shared" si="506"/>
        <v>3</v>
      </c>
      <c r="CK481" s="426">
        <f t="shared" si="480"/>
        <v>3</v>
      </c>
    </row>
    <row r="482" spans="1:89">
      <c r="A482" s="253">
        <f t="shared" si="478"/>
        <v>56201</v>
      </c>
      <c r="B482" s="236" t="s">
        <v>415</v>
      </c>
      <c r="C482" s="99" t="b">
        <f t="shared" si="507"/>
        <v>1</v>
      </c>
      <c r="D482" s="492" t="s">
        <v>415</v>
      </c>
      <c r="E482" s="491">
        <v>265201.59000000003</v>
      </c>
      <c r="F482" s="491"/>
      <c r="G482" s="491">
        <v>143822.28999999998</v>
      </c>
      <c r="H482" s="491">
        <v>229131.16999999998</v>
      </c>
      <c r="I482" s="493">
        <v>843989.39</v>
      </c>
      <c r="J482" s="491">
        <v>333078.13</v>
      </c>
      <c r="K482" s="491">
        <v>292861.40000000002</v>
      </c>
      <c r="L482" s="491">
        <v>618809.07000000007</v>
      </c>
      <c r="M482" s="491"/>
      <c r="N482" s="491"/>
      <c r="O482" s="491"/>
      <c r="P482" s="491">
        <v>97456.47</v>
      </c>
      <c r="Q482" s="491">
        <v>248567.28</v>
      </c>
      <c r="R482" s="491"/>
      <c r="S482" s="491">
        <v>148685.55000000002</v>
      </c>
      <c r="T482" s="491">
        <v>125312.12000000001</v>
      </c>
      <c r="U482" s="491">
        <v>205949.56</v>
      </c>
      <c r="V482" s="491"/>
      <c r="W482" s="491">
        <v>170861.03000000003</v>
      </c>
      <c r="X482" s="491">
        <v>327894.25</v>
      </c>
      <c r="Y482" s="491">
        <v>25117.58</v>
      </c>
      <c r="Z482" s="491">
        <v>660802.43999999994</v>
      </c>
      <c r="AA482" s="491">
        <v>221615.03</v>
      </c>
      <c r="AB482" s="491">
        <v>1700851</v>
      </c>
      <c r="AC482" s="491"/>
      <c r="AD482" s="491">
        <v>686.87</v>
      </c>
      <c r="AE482" s="491">
        <v>182784.11</v>
      </c>
      <c r="AF482" s="491">
        <v>37118.21</v>
      </c>
      <c r="AG482" s="491">
        <v>778789.22999999986</v>
      </c>
      <c r="AH482" s="491">
        <v>325170.16000000003</v>
      </c>
      <c r="AI482" s="491">
        <v>115137.71</v>
      </c>
      <c r="AJ482" s="491">
        <v>357476.45</v>
      </c>
      <c r="AK482" s="491">
        <v>82877.990000000005</v>
      </c>
      <c r="AL482" s="491">
        <v>44581.31</v>
      </c>
      <c r="AM482" s="491">
        <v>71729.569999999992</v>
      </c>
      <c r="AN482" s="491">
        <v>18471.05</v>
      </c>
      <c r="AO482" s="491">
        <v>5925.54</v>
      </c>
      <c r="AP482" s="491">
        <v>60055.42</v>
      </c>
      <c r="AQ482" s="491"/>
      <c r="AR482" s="491">
        <v>2641</v>
      </c>
      <c r="AS482" s="491">
        <v>5136.43</v>
      </c>
      <c r="AT482" s="491">
        <v>6483.54</v>
      </c>
      <c r="AU482" s="491">
        <v>58663.34</v>
      </c>
      <c r="AV482" s="491"/>
      <c r="AW482" s="491">
        <v>5581.06</v>
      </c>
      <c r="AX482" s="491"/>
      <c r="AY482" s="491">
        <v>13655</v>
      </c>
      <c r="AZ482" s="491">
        <v>23475.93</v>
      </c>
      <c r="BA482" s="491"/>
      <c r="BB482" s="491">
        <v>16546.05</v>
      </c>
      <c r="BC482" s="498"/>
      <c r="BD482" s="491">
        <v>290564.32</v>
      </c>
      <c r="BE482" s="491"/>
      <c r="BF482" s="491">
        <v>24914.37</v>
      </c>
      <c r="BG482" s="491"/>
      <c r="BH482" s="491">
        <v>9188470.0099999998</v>
      </c>
      <c r="BJ482" s="427">
        <f t="shared" si="481"/>
        <v>3000</v>
      </c>
      <c r="BK482" s="427">
        <f t="shared" si="482"/>
        <v>61000</v>
      </c>
      <c r="BL482" s="427">
        <f t="shared" si="483"/>
        <v>20000</v>
      </c>
      <c r="BM482" s="427">
        <f t="shared" si="484"/>
        <v>25000</v>
      </c>
      <c r="BN482" s="427">
        <f t="shared" si="485"/>
        <v>291000</v>
      </c>
      <c r="BO482" s="427">
        <f t="shared" si="486"/>
        <v>158000</v>
      </c>
      <c r="BP482" s="427">
        <f t="shared" si="487"/>
        <v>45000</v>
      </c>
      <c r="BQ482" s="427">
        <f t="shared" si="488"/>
        <v>83000</v>
      </c>
      <c r="BR482" s="427">
        <f t="shared" si="489"/>
        <v>67000</v>
      </c>
      <c r="BS482" s="427">
        <f t="shared" si="490"/>
        <v>1000</v>
      </c>
      <c r="BT482" s="427">
        <f t="shared" si="491"/>
        <v>334000</v>
      </c>
      <c r="BU482" s="427">
        <f t="shared" si="492"/>
        <v>187000</v>
      </c>
      <c r="BV482" s="427">
        <f t="shared" si="493"/>
        <v>144000</v>
      </c>
      <c r="BW482" s="427">
        <f t="shared" si="494"/>
        <v>1701000</v>
      </c>
      <c r="BX482" s="427">
        <f t="shared" si="495"/>
        <v>716000</v>
      </c>
      <c r="BY482" s="427">
        <f t="shared" si="496"/>
        <v>98000</v>
      </c>
      <c r="BZ482" s="427">
        <f t="shared" si="497"/>
        <v>844000</v>
      </c>
      <c r="CA482" s="427">
        <f t="shared" si="498"/>
        <v>427000</v>
      </c>
      <c r="CB482" s="233">
        <f t="shared" si="499"/>
        <v>1000</v>
      </c>
      <c r="CC482" s="233">
        <f t="shared" si="500"/>
        <v>1701000</v>
      </c>
      <c r="CD482" s="233">
        <f t="shared" si="501"/>
        <v>225000</v>
      </c>
      <c r="CE482" s="428">
        <f t="shared" si="508"/>
        <v>41</v>
      </c>
      <c r="CF482" s="426">
        <f t="shared" si="502"/>
        <v>11</v>
      </c>
      <c r="CG482" s="426">
        <f t="shared" si="503"/>
        <v>2</v>
      </c>
      <c r="CH482" s="426">
        <f t="shared" si="504"/>
        <v>3</v>
      </c>
      <c r="CI482" s="426">
        <f t="shared" si="505"/>
        <v>14</v>
      </c>
      <c r="CJ482" s="426">
        <f t="shared" si="506"/>
        <v>4</v>
      </c>
      <c r="CK482" s="426">
        <f t="shared" si="480"/>
        <v>5</v>
      </c>
    </row>
    <row r="483" spans="1:89">
      <c r="A483" s="253">
        <f t="shared" ref="A483:A549" si="509">LEFT(B483,5)*1</f>
        <v>56202</v>
      </c>
      <c r="B483" s="236" t="s">
        <v>416</v>
      </c>
      <c r="C483" s="99" t="b">
        <f t="shared" si="507"/>
        <v>1</v>
      </c>
      <c r="D483" s="492" t="s">
        <v>416</v>
      </c>
      <c r="E483" s="491">
        <v>27823.96</v>
      </c>
      <c r="F483" s="491">
        <v>10105.369999999999</v>
      </c>
      <c r="G483" s="491">
        <v>4913.6400000000003</v>
      </c>
      <c r="H483" s="491">
        <v>185670.46</v>
      </c>
      <c r="I483" s="493">
        <v>528367.56999999995</v>
      </c>
      <c r="J483" s="491">
        <v>20093.86</v>
      </c>
      <c r="K483" s="491">
        <v>6209.98</v>
      </c>
      <c r="L483" s="491">
        <v>31273.96</v>
      </c>
      <c r="M483" s="491"/>
      <c r="N483" s="491">
        <v>573.16</v>
      </c>
      <c r="O483" s="491">
        <v>62731.590000000011</v>
      </c>
      <c r="P483" s="491">
        <v>8725.64</v>
      </c>
      <c r="Q483" s="491">
        <v>22539.120000000003</v>
      </c>
      <c r="R483" s="491"/>
      <c r="S483" s="491">
        <v>10787.93</v>
      </c>
      <c r="T483" s="491"/>
      <c r="U483" s="491">
        <v>8516.48</v>
      </c>
      <c r="V483" s="491">
        <v>7231.4400000000005</v>
      </c>
      <c r="W483" s="491">
        <v>12668.599999999999</v>
      </c>
      <c r="X483" s="491">
        <v>9455.49</v>
      </c>
      <c r="Y483" s="491">
        <v>7695.27</v>
      </c>
      <c r="Z483" s="491">
        <v>14575.75</v>
      </c>
      <c r="AA483" s="491">
        <v>4251.49</v>
      </c>
      <c r="AB483" s="491">
        <v>114900</v>
      </c>
      <c r="AC483" s="491">
        <v>10895.48</v>
      </c>
      <c r="AD483" s="491">
        <v>19300.060000000001</v>
      </c>
      <c r="AE483" s="491">
        <v>31425.489999999998</v>
      </c>
      <c r="AF483" s="491">
        <v>7426.89</v>
      </c>
      <c r="AG483" s="491">
        <v>219746.02000000002</v>
      </c>
      <c r="AH483" s="491">
        <v>301753.15999999997</v>
      </c>
      <c r="AI483" s="491">
        <v>17163.169999999998</v>
      </c>
      <c r="AJ483" s="491">
        <v>40458.959999999999</v>
      </c>
      <c r="AK483" s="491"/>
      <c r="AL483" s="491"/>
      <c r="AM483" s="491">
        <v>39379.08</v>
      </c>
      <c r="AN483" s="491"/>
      <c r="AO483" s="491"/>
      <c r="AP483" s="491"/>
      <c r="AQ483" s="491"/>
      <c r="AR483" s="491"/>
      <c r="AS483" s="491">
        <v>4586.3500000000004</v>
      </c>
      <c r="AT483" s="491"/>
      <c r="AU483" s="491"/>
      <c r="AV483" s="491"/>
      <c r="AW483" s="491">
        <v>100.81</v>
      </c>
      <c r="AX483" s="491"/>
      <c r="AY483" s="491"/>
      <c r="AZ483" s="491"/>
      <c r="BA483" s="491"/>
      <c r="BB483" s="491"/>
      <c r="BC483" s="498"/>
      <c r="BD483" s="491">
        <v>10403.93</v>
      </c>
      <c r="BE483" s="491">
        <v>5747.45</v>
      </c>
      <c r="BF483" s="491">
        <v>5098.2299999999996</v>
      </c>
      <c r="BG483" s="491">
        <v>17760.25</v>
      </c>
      <c r="BH483" s="491">
        <v>1830356.09</v>
      </c>
      <c r="BJ483" s="427">
        <f t="shared" si="481"/>
        <v>1000</v>
      </c>
      <c r="BK483" s="427">
        <f t="shared" si="482"/>
        <v>5000</v>
      </c>
      <c r="BL483" s="427">
        <f t="shared" si="483"/>
        <v>3000</v>
      </c>
      <c r="BM483" s="427">
        <f t="shared" si="484"/>
        <v>6000</v>
      </c>
      <c r="BN483" s="427">
        <f t="shared" si="485"/>
        <v>18000</v>
      </c>
      <c r="BO483" s="427">
        <f t="shared" si="486"/>
        <v>10000</v>
      </c>
      <c r="BP483" s="427">
        <f t="shared" si="487"/>
        <v>40000</v>
      </c>
      <c r="BQ483" s="427">
        <f t="shared" si="488"/>
        <v>40000</v>
      </c>
      <c r="BR483" s="427">
        <f t="shared" si="489"/>
        <v>40000</v>
      </c>
      <c r="BS483" s="427">
        <f t="shared" si="490"/>
        <v>1000</v>
      </c>
      <c r="BT483" s="427">
        <f t="shared" si="491"/>
        <v>302000</v>
      </c>
      <c r="BU483" s="427">
        <f t="shared" si="492"/>
        <v>45000</v>
      </c>
      <c r="BV483" s="427">
        <f t="shared" si="493"/>
        <v>5000</v>
      </c>
      <c r="BW483" s="427">
        <f t="shared" si="494"/>
        <v>115000</v>
      </c>
      <c r="BX483" s="427">
        <f t="shared" si="495"/>
        <v>44000</v>
      </c>
      <c r="BY483" s="427">
        <f t="shared" si="496"/>
        <v>9000</v>
      </c>
      <c r="BZ483" s="427">
        <f t="shared" si="497"/>
        <v>529000</v>
      </c>
      <c r="CA483" s="427">
        <f t="shared" si="498"/>
        <v>118000</v>
      </c>
      <c r="CB483" s="233">
        <f t="shared" si="499"/>
        <v>1000</v>
      </c>
      <c r="CC483" s="233">
        <f t="shared" si="500"/>
        <v>529000</v>
      </c>
      <c r="CD483" s="233">
        <f t="shared" si="501"/>
        <v>51000</v>
      </c>
      <c r="CE483" s="428">
        <f t="shared" si="508"/>
        <v>36</v>
      </c>
      <c r="CF483" s="426">
        <f t="shared" si="502"/>
        <v>2</v>
      </c>
      <c r="CG483" s="426">
        <f t="shared" si="503"/>
        <v>4</v>
      </c>
      <c r="CH483" s="426">
        <f t="shared" si="504"/>
        <v>1</v>
      </c>
      <c r="CI483" s="426">
        <f t="shared" si="505"/>
        <v>18</v>
      </c>
      <c r="CJ483" s="426">
        <f t="shared" si="506"/>
        <v>4</v>
      </c>
      <c r="CK483" s="426">
        <f t="shared" si="480"/>
        <v>5</v>
      </c>
    </row>
    <row r="484" spans="1:89">
      <c r="A484" s="253">
        <f t="shared" si="509"/>
        <v>56203</v>
      </c>
      <c r="B484" s="236" t="s">
        <v>417</v>
      </c>
      <c r="C484" s="99" t="b">
        <f t="shared" si="507"/>
        <v>1</v>
      </c>
      <c r="D484" s="492" t="s">
        <v>417</v>
      </c>
      <c r="E484" s="491">
        <v>658.2</v>
      </c>
      <c r="F484" s="491"/>
      <c r="G484" s="491">
        <v>28992.38</v>
      </c>
      <c r="H484" s="491">
        <v>4763.38</v>
      </c>
      <c r="I484" s="493"/>
      <c r="J484" s="491"/>
      <c r="K484" s="491">
        <v>2814.05</v>
      </c>
      <c r="L484" s="491"/>
      <c r="M484" s="491"/>
      <c r="N484" s="491">
        <v>51125.549999999996</v>
      </c>
      <c r="O484" s="491"/>
      <c r="P484" s="491">
        <v>6004.51</v>
      </c>
      <c r="Q484" s="491"/>
      <c r="R484" s="491"/>
      <c r="S484" s="491">
        <v>72973.680000000008</v>
      </c>
      <c r="T484" s="491">
        <v>154600.32000000001</v>
      </c>
      <c r="U484" s="491"/>
      <c r="V484" s="491"/>
      <c r="W484" s="491">
        <v>295176.58999999997</v>
      </c>
      <c r="X484" s="491"/>
      <c r="Y484" s="491">
        <v>100925.99</v>
      </c>
      <c r="Z484" s="491">
        <v>45413.46</v>
      </c>
      <c r="AA484" s="491"/>
      <c r="AB484" s="491"/>
      <c r="AC484" s="491"/>
      <c r="AD484" s="491">
        <v>96007.010000000009</v>
      </c>
      <c r="AE484" s="491"/>
      <c r="AF484" s="491">
        <v>869.2</v>
      </c>
      <c r="AG484" s="491">
        <v>443676.74999999988</v>
      </c>
      <c r="AH484" s="491"/>
      <c r="AI484" s="491"/>
      <c r="AJ484" s="491">
        <v>10440.859999999999</v>
      </c>
      <c r="AK484" s="491"/>
      <c r="AL484" s="491"/>
      <c r="AM484" s="491"/>
      <c r="AN484" s="491"/>
      <c r="AO484" s="491"/>
      <c r="AP484" s="491"/>
      <c r="AQ484" s="491"/>
      <c r="AR484" s="491"/>
      <c r="AS484" s="491"/>
      <c r="AT484" s="491"/>
      <c r="AU484" s="491"/>
      <c r="AV484" s="491"/>
      <c r="AW484" s="491"/>
      <c r="AX484" s="491"/>
      <c r="AY484" s="491"/>
      <c r="AZ484" s="491"/>
      <c r="BA484" s="491">
        <v>12178.35</v>
      </c>
      <c r="BB484" s="491"/>
      <c r="BC484" s="498"/>
      <c r="BD484" s="491"/>
      <c r="BE484" s="491"/>
      <c r="BF484" s="491"/>
      <c r="BG484" s="491">
        <v>61877.5</v>
      </c>
      <c r="BH484" s="491">
        <v>1388497.78</v>
      </c>
      <c r="BJ484" s="427">
        <f t="shared" si="481"/>
        <v>13000</v>
      </c>
      <c r="BK484" s="427">
        <f t="shared" si="482"/>
        <v>13000</v>
      </c>
      <c r="BL484" s="427">
        <f t="shared" si="483"/>
        <v>13000</v>
      </c>
      <c r="BM484" s="427">
        <f t="shared" si="484"/>
        <v>62000</v>
      </c>
      <c r="BN484" s="427">
        <f t="shared" si="485"/>
        <v>62000</v>
      </c>
      <c r="BO484" s="427">
        <f t="shared" si="486"/>
        <v>62000</v>
      </c>
      <c r="BP484" s="427">
        <f t="shared" si="487"/>
        <v>0</v>
      </c>
      <c r="BQ484" s="427">
        <f t="shared" si="488"/>
        <v>0</v>
      </c>
      <c r="BR484" s="427">
        <f t="shared" si="489"/>
        <v>0</v>
      </c>
      <c r="BS484" s="427">
        <f t="shared" si="490"/>
        <v>1000</v>
      </c>
      <c r="BT484" s="427">
        <f t="shared" si="491"/>
        <v>296000</v>
      </c>
      <c r="BU484" s="427">
        <f t="shared" si="492"/>
        <v>81000</v>
      </c>
      <c r="BV484" s="427">
        <f t="shared" si="493"/>
        <v>11000</v>
      </c>
      <c r="BW484" s="427">
        <f t="shared" si="494"/>
        <v>46000</v>
      </c>
      <c r="BX484" s="427">
        <f t="shared" si="495"/>
        <v>29000</v>
      </c>
      <c r="BY484" s="427">
        <f t="shared" si="496"/>
        <v>7000</v>
      </c>
      <c r="BZ484" s="427">
        <f t="shared" si="497"/>
        <v>444000</v>
      </c>
      <c r="CA484" s="427">
        <f t="shared" si="498"/>
        <v>225000</v>
      </c>
      <c r="CB484" s="233">
        <f t="shared" si="499"/>
        <v>1000</v>
      </c>
      <c r="CC484" s="233">
        <f t="shared" si="500"/>
        <v>444000</v>
      </c>
      <c r="CD484" s="233">
        <f t="shared" si="501"/>
        <v>82000</v>
      </c>
      <c r="CE484" s="428">
        <f t="shared" si="508"/>
        <v>17</v>
      </c>
      <c r="CF484" s="426">
        <f t="shared" si="502"/>
        <v>1</v>
      </c>
      <c r="CG484" s="426">
        <f t="shared" si="503"/>
        <v>1</v>
      </c>
      <c r="CH484" s="426">
        <f t="shared" si="504"/>
        <v>0</v>
      </c>
      <c r="CI484" s="426">
        <f t="shared" si="505"/>
        <v>10</v>
      </c>
      <c r="CJ484" s="426">
        <f t="shared" si="506"/>
        <v>3</v>
      </c>
      <c r="CK484" s="426">
        <f t="shared" si="480"/>
        <v>1</v>
      </c>
    </row>
    <row r="485" spans="1:89">
      <c r="A485" s="253">
        <f t="shared" si="509"/>
        <v>56204</v>
      </c>
      <c r="B485" s="236" t="s">
        <v>418</v>
      </c>
      <c r="C485" s="99" t="b">
        <f t="shared" si="507"/>
        <v>1</v>
      </c>
      <c r="D485" s="492" t="s">
        <v>418</v>
      </c>
      <c r="E485" s="491">
        <v>1072.3699999999999</v>
      </c>
      <c r="F485" s="491">
        <v>64213.039999999994</v>
      </c>
      <c r="G485" s="491"/>
      <c r="H485" s="491">
        <v>41917.530000000006</v>
      </c>
      <c r="I485" s="493"/>
      <c r="J485" s="491"/>
      <c r="K485" s="491">
        <v>482.84</v>
      </c>
      <c r="L485" s="491"/>
      <c r="M485" s="491"/>
      <c r="N485" s="491"/>
      <c r="O485" s="491">
        <v>2008.4</v>
      </c>
      <c r="P485" s="491"/>
      <c r="Q485" s="491">
        <v>255.9</v>
      </c>
      <c r="R485" s="491"/>
      <c r="S485" s="491">
        <v>413</v>
      </c>
      <c r="T485" s="491">
        <v>22487.85</v>
      </c>
      <c r="U485" s="491"/>
      <c r="V485" s="491">
        <v>1132.31</v>
      </c>
      <c r="W485" s="491">
        <v>667</v>
      </c>
      <c r="X485" s="491"/>
      <c r="Y485" s="491">
        <v>71892.090000000011</v>
      </c>
      <c r="Z485" s="491"/>
      <c r="AA485" s="491">
        <v>461.65</v>
      </c>
      <c r="AB485" s="491">
        <v>181</v>
      </c>
      <c r="AC485" s="491">
        <v>1664.51</v>
      </c>
      <c r="AD485" s="491">
        <v>2880.6800000000003</v>
      </c>
      <c r="AE485" s="491">
        <v>12328.3</v>
      </c>
      <c r="AF485" s="491">
        <v>24970.78</v>
      </c>
      <c r="AG485" s="491"/>
      <c r="AH485" s="491"/>
      <c r="AI485" s="491"/>
      <c r="AJ485" s="491"/>
      <c r="AK485" s="491">
        <v>1746.0199999999998</v>
      </c>
      <c r="AL485" s="491"/>
      <c r="AM485" s="491"/>
      <c r="AN485" s="491"/>
      <c r="AO485" s="491">
        <v>6262.82</v>
      </c>
      <c r="AP485" s="491"/>
      <c r="AQ485" s="491">
        <v>13486.060000000001</v>
      </c>
      <c r="AR485" s="491"/>
      <c r="AS485" s="491"/>
      <c r="AT485" s="491"/>
      <c r="AU485" s="491"/>
      <c r="AV485" s="491"/>
      <c r="AW485" s="491"/>
      <c r="AX485" s="491"/>
      <c r="AY485" s="491"/>
      <c r="AZ485" s="491"/>
      <c r="BA485" s="491"/>
      <c r="BB485" s="491"/>
      <c r="BC485" s="498"/>
      <c r="BD485" s="491"/>
      <c r="BE485" s="491">
        <v>21.17</v>
      </c>
      <c r="BF485" s="491">
        <v>44761.07</v>
      </c>
      <c r="BG485" s="491">
        <v>-220.68</v>
      </c>
      <c r="BH485" s="491">
        <v>315085.71000000002</v>
      </c>
      <c r="BJ485" s="427">
        <f t="shared" si="481"/>
        <v>7000</v>
      </c>
      <c r="BK485" s="427">
        <f t="shared" si="482"/>
        <v>14000</v>
      </c>
      <c r="BL485" s="427">
        <f t="shared" si="483"/>
        <v>10000</v>
      </c>
      <c r="BM485" s="427">
        <f t="shared" si="484"/>
        <v>-1000</v>
      </c>
      <c r="BN485" s="427">
        <f t="shared" si="485"/>
        <v>45000</v>
      </c>
      <c r="BO485" s="427">
        <f t="shared" si="486"/>
        <v>15000</v>
      </c>
      <c r="BP485" s="427">
        <f t="shared" si="487"/>
        <v>2000</v>
      </c>
      <c r="BQ485" s="427">
        <f t="shared" si="488"/>
        <v>2000</v>
      </c>
      <c r="BR485" s="427">
        <f t="shared" si="489"/>
        <v>2000</v>
      </c>
      <c r="BS485" s="427">
        <f t="shared" si="490"/>
        <v>1000</v>
      </c>
      <c r="BT485" s="427">
        <f t="shared" si="491"/>
        <v>72000</v>
      </c>
      <c r="BU485" s="427">
        <f t="shared" si="492"/>
        <v>16000</v>
      </c>
      <c r="BV485" s="427">
        <f t="shared" si="493"/>
        <v>1000</v>
      </c>
      <c r="BW485" s="427">
        <f t="shared" si="494"/>
        <v>1000</v>
      </c>
      <c r="BX485" s="427">
        <f t="shared" si="495"/>
        <v>1000</v>
      </c>
      <c r="BY485" s="427">
        <f t="shared" si="496"/>
        <v>0</v>
      </c>
      <c r="BZ485" s="427">
        <f t="shared" si="497"/>
        <v>0</v>
      </c>
      <c r="CA485" s="427">
        <f t="shared" si="498"/>
        <v>0</v>
      </c>
      <c r="CB485" s="233">
        <f t="shared" si="499"/>
        <v>-1000</v>
      </c>
      <c r="CC485" s="233">
        <f t="shared" si="500"/>
        <v>72000</v>
      </c>
      <c r="CD485" s="233">
        <f t="shared" si="501"/>
        <v>14000</v>
      </c>
      <c r="CE485" s="428">
        <f t="shared" si="508"/>
        <v>23</v>
      </c>
      <c r="CF485" s="426">
        <f t="shared" si="502"/>
        <v>2</v>
      </c>
      <c r="CG485" s="426">
        <f t="shared" si="503"/>
        <v>3</v>
      </c>
      <c r="CH485" s="426">
        <f t="shared" si="504"/>
        <v>1</v>
      </c>
      <c r="CI485" s="426">
        <f t="shared" si="505"/>
        <v>16</v>
      </c>
      <c r="CJ485" s="426">
        <f t="shared" si="506"/>
        <v>1</v>
      </c>
      <c r="CK485" s="426">
        <f t="shared" ref="CK485:CK516" si="510">COUNT($I485,$L654,$P654,$U485,$X485,$AG485,$AI485)</f>
        <v>0</v>
      </c>
    </row>
    <row r="486" spans="1:89" ht="36">
      <c r="A486" s="253">
        <f t="shared" si="509"/>
        <v>56207</v>
      </c>
      <c r="B486" s="236" t="s">
        <v>419</v>
      </c>
      <c r="C486" s="99" t="b">
        <f t="shared" si="507"/>
        <v>1</v>
      </c>
      <c r="D486" s="492" t="s">
        <v>419</v>
      </c>
      <c r="E486" s="491">
        <v>2131.83</v>
      </c>
      <c r="F486" s="491">
        <v>85656.579999999987</v>
      </c>
      <c r="G486" s="491">
        <v>1315.72</v>
      </c>
      <c r="H486" s="491">
        <v>14022.789999999999</v>
      </c>
      <c r="I486" s="493">
        <v>487041.76</v>
      </c>
      <c r="J486" s="491">
        <v>1732.98</v>
      </c>
      <c r="K486" s="491"/>
      <c r="L486" s="491">
        <v>11252.08</v>
      </c>
      <c r="M486" s="491"/>
      <c r="N486" s="491"/>
      <c r="O486" s="491"/>
      <c r="P486" s="491">
        <v>1812.49</v>
      </c>
      <c r="Q486" s="491">
        <v>6881.38</v>
      </c>
      <c r="R486" s="491">
        <v>1494.56</v>
      </c>
      <c r="S486" s="491">
        <v>1476.24</v>
      </c>
      <c r="T486" s="491">
        <v>60991.87</v>
      </c>
      <c r="U486" s="491"/>
      <c r="V486" s="491">
        <v>3795.28</v>
      </c>
      <c r="W486" s="491">
        <v>12364.22</v>
      </c>
      <c r="X486" s="491">
        <v>25725.420000000006</v>
      </c>
      <c r="Y486" s="491"/>
      <c r="Z486" s="491"/>
      <c r="AA486" s="491"/>
      <c r="AB486" s="491">
        <v>735</v>
      </c>
      <c r="AC486" s="491"/>
      <c r="AD486" s="491">
        <v>272.17</v>
      </c>
      <c r="AE486" s="491"/>
      <c r="AF486" s="491">
        <v>3735.76</v>
      </c>
      <c r="AG486" s="491">
        <v>73308.850000000006</v>
      </c>
      <c r="AH486" s="491">
        <v>111583.94999999998</v>
      </c>
      <c r="AI486" s="491">
        <v>219.51000000000002</v>
      </c>
      <c r="AJ486" s="491">
        <v>10663.73</v>
      </c>
      <c r="AK486" s="491">
        <v>11782.43</v>
      </c>
      <c r="AL486" s="491"/>
      <c r="AM486" s="491"/>
      <c r="AN486" s="491"/>
      <c r="AO486" s="491"/>
      <c r="AP486" s="491"/>
      <c r="AQ486" s="491"/>
      <c r="AR486" s="491"/>
      <c r="AS486" s="491"/>
      <c r="AT486" s="491"/>
      <c r="AU486" s="491"/>
      <c r="AV486" s="491"/>
      <c r="AW486" s="491"/>
      <c r="AX486" s="491"/>
      <c r="AY486" s="491"/>
      <c r="AZ486" s="491"/>
      <c r="BA486" s="491"/>
      <c r="BB486" s="491"/>
      <c r="BC486" s="498"/>
      <c r="BD486" s="491">
        <v>762.37</v>
      </c>
      <c r="BE486" s="491">
        <v>1286.96</v>
      </c>
      <c r="BF486" s="491"/>
      <c r="BG486" s="491">
        <v>2245.56</v>
      </c>
      <c r="BH486" s="491">
        <v>934291.48999999987</v>
      </c>
      <c r="BJ486" s="427">
        <f t="shared" si="481"/>
        <v>0</v>
      </c>
      <c r="BK486" s="427">
        <f t="shared" si="482"/>
        <v>0</v>
      </c>
      <c r="BL486" s="427">
        <f t="shared" si="483"/>
        <v>0</v>
      </c>
      <c r="BM486" s="427">
        <f t="shared" si="484"/>
        <v>1000</v>
      </c>
      <c r="BN486" s="427">
        <f t="shared" si="485"/>
        <v>3000</v>
      </c>
      <c r="BO486" s="427">
        <f t="shared" si="486"/>
        <v>2000</v>
      </c>
      <c r="BP486" s="427">
        <f t="shared" si="487"/>
        <v>12000</v>
      </c>
      <c r="BQ486" s="427">
        <f t="shared" si="488"/>
        <v>12000</v>
      </c>
      <c r="BR486" s="427">
        <f t="shared" si="489"/>
        <v>12000</v>
      </c>
      <c r="BS486" s="427">
        <f t="shared" si="490"/>
        <v>1000</v>
      </c>
      <c r="BT486" s="427">
        <f t="shared" si="491"/>
        <v>112000</v>
      </c>
      <c r="BU486" s="427">
        <f t="shared" si="492"/>
        <v>24000</v>
      </c>
      <c r="BV486" s="427">
        <f t="shared" si="493"/>
        <v>1000</v>
      </c>
      <c r="BW486" s="427">
        <f t="shared" si="494"/>
        <v>11000</v>
      </c>
      <c r="BX486" s="427">
        <f t="shared" si="495"/>
        <v>5000</v>
      </c>
      <c r="BY486" s="427">
        <f t="shared" si="496"/>
        <v>1000</v>
      </c>
      <c r="BZ486" s="427">
        <f t="shared" si="497"/>
        <v>488000</v>
      </c>
      <c r="CA486" s="427">
        <f t="shared" si="498"/>
        <v>100000</v>
      </c>
      <c r="CB486" s="233">
        <f t="shared" si="499"/>
        <v>1000</v>
      </c>
      <c r="CC486" s="233">
        <f t="shared" si="500"/>
        <v>488000</v>
      </c>
      <c r="CD486" s="233">
        <f t="shared" si="501"/>
        <v>36000</v>
      </c>
      <c r="CE486" s="428">
        <f t="shared" si="508"/>
        <v>26</v>
      </c>
      <c r="CF486" s="426">
        <f t="shared" si="502"/>
        <v>0</v>
      </c>
      <c r="CG486" s="426">
        <f t="shared" si="503"/>
        <v>3</v>
      </c>
      <c r="CH486" s="426">
        <f t="shared" si="504"/>
        <v>1</v>
      </c>
      <c r="CI486" s="426">
        <f t="shared" si="505"/>
        <v>13</v>
      </c>
      <c r="CJ486" s="426">
        <f t="shared" si="506"/>
        <v>3</v>
      </c>
      <c r="CK486" s="426">
        <f t="shared" si="510"/>
        <v>4</v>
      </c>
    </row>
    <row r="487" spans="1:89">
      <c r="A487" s="253">
        <f t="shared" si="509"/>
        <v>56208</v>
      </c>
      <c r="B487" s="236" t="s">
        <v>420</v>
      </c>
      <c r="C487" s="99" t="e">
        <f t="shared" si="507"/>
        <v>#N/A</v>
      </c>
      <c r="D487" s="492" t="e">
        <v>#N/A</v>
      </c>
      <c r="E487" s="491"/>
      <c r="F487" s="491"/>
      <c r="G487" s="491"/>
      <c r="H487" s="491"/>
      <c r="I487" s="493"/>
      <c r="J487" s="491"/>
      <c r="K487" s="491"/>
      <c r="L487" s="491"/>
      <c r="M487" s="491"/>
      <c r="N487" s="491"/>
      <c r="O487" s="491"/>
      <c r="P487" s="491"/>
      <c r="Q487" s="491"/>
      <c r="R487" s="491"/>
      <c r="S487" s="491"/>
      <c r="T487" s="491"/>
      <c r="U487" s="491"/>
      <c r="V487" s="491"/>
      <c r="W487" s="491"/>
      <c r="X487" s="491"/>
      <c r="Y487" s="491"/>
      <c r="Z487" s="491"/>
      <c r="AA487" s="491"/>
      <c r="AB487" s="491"/>
      <c r="AC487" s="491"/>
      <c r="AD487" s="491"/>
      <c r="AE487" s="491"/>
      <c r="AF487" s="491"/>
      <c r="AG487" s="491"/>
      <c r="AH487" s="491"/>
      <c r="AI487" s="491"/>
      <c r="AJ487" s="491"/>
      <c r="AK487" s="491"/>
      <c r="AL487" s="491"/>
      <c r="AM487" s="491"/>
      <c r="AN487" s="491"/>
      <c r="AO487" s="491"/>
      <c r="AP487" s="491"/>
      <c r="AQ487" s="491"/>
      <c r="AR487" s="491"/>
      <c r="AS487" s="491"/>
      <c r="AT487" s="491"/>
      <c r="AU487" s="491"/>
      <c r="AV487" s="491"/>
      <c r="AW487" s="491"/>
      <c r="AX487" s="491"/>
      <c r="AY487" s="491"/>
      <c r="AZ487" s="491"/>
      <c r="BA487" s="491"/>
      <c r="BB487" s="491"/>
      <c r="BC487" s="498"/>
      <c r="BD487" s="491"/>
      <c r="BE487" s="491"/>
      <c r="BF487" s="491"/>
      <c r="BG487" s="491"/>
      <c r="BH487" s="491"/>
      <c r="BJ487" s="427">
        <f t="shared" si="481"/>
        <v>0</v>
      </c>
      <c r="BK487" s="427">
        <f t="shared" si="482"/>
        <v>0</v>
      </c>
      <c r="BL487" s="427">
        <f t="shared" si="483"/>
        <v>0</v>
      </c>
      <c r="BM487" s="427">
        <f t="shared" si="484"/>
        <v>0</v>
      </c>
      <c r="BN487" s="427">
        <f t="shared" si="485"/>
        <v>0</v>
      </c>
      <c r="BO487" s="427">
        <f t="shared" si="486"/>
        <v>0</v>
      </c>
      <c r="BP487" s="427">
        <f t="shared" si="487"/>
        <v>0</v>
      </c>
      <c r="BQ487" s="427">
        <f t="shared" si="488"/>
        <v>0</v>
      </c>
      <c r="BR487" s="427">
        <f t="shared" si="489"/>
        <v>0</v>
      </c>
      <c r="BS487" s="427">
        <f t="shared" si="490"/>
        <v>0</v>
      </c>
      <c r="BT487" s="427">
        <f t="shared" si="491"/>
        <v>0</v>
      </c>
      <c r="BU487" s="427">
        <f t="shared" si="492"/>
        <v>0</v>
      </c>
      <c r="BV487" s="427">
        <f t="shared" si="493"/>
        <v>0</v>
      </c>
      <c r="BW487" s="427">
        <f t="shared" si="494"/>
        <v>0</v>
      </c>
      <c r="BX487" s="427">
        <f t="shared" si="495"/>
        <v>0</v>
      </c>
      <c r="BY487" s="427">
        <f t="shared" si="496"/>
        <v>0</v>
      </c>
      <c r="BZ487" s="427">
        <f t="shared" si="497"/>
        <v>0</v>
      </c>
      <c r="CA487" s="427">
        <f t="shared" si="498"/>
        <v>0</v>
      </c>
      <c r="CB487" s="233">
        <f t="shared" si="499"/>
        <v>0</v>
      </c>
      <c r="CC487" s="233">
        <f t="shared" si="500"/>
        <v>0</v>
      </c>
      <c r="CD487" s="233">
        <f t="shared" si="501"/>
        <v>0</v>
      </c>
      <c r="CE487" s="428">
        <f t="shared" si="508"/>
        <v>0</v>
      </c>
      <c r="CF487" s="426">
        <f t="shared" si="502"/>
        <v>0</v>
      </c>
      <c r="CG487" s="426">
        <f t="shared" si="503"/>
        <v>0</v>
      </c>
      <c r="CH487" s="426">
        <f t="shared" si="504"/>
        <v>0</v>
      </c>
      <c r="CI487" s="426">
        <f t="shared" si="505"/>
        <v>0</v>
      </c>
      <c r="CJ487" s="426">
        <f t="shared" si="506"/>
        <v>0</v>
      </c>
      <c r="CK487" s="426">
        <f t="shared" si="510"/>
        <v>0</v>
      </c>
    </row>
    <row r="488" spans="1:89">
      <c r="A488" s="253">
        <f t="shared" si="509"/>
        <v>56209</v>
      </c>
      <c r="B488" s="236" t="s">
        <v>421</v>
      </c>
      <c r="C488" s="99" t="b">
        <f t="shared" si="507"/>
        <v>1</v>
      </c>
      <c r="D488" s="492" t="s">
        <v>421</v>
      </c>
      <c r="E488" s="491"/>
      <c r="F488" s="491">
        <v>417675.0500000001</v>
      </c>
      <c r="G488" s="491">
        <v>63750.48</v>
      </c>
      <c r="H488" s="491">
        <v>5041.9000000000005</v>
      </c>
      <c r="I488" s="493">
        <v>227071.61</v>
      </c>
      <c r="J488" s="491">
        <v>3240.79</v>
      </c>
      <c r="K488" s="491"/>
      <c r="L488" s="491">
        <v>11073.98</v>
      </c>
      <c r="M488" s="491">
        <v>49657.27</v>
      </c>
      <c r="N488" s="491">
        <v>166119.04999999999</v>
      </c>
      <c r="O488" s="491">
        <v>84865.8</v>
      </c>
      <c r="P488" s="491">
        <v>234008.33</v>
      </c>
      <c r="Q488" s="491"/>
      <c r="R488" s="491">
        <v>31107.829999999998</v>
      </c>
      <c r="S488" s="491"/>
      <c r="T488" s="491">
        <v>8051.0000000000009</v>
      </c>
      <c r="U488" s="491">
        <v>91228.64</v>
      </c>
      <c r="V488" s="491">
        <v>56797.97</v>
      </c>
      <c r="W488" s="491">
        <v>80043.5</v>
      </c>
      <c r="X488" s="491">
        <v>13992.75</v>
      </c>
      <c r="Y488" s="491">
        <v>146756.15</v>
      </c>
      <c r="Z488" s="491"/>
      <c r="AA488" s="491">
        <v>60224.97</v>
      </c>
      <c r="AB488" s="491">
        <v>527565</v>
      </c>
      <c r="AC488" s="491">
        <v>268294</v>
      </c>
      <c r="AD488" s="491">
        <v>383138.43</v>
      </c>
      <c r="AE488" s="491">
        <v>10588.15</v>
      </c>
      <c r="AF488" s="491">
        <v>206989.71</v>
      </c>
      <c r="AG488" s="491">
        <v>641258.29</v>
      </c>
      <c r="AH488" s="491">
        <v>10711.220000000001</v>
      </c>
      <c r="AI488" s="491">
        <v>186855.51</v>
      </c>
      <c r="AJ488" s="491">
        <v>330466.56</v>
      </c>
      <c r="AK488" s="491">
        <v>1638.5</v>
      </c>
      <c r="AL488" s="491"/>
      <c r="AM488" s="491"/>
      <c r="AN488" s="491"/>
      <c r="AO488" s="491"/>
      <c r="AP488" s="491"/>
      <c r="AQ488" s="491"/>
      <c r="AR488" s="491"/>
      <c r="AS488" s="491"/>
      <c r="AT488" s="491"/>
      <c r="AU488" s="491"/>
      <c r="AV488" s="491"/>
      <c r="AW488" s="491">
        <v>14345.93</v>
      </c>
      <c r="AX488" s="491"/>
      <c r="AY488" s="491"/>
      <c r="AZ488" s="491"/>
      <c r="BA488" s="491"/>
      <c r="BB488" s="491"/>
      <c r="BC488" s="498"/>
      <c r="BD488" s="491">
        <v>12911.96</v>
      </c>
      <c r="BE488" s="491">
        <v>205263.92</v>
      </c>
      <c r="BF488" s="491">
        <v>402206.19</v>
      </c>
      <c r="BG488" s="491">
        <v>141541.16</v>
      </c>
      <c r="BH488" s="491">
        <v>5094481.5999999996</v>
      </c>
      <c r="BJ488" s="427">
        <f t="shared" si="481"/>
        <v>15000</v>
      </c>
      <c r="BK488" s="427">
        <f t="shared" si="482"/>
        <v>15000</v>
      </c>
      <c r="BL488" s="427">
        <f t="shared" si="483"/>
        <v>15000</v>
      </c>
      <c r="BM488" s="427">
        <f t="shared" si="484"/>
        <v>13000</v>
      </c>
      <c r="BN488" s="427">
        <f t="shared" si="485"/>
        <v>403000</v>
      </c>
      <c r="BO488" s="427">
        <f t="shared" si="486"/>
        <v>191000</v>
      </c>
      <c r="BP488" s="427">
        <f t="shared" si="487"/>
        <v>2000</v>
      </c>
      <c r="BQ488" s="427">
        <f t="shared" si="488"/>
        <v>2000</v>
      </c>
      <c r="BR488" s="427">
        <f t="shared" si="489"/>
        <v>2000</v>
      </c>
      <c r="BS488" s="427">
        <f t="shared" si="490"/>
        <v>4000</v>
      </c>
      <c r="BT488" s="427">
        <f t="shared" si="491"/>
        <v>418000</v>
      </c>
      <c r="BU488" s="427">
        <f t="shared" si="492"/>
        <v>114000</v>
      </c>
      <c r="BV488" s="427">
        <f t="shared" si="493"/>
        <v>64000</v>
      </c>
      <c r="BW488" s="427">
        <f t="shared" si="494"/>
        <v>528000</v>
      </c>
      <c r="BX488" s="427">
        <f t="shared" si="495"/>
        <v>308000</v>
      </c>
      <c r="BY488" s="427">
        <f t="shared" si="496"/>
        <v>12000</v>
      </c>
      <c r="BZ488" s="427">
        <f t="shared" si="497"/>
        <v>642000</v>
      </c>
      <c r="CA488" s="427">
        <f t="shared" si="498"/>
        <v>201000</v>
      </c>
      <c r="CB488" s="233">
        <f t="shared" si="499"/>
        <v>2000</v>
      </c>
      <c r="CC488" s="233">
        <f t="shared" si="500"/>
        <v>642000</v>
      </c>
      <c r="CD488" s="233">
        <f t="shared" si="501"/>
        <v>155000</v>
      </c>
      <c r="CE488" s="428">
        <f t="shared" si="508"/>
        <v>33</v>
      </c>
      <c r="CF488" s="426">
        <f t="shared" si="502"/>
        <v>1</v>
      </c>
      <c r="CG488" s="426">
        <f t="shared" si="503"/>
        <v>4</v>
      </c>
      <c r="CH488" s="426">
        <f t="shared" si="504"/>
        <v>1</v>
      </c>
      <c r="CI488" s="426">
        <f t="shared" si="505"/>
        <v>17</v>
      </c>
      <c r="CJ488" s="426">
        <f t="shared" si="506"/>
        <v>3</v>
      </c>
      <c r="CK488" s="426">
        <f t="shared" si="510"/>
        <v>5</v>
      </c>
    </row>
    <row r="489" spans="1:89">
      <c r="A489" s="253">
        <f t="shared" si="509"/>
        <v>56210</v>
      </c>
      <c r="B489" s="236" t="s">
        <v>910</v>
      </c>
      <c r="C489" s="99" t="e">
        <f t="shared" si="507"/>
        <v>#N/A</v>
      </c>
      <c r="D489" s="492" t="e">
        <v>#N/A</v>
      </c>
      <c r="E489" s="491"/>
      <c r="F489" s="491"/>
      <c r="G489" s="491"/>
      <c r="H489" s="491"/>
      <c r="I489" s="493"/>
      <c r="J489" s="491"/>
      <c r="K489" s="491"/>
      <c r="L489" s="491"/>
      <c r="M489" s="491"/>
      <c r="N489" s="491"/>
      <c r="O489" s="491"/>
      <c r="P489" s="491"/>
      <c r="Q489" s="491"/>
      <c r="R489" s="491"/>
      <c r="S489" s="491"/>
      <c r="T489" s="491"/>
      <c r="U489" s="491"/>
      <c r="V489" s="491"/>
      <c r="W489" s="491"/>
      <c r="X489" s="491"/>
      <c r="Y489" s="491"/>
      <c r="Z489" s="491"/>
      <c r="AA489" s="491"/>
      <c r="AB489" s="491"/>
      <c r="AC489" s="491"/>
      <c r="AD489" s="491"/>
      <c r="AE489" s="491"/>
      <c r="AF489" s="491"/>
      <c r="AG489" s="491"/>
      <c r="AH489" s="491"/>
      <c r="AI489" s="491"/>
      <c r="AJ489" s="491"/>
      <c r="AK489" s="491"/>
      <c r="AL489" s="491"/>
      <c r="AM489" s="491"/>
      <c r="AN489" s="491"/>
      <c r="AO489" s="491"/>
      <c r="AP489" s="491"/>
      <c r="AQ489" s="491"/>
      <c r="AR489" s="491"/>
      <c r="AS489" s="491"/>
      <c r="AT489" s="491"/>
      <c r="AU489" s="491"/>
      <c r="AV489" s="491"/>
      <c r="AW489" s="491"/>
      <c r="AX489" s="491"/>
      <c r="AY489" s="491"/>
      <c r="AZ489" s="491"/>
      <c r="BA489" s="491"/>
      <c r="BB489" s="491"/>
      <c r="BC489" s="498"/>
      <c r="BD489" s="491"/>
      <c r="BE489" s="491"/>
      <c r="BF489" s="491"/>
      <c r="BG489" s="491"/>
      <c r="BH489" s="491"/>
      <c r="BJ489" s="427">
        <f t="shared" si="481"/>
        <v>0</v>
      </c>
      <c r="BK489" s="427">
        <f t="shared" si="482"/>
        <v>0</v>
      </c>
      <c r="BL489" s="427">
        <f t="shared" si="483"/>
        <v>0</v>
      </c>
      <c r="BM489" s="427">
        <f t="shared" si="484"/>
        <v>0</v>
      </c>
      <c r="BN489" s="427">
        <f t="shared" si="485"/>
        <v>0</v>
      </c>
      <c r="BO489" s="427">
        <f t="shared" si="486"/>
        <v>0</v>
      </c>
      <c r="BP489" s="427">
        <f t="shared" si="487"/>
        <v>0</v>
      </c>
      <c r="BQ489" s="427">
        <f t="shared" si="488"/>
        <v>0</v>
      </c>
      <c r="BR489" s="427">
        <f t="shared" si="489"/>
        <v>0</v>
      </c>
      <c r="BS489" s="427">
        <f t="shared" si="490"/>
        <v>0</v>
      </c>
      <c r="BT489" s="427">
        <f t="shared" si="491"/>
        <v>0</v>
      </c>
      <c r="BU489" s="427">
        <f t="shared" si="492"/>
        <v>0</v>
      </c>
      <c r="BV489" s="427">
        <f t="shared" si="493"/>
        <v>0</v>
      </c>
      <c r="BW489" s="427">
        <f t="shared" si="494"/>
        <v>0</v>
      </c>
      <c r="BX489" s="427">
        <f t="shared" si="495"/>
        <v>0</v>
      </c>
      <c r="BY489" s="427">
        <f t="shared" si="496"/>
        <v>0</v>
      </c>
      <c r="BZ489" s="427">
        <f t="shared" si="497"/>
        <v>0</v>
      </c>
      <c r="CA489" s="427">
        <f t="shared" si="498"/>
        <v>0</v>
      </c>
      <c r="CB489" s="233">
        <f t="shared" si="499"/>
        <v>0</v>
      </c>
      <c r="CC489" s="233">
        <f t="shared" si="500"/>
        <v>0</v>
      </c>
      <c r="CD489" s="233">
        <f t="shared" si="501"/>
        <v>0</v>
      </c>
      <c r="CE489" s="428">
        <f t="shared" si="508"/>
        <v>0</v>
      </c>
      <c r="CF489" s="426">
        <f t="shared" si="502"/>
        <v>0</v>
      </c>
      <c r="CG489" s="426">
        <f t="shared" si="503"/>
        <v>0</v>
      </c>
      <c r="CH489" s="426">
        <f t="shared" si="504"/>
        <v>0</v>
      </c>
      <c r="CI489" s="426">
        <f t="shared" si="505"/>
        <v>0</v>
      </c>
      <c r="CJ489" s="426">
        <f t="shared" si="506"/>
        <v>0</v>
      </c>
      <c r="CK489" s="426">
        <f t="shared" si="510"/>
        <v>0</v>
      </c>
    </row>
    <row r="490" spans="1:89">
      <c r="A490" s="253">
        <f t="shared" si="509"/>
        <v>56211</v>
      </c>
      <c r="B490" s="236" t="s">
        <v>422</v>
      </c>
      <c r="C490" s="99" t="b">
        <f t="shared" si="507"/>
        <v>1</v>
      </c>
      <c r="D490" s="492" t="s">
        <v>422</v>
      </c>
      <c r="E490" s="491">
        <v>8944.26</v>
      </c>
      <c r="F490" s="491"/>
      <c r="G490" s="491"/>
      <c r="H490" s="491"/>
      <c r="I490" s="493">
        <v>41052.799999999996</v>
      </c>
      <c r="J490" s="491"/>
      <c r="K490" s="491">
        <v>19412.52</v>
      </c>
      <c r="L490" s="491">
        <v>22914.840000000004</v>
      </c>
      <c r="M490" s="491"/>
      <c r="N490" s="491">
        <v>5286.1900000000005</v>
      </c>
      <c r="O490" s="491"/>
      <c r="P490" s="491"/>
      <c r="Q490" s="491">
        <v>175.12</v>
      </c>
      <c r="R490" s="491">
        <v>567.06999999999994</v>
      </c>
      <c r="S490" s="491">
        <v>60546.609999999993</v>
      </c>
      <c r="T490" s="491">
        <v>11758.18</v>
      </c>
      <c r="U490" s="491">
        <v>960.18999999999994</v>
      </c>
      <c r="V490" s="491"/>
      <c r="W490" s="491">
        <v>109182.04000000001</v>
      </c>
      <c r="X490" s="491">
        <v>11285.51</v>
      </c>
      <c r="Y490" s="491">
        <v>12449.099999999999</v>
      </c>
      <c r="Z490" s="491"/>
      <c r="AA490" s="491"/>
      <c r="AB490" s="491"/>
      <c r="AC490" s="491">
        <v>11946.68</v>
      </c>
      <c r="AD490" s="491">
        <v>35125.5</v>
      </c>
      <c r="AE490" s="491">
        <v>80451.03</v>
      </c>
      <c r="AF490" s="491"/>
      <c r="AG490" s="491">
        <v>29629.549999999996</v>
      </c>
      <c r="AH490" s="491">
        <v>19543.420000000002</v>
      </c>
      <c r="AI490" s="491">
        <v>52670.41</v>
      </c>
      <c r="AJ490" s="491">
        <v>3921.6000000000008</v>
      </c>
      <c r="AK490" s="491">
        <v>4103.34</v>
      </c>
      <c r="AL490" s="491">
        <v>162.85999999999999</v>
      </c>
      <c r="AM490" s="491"/>
      <c r="AN490" s="491"/>
      <c r="AO490" s="491"/>
      <c r="AP490" s="491"/>
      <c r="AQ490" s="491">
        <v>1700.97</v>
      </c>
      <c r="AR490" s="491"/>
      <c r="AS490" s="491"/>
      <c r="AT490" s="491"/>
      <c r="AU490" s="491"/>
      <c r="AV490" s="491"/>
      <c r="AW490" s="491"/>
      <c r="AX490" s="491"/>
      <c r="AY490" s="491"/>
      <c r="AZ490" s="491"/>
      <c r="BA490" s="491"/>
      <c r="BB490" s="491">
        <v>2631.27</v>
      </c>
      <c r="BC490" s="498"/>
      <c r="BD490" s="491">
        <v>70412.160000000003</v>
      </c>
      <c r="BE490" s="491">
        <v>39030.410000000003</v>
      </c>
      <c r="BF490" s="491">
        <v>11604.220000000001</v>
      </c>
      <c r="BG490" s="491">
        <v>184.18</v>
      </c>
      <c r="BH490" s="491">
        <v>667652.03</v>
      </c>
      <c r="BJ490" s="427">
        <f t="shared" si="481"/>
        <v>2000</v>
      </c>
      <c r="BK490" s="427">
        <f t="shared" si="482"/>
        <v>3000</v>
      </c>
      <c r="BL490" s="427">
        <f t="shared" si="483"/>
        <v>3000</v>
      </c>
      <c r="BM490" s="427">
        <f t="shared" si="484"/>
        <v>1000</v>
      </c>
      <c r="BN490" s="427">
        <f t="shared" si="485"/>
        <v>71000</v>
      </c>
      <c r="BO490" s="427">
        <f t="shared" si="486"/>
        <v>31000</v>
      </c>
      <c r="BP490" s="427">
        <f t="shared" si="487"/>
        <v>1000</v>
      </c>
      <c r="BQ490" s="427">
        <f t="shared" si="488"/>
        <v>5000</v>
      </c>
      <c r="BR490" s="427">
        <f t="shared" si="489"/>
        <v>3000</v>
      </c>
      <c r="BS490" s="427">
        <f t="shared" si="490"/>
        <v>1000</v>
      </c>
      <c r="BT490" s="427">
        <f t="shared" si="491"/>
        <v>110000</v>
      </c>
      <c r="BU490" s="427">
        <f t="shared" si="492"/>
        <v>31000</v>
      </c>
      <c r="BV490" s="427">
        <f t="shared" si="493"/>
        <v>4000</v>
      </c>
      <c r="BW490" s="427">
        <f t="shared" si="494"/>
        <v>4000</v>
      </c>
      <c r="BX490" s="427">
        <f t="shared" si="495"/>
        <v>4000</v>
      </c>
      <c r="BY490" s="427">
        <f t="shared" si="496"/>
        <v>1000</v>
      </c>
      <c r="BZ490" s="427">
        <f t="shared" si="497"/>
        <v>53000</v>
      </c>
      <c r="CA490" s="427">
        <f t="shared" si="498"/>
        <v>27000</v>
      </c>
      <c r="CB490" s="233">
        <f t="shared" si="499"/>
        <v>1000</v>
      </c>
      <c r="CC490" s="233">
        <f t="shared" si="500"/>
        <v>110000</v>
      </c>
      <c r="CD490" s="233">
        <f t="shared" si="501"/>
        <v>24000</v>
      </c>
      <c r="CE490" s="428">
        <f t="shared" si="508"/>
        <v>28</v>
      </c>
      <c r="CF490" s="426">
        <f t="shared" si="502"/>
        <v>2</v>
      </c>
      <c r="CG490" s="426">
        <f t="shared" si="503"/>
        <v>4</v>
      </c>
      <c r="CH490" s="426">
        <f t="shared" si="504"/>
        <v>2</v>
      </c>
      <c r="CI490" s="426">
        <f t="shared" si="505"/>
        <v>13</v>
      </c>
      <c r="CJ490" s="426">
        <f t="shared" si="506"/>
        <v>1</v>
      </c>
      <c r="CK490" s="426">
        <f t="shared" si="510"/>
        <v>5</v>
      </c>
    </row>
    <row r="491" spans="1:89">
      <c r="A491" s="253">
        <f t="shared" si="509"/>
        <v>56213</v>
      </c>
      <c r="B491" s="236" t="s">
        <v>423</v>
      </c>
      <c r="C491" s="99" t="b">
        <f t="shared" si="507"/>
        <v>1</v>
      </c>
      <c r="D491" s="492" t="s">
        <v>423</v>
      </c>
      <c r="E491" s="491">
        <v>254.32</v>
      </c>
      <c r="F491" s="491"/>
      <c r="G491" s="491"/>
      <c r="H491" s="491"/>
      <c r="I491" s="493"/>
      <c r="J491" s="491"/>
      <c r="K491" s="491"/>
      <c r="L491" s="491">
        <v>496.17</v>
      </c>
      <c r="M491" s="491"/>
      <c r="N491" s="491"/>
      <c r="O491" s="491"/>
      <c r="P491" s="491"/>
      <c r="Q491" s="491">
        <v>500</v>
      </c>
      <c r="R491" s="491"/>
      <c r="S491" s="491">
        <v>1579.09</v>
      </c>
      <c r="T491" s="491">
        <v>112.75</v>
      </c>
      <c r="U491" s="491"/>
      <c r="V491" s="491"/>
      <c r="W491" s="491"/>
      <c r="X491" s="491">
        <v>4394</v>
      </c>
      <c r="Y491" s="491"/>
      <c r="Z491" s="491"/>
      <c r="AA491" s="491"/>
      <c r="AB491" s="491">
        <v>27125</v>
      </c>
      <c r="AC491" s="491"/>
      <c r="AD491" s="491">
        <v>4378.5200000000004</v>
      </c>
      <c r="AE491" s="491"/>
      <c r="AF491" s="491"/>
      <c r="AG491" s="491">
        <v>624.74000000000012</v>
      </c>
      <c r="AH491" s="491"/>
      <c r="AI491" s="491">
        <v>3332.31</v>
      </c>
      <c r="AJ491" s="491">
        <v>910.20999999999992</v>
      </c>
      <c r="AK491" s="491"/>
      <c r="AL491" s="491"/>
      <c r="AM491" s="491"/>
      <c r="AN491" s="491"/>
      <c r="AO491" s="491"/>
      <c r="AP491" s="491"/>
      <c r="AQ491" s="491"/>
      <c r="AR491" s="491"/>
      <c r="AS491" s="491"/>
      <c r="AT491" s="491"/>
      <c r="AU491" s="491"/>
      <c r="AV491" s="491"/>
      <c r="AW491" s="491"/>
      <c r="AX491" s="491"/>
      <c r="AY491" s="491"/>
      <c r="AZ491" s="491"/>
      <c r="BA491" s="491"/>
      <c r="BB491" s="491"/>
      <c r="BC491" s="498"/>
      <c r="BD491" s="491"/>
      <c r="BE491" s="491"/>
      <c r="BF491" s="491"/>
      <c r="BG491" s="491"/>
      <c r="BH491" s="491">
        <v>43707.11</v>
      </c>
      <c r="BJ491" s="427">
        <f t="shared" si="481"/>
        <v>0</v>
      </c>
      <c r="BK491" s="427">
        <f t="shared" si="482"/>
        <v>0</v>
      </c>
      <c r="BL491" s="427">
        <f t="shared" si="483"/>
        <v>0</v>
      </c>
      <c r="BM491" s="427">
        <f t="shared" si="484"/>
        <v>0</v>
      </c>
      <c r="BN491" s="427">
        <f t="shared" si="485"/>
        <v>0</v>
      </c>
      <c r="BO491" s="427">
        <f t="shared" si="486"/>
        <v>0</v>
      </c>
      <c r="BP491" s="427">
        <f t="shared" si="487"/>
        <v>0</v>
      </c>
      <c r="BQ491" s="427">
        <f t="shared" si="488"/>
        <v>0</v>
      </c>
      <c r="BR491" s="427">
        <f t="shared" si="489"/>
        <v>0</v>
      </c>
      <c r="BS491" s="427">
        <f t="shared" si="490"/>
        <v>1000</v>
      </c>
      <c r="BT491" s="427">
        <f t="shared" si="491"/>
        <v>5000</v>
      </c>
      <c r="BU491" s="427">
        <f t="shared" si="492"/>
        <v>2000</v>
      </c>
      <c r="BV491" s="427">
        <f t="shared" si="493"/>
        <v>1000</v>
      </c>
      <c r="BW491" s="427">
        <f t="shared" si="494"/>
        <v>28000</v>
      </c>
      <c r="BX491" s="427">
        <f t="shared" si="495"/>
        <v>15000</v>
      </c>
      <c r="BY491" s="427">
        <f t="shared" si="496"/>
        <v>1000</v>
      </c>
      <c r="BZ491" s="427">
        <f t="shared" si="497"/>
        <v>5000</v>
      </c>
      <c r="CA491" s="427">
        <f t="shared" si="498"/>
        <v>3000</v>
      </c>
      <c r="CB491" s="233">
        <f t="shared" si="499"/>
        <v>1000</v>
      </c>
      <c r="CC491" s="233">
        <f t="shared" si="500"/>
        <v>28000</v>
      </c>
      <c r="CD491" s="233">
        <f t="shared" si="501"/>
        <v>4000</v>
      </c>
      <c r="CE491" s="428">
        <f t="shared" si="508"/>
        <v>11</v>
      </c>
      <c r="CF491" s="426">
        <f t="shared" si="502"/>
        <v>0</v>
      </c>
      <c r="CG491" s="426">
        <f t="shared" si="503"/>
        <v>0</v>
      </c>
      <c r="CH491" s="426">
        <f t="shared" si="504"/>
        <v>0</v>
      </c>
      <c r="CI491" s="426">
        <f t="shared" si="505"/>
        <v>5</v>
      </c>
      <c r="CJ491" s="426">
        <f t="shared" si="506"/>
        <v>2</v>
      </c>
      <c r="CK491" s="426">
        <f t="shared" si="510"/>
        <v>3</v>
      </c>
    </row>
    <row r="492" spans="1:89">
      <c r="A492" s="253">
        <f t="shared" si="509"/>
        <v>56214</v>
      </c>
      <c r="B492" s="236" t="s">
        <v>424</v>
      </c>
      <c r="C492" s="99" t="b">
        <f t="shared" si="507"/>
        <v>1</v>
      </c>
      <c r="D492" s="492" t="s">
        <v>424</v>
      </c>
      <c r="E492" s="491">
        <v>3586.08</v>
      </c>
      <c r="F492" s="491"/>
      <c r="G492" s="491">
        <v>1462.15</v>
      </c>
      <c r="H492" s="491">
        <v>9509.2200000000012</v>
      </c>
      <c r="I492" s="493">
        <v>7569.65</v>
      </c>
      <c r="J492" s="491"/>
      <c r="K492" s="491">
        <v>13170.05</v>
      </c>
      <c r="L492" s="491">
        <v>697.61999999999989</v>
      </c>
      <c r="M492" s="491"/>
      <c r="N492" s="491"/>
      <c r="O492" s="491"/>
      <c r="P492" s="491">
        <v>2615.19</v>
      </c>
      <c r="Q492" s="491">
        <v>4903.29</v>
      </c>
      <c r="R492" s="491">
        <v>371.44</v>
      </c>
      <c r="S492" s="491">
        <v>10290.07</v>
      </c>
      <c r="T492" s="491">
        <v>2647.8</v>
      </c>
      <c r="U492" s="491"/>
      <c r="V492" s="491">
        <v>296.02</v>
      </c>
      <c r="W492" s="491">
        <v>15020</v>
      </c>
      <c r="X492" s="491">
        <v>5118.3600000000006</v>
      </c>
      <c r="Y492" s="491"/>
      <c r="Z492" s="491"/>
      <c r="AA492" s="491">
        <v>6954.26</v>
      </c>
      <c r="AB492" s="491"/>
      <c r="AC492" s="491"/>
      <c r="AD492" s="491">
        <v>5861.91</v>
      </c>
      <c r="AE492" s="491"/>
      <c r="AF492" s="491"/>
      <c r="AG492" s="491">
        <v>19087.5</v>
      </c>
      <c r="AH492" s="491">
        <v>17344.16</v>
      </c>
      <c r="AI492" s="491">
        <v>460.21999999999997</v>
      </c>
      <c r="AJ492" s="491">
        <v>1603.79</v>
      </c>
      <c r="AK492" s="491"/>
      <c r="AL492" s="491"/>
      <c r="AM492" s="491"/>
      <c r="AN492" s="491"/>
      <c r="AO492" s="491"/>
      <c r="AP492" s="491"/>
      <c r="AQ492" s="491"/>
      <c r="AR492" s="491"/>
      <c r="AS492" s="491"/>
      <c r="AT492" s="491"/>
      <c r="AU492" s="491">
        <v>1002.8700000000001</v>
      </c>
      <c r="AV492" s="491">
        <v>61.04</v>
      </c>
      <c r="AW492" s="491">
        <v>343.6</v>
      </c>
      <c r="AX492" s="491"/>
      <c r="AY492" s="491"/>
      <c r="AZ492" s="491"/>
      <c r="BA492" s="491"/>
      <c r="BB492" s="491"/>
      <c r="BC492" s="498"/>
      <c r="BD492" s="491"/>
      <c r="BE492" s="491"/>
      <c r="BF492" s="491"/>
      <c r="BG492" s="491">
        <v>9980</v>
      </c>
      <c r="BH492" s="491">
        <v>139956.29000000004</v>
      </c>
      <c r="BJ492" s="427">
        <f t="shared" si="481"/>
        <v>1000</v>
      </c>
      <c r="BK492" s="427">
        <f t="shared" si="482"/>
        <v>2000</v>
      </c>
      <c r="BL492" s="427">
        <f t="shared" si="483"/>
        <v>1000</v>
      </c>
      <c r="BM492" s="427">
        <f t="shared" si="484"/>
        <v>10000</v>
      </c>
      <c r="BN492" s="427">
        <f t="shared" si="485"/>
        <v>10000</v>
      </c>
      <c r="BO492" s="427">
        <f t="shared" si="486"/>
        <v>10000</v>
      </c>
      <c r="BP492" s="427">
        <f t="shared" si="487"/>
        <v>0</v>
      </c>
      <c r="BQ492" s="427">
        <f t="shared" si="488"/>
        <v>0</v>
      </c>
      <c r="BR492" s="427">
        <f t="shared" si="489"/>
        <v>0</v>
      </c>
      <c r="BS492" s="427">
        <f t="shared" si="490"/>
        <v>1000</v>
      </c>
      <c r="BT492" s="427">
        <f t="shared" si="491"/>
        <v>18000</v>
      </c>
      <c r="BU492" s="427">
        <f t="shared" si="492"/>
        <v>8000</v>
      </c>
      <c r="BV492" s="427">
        <f t="shared" si="493"/>
        <v>2000</v>
      </c>
      <c r="BW492" s="427">
        <f t="shared" si="494"/>
        <v>2000</v>
      </c>
      <c r="BX492" s="427">
        <f t="shared" si="495"/>
        <v>2000</v>
      </c>
      <c r="BY492" s="427">
        <f t="shared" si="496"/>
        <v>1000</v>
      </c>
      <c r="BZ492" s="427">
        <f t="shared" si="497"/>
        <v>20000</v>
      </c>
      <c r="CA492" s="427">
        <f t="shared" si="498"/>
        <v>6000</v>
      </c>
      <c r="CB492" s="233">
        <f t="shared" si="499"/>
        <v>1000</v>
      </c>
      <c r="CC492" s="233">
        <f t="shared" si="500"/>
        <v>20000</v>
      </c>
      <c r="CD492" s="233">
        <f t="shared" si="501"/>
        <v>6000</v>
      </c>
      <c r="CE492" s="428">
        <f t="shared" si="508"/>
        <v>24</v>
      </c>
      <c r="CF492" s="426">
        <f t="shared" si="502"/>
        <v>3</v>
      </c>
      <c r="CG492" s="426">
        <f t="shared" si="503"/>
        <v>1</v>
      </c>
      <c r="CH492" s="426">
        <f t="shared" si="504"/>
        <v>0</v>
      </c>
      <c r="CI492" s="426">
        <f t="shared" si="505"/>
        <v>12</v>
      </c>
      <c r="CJ492" s="426">
        <f t="shared" si="506"/>
        <v>2</v>
      </c>
      <c r="CK492" s="426">
        <f t="shared" si="510"/>
        <v>4</v>
      </c>
    </row>
    <row r="493" spans="1:89">
      <c r="A493" s="253">
        <f t="shared" si="509"/>
        <v>56215</v>
      </c>
      <c r="B493" s="236" t="s">
        <v>425</v>
      </c>
      <c r="C493" s="99" t="b">
        <f t="shared" si="507"/>
        <v>1</v>
      </c>
      <c r="D493" s="492" t="s">
        <v>425</v>
      </c>
      <c r="E493" s="491">
        <v>321697.51</v>
      </c>
      <c r="F493" s="491">
        <v>386488.33000000007</v>
      </c>
      <c r="G493" s="491">
        <v>305452.56000000006</v>
      </c>
      <c r="H493" s="491">
        <v>632853.12</v>
      </c>
      <c r="I493" s="493">
        <v>1048263.3</v>
      </c>
      <c r="J493" s="491">
        <v>502827.29000000004</v>
      </c>
      <c r="K493" s="491">
        <v>394177.32999999996</v>
      </c>
      <c r="L493" s="491">
        <v>449528.17000000004</v>
      </c>
      <c r="M493" s="491">
        <v>29766.78</v>
      </c>
      <c r="N493" s="491">
        <v>68388.039999999994</v>
      </c>
      <c r="O493" s="491">
        <v>69603.11</v>
      </c>
      <c r="P493" s="491">
        <v>285826.74999999994</v>
      </c>
      <c r="Q493" s="491">
        <v>382312.5</v>
      </c>
      <c r="R493" s="491">
        <v>49321.460000000006</v>
      </c>
      <c r="S493" s="491">
        <v>328177.31</v>
      </c>
      <c r="T493" s="491">
        <v>277421.46999999997</v>
      </c>
      <c r="U493" s="491">
        <v>376702.54999999993</v>
      </c>
      <c r="V493" s="491">
        <v>130114.64</v>
      </c>
      <c r="W493" s="491">
        <v>720476</v>
      </c>
      <c r="X493" s="491">
        <v>354815.75</v>
      </c>
      <c r="Y493" s="491">
        <v>243258</v>
      </c>
      <c r="Z493" s="491">
        <v>476280.44</v>
      </c>
      <c r="AA493" s="491">
        <v>340389.08999999997</v>
      </c>
      <c r="AB493" s="491">
        <v>2956762</v>
      </c>
      <c r="AC493" s="491">
        <v>152246.59000000003</v>
      </c>
      <c r="AD493" s="491">
        <v>242991.76</v>
      </c>
      <c r="AE493" s="491">
        <v>544483.92000000004</v>
      </c>
      <c r="AF493" s="491">
        <v>338549.77</v>
      </c>
      <c r="AG493" s="491">
        <v>1394151.49</v>
      </c>
      <c r="AH493" s="491">
        <v>642665.89</v>
      </c>
      <c r="AI493" s="491">
        <v>307173.76000000001</v>
      </c>
      <c r="AJ493" s="491">
        <v>1078236.28</v>
      </c>
      <c r="AK493" s="491">
        <v>232067.47999999995</v>
      </c>
      <c r="AL493" s="491">
        <v>181453.82999999993</v>
      </c>
      <c r="AM493" s="491">
        <v>193997.64</v>
      </c>
      <c r="AN493" s="491">
        <v>47842.02</v>
      </c>
      <c r="AO493" s="491">
        <v>40464.92</v>
      </c>
      <c r="AP493" s="491">
        <v>101098.34</v>
      </c>
      <c r="AQ493" s="491">
        <v>15185.529999999999</v>
      </c>
      <c r="AR493" s="491">
        <v>31152</v>
      </c>
      <c r="AS493" s="491">
        <v>19381.25</v>
      </c>
      <c r="AT493" s="491">
        <v>12154.39</v>
      </c>
      <c r="AU493" s="491">
        <v>93201.3</v>
      </c>
      <c r="AV493" s="491"/>
      <c r="AW493" s="491">
        <v>24750.53</v>
      </c>
      <c r="AX493" s="491">
        <v>131588.81</v>
      </c>
      <c r="AY493" s="491">
        <v>7870</v>
      </c>
      <c r="AZ493" s="491">
        <v>40426.130000000005</v>
      </c>
      <c r="BA493" s="491"/>
      <c r="BB493" s="491">
        <v>15151.25</v>
      </c>
      <c r="BC493" s="498"/>
      <c r="BD493" s="491">
        <v>481043.77</v>
      </c>
      <c r="BE493" s="491">
        <v>330689.27</v>
      </c>
      <c r="BF493" s="491">
        <v>412300.91000000003</v>
      </c>
      <c r="BG493" s="491">
        <v>249025.96999999997</v>
      </c>
      <c r="BH493" s="491">
        <v>18492248.300000001</v>
      </c>
      <c r="BJ493" s="427">
        <f t="shared" si="481"/>
        <v>8000</v>
      </c>
      <c r="BK493" s="427">
        <f t="shared" si="482"/>
        <v>132000</v>
      </c>
      <c r="BL493" s="427">
        <f t="shared" si="483"/>
        <v>45000</v>
      </c>
      <c r="BM493" s="427">
        <f t="shared" si="484"/>
        <v>250000</v>
      </c>
      <c r="BN493" s="427">
        <f t="shared" si="485"/>
        <v>482000</v>
      </c>
      <c r="BO493" s="427">
        <f t="shared" si="486"/>
        <v>369000</v>
      </c>
      <c r="BP493" s="427">
        <f t="shared" si="487"/>
        <v>182000</v>
      </c>
      <c r="BQ493" s="427">
        <f t="shared" si="488"/>
        <v>233000</v>
      </c>
      <c r="BR493" s="427">
        <f t="shared" si="489"/>
        <v>203000</v>
      </c>
      <c r="BS493" s="427">
        <f t="shared" si="490"/>
        <v>30000</v>
      </c>
      <c r="BT493" s="427">
        <f t="shared" si="491"/>
        <v>721000</v>
      </c>
      <c r="BU493" s="427">
        <f t="shared" si="492"/>
        <v>337000</v>
      </c>
      <c r="BV493" s="427">
        <f t="shared" si="493"/>
        <v>306000</v>
      </c>
      <c r="BW493" s="427">
        <f t="shared" si="494"/>
        <v>2957000</v>
      </c>
      <c r="BX493" s="427">
        <f t="shared" si="495"/>
        <v>1205000</v>
      </c>
      <c r="BY493" s="427">
        <f t="shared" si="496"/>
        <v>286000</v>
      </c>
      <c r="BZ493" s="427">
        <f t="shared" si="497"/>
        <v>1395000</v>
      </c>
      <c r="CA493" s="427">
        <f t="shared" si="498"/>
        <v>603000</v>
      </c>
      <c r="CB493" s="233">
        <f t="shared" si="499"/>
        <v>8000</v>
      </c>
      <c r="CC493" s="233">
        <f t="shared" si="500"/>
        <v>2957000</v>
      </c>
      <c r="CD493" s="233">
        <f t="shared" si="501"/>
        <v>356000</v>
      </c>
      <c r="CE493" s="428">
        <f t="shared" si="508"/>
        <v>52</v>
      </c>
      <c r="CF493" s="426">
        <f t="shared" si="502"/>
        <v>13</v>
      </c>
      <c r="CG493" s="426">
        <f t="shared" si="503"/>
        <v>4</v>
      </c>
      <c r="CH493" s="426">
        <f t="shared" si="504"/>
        <v>3</v>
      </c>
      <c r="CI493" s="426">
        <f t="shared" si="505"/>
        <v>21</v>
      </c>
      <c r="CJ493" s="426">
        <f t="shared" si="506"/>
        <v>4</v>
      </c>
      <c r="CK493" s="426">
        <f t="shared" si="510"/>
        <v>5</v>
      </c>
    </row>
    <row r="494" spans="1:89" ht="24">
      <c r="A494" s="253">
        <f t="shared" si="509"/>
        <v>56216</v>
      </c>
      <c r="B494" s="236" t="s">
        <v>426</v>
      </c>
      <c r="C494" s="99" t="b">
        <f t="shared" si="507"/>
        <v>1</v>
      </c>
      <c r="D494" s="492" t="s">
        <v>426</v>
      </c>
      <c r="E494" s="491">
        <v>19310.260000000002</v>
      </c>
      <c r="F494" s="491"/>
      <c r="G494" s="491">
        <v>6494.42</v>
      </c>
      <c r="H494" s="491">
        <v>16645.140000000003</v>
      </c>
      <c r="I494" s="493">
        <v>65146.89</v>
      </c>
      <c r="J494" s="491"/>
      <c r="K494" s="491">
        <v>6082.8600000000006</v>
      </c>
      <c r="L494" s="491">
        <v>44</v>
      </c>
      <c r="M494" s="491"/>
      <c r="N494" s="491"/>
      <c r="O494" s="491"/>
      <c r="P494" s="491">
        <v>29927.409999999996</v>
      </c>
      <c r="Q494" s="491">
        <v>34788.67</v>
      </c>
      <c r="R494" s="491">
        <v>239.92</v>
      </c>
      <c r="S494" s="491">
        <v>39452.550000000003</v>
      </c>
      <c r="T494" s="491">
        <v>3621.89</v>
      </c>
      <c r="U494" s="491"/>
      <c r="V494" s="491"/>
      <c r="W494" s="491">
        <v>1364.87</v>
      </c>
      <c r="X494" s="491">
        <v>296.60000000000002</v>
      </c>
      <c r="Y494" s="491"/>
      <c r="Z494" s="491"/>
      <c r="AA494" s="491">
        <v>1181.93</v>
      </c>
      <c r="AB494" s="491">
        <v>57548</v>
      </c>
      <c r="AC494" s="491"/>
      <c r="AD494" s="491">
        <v>3269.4100000000003</v>
      </c>
      <c r="AE494" s="491"/>
      <c r="AF494" s="491"/>
      <c r="AG494" s="491">
        <v>40576.14</v>
      </c>
      <c r="AH494" s="491">
        <v>9258.4</v>
      </c>
      <c r="AI494" s="491">
        <v>2970.7200000000007</v>
      </c>
      <c r="AJ494" s="491">
        <v>3123.6299999999997</v>
      </c>
      <c r="AK494" s="491"/>
      <c r="AL494" s="491"/>
      <c r="AM494" s="491"/>
      <c r="AN494" s="491"/>
      <c r="AO494" s="491"/>
      <c r="AP494" s="491"/>
      <c r="AQ494" s="491"/>
      <c r="AR494" s="491"/>
      <c r="AS494" s="491"/>
      <c r="AT494" s="491">
        <v>25.650000000000002</v>
      </c>
      <c r="AU494" s="491"/>
      <c r="AV494" s="491"/>
      <c r="AW494" s="491"/>
      <c r="AX494" s="491"/>
      <c r="AY494" s="491"/>
      <c r="AZ494" s="491"/>
      <c r="BA494" s="491"/>
      <c r="BB494" s="491"/>
      <c r="BC494" s="498"/>
      <c r="BD494" s="491"/>
      <c r="BE494" s="491">
        <v>3740.61</v>
      </c>
      <c r="BF494" s="491">
        <v>62109.73</v>
      </c>
      <c r="BG494" s="491">
        <v>47551.21</v>
      </c>
      <c r="BH494" s="491">
        <v>454770.91</v>
      </c>
      <c r="BJ494" s="427">
        <f t="shared" si="481"/>
        <v>1000</v>
      </c>
      <c r="BK494" s="427">
        <f t="shared" si="482"/>
        <v>1000</v>
      </c>
      <c r="BL494" s="427">
        <f t="shared" si="483"/>
        <v>1000</v>
      </c>
      <c r="BM494" s="427">
        <f t="shared" si="484"/>
        <v>4000</v>
      </c>
      <c r="BN494" s="427">
        <f t="shared" si="485"/>
        <v>63000</v>
      </c>
      <c r="BO494" s="427">
        <f t="shared" si="486"/>
        <v>38000</v>
      </c>
      <c r="BP494" s="427">
        <f t="shared" si="487"/>
        <v>0</v>
      </c>
      <c r="BQ494" s="427">
        <f t="shared" si="488"/>
        <v>0</v>
      </c>
      <c r="BR494" s="427">
        <f t="shared" si="489"/>
        <v>0</v>
      </c>
      <c r="BS494" s="427">
        <f t="shared" si="490"/>
        <v>1000</v>
      </c>
      <c r="BT494" s="427">
        <f t="shared" si="491"/>
        <v>40000</v>
      </c>
      <c r="BU494" s="427">
        <f t="shared" si="492"/>
        <v>13000</v>
      </c>
      <c r="BV494" s="427">
        <f t="shared" si="493"/>
        <v>4000</v>
      </c>
      <c r="BW494" s="427">
        <f t="shared" si="494"/>
        <v>58000</v>
      </c>
      <c r="BX494" s="427">
        <f t="shared" si="495"/>
        <v>23000</v>
      </c>
      <c r="BY494" s="427">
        <f t="shared" si="496"/>
        <v>1000</v>
      </c>
      <c r="BZ494" s="427">
        <f t="shared" si="497"/>
        <v>66000</v>
      </c>
      <c r="CA494" s="427">
        <f t="shared" si="498"/>
        <v>24000</v>
      </c>
      <c r="CB494" s="233">
        <f t="shared" si="499"/>
        <v>1000</v>
      </c>
      <c r="CC494" s="233">
        <f t="shared" si="500"/>
        <v>66000</v>
      </c>
      <c r="CD494" s="233">
        <f t="shared" si="501"/>
        <v>19000</v>
      </c>
      <c r="CE494" s="428">
        <f t="shared" si="508"/>
        <v>24</v>
      </c>
      <c r="CF494" s="426">
        <f t="shared" si="502"/>
        <v>1</v>
      </c>
      <c r="CG494" s="426">
        <f t="shared" si="503"/>
        <v>3</v>
      </c>
      <c r="CH494" s="426">
        <f t="shared" si="504"/>
        <v>0</v>
      </c>
      <c r="CI494" s="426">
        <f t="shared" si="505"/>
        <v>11</v>
      </c>
      <c r="CJ494" s="426">
        <f t="shared" si="506"/>
        <v>3</v>
      </c>
      <c r="CK494" s="426">
        <f t="shared" si="510"/>
        <v>4</v>
      </c>
    </row>
    <row r="495" spans="1:89" ht="24">
      <c r="A495" s="253">
        <f t="shared" si="509"/>
        <v>56217</v>
      </c>
      <c r="B495" s="236" t="s">
        <v>427</v>
      </c>
      <c r="C495" s="99" t="b">
        <f t="shared" si="507"/>
        <v>1</v>
      </c>
      <c r="D495" s="492" t="s">
        <v>427</v>
      </c>
      <c r="E495" s="491">
        <v>46228.14</v>
      </c>
      <c r="F495" s="491">
        <v>2926.73</v>
      </c>
      <c r="G495" s="491">
        <v>1034.03</v>
      </c>
      <c r="H495" s="491">
        <v>84842.36</v>
      </c>
      <c r="I495" s="493">
        <v>49369.62</v>
      </c>
      <c r="J495" s="491"/>
      <c r="K495" s="491">
        <v>5768.18</v>
      </c>
      <c r="L495" s="491">
        <v>18719.940000000002</v>
      </c>
      <c r="M495" s="491"/>
      <c r="N495" s="491"/>
      <c r="O495" s="491"/>
      <c r="P495" s="491">
        <v>7005.78</v>
      </c>
      <c r="Q495" s="491">
        <v>20062.809999999998</v>
      </c>
      <c r="R495" s="491">
        <v>113.17999999999999</v>
      </c>
      <c r="S495" s="491">
        <v>7532.06</v>
      </c>
      <c r="T495" s="491">
        <v>10553.880000000001</v>
      </c>
      <c r="U495" s="491"/>
      <c r="V495" s="491"/>
      <c r="W495" s="491">
        <v>40701.81</v>
      </c>
      <c r="X495" s="491">
        <v>2037.0300000000002</v>
      </c>
      <c r="Y495" s="491"/>
      <c r="Z495" s="491"/>
      <c r="AA495" s="491"/>
      <c r="AB495" s="491">
        <v>43404</v>
      </c>
      <c r="AC495" s="491"/>
      <c r="AD495" s="491">
        <v>5407.08</v>
      </c>
      <c r="AE495" s="491"/>
      <c r="AF495" s="491">
        <v>6757.59</v>
      </c>
      <c r="AG495" s="491">
        <v>168914.10000000006</v>
      </c>
      <c r="AH495" s="491">
        <v>982.77</v>
      </c>
      <c r="AI495" s="491">
        <v>10375.959999999999</v>
      </c>
      <c r="AJ495" s="491">
        <v>14486.970000000001</v>
      </c>
      <c r="AK495" s="491">
        <v>900.59999999999991</v>
      </c>
      <c r="AL495" s="491"/>
      <c r="AM495" s="491"/>
      <c r="AN495" s="491"/>
      <c r="AO495" s="491"/>
      <c r="AP495" s="491"/>
      <c r="AQ495" s="491"/>
      <c r="AR495" s="491"/>
      <c r="AS495" s="491"/>
      <c r="AT495" s="491"/>
      <c r="AU495" s="491"/>
      <c r="AV495" s="491"/>
      <c r="AW495" s="491">
        <v>45.39</v>
      </c>
      <c r="AX495" s="491"/>
      <c r="AY495" s="491"/>
      <c r="AZ495" s="491"/>
      <c r="BA495" s="491"/>
      <c r="BB495" s="491"/>
      <c r="BC495" s="498"/>
      <c r="BD495" s="491"/>
      <c r="BE495" s="491">
        <v>2814.16</v>
      </c>
      <c r="BF495" s="491">
        <v>12759.24</v>
      </c>
      <c r="BG495" s="491">
        <v>180</v>
      </c>
      <c r="BH495" s="491">
        <v>563923.41</v>
      </c>
      <c r="BJ495" s="427">
        <f t="shared" si="481"/>
        <v>1000</v>
      </c>
      <c r="BK495" s="427">
        <f t="shared" si="482"/>
        <v>1000</v>
      </c>
      <c r="BL495" s="427">
        <f t="shared" si="483"/>
        <v>1000</v>
      </c>
      <c r="BM495" s="427">
        <f t="shared" si="484"/>
        <v>1000</v>
      </c>
      <c r="BN495" s="427">
        <f t="shared" si="485"/>
        <v>13000</v>
      </c>
      <c r="BO495" s="427">
        <f t="shared" si="486"/>
        <v>6000</v>
      </c>
      <c r="BP495" s="427">
        <f t="shared" si="487"/>
        <v>1000</v>
      </c>
      <c r="BQ495" s="427">
        <f t="shared" si="488"/>
        <v>1000</v>
      </c>
      <c r="BR495" s="427">
        <f t="shared" si="489"/>
        <v>1000</v>
      </c>
      <c r="BS495" s="427">
        <f t="shared" si="490"/>
        <v>1000</v>
      </c>
      <c r="BT495" s="427">
        <f t="shared" si="491"/>
        <v>85000</v>
      </c>
      <c r="BU495" s="427">
        <f t="shared" si="492"/>
        <v>20000</v>
      </c>
      <c r="BV495" s="427">
        <f t="shared" si="493"/>
        <v>2000</v>
      </c>
      <c r="BW495" s="427">
        <f t="shared" si="494"/>
        <v>44000</v>
      </c>
      <c r="BX495" s="427">
        <f t="shared" si="495"/>
        <v>20000</v>
      </c>
      <c r="BY495" s="427">
        <f t="shared" si="496"/>
        <v>3000</v>
      </c>
      <c r="BZ495" s="427">
        <f t="shared" si="497"/>
        <v>169000</v>
      </c>
      <c r="CA495" s="427">
        <f t="shared" si="498"/>
        <v>43000</v>
      </c>
      <c r="CB495" s="233">
        <f t="shared" si="499"/>
        <v>1000</v>
      </c>
      <c r="CC495" s="233">
        <f t="shared" si="500"/>
        <v>169000</v>
      </c>
      <c r="CD495" s="233">
        <f t="shared" si="501"/>
        <v>22000</v>
      </c>
      <c r="CE495" s="428">
        <f t="shared" si="508"/>
        <v>26</v>
      </c>
      <c r="CF495" s="426">
        <f t="shared" si="502"/>
        <v>1</v>
      </c>
      <c r="CG495" s="426">
        <f t="shared" si="503"/>
        <v>3</v>
      </c>
      <c r="CH495" s="426">
        <f t="shared" si="504"/>
        <v>1</v>
      </c>
      <c r="CI495" s="426">
        <f t="shared" si="505"/>
        <v>12</v>
      </c>
      <c r="CJ495" s="426">
        <f t="shared" si="506"/>
        <v>3</v>
      </c>
      <c r="CK495" s="426">
        <f t="shared" si="510"/>
        <v>4</v>
      </c>
    </row>
    <row r="496" spans="1:89" ht="24">
      <c r="A496" s="253">
        <f t="shared" si="509"/>
        <v>56218</v>
      </c>
      <c r="B496" s="236" t="s">
        <v>428</v>
      </c>
      <c r="C496" s="99" t="b">
        <f t="shared" si="507"/>
        <v>1</v>
      </c>
      <c r="D496" s="492" t="s">
        <v>428</v>
      </c>
      <c r="E496" s="491">
        <v>31215.57</v>
      </c>
      <c r="F496" s="491">
        <v>956.97000000000014</v>
      </c>
      <c r="G496" s="491">
        <v>6538.45</v>
      </c>
      <c r="H496" s="491">
        <v>22062.03</v>
      </c>
      <c r="I496" s="493">
        <v>56049.02</v>
      </c>
      <c r="J496" s="491">
        <v>6056.48</v>
      </c>
      <c r="K496" s="491">
        <v>12335.2</v>
      </c>
      <c r="L496" s="491">
        <v>15427.609999999997</v>
      </c>
      <c r="M496" s="491"/>
      <c r="N496" s="491">
        <v>3101.44</v>
      </c>
      <c r="O496" s="491"/>
      <c r="P496" s="491"/>
      <c r="Q496" s="491">
        <v>2458.4999999999991</v>
      </c>
      <c r="R496" s="491">
        <v>31.09</v>
      </c>
      <c r="S496" s="491">
        <v>4872.72</v>
      </c>
      <c r="T496" s="491">
        <v>4840.21</v>
      </c>
      <c r="U496" s="491"/>
      <c r="V496" s="491"/>
      <c r="W496" s="491">
        <v>20886.419999999998</v>
      </c>
      <c r="X496" s="491">
        <v>2525.46</v>
      </c>
      <c r="Y496" s="491"/>
      <c r="Z496" s="491"/>
      <c r="AA496" s="491"/>
      <c r="AB496" s="491"/>
      <c r="AC496" s="491"/>
      <c r="AD496" s="491">
        <v>13561.37</v>
      </c>
      <c r="AE496" s="491"/>
      <c r="AF496" s="491">
        <v>9935.7799999999988</v>
      </c>
      <c r="AG496" s="491">
        <v>38182.419999999991</v>
      </c>
      <c r="AH496" s="491">
        <v>47434.16</v>
      </c>
      <c r="AI496" s="491">
        <v>16074.869999999999</v>
      </c>
      <c r="AJ496" s="491">
        <v>4668.1499999999996</v>
      </c>
      <c r="AK496" s="491"/>
      <c r="AL496" s="491"/>
      <c r="AM496" s="491"/>
      <c r="AN496" s="491"/>
      <c r="AO496" s="491"/>
      <c r="AP496" s="491"/>
      <c r="AQ496" s="491"/>
      <c r="AR496" s="491"/>
      <c r="AS496" s="491"/>
      <c r="AT496" s="491"/>
      <c r="AU496" s="491"/>
      <c r="AV496" s="491"/>
      <c r="AW496" s="491"/>
      <c r="AX496" s="491"/>
      <c r="AY496" s="491"/>
      <c r="AZ496" s="491"/>
      <c r="BA496" s="491"/>
      <c r="BB496" s="491"/>
      <c r="BC496" s="498"/>
      <c r="BD496" s="491"/>
      <c r="BE496" s="491">
        <v>7057</v>
      </c>
      <c r="BF496" s="491"/>
      <c r="BG496" s="491">
        <v>187.31</v>
      </c>
      <c r="BH496" s="491">
        <v>326458.23</v>
      </c>
      <c r="BJ496" s="427">
        <f t="shared" si="481"/>
        <v>0</v>
      </c>
      <c r="BK496" s="427">
        <f t="shared" si="482"/>
        <v>0</v>
      </c>
      <c r="BL496" s="427">
        <f t="shared" si="483"/>
        <v>0</v>
      </c>
      <c r="BM496" s="427">
        <f t="shared" si="484"/>
        <v>1000</v>
      </c>
      <c r="BN496" s="427">
        <f t="shared" si="485"/>
        <v>8000</v>
      </c>
      <c r="BO496" s="427">
        <f t="shared" si="486"/>
        <v>4000</v>
      </c>
      <c r="BP496" s="427">
        <f t="shared" si="487"/>
        <v>0</v>
      </c>
      <c r="BQ496" s="427">
        <f t="shared" si="488"/>
        <v>0</v>
      </c>
      <c r="BR496" s="427">
        <f t="shared" si="489"/>
        <v>0</v>
      </c>
      <c r="BS496" s="427">
        <f t="shared" si="490"/>
        <v>1000</v>
      </c>
      <c r="BT496" s="427">
        <f t="shared" si="491"/>
        <v>48000</v>
      </c>
      <c r="BU496" s="427">
        <f t="shared" si="492"/>
        <v>14000</v>
      </c>
      <c r="BV496" s="427">
        <f t="shared" si="493"/>
        <v>5000</v>
      </c>
      <c r="BW496" s="427">
        <f t="shared" si="494"/>
        <v>7000</v>
      </c>
      <c r="BX496" s="427">
        <f t="shared" si="495"/>
        <v>6000</v>
      </c>
      <c r="BY496" s="427">
        <f t="shared" si="496"/>
        <v>3000</v>
      </c>
      <c r="BZ496" s="427">
        <f t="shared" si="497"/>
        <v>57000</v>
      </c>
      <c r="CA496" s="427">
        <f t="shared" si="498"/>
        <v>26000</v>
      </c>
      <c r="CB496" s="233">
        <f t="shared" si="499"/>
        <v>1000</v>
      </c>
      <c r="CC496" s="233">
        <f t="shared" si="500"/>
        <v>57000</v>
      </c>
      <c r="CD496" s="233">
        <f t="shared" si="501"/>
        <v>15000</v>
      </c>
      <c r="CE496" s="428">
        <f t="shared" si="508"/>
        <v>23</v>
      </c>
      <c r="CF496" s="426">
        <f t="shared" si="502"/>
        <v>0</v>
      </c>
      <c r="CG496" s="426">
        <f t="shared" si="503"/>
        <v>2</v>
      </c>
      <c r="CH496" s="426">
        <f t="shared" si="504"/>
        <v>0</v>
      </c>
      <c r="CI496" s="426">
        <f t="shared" si="505"/>
        <v>14</v>
      </c>
      <c r="CJ496" s="426">
        <f t="shared" si="506"/>
        <v>2</v>
      </c>
      <c r="CK496" s="426">
        <f t="shared" si="510"/>
        <v>4</v>
      </c>
    </row>
    <row r="497" spans="1:89" ht="24">
      <c r="A497" s="253">
        <f t="shared" si="509"/>
        <v>56219</v>
      </c>
      <c r="B497" s="236" t="s">
        <v>429</v>
      </c>
      <c r="C497" s="99" t="b">
        <f t="shared" si="507"/>
        <v>1</v>
      </c>
      <c r="D497" s="492" t="s">
        <v>429</v>
      </c>
      <c r="E497" s="491">
        <v>96944.56</v>
      </c>
      <c r="F497" s="491">
        <v>48284.290000000008</v>
      </c>
      <c r="G497" s="491">
        <v>71154.92</v>
      </c>
      <c r="H497" s="491">
        <v>121033.48000000001</v>
      </c>
      <c r="I497" s="493">
        <v>115301.45000000001</v>
      </c>
      <c r="J497" s="491">
        <v>571.19000000000005</v>
      </c>
      <c r="K497" s="491">
        <v>85625.05</v>
      </c>
      <c r="L497" s="491">
        <v>72016.03</v>
      </c>
      <c r="M497" s="491">
        <v>13471.8</v>
      </c>
      <c r="N497" s="491">
        <v>43220.119999999995</v>
      </c>
      <c r="O497" s="491">
        <v>25687.78</v>
      </c>
      <c r="P497" s="491">
        <v>75210.69</v>
      </c>
      <c r="Q497" s="491">
        <v>81971.260000000009</v>
      </c>
      <c r="R497" s="491">
        <v>12009.84</v>
      </c>
      <c r="S497" s="491">
        <v>81472.51999999999</v>
      </c>
      <c r="T497" s="491">
        <v>40877.15</v>
      </c>
      <c r="U497" s="491">
        <v>159872.34000000003</v>
      </c>
      <c r="V497" s="491">
        <v>10916.68</v>
      </c>
      <c r="W497" s="491">
        <v>11042.89</v>
      </c>
      <c r="X497" s="491">
        <v>95684.4</v>
      </c>
      <c r="Y497" s="491">
        <v>35546.61</v>
      </c>
      <c r="Z497" s="491">
        <v>183726.65999999997</v>
      </c>
      <c r="AA497" s="491">
        <v>51977.24</v>
      </c>
      <c r="AB497" s="491">
        <v>3568</v>
      </c>
      <c r="AC497" s="491">
        <v>22762.6</v>
      </c>
      <c r="AD497" s="491">
        <v>49206.909999999996</v>
      </c>
      <c r="AE497" s="491">
        <v>82323.749999999985</v>
      </c>
      <c r="AF497" s="491">
        <v>24198.79</v>
      </c>
      <c r="AG497" s="491">
        <v>121652.04999999999</v>
      </c>
      <c r="AH497" s="491">
        <v>12587.280000000002</v>
      </c>
      <c r="AI497" s="491">
        <v>57414.89</v>
      </c>
      <c r="AJ497" s="491">
        <v>106596.33</v>
      </c>
      <c r="AK497" s="491">
        <v>26652.079999999991</v>
      </c>
      <c r="AL497" s="491"/>
      <c r="AM497" s="491"/>
      <c r="AN497" s="491">
        <v>6737.3099999999995</v>
      </c>
      <c r="AO497" s="491">
        <v>781.8</v>
      </c>
      <c r="AP497" s="491">
        <v>26170.7</v>
      </c>
      <c r="AQ497" s="491">
        <v>6059.11</v>
      </c>
      <c r="AR497" s="491">
        <v>9104</v>
      </c>
      <c r="AS497" s="491">
        <v>11372.8</v>
      </c>
      <c r="AT497" s="491">
        <v>4026</v>
      </c>
      <c r="AU497" s="491">
        <v>34011.79</v>
      </c>
      <c r="AV497" s="491"/>
      <c r="AW497" s="491">
        <v>8158.46</v>
      </c>
      <c r="AX497" s="491">
        <v>38857.17</v>
      </c>
      <c r="AY497" s="491">
        <v>10084</v>
      </c>
      <c r="AZ497" s="491">
        <v>14712.699999999999</v>
      </c>
      <c r="BA497" s="491">
        <v>3109.79</v>
      </c>
      <c r="BB497" s="491">
        <v>2817.5499999999997</v>
      </c>
      <c r="BC497" s="498">
        <v>3742.56</v>
      </c>
      <c r="BD497" s="491">
        <v>98058.54</v>
      </c>
      <c r="BE497" s="491">
        <v>43483.33</v>
      </c>
      <c r="BF497" s="491">
        <v>84472.960000000006</v>
      </c>
      <c r="BG497" s="491">
        <v>48438.58</v>
      </c>
      <c r="BH497" s="491">
        <v>2494780.7800000003</v>
      </c>
      <c r="BJ497" s="427">
        <f t="shared" si="481"/>
        <v>1000</v>
      </c>
      <c r="BK497" s="427">
        <f t="shared" si="482"/>
        <v>39000</v>
      </c>
      <c r="BL497" s="427">
        <f t="shared" si="483"/>
        <v>12000</v>
      </c>
      <c r="BM497" s="427">
        <f t="shared" si="484"/>
        <v>44000</v>
      </c>
      <c r="BN497" s="427">
        <f t="shared" si="485"/>
        <v>99000</v>
      </c>
      <c r="BO497" s="427">
        <f t="shared" si="486"/>
        <v>69000</v>
      </c>
      <c r="BP497" s="427">
        <f t="shared" si="487"/>
        <v>27000</v>
      </c>
      <c r="BQ497" s="427">
        <f t="shared" si="488"/>
        <v>27000</v>
      </c>
      <c r="BR497" s="427">
        <f t="shared" si="489"/>
        <v>27000</v>
      </c>
      <c r="BS497" s="427">
        <f t="shared" si="490"/>
        <v>1000</v>
      </c>
      <c r="BT497" s="427">
        <f t="shared" si="491"/>
        <v>122000</v>
      </c>
      <c r="BU497" s="427">
        <f t="shared" si="492"/>
        <v>46000</v>
      </c>
      <c r="BV497" s="427">
        <f t="shared" si="493"/>
        <v>4000</v>
      </c>
      <c r="BW497" s="427">
        <f t="shared" si="494"/>
        <v>184000</v>
      </c>
      <c r="BX497" s="427">
        <f t="shared" si="495"/>
        <v>92000</v>
      </c>
      <c r="BY497" s="427">
        <f t="shared" si="496"/>
        <v>58000</v>
      </c>
      <c r="BZ497" s="427">
        <f t="shared" si="497"/>
        <v>160000</v>
      </c>
      <c r="CA497" s="427">
        <f t="shared" si="498"/>
        <v>100000</v>
      </c>
      <c r="CB497" s="233">
        <f t="shared" si="499"/>
        <v>1000</v>
      </c>
      <c r="CC497" s="233">
        <f t="shared" si="500"/>
        <v>184000</v>
      </c>
      <c r="CD497" s="233">
        <f t="shared" si="501"/>
        <v>48000</v>
      </c>
      <c r="CE497" s="428">
        <f t="shared" si="508"/>
        <v>52</v>
      </c>
      <c r="CF497" s="426">
        <f t="shared" si="502"/>
        <v>15</v>
      </c>
      <c r="CG497" s="426">
        <f t="shared" si="503"/>
        <v>4</v>
      </c>
      <c r="CH497" s="426">
        <f t="shared" si="504"/>
        <v>1</v>
      </c>
      <c r="CI497" s="426">
        <f t="shared" si="505"/>
        <v>21</v>
      </c>
      <c r="CJ497" s="426">
        <f t="shared" si="506"/>
        <v>4</v>
      </c>
      <c r="CK497" s="426">
        <f t="shared" si="510"/>
        <v>5</v>
      </c>
    </row>
    <row r="498" spans="1:89" ht="24">
      <c r="A498" s="253">
        <f t="shared" si="509"/>
        <v>56220</v>
      </c>
      <c r="B498" s="236" t="s">
        <v>430</v>
      </c>
      <c r="C498" s="99" t="b">
        <f t="shared" si="507"/>
        <v>1</v>
      </c>
      <c r="D498" s="492" t="s">
        <v>430</v>
      </c>
      <c r="E498" s="491"/>
      <c r="F498" s="491"/>
      <c r="G498" s="491"/>
      <c r="H498" s="491"/>
      <c r="I498" s="493"/>
      <c r="J498" s="491"/>
      <c r="K498" s="491"/>
      <c r="L498" s="491"/>
      <c r="M498" s="491"/>
      <c r="N498" s="491"/>
      <c r="O498" s="491"/>
      <c r="P498" s="491"/>
      <c r="Q498" s="491"/>
      <c r="R498" s="491">
        <v>430</v>
      </c>
      <c r="S498" s="491"/>
      <c r="T498" s="491"/>
      <c r="U498" s="491"/>
      <c r="V498" s="491"/>
      <c r="W498" s="491"/>
      <c r="X498" s="491"/>
      <c r="Y498" s="491">
        <v>1030.07</v>
      </c>
      <c r="Z498" s="491"/>
      <c r="AA498" s="491"/>
      <c r="AB498" s="491"/>
      <c r="AC498" s="491"/>
      <c r="AD498" s="491"/>
      <c r="AE498" s="491"/>
      <c r="AF498" s="491"/>
      <c r="AG498" s="491">
        <v>379.38999999999993</v>
      </c>
      <c r="AH498" s="491">
        <v>1918</v>
      </c>
      <c r="AI498" s="491"/>
      <c r="AJ498" s="491">
        <v>2849.76</v>
      </c>
      <c r="AK498" s="491"/>
      <c r="AL498" s="491"/>
      <c r="AM498" s="491"/>
      <c r="AN498" s="491"/>
      <c r="AO498" s="491"/>
      <c r="AP498" s="491"/>
      <c r="AQ498" s="491"/>
      <c r="AR498" s="491"/>
      <c r="AS498" s="491"/>
      <c r="AT498" s="491"/>
      <c r="AU498" s="491">
        <v>1004</v>
      </c>
      <c r="AV498" s="491"/>
      <c r="AW498" s="491">
        <v>2241.4</v>
      </c>
      <c r="AX498" s="491"/>
      <c r="AY498" s="491"/>
      <c r="AZ498" s="491"/>
      <c r="BA498" s="491"/>
      <c r="BB498" s="491"/>
      <c r="BC498" s="498"/>
      <c r="BD498" s="491">
        <v>1077.02</v>
      </c>
      <c r="BE498" s="491">
        <v>715.31</v>
      </c>
      <c r="BF498" s="491"/>
      <c r="BG498" s="491">
        <v>85</v>
      </c>
      <c r="BH498" s="491">
        <v>11729.949999999999</v>
      </c>
      <c r="BJ498" s="427">
        <f t="shared" si="481"/>
        <v>2000</v>
      </c>
      <c r="BK498" s="427">
        <f t="shared" si="482"/>
        <v>3000</v>
      </c>
      <c r="BL498" s="427">
        <f t="shared" si="483"/>
        <v>2000</v>
      </c>
      <c r="BM498" s="427">
        <f t="shared" si="484"/>
        <v>1000</v>
      </c>
      <c r="BN498" s="427">
        <f t="shared" si="485"/>
        <v>2000</v>
      </c>
      <c r="BO498" s="427">
        <f t="shared" si="486"/>
        <v>1000</v>
      </c>
      <c r="BP498" s="427">
        <f t="shared" si="487"/>
        <v>0</v>
      </c>
      <c r="BQ498" s="427">
        <f t="shared" si="488"/>
        <v>0</v>
      </c>
      <c r="BR498" s="427">
        <f t="shared" si="489"/>
        <v>0</v>
      </c>
      <c r="BS498" s="427">
        <f t="shared" si="490"/>
        <v>1000</v>
      </c>
      <c r="BT498" s="427">
        <f t="shared" si="491"/>
        <v>2000</v>
      </c>
      <c r="BU498" s="427">
        <f t="shared" si="492"/>
        <v>2000</v>
      </c>
      <c r="BV498" s="427">
        <f t="shared" si="493"/>
        <v>3000</v>
      </c>
      <c r="BW498" s="427">
        <f t="shared" si="494"/>
        <v>3000</v>
      </c>
      <c r="BX498" s="427">
        <f t="shared" si="495"/>
        <v>3000</v>
      </c>
      <c r="BY498" s="427">
        <f t="shared" si="496"/>
        <v>1000</v>
      </c>
      <c r="BZ498" s="427">
        <f t="shared" si="497"/>
        <v>1000</v>
      </c>
      <c r="CA498" s="427">
        <f t="shared" si="498"/>
        <v>1000</v>
      </c>
      <c r="CB498" s="233">
        <f t="shared" si="499"/>
        <v>1000</v>
      </c>
      <c r="CC498" s="233">
        <f t="shared" si="500"/>
        <v>3000</v>
      </c>
      <c r="CD498" s="233">
        <f t="shared" si="501"/>
        <v>2000</v>
      </c>
      <c r="CE498" s="428">
        <f t="shared" si="508"/>
        <v>10</v>
      </c>
      <c r="CF498" s="426">
        <f t="shared" si="502"/>
        <v>2</v>
      </c>
      <c r="CG498" s="426">
        <f t="shared" si="503"/>
        <v>3</v>
      </c>
      <c r="CH498" s="426">
        <f t="shared" si="504"/>
        <v>0</v>
      </c>
      <c r="CI498" s="426">
        <f t="shared" si="505"/>
        <v>3</v>
      </c>
      <c r="CJ498" s="426">
        <f t="shared" si="506"/>
        <v>1</v>
      </c>
      <c r="CK498" s="426">
        <f t="shared" si="510"/>
        <v>1</v>
      </c>
    </row>
    <row r="499" spans="1:89">
      <c r="A499" s="253">
        <f t="shared" si="509"/>
        <v>56221</v>
      </c>
      <c r="B499" s="236" t="s">
        <v>431</v>
      </c>
      <c r="C499" s="99" t="b">
        <f t="shared" si="507"/>
        <v>1</v>
      </c>
      <c r="D499" s="492" t="s">
        <v>431</v>
      </c>
      <c r="E499" s="491"/>
      <c r="F499" s="491">
        <v>1118.83</v>
      </c>
      <c r="G499" s="491"/>
      <c r="H499" s="491">
        <v>161946.28</v>
      </c>
      <c r="I499" s="493">
        <v>27084.1</v>
      </c>
      <c r="J499" s="491"/>
      <c r="K499" s="491">
        <v>7826.7000000000007</v>
      </c>
      <c r="L499" s="491"/>
      <c r="M499" s="491"/>
      <c r="N499" s="491"/>
      <c r="O499" s="491"/>
      <c r="P499" s="491"/>
      <c r="Q499" s="491">
        <v>2356.9899999999998</v>
      </c>
      <c r="R499" s="491"/>
      <c r="S499" s="491">
        <v>17435.07</v>
      </c>
      <c r="T499" s="491"/>
      <c r="U499" s="491"/>
      <c r="V499" s="491"/>
      <c r="W499" s="491">
        <v>6958.2000000000007</v>
      </c>
      <c r="X499" s="491"/>
      <c r="Y499" s="491">
        <v>1242.73</v>
      </c>
      <c r="Z499" s="491"/>
      <c r="AA499" s="491">
        <v>10668.9</v>
      </c>
      <c r="AB499" s="491"/>
      <c r="AC499" s="491"/>
      <c r="AD499" s="491"/>
      <c r="AE499" s="491"/>
      <c r="AF499" s="491"/>
      <c r="AG499" s="491">
        <v>25254.78</v>
      </c>
      <c r="AH499" s="491"/>
      <c r="AI499" s="491"/>
      <c r="AJ499" s="491">
        <v>6050.33</v>
      </c>
      <c r="AK499" s="491">
        <v>4173.62</v>
      </c>
      <c r="AL499" s="491"/>
      <c r="AM499" s="491"/>
      <c r="AN499" s="491"/>
      <c r="AO499" s="491"/>
      <c r="AP499" s="491"/>
      <c r="AQ499" s="491"/>
      <c r="AR499" s="491"/>
      <c r="AS499" s="491"/>
      <c r="AT499" s="491"/>
      <c r="AU499" s="491">
        <v>2457.83</v>
      </c>
      <c r="AV499" s="491"/>
      <c r="AW499" s="491"/>
      <c r="AX499" s="491"/>
      <c r="AY499" s="491"/>
      <c r="AZ499" s="491"/>
      <c r="BA499" s="491"/>
      <c r="BB499" s="491"/>
      <c r="BC499" s="498"/>
      <c r="BD499" s="491"/>
      <c r="BE499" s="491"/>
      <c r="BF499" s="491"/>
      <c r="BG499" s="491"/>
      <c r="BH499" s="491">
        <v>274574.36000000004</v>
      </c>
      <c r="BJ499" s="427">
        <f t="shared" si="481"/>
        <v>3000</v>
      </c>
      <c r="BK499" s="427">
        <f t="shared" si="482"/>
        <v>3000</v>
      </c>
      <c r="BL499" s="427">
        <f t="shared" si="483"/>
        <v>3000</v>
      </c>
      <c r="BM499" s="427">
        <f t="shared" si="484"/>
        <v>0</v>
      </c>
      <c r="BN499" s="427">
        <f t="shared" si="485"/>
        <v>0</v>
      </c>
      <c r="BO499" s="427">
        <f t="shared" si="486"/>
        <v>0</v>
      </c>
      <c r="BP499" s="427">
        <f t="shared" si="487"/>
        <v>5000</v>
      </c>
      <c r="BQ499" s="427">
        <f t="shared" si="488"/>
        <v>5000</v>
      </c>
      <c r="BR499" s="427">
        <f t="shared" si="489"/>
        <v>5000</v>
      </c>
      <c r="BS499" s="427">
        <f t="shared" si="490"/>
        <v>2000</v>
      </c>
      <c r="BT499" s="427">
        <f t="shared" si="491"/>
        <v>162000</v>
      </c>
      <c r="BU499" s="427">
        <f t="shared" si="492"/>
        <v>27000</v>
      </c>
      <c r="BV499" s="427">
        <f t="shared" si="493"/>
        <v>7000</v>
      </c>
      <c r="BW499" s="427">
        <f t="shared" si="494"/>
        <v>7000</v>
      </c>
      <c r="BX499" s="427">
        <f t="shared" si="495"/>
        <v>7000</v>
      </c>
      <c r="BY499" s="427">
        <f t="shared" si="496"/>
        <v>26000</v>
      </c>
      <c r="BZ499" s="427">
        <f t="shared" si="497"/>
        <v>28000</v>
      </c>
      <c r="CA499" s="427">
        <f t="shared" si="498"/>
        <v>27000</v>
      </c>
      <c r="CB499" s="233">
        <f t="shared" si="499"/>
        <v>2000</v>
      </c>
      <c r="CC499" s="233">
        <f t="shared" si="500"/>
        <v>162000</v>
      </c>
      <c r="CD499" s="233">
        <f t="shared" si="501"/>
        <v>22000</v>
      </c>
      <c r="CE499" s="428">
        <f t="shared" si="508"/>
        <v>13</v>
      </c>
      <c r="CF499" s="426">
        <f t="shared" si="502"/>
        <v>1</v>
      </c>
      <c r="CG499" s="426">
        <f t="shared" si="503"/>
        <v>0</v>
      </c>
      <c r="CH499" s="426">
        <f t="shared" si="504"/>
        <v>1</v>
      </c>
      <c r="CI499" s="426">
        <f t="shared" si="505"/>
        <v>8</v>
      </c>
      <c r="CJ499" s="426">
        <f t="shared" si="506"/>
        <v>1</v>
      </c>
      <c r="CK499" s="426">
        <f t="shared" si="510"/>
        <v>2</v>
      </c>
    </row>
    <row r="500" spans="1:89" ht="24">
      <c r="A500" s="253">
        <f t="shared" si="509"/>
        <v>56301</v>
      </c>
      <c r="B500" s="236" t="s">
        <v>432</v>
      </c>
      <c r="C500" s="99" t="b">
        <f t="shared" si="507"/>
        <v>1</v>
      </c>
      <c r="D500" s="492" t="s">
        <v>432</v>
      </c>
      <c r="E500" s="491"/>
      <c r="F500" s="491"/>
      <c r="G500" s="491">
        <v>863298.58</v>
      </c>
      <c r="H500" s="491"/>
      <c r="I500" s="493"/>
      <c r="J500" s="491"/>
      <c r="K500" s="491"/>
      <c r="L500" s="491"/>
      <c r="M500" s="491"/>
      <c r="N500" s="491"/>
      <c r="O500" s="491"/>
      <c r="P500" s="491"/>
      <c r="Q500" s="491"/>
      <c r="R500" s="491"/>
      <c r="S500" s="491"/>
      <c r="T500" s="491"/>
      <c r="U500" s="491">
        <v>43610.8</v>
      </c>
      <c r="V500" s="491">
        <v>484</v>
      </c>
      <c r="W500" s="491">
        <v>311129.43</v>
      </c>
      <c r="X500" s="491">
        <v>60</v>
      </c>
      <c r="Y500" s="491">
        <v>875</v>
      </c>
      <c r="Z500" s="491">
        <v>-236.87000000000262</v>
      </c>
      <c r="AA500" s="491"/>
      <c r="AB500" s="491">
        <v>593931</v>
      </c>
      <c r="AC500" s="491"/>
      <c r="AD500" s="491"/>
      <c r="AE500" s="491"/>
      <c r="AF500" s="491"/>
      <c r="AG500" s="491"/>
      <c r="AH500" s="491">
        <v>42671.79</v>
      </c>
      <c r="AI500" s="491"/>
      <c r="AJ500" s="491"/>
      <c r="AK500" s="491"/>
      <c r="AL500" s="491"/>
      <c r="AM500" s="491">
        <v>328742.21999999997</v>
      </c>
      <c r="AN500" s="491"/>
      <c r="AO500" s="491"/>
      <c r="AP500" s="491"/>
      <c r="AQ500" s="491">
        <v>42108.1</v>
      </c>
      <c r="AR500" s="491"/>
      <c r="AS500" s="491"/>
      <c r="AT500" s="491"/>
      <c r="AU500" s="491"/>
      <c r="AV500" s="491">
        <v>3255.01</v>
      </c>
      <c r="AW500" s="491"/>
      <c r="AX500" s="491"/>
      <c r="AY500" s="491"/>
      <c r="AZ500" s="491"/>
      <c r="BA500" s="491">
        <v>2168.5500000000002</v>
      </c>
      <c r="BB500" s="491"/>
      <c r="BC500" s="498"/>
      <c r="BD500" s="491"/>
      <c r="BE500" s="491">
        <v>363058.52</v>
      </c>
      <c r="BF500" s="491"/>
      <c r="BG500" s="491"/>
      <c r="BH500" s="491">
        <v>2595156.1299999994</v>
      </c>
      <c r="BJ500" s="427">
        <f t="shared" si="481"/>
        <v>3000</v>
      </c>
      <c r="BK500" s="427">
        <f t="shared" si="482"/>
        <v>43000</v>
      </c>
      <c r="BL500" s="427">
        <f t="shared" si="483"/>
        <v>16000</v>
      </c>
      <c r="BM500" s="427">
        <f t="shared" si="484"/>
        <v>364000</v>
      </c>
      <c r="BN500" s="427">
        <f t="shared" si="485"/>
        <v>364000</v>
      </c>
      <c r="BO500" s="427">
        <f t="shared" si="486"/>
        <v>364000</v>
      </c>
      <c r="BP500" s="427">
        <f t="shared" si="487"/>
        <v>329000</v>
      </c>
      <c r="BQ500" s="427">
        <f t="shared" si="488"/>
        <v>329000</v>
      </c>
      <c r="BR500" s="427">
        <f t="shared" si="489"/>
        <v>329000</v>
      </c>
      <c r="BS500" s="427">
        <f t="shared" si="490"/>
        <v>1000</v>
      </c>
      <c r="BT500" s="427">
        <f t="shared" si="491"/>
        <v>312000</v>
      </c>
      <c r="BU500" s="427">
        <f t="shared" si="492"/>
        <v>89000</v>
      </c>
      <c r="BV500" s="427">
        <f t="shared" si="493"/>
        <v>-1000</v>
      </c>
      <c r="BW500" s="427">
        <f t="shared" si="494"/>
        <v>864000</v>
      </c>
      <c r="BX500" s="427">
        <f t="shared" si="495"/>
        <v>486000</v>
      </c>
      <c r="BY500" s="427">
        <f t="shared" si="496"/>
        <v>1000</v>
      </c>
      <c r="BZ500" s="427">
        <f t="shared" si="497"/>
        <v>44000</v>
      </c>
      <c r="CA500" s="427">
        <f t="shared" si="498"/>
        <v>22000</v>
      </c>
      <c r="CB500" s="233">
        <f t="shared" si="499"/>
        <v>-1000</v>
      </c>
      <c r="CC500" s="233">
        <f t="shared" si="500"/>
        <v>864000</v>
      </c>
      <c r="CD500" s="233">
        <f t="shared" si="501"/>
        <v>186000</v>
      </c>
      <c r="CE500" s="428">
        <f t="shared" si="508"/>
        <v>14</v>
      </c>
      <c r="CF500" s="426">
        <f t="shared" si="502"/>
        <v>3</v>
      </c>
      <c r="CG500" s="426">
        <f t="shared" si="503"/>
        <v>1</v>
      </c>
      <c r="CH500" s="426">
        <f t="shared" si="504"/>
        <v>1</v>
      </c>
      <c r="CI500" s="426">
        <f t="shared" si="505"/>
        <v>4</v>
      </c>
      <c r="CJ500" s="426">
        <f t="shared" si="506"/>
        <v>3</v>
      </c>
      <c r="CK500" s="426">
        <f t="shared" si="510"/>
        <v>2</v>
      </c>
    </row>
    <row r="501" spans="1:89" ht="24">
      <c r="A501" s="253">
        <f t="shared" si="509"/>
        <v>56302</v>
      </c>
      <c r="B501" s="236" t="s">
        <v>433</v>
      </c>
      <c r="C501" s="99" t="b">
        <f t="shared" si="507"/>
        <v>1</v>
      </c>
      <c r="D501" s="492" t="s">
        <v>433</v>
      </c>
      <c r="E501" s="491"/>
      <c r="F501" s="491">
        <v>450366.01</v>
      </c>
      <c r="G501" s="491">
        <v>1070690.8700000001</v>
      </c>
      <c r="H501" s="491">
        <v>4469.38</v>
      </c>
      <c r="I501" s="493"/>
      <c r="J501" s="491"/>
      <c r="K501" s="491"/>
      <c r="L501" s="491">
        <v>1515.87</v>
      </c>
      <c r="M501" s="491"/>
      <c r="N501" s="491"/>
      <c r="O501" s="491"/>
      <c r="P501" s="491"/>
      <c r="Q501" s="491"/>
      <c r="R501" s="491"/>
      <c r="S501" s="491"/>
      <c r="T501" s="491"/>
      <c r="U501" s="491"/>
      <c r="V501" s="491"/>
      <c r="W501" s="491">
        <v>43532.95</v>
      </c>
      <c r="X501" s="491"/>
      <c r="Y501" s="491"/>
      <c r="Z501" s="491">
        <v>576172.25</v>
      </c>
      <c r="AA501" s="491"/>
      <c r="AB501" s="491">
        <v>3000</v>
      </c>
      <c r="AC501" s="491"/>
      <c r="AD501" s="491"/>
      <c r="AE501" s="491"/>
      <c r="AF501" s="491">
        <v>3284.1400000000003</v>
      </c>
      <c r="AG501" s="491"/>
      <c r="AH501" s="491">
        <v>3892.3</v>
      </c>
      <c r="AI501" s="491"/>
      <c r="AJ501" s="491"/>
      <c r="AK501" s="491"/>
      <c r="AL501" s="491"/>
      <c r="AM501" s="491">
        <v>8011.49</v>
      </c>
      <c r="AN501" s="491"/>
      <c r="AO501" s="491"/>
      <c r="AP501" s="491"/>
      <c r="AQ501" s="491">
        <v>1195.76</v>
      </c>
      <c r="AR501" s="491"/>
      <c r="AS501" s="491"/>
      <c r="AT501" s="491"/>
      <c r="AU501" s="491">
        <v>5734</v>
      </c>
      <c r="AV501" s="491"/>
      <c r="AW501" s="491"/>
      <c r="AX501" s="491"/>
      <c r="AY501" s="491"/>
      <c r="AZ501" s="491"/>
      <c r="BA501" s="491">
        <v>2316.88</v>
      </c>
      <c r="BB501" s="491"/>
      <c r="BC501" s="498"/>
      <c r="BD501" s="491"/>
      <c r="BE501" s="491"/>
      <c r="BF501" s="491">
        <v>451.12</v>
      </c>
      <c r="BG501" s="491"/>
      <c r="BH501" s="491">
        <v>2174633.02</v>
      </c>
      <c r="BJ501" s="427">
        <f t="shared" si="481"/>
        <v>2000</v>
      </c>
      <c r="BK501" s="427">
        <f t="shared" si="482"/>
        <v>6000</v>
      </c>
      <c r="BL501" s="427">
        <f t="shared" si="483"/>
        <v>4000</v>
      </c>
      <c r="BM501" s="427">
        <f t="shared" si="484"/>
        <v>1000</v>
      </c>
      <c r="BN501" s="427">
        <f t="shared" si="485"/>
        <v>1000</v>
      </c>
      <c r="BO501" s="427">
        <f t="shared" si="486"/>
        <v>1000</v>
      </c>
      <c r="BP501" s="427">
        <f t="shared" si="487"/>
        <v>9000</v>
      </c>
      <c r="BQ501" s="427">
        <f t="shared" si="488"/>
        <v>9000</v>
      </c>
      <c r="BR501" s="427">
        <f t="shared" si="489"/>
        <v>9000</v>
      </c>
      <c r="BS501" s="427">
        <f t="shared" si="490"/>
        <v>4000</v>
      </c>
      <c r="BT501" s="427">
        <f t="shared" si="491"/>
        <v>451000</v>
      </c>
      <c r="BU501" s="427">
        <f t="shared" si="492"/>
        <v>102000</v>
      </c>
      <c r="BV501" s="427">
        <f t="shared" si="493"/>
        <v>3000</v>
      </c>
      <c r="BW501" s="427">
        <f t="shared" si="494"/>
        <v>1071000</v>
      </c>
      <c r="BX501" s="427">
        <f t="shared" si="495"/>
        <v>550000</v>
      </c>
      <c r="BY501" s="427">
        <f t="shared" si="496"/>
        <v>2000</v>
      </c>
      <c r="BZ501" s="427">
        <f t="shared" si="497"/>
        <v>2000</v>
      </c>
      <c r="CA501" s="427">
        <f t="shared" si="498"/>
        <v>2000</v>
      </c>
      <c r="CB501" s="233">
        <f t="shared" si="499"/>
        <v>1000</v>
      </c>
      <c r="CC501" s="233">
        <f t="shared" si="500"/>
        <v>1071000</v>
      </c>
      <c r="CD501" s="233">
        <f t="shared" si="501"/>
        <v>156000</v>
      </c>
      <c r="CE501" s="428">
        <f t="shared" si="508"/>
        <v>14</v>
      </c>
      <c r="CF501" s="426">
        <f t="shared" si="502"/>
        <v>3</v>
      </c>
      <c r="CG501" s="426">
        <f t="shared" si="503"/>
        <v>1</v>
      </c>
      <c r="CH501" s="426">
        <f t="shared" si="504"/>
        <v>1</v>
      </c>
      <c r="CI501" s="426">
        <f t="shared" si="505"/>
        <v>5</v>
      </c>
      <c r="CJ501" s="426">
        <f t="shared" si="506"/>
        <v>3</v>
      </c>
      <c r="CK501" s="426">
        <f t="shared" si="510"/>
        <v>0</v>
      </c>
    </row>
    <row r="502" spans="1:89" ht="24">
      <c r="A502" s="253">
        <f t="shared" si="509"/>
        <v>56304</v>
      </c>
      <c r="B502" s="236" t="s">
        <v>434</v>
      </c>
      <c r="C502" s="99" t="e">
        <f t="shared" si="507"/>
        <v>#N/A</v>
      </c>
      <c r="D502" s="492" t="e">
        <v>#N/A</v>
      </c>
      <c r="E502" s="491"/>
      <c r="F502" s="491"/>
      <c r="G502" s="491"/>
      <c r="H502" s="491"/>
      <c r="I502" s="493"/>
      <c r="J502" s="491"/>
      <c r="K502" s="491"/>
      <c r="L502" s="491"/>
      <c r="M502" s="491"/>
      <c r="N502" s="491"/>
      <c r="O502" s="491"/>
      <c r="P502" s="491"/>
      <c r="Q502" s="491"/>
      <c r="R502" s="491"/>
      <c r="S502" s="491"/>
      <c r="T502" s="491"/>
      <c r="U502" s="491"/>
      <c r="V502" s="491"/>
      <c r="W502" s="491"/>
      <c r="X502" s="491"/>
      <c r="Y502" s="491"/>
      <c r="Z502" s="491"/>
      <c r="AA502" s="491"/>
      <c r="AB502" s="491"/>
      <c r="AC502" s="491"/>
      <c r="AD502" s="491"/>
      <c r="AE502" s="491"/>
      <c r="AF502" s="491"/>
      <c r="AG502" s="491"/>
      <c r="AH502" s="491"/>
      <c r="AI502" s="491"/>
      <c r="AJ502" s="491"/>
      <c r="AK502" s="491"/>
      <c r="AL502" s="491"/>
      <c r="AM502" s="491"/>
      <c r="AN502" s="491"/>
      <c r="AO502" s="491"/>
      <c r="AP502" s="491"/>
      <c r="AQ502" s="491"/>
      <c r="AR502" s="491"/>
      <c r="AS502" s="491"/>
      <c r="AT502" s="491"/>
      <c r="AU502" s="491"/>
      <c r="AV502" s="491"/>
      <c r="AW502" s="491"/>
      <c r="AX502" s="491"/>
      <c r="AY502" s="491"/>
      <c r="AZ502" s="491"/>
      <c r="BA502" s="491"/>
      <c r="BB502" s="491"/>
      <c r="BC502" s="498"/>
      <c r="BD502" s="491"/>
      <c r="BE502" s="491"/>
      <c r="BF502" s="491"/>
      <c r="BG502" s="491"/>
      <c r="BH502" s="491"/>
      <c r="BJ502" s="427">
        <f t="shared" si="481"/>
        <v>0</v>
      </c>
      <c r="BK502" s="427">
        <f t="shared" si="482"/>
        <v>0</v>
      </c>
      <c r="BL502" s="427">
        <f t="shared" si="483"/>
        <v>0</v>
      </c>
      <c r="BM502" s="427">
        <f t="shared" si="484"/>
        <v>0</v>
      </c>
      <c r="BN502" s="427">
        <f t="shared" si="485"/>
        <v>0</v>
      </c>
      <c r="BO502" s="427">
        <f t="shared" si="486"/>
        <v>0</v>
      </c>
      <c r="BP502" s="427">
        <f t="shared" si="487"/>
        <v>0</v>
      </c>
      <c r="BQ502" s="427">
        <f t="shared" si="488"/>
        <v>0</v>
      </c>
      <c r="BR502" s="427">
        <f t="shared" si="489"/>
        <v>0</v>
      </c>
      <c r="BS502" s="427">
        <f t="shared" si="490"/>
        <v>0</v>
      </c>
      <c r="BT502" s="427">
        <f t="shared" si="491"/>
        <v>0</v>
      </c>
      <c r="BU502" s="427">
        <f t="shared" si="492"/>
        <v>0</v>
      </c>
      <c r="BV502" s="427">
        <f t="shared" si="493"/>
        <v>0</v>
      </c>
      <c r="BW502" s="427">
        <f t="shared" si="494"/>
        <v>0</v>
      </c>
      <c r="BX502" s="427">
        <f t="shared" si="495"/>
        <v>0</v>
      </c>
      <c r="BY502" s="427">
        <f t="shared" si="496"/>
        <v>0</v>
      </c>
      <c r="BZ502" s="427">
        <f t="shared" si="497"/>
        <v>0</v>
      </c>
      <c r="CA502" s="427">
        <f t="shared" si="498"/>
        <v>0</v>
      </c>
      <c r="CB502" s="233">
        <f t="shared" si="499"/>
        <v>0</v>
      </c>
      <c r="CC502" s="233">
        <f t="shared" si="500"/>
        <v>0</v>
      </c>
      <c r="CD502" s="233">
        <f t="shared" si="501"/>
        <v>0</v>
      </c>
      <c r="CE502" s="428">
        <f t="shared" si="508"/>
        <v>0</v>
      </c>
      <c r="CF502" s="426">
        <f t="shared" si="502"/>
        <v>0</v>
      </c>
      <c r="CG502" s="426">
        <f t="shared" si="503"/>
        <v>0</v>
      </c>
      <c r="CH502" s="426">
        <f t="shared" si="504"/>
        <v>0</v>
      </c>
      <c r="CI502" s="426">
        <f t="shared" si="505"/>
        <v>0</v>
      </c>
      <c r="CJ502" s="426">
        <f t="shared" si="506"/>
        <v>0</v>
      </c>
      <c r="CK502" s="426">
        <f t="shared" si="510"/>
        <v>0</v>
      </c>
    </row>
    <row r="503" spans="1:89" ht="24">
      <c r="A503" s="253">
        <f t="shared" si="509"/>
        <v>56305</v>
      </c>
      <c r="B503" s="236" t="s">
        <v>435</v>
      </c>
      <c r="C503" s="99" t="b">
        <f t="shared" si="507"/>
        <v>1</v>
      </c>
      <c r="D503" s="492" t="s">
        <v>435</v>
      </c>
      <c r="E503" s="491"/>
      <c r="F503" s="491"/>
      <c r="G503" s="491"/>
      <c r="H503" s="491"/>
      <c r="I503" s="493"/>
      <c r="J503" s="491"/>
      <c r="K503" s="491"/>
      <c r="L503" s="491"/>
      <c r="M503" s="491"/>
      <c r="N503" s="491"/>
      <c r="O503" s="491"/>
      <c r="P503" s="491"/>
      <c r="Q503" s="491"/>
      <c r="R503" s="491"/>
      <c r="S503" s="491"/>
      <c r="T503" s="491"/>
      <c r="U503" s="491"/>
      <c r="V503" s="491"/>
      <c r="W503" s="491">
        <v>50417.909999999996</v>
      </c>
      <c r="X503" s="491"/>
      <c r="Y503" s="491"/>
      <c r="Z503" s="491"/>
      <c r="AA503" s="491"/>
      <c r="AB503" s="491"/>
      <c r="AC503" s="491"/>
      <c r="AD503" s="491"/>
      <c r="AE503" s="491"/>
      <c r="AF503" s="491"/>
      <c r="AG503" s="491"/>
      <c r="AH503" s="491"/>
      <c r="AI503" s="491"/>
      <c r="AJ503" s="491"/>
      <c r="AK503" s="491"/>
      <c r="AL503" s="491"/>
      <c r="AM503" s="491"/>
      <c r="AN503" s="491"/>
      <c r="AO503" s="491"/>
      <c r="AP503" s="491"/>
      <c r="AQ503" s="491">
        <v>2800.2</v>
      </c>
      <c r="AR503" s="491"/>
      <c r="AS503" s="491"/>
      <c r="AT503" s="491"/>
      <c r="AU503" s="491"/>
      <c r="AV503" s="491"/>
      <c r="AW503" s="491"/>
      <c r="AX503" s="491"/>
      <c r="AY503" s="491"/>
      <c r="AZ503" s="491"/>
      <c r="BA503" s="491"/>
      <c r="BB503" s="491"/>
      <c r="BC503" s="498"/>
      <c r="BD503" s="491"/>
      <c r="BE503" s="491"/>
      <c r="BF503" s="491"/>
      <c r="BG503" s="491"/>
      <c r="BH503" s="491">
        <v>53218.109999999993</v>
      </c>
      <c r="BJ503" s="427">
        <f t="shared" si="481"/>
        <v>3000</v>
      </c>
      <c r="BK503" s="427">
        <f t="shared" si="482"/>
        <v>3000</v>
      </c>
      <c r="BL503" s="427">
        <f t="shared" si="483"/>
        <v>3000</v>
      </c>
      <c r="BM503" s="427">
        <f t="shared" si="484"/>
        <v>0</v>
      </c>
      <c r="BN503" s="427">
        <f t="shared" si="485"/>
        <v>0</v>
      </c>
      <c r="BO503" s="427">
        <f t="shared" si="486"/>
        <v>0</v>
      </c>
      <c r="BP503" s="427">
        <f t="shared" si="487"/>
        <v>0</v>
      </c>
      <c r="BQ503" s="427">
        <f t="shared" si="488"/>
        <v>0</v>
      </c>
      <c r="BR503" s="427">
        <f t="shared" si="489"/>
        <v>0</v>
      </c>
      <c r="BS503" s="427">
        <f t="shared" si="490"/>
        <v>51000</v>
      </c>
      <c r="BT503" s="427">
        <f t="shared" si="491"/>
        <v>51000</v>
      </c>
      <c r="BU503" s="427">
        <f t="shared" si="492"/>
        <v>51000</v>
      </c>
      <c r="BV503" s="427">
        <f t="shared" si="493"/>
        <v>0</v>
      </c>
      <c r="BW503" s="427">
        <f t="shared" si="494"/>
        <v>0</v>
      </c>
      <c r="BX503" s="427">
        <f t="shared" si="495"/>
        <v>0</v>
      </c>
      <c r="BY503" s="427">
        <f t="shared" si="496"/>
        <v>0</v>
      </c>
      <c r="BZ503" s="427">
        <f t="shared" si="497"/>
        <v>0</v>
      </c>
      <c r="CA503" s="427">
        <f t="shared" si="498"/>
        <v>0</v>
      </c>
      <c r="CB503" s="233">
        <f t="shared" si="499"/>
        <v>3000</v>
      </c>
      <c r="CC503" s="233">
        <f t="shared" si="500"/>
        <v>51000</v>
      </c>
      <c r="CD503" s="233">
        <f t="shared" si="501"/>
        <v>27000</v>
      </c>
      <c r="CE503" s="428">
        <f t="shared" si="508"/>
        <v>2</v>
      </c>
      <c r="CF503" s="426">
        <f t="shared" si="502"/>
        <v>1</v>
      </c>
      <c r="CG503" s="426">
        <f t="shared" si="503"/>
        <v>0</v>
      </c>
      <c r="CH503" s="426">
        <f t="shared" si="504"/>
        <v>0</v>
      </c>
      <c r="CI503" s="426">
        <f t="shared" si="505"/>
        <v>1</v>
      </c>
      <c r="CJ503" s="426">
        <f t="shared" si="506"/>
        <v>0</v>
      </c>
      <c r="CK503" s="426">
        <f t="shared" si="510"/>
        <v>0</v>
      </c>
    </row>
    <row r="504" spans="1:89">
      <c r="A504" s="253">
        <f t="shared" si="509"/>
        <v>56401</v>
      </c>
      <c r="B504" s="236" t="s">
        <v>436</v>
      </c>
      <c r="C504" s="99" t="b">
        <f t="shared" si="507"/>
        <v>1</v>
      </c>
      <c r="D504" s="492" t="s">
        <v>436</v>
      </c>
      <c r="E504" s="491">
        <v>40240.629999999997</v>
      </c>
      <c r="F504" s="491">
        <v>30585.370000000003</v>
      </c>
      <c r="G504" s="491">
        <v>323362.95000000007</v>
      </c>
      <c r="H504" s="491">
        <v>188715.36999999997</v>
      </c>
      <c r="I504" s="493">
        <v>211029.88999999998</v>
      </c>
      <c r="J504" s="491">
        <v>52335.95</v>
      </c>
      <c r="K504" s="491">
        <v>41923.910000000003</v>
      </c>
      <c r="L504" s="491">
        <v>19882.650000000005</v>
      </c>
      <c r="M504" s="491"/>
      <c r="N504" s="491">
        <v>5902.8200000000006</v>
      </c>
      <c r="O504" s="491"/>
      <c r="P504" s="491">
        <v>74912.670000000013</v>
      </c>
      <c r="Q504" s="491">
        <v>30024.280000000006</v>
      </c>
      <c r="R504" s="491">
        <v>91048.959999999992</v>
      </c>
      <c r="S504" s="491">
        <v>16448.8</v>
      </c>
      <c r="T504" s="491">
        <v>35910.11</v>
      </c>
      <c r="U504" s="491">
        <v>248837.49000000002</v>
      </c>
      <c r="V504" s="491">
        <v>9955.380000000001</v>
      </c>
      <c r="W504" s="491">
        <v>46020.23</v>
      </c>
      <c r="X504" s="491">
        <v>85461.85</v>
      </c>
      <c r="Y504" s="491">
        <v>23796.809999999998</v>
      </c>
      <c r="Z504" s="491">
        <v>131773.59</v>
      </c>
      <c r="AA504" s="491">
        <v>102174.38</v>
      </c>
      <c r="AB504" s="491">
        <v>339682</v>
      </c>
      <c r="AC504" s="491">
        <v>50670.26</v>
      </c>
      <c r="AD504" s="491">
        <v>15894.61</v>
      </c>
      <c r="AE504" s="491">
        <v>164466.08000000002</v>
      </c>
      <c r="AF504" s="491">
        <v>21023.39</v>
      </c>
      <c r="AG504" s="491">
        <v>295020.50999999983</v>
      </c>
      <c r="AH504" s="491">
        <v>33293.81</v>
      </c>
      <c r="AI504" s="491">
        <v>5709.7699999999995</v>
      </c>
      <c r="AJ504" s="491">
        <v>56081.27</v>
      </c>
      <c r="AK504" s="491">
        <v>36499.649999999994</v>
      </c>
      <c r="AL504" s="491">
        <v>2433.25</v>
      </c>
      <c r="AM504" s="491">
        <v>17137.650000000001</v>
      </c>
      <c r="AN504" s="491">
        <v>306.39999999999998</v>
      </c>
      <c r="AO504" s="491">
        <v>10316.34</v>
      </c>
      <c r="AP504" s="491">
        <v>16057.039999999999</v>
      </c>
      <c r="AQ504" s="491">
        <v>906.8</v>
      </c>
      <c r="AR504" s="491">
        <v>32725</v>
      </c>
      <c r="AS504" s="491">
        <v>5084.8100000000004</v>
      </c>
      <c r="AT504" s="491">
        <v>4462</v>
      </c>
      <c r="AU504" s="491"/>
      <c r="AV504" s="491">
        <v>14409.1</v>
      </c>
      <c r="AW504" s="491">
        <v>7991.48</v>
      </c>
      <c r="AX504" s="491">
        <v>26206.489999999998</v>
      </c>
      <c r="AY504" s="491">
        <v>11341</v>
      </c>
      <c r="AZ504" s="491">
        <v>7782.65</v>
      </c>
      <c r="BA504" s="491">
        <v>10934.750000000002</v>
      </c>
      <c r="BB504" s="491">
        <v>6224.67</v>
      </c>
      <c r="BC504" s="498">
        <v>19866.95</v>
      </c>
      <c r="BD504" s="491">
        <v>80831.959999999992</v>
      </c>
      <c r="BE504" s="491">
        <v>71148.129999999976</v>
      </c>
      <c r="BF504" s="491">
        <v>213792.56999999998</v>
      </c>
      <c r="BG504" s="491">
        <v>26828.959999999999</v>
      </c>
      <c r="BH504" s="491">
        <v>3415473.44</v>
      </c>
      <c r="BJ504" s="427">
        <f t="shared" si="481"/>
        <v>1000</v>
      </c>
      <c r="BK504" s="427">
        <f t="shared" si="482"/>
        <v>33000</v>
      </c>
      <c r="BL504" s="427">
        <f t="shared" si="483"/>
        <v>12000</v>
      </c>
      <c r="BM504" s="427">
        <f t="shared" si="484"/>
        <v>27000</v>
      </c>
      <c r="BN504" s="427">
        <f t="shared" si="485"/>
        <v>214000</v>
      </c>
      <c r="BO504" s="427">
        <f t="shared" si="486"/>
        <v>99000</v>
      </c>
      <c r="BP504" s="427">
        <f t="shared" si="487"/>
        <v>3000</v>
      </c>
      <c r="BQ504" s="427">
        <f t="shared" si="488"/>
        <v>37000</v>
      </c>
      <c r="BR504" s="427">
        <f t="shared" si="489"/>
        <v>19000</v>
      </c>
      <c r="BS504" s="427">
        <f t="shared" si="490"/>
        <v>6000</v>
      </c>
      <c r="BT504" s="427">
        <f t="shared" si="491"/>
        <v>189000</v>
      </c>
      <c r="BU504" s="427">
        <f t="shared" si="492"/>
        <v>56000</v>
      </c>
      <c r="BV504" s="427">
        <f t="shared" si="493"/>
        <v>57000</v>
      </c>
      <c r="BW504" s="427">
        <f t="shared" si="494"/>
        <v>340000</v>
      </c>
      <c r="BX504" s="427">
        <f t="shared" si="495"/>
        <v>213000</v>
      </c>
      <c r="BY504" s="427">
        <f t="shared" si="496"/>
        <v>6000</v>
      </c>
      <c r="BZ504" s="427">
        <f t="shared" si="497"/>
        <v>296000</v>
      </c>
      <c r="CA504" s="427">
        <f t="shared" si="498"/>
        <v>135000</v>
      </c>
      <c r="CB504" s="233">
        <f t="shared" si="499"/>
        <v>1000</v>
      </c>
      <c r="CC504" s="233">
        <f t="shared" si="500"/>
        <v>340000</v>
      </c>
      <c r="CD504" s="233">
        <f t="shared" si="501"/>
        <v>66000</v>
      </c>
      <c r="CE504" s="428">
        <f t="shared" si="508"/>
        <v>52</v>
      </c>
      <c r="CF504" s="426">
        <f t="shared" si="502"/>
        <v>15</v>
      </c>
      <c r="CG504" s="426">
        <f t="shared" si="503"/>
        <v>4</v>
      </c>
      <c r="CH504" s="426">
        <f t="shared" si="504"/>
        <v>3</v>
      </c>
      <c r="CI504" s="426">
        <f t="shared" si="505"/>
        <v>19</v>
      </c>
      <c r="CJ504" s="426">
        <f t="shared" si="506"/>
        <v>4</v>
      </c>
      <c r="CK504" s="426">
        <f t="shared" si="510"/>
        <v>5</v>
      </c>
    </row>
    <row r="505" spans="1:89">
      <c r="A505" s="253">
        <f t="shared" si="509"/>
        <v>56402</v>
      </c>
      <c r="B505" s="236" t="s">
        <v>437</v>
      </c>
      <c r="C505" s="99" t="b">
        <f t="shared" si="507"/>
        <v>1</v>
      </c>
      <c r="D505" s="492" t="s">
        <v>437</v>
      </c>
      <c r="E505" s="491">
        <v>23176.93</v>
      </c>
      <c r="F505" s="491">
        <v>6308.3700000000008</v>
      </c>
      <c r="G505" s="491"/>
      <c r="H505" s="491">
        <v>21152.68</v>
      </c>
      <c r="I505" s="493">
        <v>71247.73</v>
      </c>
      <c r="J505" s="491">
        <v>9716.74</v>
      </c>
      <c r="K505" s="491">
        <v>24003.25</v>
      </c>
      <c r="L505" s="491">
        <v>6777.17</v>
      </c>
      <c r="M505" s="491"/>
      <c r="N505" s="491">
        <v>9328.89</v>
      </c>
      <c r="O505" s="491">
        <v>5932.5499999999993</v>
      </c>
      <c r="P505" s="491">
        <v>211.25</v>
      </c>
      <c r="Q505" s="491">
        <v>12763.279999999999</v>
      </c>
      <c r="R505" s="491">
        <v>353.08000000000004</v>
      </c>
      <c r="S505" s="491"/>
      <c r="T505" s="491">
        <v>27377.629999999997</v>
      </c>
      <c r="U505" s="491">
        <v>6995.2199999999993</v>
      </c>
      <c r="V505" s="491">
        <v>4337.18</v>
      </c>
      <c r="W505" s="491">
        <v>22390.25</v>
      </c>
      <c r="X505" s="491">
        <v>4778.68</v>
      </c>
      <c r="Y505" s="491">
        <v>409.64</v>
      </c>
      <c r="Z505" s="491">
        <v>3561.77</v>
      </c>
      <c r="AA505" s="491">
        <v>6879.14</v>
      </c>
      <c r="AB505" s="491">
        <v>64596</v>
      </c>
      <c r="AC505" s="491">
        <v>10214.460000000001</v>
      </c>
      <c r="AD505" s="491">
        <v>27601.739999999998</v>
      </c>
      <c r="AE505" s="491">
        <v>21957.82</v>
      </c>
      <c r="AF505" s="491">
        <v>11515.779999999999</v>
      </c>
      <c r="AG505" s="491">
        <v>52413.57</v>
      </c>
      <c r="AH505" s="491">
        <v>35934.86</v>
      </c>
      <c r="AI505" s="491">
        <v>10513.46</v>
      </c>
      <c r="AJ505" s="491"/>
      <c r="AK505" s="491">
        <v>7888.31</v>
      </c>
      <c r="AL505" s="491">
        <v>-1733.4400000000203</v>
      </c>
      <c r="AM505" s="491"/>
      <c r="AN505" s="491">
        <v>60.7</v>
      </c>
      <c r="AO505" s="491"/>
      <c r="AP505" s="491">
        <v>43520.6</v>
      </c>
      <c r="AQ505" s="491">
        <v>39</v>
      </c>
      <c r="AR505" s="491">
        <v>4473</v>
      </c>
      <c r="AS505" s="491"/>
      <c r="AT505" s="491">
        <v>3734.91</v>
      </c>
      <c r="AU505" s="491"/>
      <c r="AV505" s="491"/>
      <c r="AW505" s="491">
        <v>2463.25</v>
      </c>
      <c r="AX505" s="491">
        <v>53803.86</v>
      </c>
      <c r="AY505" s="491">
        <v>4530</v>
      </c>
      <c r="AZ505" s="491">
        <v>45280.05</v>
      </c>
      <c r="BA505" s="491"/>
      <c r="BB505" s="491"/>
      <c r="BC505" s="498"/>
      <c r="BD505" s="491">
        <v>42755.33</v>
      </c>
      <c r="BE505" s="491">
        <v>11774.78</v>
      </c>
      <c r="BF505" s="491">
        <v>38757.4</v>
      </c>
      <c r="BG505" s="491">
        <v>7221.88</v>
      </c>
      <c r="BH505" s="491">
        <v>767018.75</v>
      </c>
      <c r="BJ505" s="427">
        <f t="shared" si="481"/>
        <v>1000</v>
      </c>
      <c r="BK505" s="427">
        <f t="shared" si="482"/>
        <v>54000</v>
      </c>
      <c r="BL505" s="427">
        <f t="shared" si="483"/>
        <v>18000</v>
      </c>
      <c r="BM505" s="427">
        <f t="shared" si="484"/>
        <v>8000</v>
      </c>
      <c r="BN505" s="427">
        <f t="shared" si="485"/>
        <v>43000</v>
      </c>
      <c r="BO505" s="427">
        <f t="shared" si="486"/>
        <v>26000</v>
      </c>
      <c r="BP505" s="427">
        <f t="shared" si="487"/>
        <v>-2000</v>
      </c>
      <c r="BQ505" s="427">
        <f t="shared" si="488"/>
        <v>8000</v>
      </c>
      <c r="BR505" s="427">
        <f t="shared" si="489"/>
        <v>4000</v>
      </c>
      <c r="BS505" s="427">
        <f t="shared" si="490"/>
        <v>1000</v>
      </c>
      <c r="BT505" s="427">
        <f t="shared" si="491"/>
        <v>36000</v>
      </c>
      <c r="BU505" s="427">
        <f t="shared" si="492"/>
        <v>16000</v>
      </c>
      <c r="BV505" s="427">
        <f t="shared" si="493"/>
        <v>4000</v>
      </c>
      <c r="BW505" s="427">
        <f t="shared" si="494"/>
        <v>65000</v>
      </c>
      <c r="BX505" s="427">
        <f t="shared" si="495"/>
        <v>35000</v>
      </c>
      <c r="BY505" s="427">
        <f t="shared" si="496"/>
        <v>1000</v>
      </c>
      <c r="BZ505" s="427">
        <f t="shared" si="497"/>
        <v>72000</v>
      </c>
      <c r="CA505" s="427">
        <f t="shared" si="498"/>
        <v>22000</v>
      </c>
      <c r="CB505" s="233">
        <f t="shared" si="499"/>
        <v>-2000</v>
      </c>
      <c r="CC505" s="233">
        <f t="shared" si="500"/>
        <v>72000</v>
      </c>
      <c r="CD505" s="233">
        <f t="shared" si="501"/>
        <v>18000</v>
      </c>
      <c r="CE505" s="428">
        <f t="shared" si="508"/>
        <v>43</v>
      </c>
      <c r="CF505" s="426">
        <f t="shared" si="502"/>
        <v>9</v>
      </c>
      <c r="CG505" s="426">
        <f t="shared" si="503"/>
        <v>4</v>
      </c>
      <c r="CH505" s="426">
        <f t="shared" si="504"/>
        <v>2</v>
      </c>
      <c r="CI505" s="426">
        <f t="shared" si="505"/>
        <v>19</v>
      </c>
      <c r="CJ505" s="426">
        <f t="shared" si="506"/>
        <v>2</v>
      </c>
      <c r="CK505" s="426">
        <f t="shared" si="510"/>
        <v>5</v>
      </c>
    </row>
    <row r="506" spans="1:89">
      <c r="A506" s="253">
        <f t="shared" si="509"/>
        <v>56403</v>
      </c>
      <c r="B506" s="236" t="s">
        <v>438</v>
      </c>
      <c r="C506" s="99" t="b">
        <f t="shared" si="507"/>
        <v>1</v>
      </c>
      <c r="D506" s="492" t="s">
        <v>438</v>
      </c>
      <c r="E506" s="491">
        <v>12250.94</v>
      </c>
      <c r="F506" s="491">
        <v>484.95</v>
      </c>
      <c r="G506" s="491">
        <v>78457.88</v>
      </c>
      <c r="H506" s="491">
        <v>3037.4300000000003</v>
      </c>
      <c r="I506" s="493">
        <v>21545.75</v>
      </c>
      <c r="J506" s="491"/>
      <c r="K506" s="491">
        <v>731.76</v>
      </c>
      <c r="L506" s="491">
        <v>335.1</v>
      </c>
      <c r="M506" s="491"/>
      <c r="N506" s="491">
        <v>7339.17</v>
      </c>
      <c r="O506" s="491">
        <v>21.2</v>
      </c>
      <c r="P506" s="491">
        <v>-1572.04</v>
      </c>
      <c r="Q506" s="491">
        <v>12829.02</v>
      </c>
      <c r="R506" s="491">
        <v>1592.26</v>
      </c>
      <c r="S506" s="491"/>
      <c r="T506" s="491"/>
      <c r="U506" s="491">
        <v>2433.9499999999998</v>
      </c>
      <c r="V506" s="491">
        <v>153.35</v>
      </c>
      <c r="W506" s="491"/>
      <c r="X506" s="491">
        <v>137.9</v>
      </c>
      <c r="Y506" s="491">
        <v>445.51</v>
      </c>
      <c r="Z506" s="491"/>
      <c r="AA506" s="491"/>
      <c r="AB506" s="491">
        <v>8430</v>
      </c>
      <c r="AC506" s="491">
        <v>9579.75</v>
      </c>
      <c r="AD506" s="491">
        <v>8630.06</v>
      </c>
      <c r="AE506" s="491">
        <v>8868.8900000000031</v>
      </c>
      <c r="AF506" s="491">
        <v>72</v>
      </c>
      <c r="AG506" s="491">
        <v>21833.609999999997</v>
      </c>
      <c r="AH506" s="491">
        <v>133.38999999999999</v>
      </c>
      <c r="AI506" s="491">
        <v>3858.0099999999998</v>
      </c>
      <c r="AJ506" s="491"/>
      <c r="AK506" s="491">
        <v>805.8</v>
      </c>
      <c r="AL506" s="491"/>
      <c r="AM506" s="491">
        <v>9575.59</v>
      </c>
      <c r="AN506" s="491"/>
      <c r="AO506" s="491"/>
      <c r="AP506" s="491">
        <v>7541.63</v>
      </c>
      <c r="AQ506" s="491">
        <v>1615.92</v>
      </c>
      <c r="AR506" s="491"/>
      <c r="AS506" s="491"/>
      <c r="AT506" s="491"/>
      <c r="AU506" s="491"/>
      <c r="AV506" s="491"/>
      <c r="AW506" s="491">
        <v>799.42000000000007</v>
      </c>
      <c r="AX506" s="491">
        <v>36713.760000000002</v>
      </c>
      <c r="AY506" s="491">
        <v>63</v>
      </c>
      <c r="AZ506" s="491">
        <v>4262.17</v>
      </c>
      <c r="BA506" s="491"/>
      <c r="BB506" s="491"/>
      <c r="BC506" s="498"/>
      <c r="BD506" s="491">
        <v>1239.5900000000001</v>
      </c>
      <c r="BE506" s="491">
        <v>9692.2900000000009</v>
      </c>
      <c r="BF506" s="491">
        <v>5373.3600000000006</v>
      </c>
      <c r="BG506" s="491">
        <v>2572.27</v>
      </c>
      <c r="BH506" s="491">
        <v>281884.64</v>
      </c>
      <c r="BJ506" s="427">
        <f t="shared" si="481"/>
        <v>1000</v>
      </c>
      <c r="BK506" s="427">
        <f t="shared" si="482"/>
        <v>37000</v>
      </c>
      <c r="BL506" s="427">
        <f t="shared" si="483"/>
        <v>9000</v>
      </c>
      <c r="BM506" s="427">
        <f t="shared" si="484"/>
        <v>2000</v>
      </c>
      <c r="BN506" s="427">
        <f t="shared" si="485"/>
        <v>10000</v>
      </c>
      <c r="BO506" s="427">
        <f t="shared" si="486"/>
        <v>5000</v>
      </c>
      <c r="BP506" s="427">
        <f t="shared" si="487"/>
        <v>1000</v>
      </c>
      <c r="BQ506" s="427">
        <f t="shared" si="488"/>
        <v>10000</v>
      </c>
      <c r="BR506" s="427">
        <f t="shared" si="489"/>
        <v>6000</v>
      </c>
      <c r="BS506" s="427">
        <f t="shared" si="490"/>
        <v>1000</v>
      </c>
      <c r="BT506" s="427">
        <f t="shared" si="491"/>
        <v>13000</v>
      </c>
      <c r="BU506" s="427">
        <f t="shared" si="492"/>
        <v>5000</v>
      </c>
      <c r="BV506" s="427">
        <f t="shared" si="493"/>
        <v>9000</v>
      </c>
      <c r="BW506" s="427">
        <f t="shared" si="494"/>
        <v>79000</v>
      </c>
      <c r="BX506" s="427">
        <f t="shared" si="495"/>
        <v>44000</v>
      </c>
      <c r="BY506" s="427">
        <f t="shared" si="496"/>
        <v>-2000</v>
      </c>
      <c r="BZ506" s="427">
        <f t="shared" si="497"/>
        <v>22000</v>
      </c>
      <c r="CA506" s="427">
        <f t="shared" si="498"/>
        <v>7000</v>
      </c>
      <c r="CB506" s="233">
        <f t="shared" si="499"/>
        <v>-2000</v>
      </c>
      <c r="CC506" s="233">
        <f t="shared" si="500"/>
        <v>79000</v>
      </c>
      <c r="CD506" s="233">
        <f t="shared" si="501"/>
        <v>8000</v>
      </c>
      <c r="CE506" s="428">
        <f t="shared" si="508"/>
        <v>36</v>
      </c>
      <c r="CF506" s="426">
        <f t="shared" si="502"/>
        <v>6</v>
      </c>
      <c r="CG506" s="426">
        <f t="shared" si="503"/>
        <v>4</v>
      </c>
      <c r="CH506" s="426">
        <f t="shared" si="504"/>
        <v>2</v>
      </c>
      <c r="CI506" s="426">
        <f t="shared" si="505"/>
        <v>15</v>
      </c>
      <c r="CJ506" s="426">
        <f t="shared" si="506"/>
        <v>2</v>
      </c>
      <c r="CK506" s="426">
        <f t="shared" si="510"/>
        <v>5</v>
      </c>
    </row>
    <row r="507" spans="1:89" ht="24">
      <c r="A507" s="253">
        <f t="shared" si="509"/>
        <v>56404</v>
      </c>
      <c r="B507" s="236" t="s">
        <v>439</v>
      </c>
      <c r="C507" s="99" t="b">
        <f t="shared" si="507"/>
        <v>1</v>
      </c>
      <c r="D507" s="492" t="s">
        <v>439</v>
      </c>
      <c r="E507" s="491">
        <v>29089.940000000002</v>
      </c>
      <c r="F507" s="491">
        <v>8042.4999999999991</v>
      </c>
      <c r="G507" s="491">
        <v>8914</v>
      </c>
      <c r="H507" s="491">
        <v>15423.109999999999</v>
      </c>
      <c r="I507" s="493">
        <v>7820.0400000000027</v>
      </c>
      <c r="J507" s="491">
        <v>4786.829999999999</v>
      </c>
      <c r="K507" s="491">
        <v>6681.32</v>
      </c>
      <c r="L507" s="491">
        <v>3059.31</v>
      </c>
      <c r="M507" s="491">
        <v>979.01</v>
      </c>
      <c r="N507" s="491">
        <v>5198.07</v>
      </c>
      <c r="O507" s="491">
        <v>689.3</v>
      </c>
      <c r="P507" s="491">
        <v>1141.4699999999998</v>
      </c>
      <c r="Q507" s="491">
        <v>13270.38</v>
      </c>
      <c r="R507" s="491">
        <v>6840.2800000000007</v>
      </c>
      <c r="S507" s="491">
        <v>4240.2099999999991</v>
      </c>
      <c r="T507" s="491">
        <v>2731.13</v>
      </c>
      <c r="U507" s="491">
        <v>4526.9400000000005</v>
      </c>
      <c r="V507" s="491">
        <v>2443.1400000000003</v>
      </c>
      <c r="W507" s="491">
        <v>6795.3300000000008</v>
      </c>
      <c r="X507" s="491"/>
      <c r="Y507" s="491">
        <v>1001.9399999999999</v>
      </c>
      <c r="Z507" s="491">
        <v>2714.5</v>
      </c>
      <c r="AA507" s="491">
        <v>14064.670000000002</v>
      </c>
      <c r="AB507" s="491">
        <v>48107</v>
      </c>
      <c r="AC507" s="491">
        <v>3187.01</v>
      </c>
      <c r="AD507" s="491">
        <v>8787.58</v>
      </c>
      <c r="AE507" s="491">
        <v>3959.1200000000008</v>
      </c>
      <c r="AF507" s="491">
        <v>1216.3499999999999</v>
      </c>
      <c r="AG507" s="491">
        <v>12791.77</v>
      </c>
      <c r="AH507" s="491">
        <v>19312.740000000002</v>
      </c>
      <c r="AI507" s="491">
        <v>4846.57</v>
      </c>
      <c r="AJ507" s="491">
        <v>1477.22</v>
      </c>
      <c r="AK507" s="491">
        <v>1257.8499999999999</v>
      </c>
      <c r="AL507" s="491"/>
      <c r="AM507" s="491">
        <v>23053.3</v>
      </c>
      <c r="AN507" s="491">
        <v>3806.67</v>
      </c>
      <c r="AO507" s="491"/>
      <c r="AP507" s="491">
        <v>1917.7</v>
      </c>
      <c r="AQ507" s="491">
        <v>1263.75</v>
      </c>
      <c r="AR507" s="491">
        <v>300</v>
      </c>
      <c r="AS507" s="491">
        <v>880.3</v>
      </c>
      <c r="AT507" s="491">
        <v>75</v>
      </c>
      <c r="AU507" s="491"/>
      <c r="AV507" s="491">
        <v>149</v>
      </c>
      <c r="AW507" s="491">
        <v>332.25</v>
      </c>
      <c r="AX507" s="491">
        <v>8612.74</v>
      </c>
      <c r="AY507" s="491"/>
      <c r="AZ507" s="491">
        <v>709.15</v>
      </c>
      <c r="BA507" s="491">
        <v>91.95</v>
      </c>
      <c r="BB507" s="491"/>
      <c r="BC507" s="498"/>
      <c r="BD507" s="491">
        <v>9423.68</v>
      </c>
      <c r="BE507" s="491">
        <v>1779.72</v>
      </c>
      <c r="BF507" s="491">
        <v>5006.2099999999991</v>
      </c>
      <c r="BG507" s="491">
        <v>5432.81</v>
      </c>
      <c r="BH507" s="491">
        <v>318230.86</v>
      </c>
      <c r="BJ507" s="427">
        <f t="shared" si="481"/>
        <v>1000</v>
      </c>
      <c r="BK507" s="427">
        <f t="shared" si="482"/>
        <v>9000</v>
      </c>
      <c r="BL507" s="427">
        <f t="shared" si="483"/>
        <v>2000</v>
      </c>
      <c r="BM507" s="427">
        <f t="shared" si="484"/>
        <v>2000</v>
      </c>
      <c r="BN507" s="427">
        <f t="shared" si="485"/>
        <v>10000</v>
      </c>
      <c r="BO507" s="427">
        <f t="shared" si="486"/>
        <v>6000</v>
      </c>
      <c r="BP507" s="427">
        <f t="shared" si="487"/>
        <v>2000</v>
      </c>
      <c r="BQ507" s="427">
        <f t="shared" si="488"/>
        <v>24000</v>
      </c>
      <c r="BR507" s="427">
        <f t="shared" si="489"/>
        <v>13000</v>
      </c>
      <c r="BS507" s="427">
        <f t="shared" si="490"/>
        <v>1000</v>
      </c>
      <c r="BT507" s="427">
        <f t="shared" si="491"/>
        <v>30000</v>
      </c>
      <c r="BU507" s="427">
        <f t="shared" si="492"/>
        <v>8000</v>
      </c>
      <c r="BV507" s="427">
        <f t="shared" si="493"/>
        <v>2000</v>
      </c>
      <c r="BW507" s="427">
        <f t="shared" si="494"/>
        <v>49000</v>
      </c>
      <c r="BX507" s="427">
        <f t="shared" si="495"/>
        <v>16000</v>
      </c>
      <c r="BY507" s="427">
        <f t="shared" si="496"/>
        <v>2000</v>
      </c>
      <c r="BZ507" s="427">
        <f t="shared" si="497"/>
        <v>13000</v>
      </c>
      <c r="CA507" s="427">
        <f t="shared" si="498"/>
        <v>6000</v>
      </c>
      <c r="CB507" s="233">
        <f t="shared" si="499"/>
        <v>1000</v>
      </c>
      <c r="CC507" s="233">
        <f t="shared" si="500"/>
        <v>49000</v>
      </c>
      <c r="CD507" s="233">
        <f t="shared" si="501"/>
        <v>7000</v>
      </c>
      <c r="CE507" s="428">
        <f t="shared" si="508"/>
        <v>48</v>
      </c>
      <c r="CF507" s="426">
        <f t="shared" si="502"/>
        <v>11</v>
      </c>
      <c r="CG507" s="426">
        <f t="shared" si="503"/>
        <v>4</v>
      </c>
      <c r="CH507" s="426">
        <f t="shared" si="504"/>
        <v>2</v>
      </c>
      <c r="CI507" s="426">
        <f t="shared" si="505"/>
        <v>21</v>
      </c>
      <c r="CJ507" s="426">
        <f t="shared" si="506"/>
        <v>4</v>
      </c>
      <c r="CK507" s="426">
        <f t="shared" si="510"/>
        <v>4</v>
      </c>
    </row>
    <row r="508" spans="1:89">
      <c r="A508" s="253">
        <f t="shared" si="509"/>
        <v>56405</v>
      </c>
      <c r="B508" s="236" t="s">
        <v>440</v>
      </c>
      <c r="C508" s="99" t="b">
        <f t="shared" si="507"/>
        <v>1</v>
      </c>
      <c r="D508" s="492" t="s">
        <v>440</v>
      </c>
      <c r="E508" s="491"/>
      <c r="F508" s="491"/>
      <c r="G508" s="491"/>
      <c r="H508" s="491">
        <v>789.25</v>
      </c>
      <c r="I508" s="493"/>
      <c r="J508" s="491"/>
      <c r="K508" s="491"/>
      <c r="L508" s="491"/>
      <c r="M508" s="491"/>
      <c r="N508" s="491"/>
      <c r="O508" s="491"/>
      <c r="P508" s="491"/>
      <c r="Q508" s="491"/>
      <c r="R508" s="491"/>
      <c r="S508" s="491"/>
      <c r="T508" s="491"/>
      <c r="U508" s="491"/>
      <c r="V508" s="491"/>
      <c r="W508" s="491">
        <v>119.18</v>
      </c>
      <c r="X508" s="491"/>
      <c r="Y508" s="491"/>
      <c r="Z508" s="491"/>
      <c r="AA508" s="491"/>
      <c r="AB508" s="491"/>
      <c r="AC508" s="491"/>
      <c r="AD508" s="491"/>
      <c r="AE508" s="491"/>
      <c r="AF508" s="491"/>
      <c r="AG508" s="491"/>
      <c r="AH508" s="491"/>
      <c r="AI508" s="491"/>
      <c r="AJ508" s="491"/>
      <c r="AK508" s="491"/>
      <c r="AL508" s="491"/>
      <c r="AM508" s="491"/>
      <c r="AN508" s="491"/>
      <c r="AO508" s="491"/>
      <c r="AP508" s="491"/>
      <c r="AQ508" s="491"/>
      <c r="AR508" s="491"/>
      <c r="AS508" s="491"/>
      <c r="AT508" s="491"/>
      <c r="AU508" s="491"/>
      <c r="AV508" s="491"/>
      <c r="AW508" s="491"/>
      <c r="AX508" s="491"/>
      <c r="AY508" s="491"/>
      <c r="AZ508" s="491"/>
      <c r="BA508" s="491"/>
      <c r="BB508" s="491"/>
      <c r="BC508" s="498"/>
      <c r="BD508" s="491"/>
      <c r="BE508" s="491"/>
      <c r="BF508" s="491">
        <v>149.34</v>
      </c>
      <c r="BG508" s="491"/>
      <c r="BH508" s="491">
        <v>1057.77</v>
      </c>
      <c r="BJ508" s="427">
        <f t="shared" si="481"/>
        <v>0</v>
      </c>
      <c r="BK508" s="427">
        <f t="shared" si="482"/>
        <v>0</v>
      </c>
      <c r="BL508" s="427">
        <f t="shared" si="483"/>
        <v>0</v>
      </c>
      <c r="BM508" s="427">
        <f t="shared" si="484"/>
        <v>1000</v>
      </c>
      <c r="BN508" s="427">
        <f t="shared" si="485"/>
        <v>1000</v>
      </c>
      <c r="BO508" s="427">
        <f t="shared" si="486"/>
        <v>1000</v>
      </c>
      <c r="BP508" s="427">
        <f t="shared" si="487"/>
        <v>0</v>
      </c>
      <c r="BQ508" s="427">
        <f t="shared" si="488"/>
        <v>0</v>
      </c>
      <c r="BR508" s="427">
        <f t="shared" si="489"/>
        <v>0</v>
      </c>
      <c r="BS508" s="427">
        <f t="shared" si="490"/>
        <v>1000</v>
      </c>
      <c r="BT508" s="427">
        <f t="shared" si="491"/>
        <v>1000</v>
      </c>
      <c r="BU508" s="427">
        <f t="shared" si="492"/>
        <v>1000</v>
      </c>
      <c r="BV508" s="427">
        <f t="shared" si="493"/>
        <v>0</v>
      </c>
      <c r="BW508" s="427">
        <f t="shared" si="494"/>
        <v>0</v>
      </c>
      <c r="BX508" s="427">
        <f t="shared" si="495"/>
        <v>0</v>
      </c>
      <c r="BY508" s="427">
        <f t="shared" si="496"/>
        <v>0</v>
      </c>
      <c r="BZ508" s="427">
        <f t="shared" si="497"/>
        <v>0</v>
      </c>
      <c r="CA508" s="427">
        <f t="shared" si="498"/>
        <v>0</v>
      </c>
      <c r="CB508" s="233">
        <f t="shared" si="499"/>
        <v>1000</v>
      </c>
      <c r="CC508" s="233">
        <f t="shared" si="500"/>
        <v>1000</v>
      </c>
      <c r="CD508" s="233">
        <f t="shared" si="501"/>
        <v>1000</v>
      </c>
      <c r="CE508" s="428">
        <f t="shared" si="508"/>
        <v>3</v>
      </c>
      <c r="CF508" s="426">
        <f t="shared" si="502"/>
        <v>0</v>
      </c>
      <c r="CG508" s="426">
        <f t="shared" si="503"/>
        <v>1</v>
      </c>
      <c r="CH508" s="426">
        <f t="shared" si="504"/>
        <v>0</v>
      </c>
      <c r="CI508" s="426">
        <f t="shared" si="505"/>
        <v>2</v>
      </c>
      <c r="CJ508" s="426">
        <f t="shared" si="506"/>
        <v>0</v>
      </c>
      <c r="CK508" s="426">
        <f t="shared" si="510"/>
        <v>0</v>
      </c>
    </row>
    <row r="509" spans="1:89" ht="24">
      <c r="A509" s="253">
        <f t="shared" si="509"/>
        <v>56406</v>
      </c>
      <c r="B509" s="236" t="s">
        <v>441</v>
      </c>
      <c r="C509" s="99" t="b">
        <f t="shared" si="507"/>
        <v>1</v>
      </c>
      <c r="D509" s="492" t="s">
        <v>441</v>
      </c>
      <c r="E509" s="491">
        <v>2583.0299999999997</v>
      </c>
      <c r="F509" s="491">
        <v>3119.19</v>
      </c>
      <c r="G509" s="491">
        <v>1135.4700000000003</v>
      </c>
      <c r="H509" s="491">
        <v>21052.55</v>
      </c>
      <c r="I509" s="493">
        <v>14399.09</v>
      </c>
      <c r="J509" s="491">
        <v>16424.28</v>
      </c>
      <c r="K509" s="491">
        <v>17556.760000000002</v>
      </c>
      <c r="L509" s="491">
        <v>34410.339999999997</v>
      </c>
      <c r="M509" s="491">
        <v>701.14</v>
      </c>
      <c r="N509" s="491">
        <v>438.34</v>
      </c>
      <c r="O509" s="491">
        <v>887.13</v>
      </c>
      <c r="P509" s="491">
        <v>15024.69</v>
      </c>
      <c r="Q509" s="491">
        <v>11229.86</v>
      </c>
      <c r="R509" s="491">
        <v>5423.4000000000005</v>
      </c>
      <c r="S509" s="491">
        <v>4688.4900000000007</v>
      </c>
      <c r="T509" s="491">
        <v>2072.4499999999998</v>
      </c>
      <c r="U509" s="491">
        <v>7900.37</v>
      </c>
      <c r="V509" s="491"/>
      <c r="W509" s="491">
        <v>21319.84</v>
      </c>
      <c r="X509" s="491">
        <v>19527.77</v>
      </c>
      <c r="Y509" s="491">
        <v>8537.91</v>
      </c>
      <c r="Z509" s="491">
        <v>25415.3</v>
      </c>
      <c r="AA509" s="491">
        <v>11370.88</v>
      </c>
      <c r="AB509" s="491">
        <v>84714</v>
      </c>
      <c r="AC509" s="491">
        <v>7068.26</v>
      </c>
      <c r="AD509" s="491">
        <v>7991.9000000000005</v>
      </c>
      <c r="AE509" s="491">
        <v>16436.23</v>
      </c>
      <c r="AF509" s="491">
        <v>16185.28</v>
      </c>
      <c r="AG509" s="491">
        <v>16821.009999999998</v>
      </c>
      <c r="AH509" s="491">
        <v>12483.45</v>
      </c>
      <c r="AI509" s="491">
        <v>12109.79</v>
      </c>
      <c r="AJ509" s="491">
        <v>14916.999999999998</v>
      </c>
      <c r="AK509" s="491"/>
      <c r="AL509" s="491"/>
      <c r="AM509" s="491"/>
      <c r="AN509" s="491"/>
      <c r="AO509" s="491"/>
      <c r="AP509" s="491"/>
      <c r="AQ509" s="491"/>
      <c r="AR509" s="491"/>
      <c r="AS509" s="491"/>
      <c r="AT509" s="491"/>
      <c r="AU509" s="491"/>
      <c r="AV509" s="491"/>
      <c r="AW509" s="491"/>
      <c r="AX509" s="491"/>
      <c r="AY509" s="491"/>
      <c r="AZ509" s="491"/>
      <c r="BA509" s="491"/>
      <c r="BB509" s="491"/>
      <c r="BC509" s="498"/>
      <c r="BD509" s="491">
        <v>15110.779999999999</v>
      </c>
      <c r="BE509" s="491">
        <v>4972.66</v>
      </c>
      <c r="BF509" s="491">
        <v>7104.42</v>
      </c>
      <c r="BG509" s="491">
        <v>4316.47</v>
      </c>
      <c r="BH509" s="491">
        <v>465449.52999999991</v>
      </c>
      <c r="BJ509" s="427">
        <f t="shared" si="481"/>
        <v>0</v>
      </c>
      <c r="BK509" s="427">
        <f t="shared" si="482"/>
        <v>0</v>
      </c>
      <c r="BL509" s="427">
        <f t="shared" si="483"/>
        <v>0</v>
      </c>
      <c r="BM509" s="427">
        <f t="shared" si="484"/>
        <v>5000</v>
      </c>
      <c r="BN509" s="427">
        <f t="shared" si="485"/>
        <v>16000</v>
      </c>
      <c r="BO509" s="427">
        <f t="shared" si="486"/>
        <v>8000</v>
      </c>
      <c r="BP509" s="427">
        <f t="shared" si="487"/>
        <v>0</v>
      </c>
      <c r="BQ509" s="427">
        <f t="shared" si="488"/>
        <v>0</v>
      </c>
      <c r="BR509" s="427">
        <f t="shared" si="489"/>
        <v>0</v>
      </c>
      <c r="BS509" s="427">
        <f t="shared" si="490"/>
        <v>1000</v>
      </c>
      <c r="BT509" s="427">
        <f t="shared" si="491"/>
        <v>22000</v>
      </c>
      <c r="BU509" s="427">
        <f t="shared" si="492"/>
        <v>10000</v>
      </c>
      <c r="BV509" s="427">
        <f t="shared" si="493"/>
        <v>2000</v>
      </c>
      <c r="BW509" s="427">
        <f t="shared" si="494"/>
        <v>85000</v>
      </c>
      <c r="BX509" s="427">
        <f t="shared" si="495"/>
        <v>32000</v>
      </c>
      <c r="BY509" s="427">
        <f t="shared" si="496"/>
        <v>8000</v>
      </c>
      <c r="BZ509" s="427">
        <f t="shared" si="497"/>
        <v>35000</v>
      </c>
      <c r="CA509" s="427">
        <f t="shared" si="498"/>
        <v>18000</v>
      </c>
      <c r="CB509" s="233">
        <f t="shared" si="499"/>
        <v>1000</v>
      </c>
      <c r="CC509" s="233">
        <f t="shared" si="500"/>
        <v>85000</v>
      </c>
      <c r="CD509" s="233">
        <f t="shared" si="501"/>
        <v>14000</v>
      </c>
      <c r="CE509" s="428">
        <f t="shared" si="508"/>
        <v>35</v>
      </c>
      <c r="CF509" s="426">
        <f t="shared" si="502"/>
        <v>0</v>
      </c>
      <c r="CG509" s="426">
        <f t="shared" si="503"/>
        <v>4</v>
      </c>
      <c r="CH509" s="426">
        <f t="shared" si="504"/>
        <v>0</v>
      </c>
      <c r="CI509" s="426">
        <f t="shared" si="505"/>
        <v>20</v>
      </c>
      <c r="CJ509" s="426">
        <f t="shared" si="506"/>
        <v>4</v>
      </c>
      <c r="CK509" s="426">
        <f t="shared" si="510"/>
        <v>5</v>
      </c>
    </row>
    <row r="510" spans="1:89" ht="36">
      <c r="A510" s="253">
        <f t="shared" si="509"/>
        <v>56407</v>
      </c>
      <c r="B510" s="236" t="s">
        <v>442</v>
      </c>
      <c r="C510" s="99" t="b">
        <f t="shared" si="507"/>
        <v>1</v>
      </c>
      <c r="D510" s="492" t="s">
        <v>442</v>
      </c>
      <c r="E510" s="491">
        <v>29687.62</v>
      </c>
      <c r="F510" s="491">
        <v>3500</v>
      </c>
      <c r="G510" s="491"/>
      <c r="H510" s="491">
        <v>686</v>
      </c>
      <c r="I510" s="493"/>
      <c r="J510" s="491"/>
      <c r="K510" s="491"/>
      <c r="L510" s="491">
        <v>10460.1</v>
      </c>
      <c r="M510" s="491"/>
      <c r="N510" s="491"/>
      <c r="O510" s="491">
        <v>1303</v>
      </c>
      <c r="P510" s="491"/>
      <c r="Q510" s="491">
        <v>10632.16</v>
      </c>
      <c r="R510" s="491">
        <v>2234</v>
      </c>
      <c r="S510" s="491"/>
      <c r="T510" s="491"/>
      <c r="U510" s="491"/>
      <c r="V510" s="491"/>
      <c r="W510" s="491">
        <v>10703.520000000002</v>
      </c>
      <c r="X510" s="491"/>
      <c r="Y510" s="491"/>
      <c r="Z510" s="491"/>
      <c r="AA510" s="491"/>
      <c r="AB510" s="491">
        <v>15430</v>
      </c>
      <c r="AC510" s="491"/>
      <c r="AD510" s="491">
        <v>23925</v>
      </c>
      <c r="AE510" s="491"/>
      <c r="AF510" s="491">
        <v>6016</v>
      </c>
      <c r="AG510" s="491"/>
      <c r="AH510" s="491"/>
      <c r="AI510" s="491"/>
      <c r="AJ510" s="491"/>
      <c r="AK510" s="491">
        <v>3331.02</v>
      </c>
      <c r="AL510" s="491"/>
      <c r="AM510" s="491"/>
      <c r="AN510" s="491"/>
      <c r="AO510" s="491"/>
      <c r="AP510" s="491">
        <v>8942.5</v>
      </c>
      <c r="AQ510" s="491"/>
      <c r="AR510" s="491"/>
      <c r="AS510" s="491"/>
      <c r="AT510" s="491"/>
      <c r="AU510" s="491"/>
      <c r="AV510" s="491"/>
      <c r="AW510" s="491"/>
      <c r="AX510" s="491"/>
      <c r="AY510" s="491"/>
      <c r="AZ510" s="491"/>
      <c r="BA510" s="491"/>
      <c r="BB510" s="491"/>
      <c r="BC510" s="498"/>
      <c r="BD510" s="491">
        <v>13118.630000000001</v>
      </c>
      <c r="BE510" s="491"/>
      <c r="BF510" s="491">
        <v>29753.23</v>
      </c>
      <c r="BG510" s="491">
        <v>2550.5500000000002</v>
      </c>
      <c r="BH510" s="491">
        <v>172273.33</v>
      </c>
      <c r="BJ510" s="427">
        <f t="shared" si="481"/>
        <v>9000</v>
      </c>
      <c r="BK510" s="427">
        <f t="shared" si="482"/>
        <v>9000</v>
      </c>
      <c r="BL510" s="427">
        <f t="shared" si="483"/>
        <v>9000</v>
      </c>
      <c r="BM510" s="427">
        <f t="shared" si="484"/>
        <v>3000</v>
      </c>
      <c r="BN510" s="427">
        <f t="shared" si="485"/>
        <v>30000</v>
      </c>
      <c r="BO510" s="427">
        <f t="shared" si="486"/>
        <v>16000</v>
      </c>
      <c r="BP510" s="427">
        <f t="shared" si="487"/>
        <v>4000</v>
      </c>
      <c r="BQ510" s="427">
        <f t="shared" si="488"/>
        <v>4000</v>
      </c>
      <c r="BR510" s="427">
        <f t="shared" si="489"/>
        <v>4000</v>
      </c>
      <c r="BS510" s="427">
        <f t="shared" si="490"/>
        <v>1000</v>
      </c>
      <c r="BT510" s="427">
        <f t="shared" si="491"/>
        <v>30000</v>
      </c>
      <c r="BU510" s="427">
        <f t="shared" si="492"/>
        <v>10000</v>
      </c>
      <c r="BV510" s="427">
        <f t="shared" si="493"/>
        <v>16000</v>
      </c>
      <c r="BW510" s="427">
        <f t="shared" si="494"/>
        <v>16000</v>
      </c>
      <c r="BX510" s="427">
        <f t="shared" si="495"/>
        <v>16000</v>
      </c>
      <c r="BY510" s="427">
        <f t="shared" si="496"/>
        <v>11000</v>
      </c>
      <c r="BZ510" s="427">
        <f t="shared" si="497"/>
        <v>11000</v>
      </c>
      <c r="CA510" s="427">
        <f t="shared" si="498"/>
        <v>11000</v>
      </c>
      <c r="CB510" s="233">
        <f t="shared" si="499"/>
        <v>1000</v>
      </c>
      <c r="CC510" s="233">
        <f t="shared" si="500"/>
        <v>30000</v>
      </c>
      <c r="CD510" s="233">
        <f t="shared" si="501"/>
        <v>11000</v>
      </c>
      <c r="CE510" s="428">
        <f t="shared" si="508"/>
        <v>16</v>
      </c>
      <c r="CF510" s="426">
        <f t="shared" si="502"/>
        <v>1</v>
      </c>
      <c r="CG510" s="426">
        <f t="shared" si="503"/>
        <v>3</v>
      </c>
      <c r="CH510" s="426">
        <f t="shared" si="504"/>
        <v>1</v>
      </c>
      <c r="CI510" s="426">
        <f t="shared" si="505"/>
        <v>9</v>
      </c>
      <c r="CJ510" s="426">
        <f t="shared" si="506"/>
        <v>1</v>
      </c>
      <c r="CK510" s="426">
        <f t="shared" si="510"/>
        <v>0</v>
      </c>
    </row>
    <row r="511" spans="1:89">
      <c r="A511" s="253">
        <f t="shared" si="509"/>
        <v>56408</v>
      </c>
      <c r="B511" s="236" t="s">
        <v>443</v>
      </c>
      <c r="C511" s="99" t="b">
        <f t="shared" si="507"/>
        <v>1</v>
      </c>
      <c r="D511" s="492" t="s">
        <v>443</v>
      </c>
      <c r="E511" s="491"/>
      <c r="F511" s="491"/>
      <c r="G511" s="491"/>
      <c r="H511" s="491"/>
      <c r="I511" s="493"/>
      <c r="J511" s="491"/>
      <c r="K511" s="491"/>
      <c r="L511" s="491"/>
      <c r="M511" s="491"/>
      <c r="N511" s="491"/>
      <c r="O511" s="491"/>
      <c r="P511" s="491"/>
      <c r="Q511" s="491"/>
      <c r="R511" s="491"/>
      <c r="S511" s="491"/>
      <c r="T511" s="491"/>
      <c r="U511" s="491">
        <v>6697.95</v>
      </c>
      <c r="V511" s="491"/>
      <c r="W511" s="491"/>
      <c r="X511" s="491"/>
      <c r="Y511" s="491"/>
      <c r="Z511" s="491"/>
      <c r="AA511" s="491"/>
      <c r="AB511" s="491"/>
      <c r="AC511" s="491"/>
      <c r="AD511" s="491"/>
      <c r="AE511" s="491"/>
      <c r="AF511" s="491"/>
      <c r="AG511" s="491"/>
      <c r="AH511" s="491"/>
      <c r="AI511" s="491"/>
      <c r="AJ511" s="491"/>
      <c r="AK511" s="491"/>
      <c r="AL511" s="491"/>
      <c r="AM511" s="491"/>
      <c r="AN511" s="491"/>
      <c r="AO511" s="491"/>
      <c r="AP511" s="491"/>
      <c r="AQ511" s="491"/>
      <c r="AR511" s="491"/>
      <c r="AS511" s="491"/>
      <c r="AT511" s="491"/>
      <c r="AU511" s="491"/>
      <c r="AV511" s="491"/>
      <c r="AW511" s="491"/>
      <c r="AX511" s="491"/>
      <c r="AY511" s="491"/>
      <c r="AZ511" s="491"/>
      <c r="BA511" s="491"/>
      <c r="BB511" s="491"/>
      <c r="BC511" s="498"/>
      <c r="BD511" s="491"/>
      <c r="BE511" s="491"/>
      <c r="BF511" s="491">
        <v>5200</v>
      </c>
      <c r="BG511" s="491"/>
      <c r="BH511" s="491">
        <v>11897.95</v>
      </c>
      <c r="BJ511" s="427">
        <f t="shared" si="481"/>
        <v>0</v>
      </c>
      <c r="BK511" s="427">
        <f t="shared" si="482"/>
        <v>0</v>
      </c>
      <c r="BL511" s="427">
        <f t="shared" si="483"/>
        <v>0</v>
      </c>
      <c r="BM511" s="427">
        <f t="shared" si="484"/>
        <v>6000</v>
      </c>
      <c r="BN511" s="427">
        <f t="shared" si="485"/>
        <v>6000</v>
      </c>
      <c r="BO511" s="427">
        <f t="shared" si="486"/>
        <v>6000</v>
      </c>
      <c r="BP511" s="427">
        <f t="shared" si="487"/>
        <v>0</v>
      </c>
      <c r="BQ511" s="427">
        <f t="shared" si="488"/>
        <v>0</v>
      </c>
      <c r="BR511" s="427">
        <f t="shared" si="489"/>
        <v>0</v>
      </c>
      <c r="BS511" s="427">
        <f t="shared" si="490"/>
        <v>0</v>
      </c>
      <c r="BT511" s="427">
        <f t="shared" si="491"/>
        <v>0</v>
      </c>
      <c r="BU511" s="427">
        <f t="shared" si="492"/>
        <v>0</v>
      </c>
      <c r="BV511" s="427">
        <f t="shared" si="493"/>
        <v>0</v>
      </c>
      <c r="BW511" s="427">
        <f t="shared" si="494"/>
        <v>0</v>
      </c>
      <c r="BX511" s="427">
        <f t="shared" si="495"/>
        <v>0</v>
      </c>
      <c r="BY511" s="427">
        <f t="shared" si="496"/>
        <v>7000</v>
      </c>
      <c r="BZ511" s="427">
        <f t="shared" si="497"/>
        <v>7000</v>
      </c>
      <c r="CA511" s="427">
        <f t="shared" si="498"/>
        <v>7000</v>
      </c>
      <c r="CB511" s="233">
        <f t="shared" si="499"/>
        <v>6000</v>
      </c>
      <c r="CC511" s="233">
        <f t="shared" si="500"/>
        <v>7000</v>
      </c>
      <c r="CD511" s="233">
        <f t="shared" si="501"/>
        <v>6000</v>
      </c>
      <c r="CE511" s="428">
        <f t="shared" si="508"/>
        <v>2</v>
      </c>
      <c r="CF511" s="426">
        <f t="shared" si="502"/>
        <v>0</v>
      </c>
      <c r="CG511" s="426">
        <f t="shared" si="503"/>
        <v>1</v>
      </c>
      <c r="CH511" s="426">
        <f t="shared" si="504"/>
        <v>0</v>
      </c>
      <c r="CI511" s="426">
        <f t="shared" si="505"/>
        <v>0</v>
      </c>
      <c r="CJ511" s="426">
        <f t="shared" si="506"/>
        <v>0</v>
      </c>
      <c r="CK511" s="426">
        <f t="shared" si="510"/>
        <v>1</v>
      </c>
    </row>
    <row r="512" spans="1:89" ht="24">
      <c r="A512" s="253">
        <f t="shared" si="509"/>
        <v>56409</v>
      </c>
      <c r="B512" s="337" t="s">
        <v>1482</v>
      </c>
      <c r="C512" s="99" t="b">
        <f t="shared" si="507"/>
        <v>1</v>
      </c>
      <c r="D512" s="492" t="s">
        <v>1482</v>
      </c>
      <c r="E512" s="491"/>
      <c r="F512" s="491"/>
      <c r="G512" s="491"/>
      <c r="H512" s="491"/>
      <c r="I512" s="493"/>
      <c r="J512" s="491"/>
      <c r="K512" s="491"/>
      <c r="L512" s="491"/>
      <c r="M512" s="491"/>
      <c r="N512" s="491"/>
      <c r="O512" s="491"/>
      <c r="P512" s="491"/>
      <c r="Q512" s="491"/>
      <c r="R512" s="491"/>
      <c r="S512" s="491"/>
      <c r="T512" s="491"/>
      <c r="U512" s="491"/>
      <c r="V512" s="491"/>
      <c r="W512" s="491"/>
      <c r="X512" s="491"/>
      <c r="Y512" s="491"/>
      <c r="Z512" s="491"/>
      <c r="AA512" s="491"/>
      <c r="AB512" s="491"/>
      <c r="AC512" s="491"/>
      <c r="AD512" s="491">
        <v>405</v>
      </c>
      <c r="AE512" s="491"/>
      <c r="AF512" s="491"/>
      <c r="AG512" s="491"/>
      <c r="AH512" s="491"/>
      <c r="AI512" s="491"/>
      <c r="AJ512" s="491"/>
      <c r="AK512" s="491"/>
      <c r="AL512" s="491"/>
      <c r="AM512" s="491"/>
      <c r="AN512" s="491"/>
      <c r="AO512" s="491"/>
      <c r="AP512" s="491"/>
      <c r="AQ512" s="491"/>
      <c r="AR512" s="491"/>
      <c r="AS512" s="491"/>
      <c r="AT512" s="491"/>
      <c r="AU512" s="491"/>
      <c r="AV512" s="491"/>
      <c r="AW512" s="491"/>
      <c r="AX512" s="491"/>
      <c r="AY512" s="491"/>
      <c r="AZ512" s="491"/>
      <c r="BA512" s="491"/>
      <c r="BB512" s="491">
        <v>312.35000000000002</v>
      </c>
      <c r="BC512" s="498"/>
      <c r="BD512" s="491"/>
      <c r="BE512" s="491"/>
      <c r="BF512" s="491">
        <v>7350.97</v>
      </c>
      <c r="BG512" s="491"/>
      <c r="BH512" s="491">
        <v>8068.3200000000006</v>
      </c>
      <c r="BJ512" s="427">
        <f t="shared" si="481"/>
        <v>1000</v>
      </c>
      <c r="BK512" s="427">
        <f t="shared" si="482"/>
        <v>1000</v>
      </c>
      <c r="BL512" s="427">
        <f t="shared" si="483"/>
        <v>1000</v>
      </c>
      <c r="BM512" s="427">
        <f t="shared" si="484"/>
        <v>8000</v>
      </c>
      <c r="BN512" s="427">
        <f t="shared" si="485"/>
        <v>8000</v>
      </c>
      <c r="BO512" s="427">
        <f t="shared" si="486"/>
        <v>8000</v>
      </c>
      <c r="BP512" s="427">
        <f t="shared" si="487"/>
        <v>0</v>
      </c>
      <c r="BQ512" s="427">
        <f t="shared" si="488"/>
        <v>0</v>
      </c>
      <c r="BR512" s="427">
        <f t="shared" si="489"/>
        <v>0</v>
      </c>
      <c r="BS512" s="427">
        <f t="shared" si="490"/>
        <v>1000</v>
      </c>
      <c r="BT512" s="427">
        <f t="shared" si="491"/>
        <v>1000</v>
      </c>
      <c r="BU512" s="427">
        <f t="shared" si="492"/>
        <v>1000</v>
      </c>
      <c r="BV512" s="427">
        <f t="shared" si="493"/>
        <v>0</v>
      </c>
      <c r="BW512" s="427">
        <f t="shared" si="494"/>
        <v>0</v>
      </c>
      <c r="BX512" s="427">
        <f t="shared" si="495"/>
        <v>0</v>
      </c>
      <c r="BY512" s="427">
        <f t="shared" si="496"/>
        <v>0</v>
      </c>
      <c r="BZ512" s="427">
        <f t="shared" si="497"/>
        <v>0</v>
      </c>
      <c r="CA512" s="427">
        <f t="shared" si="498"/>
        <v>0</v>
      </c>
      <c r="CB512" s="233">
        <f t="shared" si="499"/>
        <v>1000</v>
      </c>
      <c r="CC512" s="233">
        <f t="shared" si="500"/>
        <v>8000</v>
      </c>
      <c r="CD512" s="233">
        <f t="shared" si="501"/>
        <v>3000</v>
      </c>
      <c r="CE512" s="428">
        <f t="shared" si="508"/>
        <v>3</v>
      </c>
      <c r="CF512" s="426">
        <f t="shared" si="502"/>
        <v>1</v>
      </c>
      <c r="CG512" s="426">
        <f t="shared" si="503"/>
        <v>1</v>
      </c>
      <c r="CH512" s="426">
        <f t="shared" si="504"/>
        <v>0</v>
      </c>
      <c r="CI512" s="426">
        <f t="shared" si="505"/>
        <v>1</v>
      </c>
      <c r="CJ512" s="426">
        <f t="shared" si="506"/>
        <v>0</v>
      </c>
      <c r="CK512" s="426">
        <f t="shared" si="510"/>
        <v>0</v>
      </c>
    </row>
    <row r="513" spans="1:89" ht="24">
      <c r="A513" s="253">
        <f t="shared" si="509"/>
        <v>56501</v>
      </c>
      <c r="B513" s="236" t="s">
        <v>444</v>
      </c>
      <c r="C513" s="99" t="b">
        <f t="shared" si="507"/>
        <v>1</v>
      </c>
      <c r="D513" s="492" t="s">
        <v>444</v>
      </c>
      <c r="E513" s="491">
        <v>36734.220000000008</v>
      </c>
      <c r="F513" s="491">
        <v>20346.719999999998</v>
      </c>
      <c r="G513" s="491">
        <v>19680.079999999998</v>
      </c>
      <c r="H513" s="491">
        <v>12692.760000000002</v>
      </c>
      <c r="I513" s="493">
        <v>75578.84</v>
      </c>
      <c r="J513" s="491">
        <v>7150.64</v>
      </c>
      <c r="K513" s="491">
        <v>19141.98</v>
      </c>
      <c r="L513" s="491">
        <v>24969.570000000003</v>
      </c>
      <c r="M513" s="491">
        <v>6753.48</v>
      </c>
      <c r="N513" s="491">
        <v>1365.97</v>
      </c>
      <c r="O513" s="491">
        <v>3357.0699999999997</v>
      </c>
      <c r="P513" s="491">
        <v>27686.73</v>
      </c>
      <c r="Q513" s="491">
        <v>73673.99000000002</v>
      </c>
      <c r="R513" s="491">
        <v>8294.93</v>
      </c>
      <c r="S513" s="491">
        <v>53849.039999999994</v>
      </c>
      <c r="T513" s="491">
        <v>21763.5</v>
      </c>
      <c r="U513" s="491">
        <v>13711.69</v>
      </c>
      <c r="V513" s="491">
        <v>3043.27</v>
      </c>
      <c r="W513" s="491">
        <v>26761.74</v>
      </c>
      <c r="X513" s="491">
        <v>23957.62</v>
      </c>
      <c r="Y513" s="491">
        <v>6753.92</v>
      </c>
      <c r="Z513" s="491">
        <v>995</v>
      </c>
      <c r="AA513" s="491">
        <v>89984.07</v>
      </c>
      <c r="AB513" s="491">
        <v>24634</v>
      </c>
      <c r="AC513" s="491">
        <v>8179.66</v>
      </c>
      <c r="AD513" s="491">
        <v>66480.709999999992</v>
      </c>
      <c r="AE513" s="491"/>
      <c r="AF513" s="491">
        <v>18082.62</v>
      </c>
      <c r="AG513" s="491">
        <v>105963.25999999997</v>
      </c>
      <c r="AH513" s="491">
        <v>21837.829999999998</v>
      </c>
      <c r="AI513" s="491">
        <v>646.71</v>
      </c>
      <c r="AJ513" s="491">
        <v>9845.0999999999985</v>
      </c>
      <c r="AK513" s="491">
        <v>8440.15</v>
      </c>
      <c r="AL513" s="491">
        <v>9708.0299999999988</v>
      </c>
      <c r="AM513" s="491">
        <v>86552.680000000008</v>
      </c>
      <c r="AN513" s="491">
        <v>1112.18</v>
      </c>
      <c r="AO513" s="491">
        <v>1201.22</v>
      </c>
      <c r="AP513" s="491">
        <v>16987.719999999998</v>
      </c>
      <c r="AQ513" s="491">
        <v>2538.5</v>
      </c>
      <c r="AR513" s="491"/>
      <c r="AS513" s="491">
        <v>9732.83</v>
      </c>
      <c r="AT513" s="491">
        <v>668.86</v>
      </c>
      <c r="AU513" s="491">
        <v>71140</v>
      </c>
      <c r="AV513" s="491">
        <v>5812.24</v>
      </c>
      <c r="AW513" s="491">
        <v>1428.58</v>
      </c>
      <c r="AX513" s="491">
        <v>8132.8</v>
      </c>
      <c r="AY513" s="491">
        <v>25882</v>
      </c>
      <c r="AZ513" s="491">
        <v>271</v>
      </c>
      <c r="BA513" s="491">
        <v>513.72</v>
      </c>
      <c r="BB513" s="491"/>
      <c r="BC513" s="498"/>
      <c r="BD513" s="491">
        <v>15412.440000000002</v>
      </c>
      <c r="BE513" s="491">
        <v>8652.8300000000017</v>
      </c>
      <c r="BF513" s="491">
        <v>40135.949999999997</v>
      </c>
      <c r="BG513" s="491">
        <v>8749.0499999999993</v>
      </c>
      <c r="BH513" s="491">
        <v>1156989.4999999998</v>
      </c>
      <c r="BJ513" s="427">
        <f t="shared" si="481"/>
        <v>1000</v>
      </c>
      <c r="BK513" s="427">
        <f t="shared" si="482"/>
        <v>72000</v>
      </c>
      <c r="BL513" s="427">
        <f t="shared" si="483"/>
        <v>12000</v>
      </c>
      <c r="BM513" s="427">
        <f t="shared" si="484"/>
        <v>9000</v>
      </c>
      <c r="BN513" s="427">
        <f t="shared" si="485"/>
        <v>41000</v>
      </c>
      <c r="BO513" s="427">
        <f t="shared" si="486"/>
        <v>19000</v>
      </c>
      <c r="BP513" s="427">
        <f t="shared" si="487"/>
        <v>9000</v>
      </c>
      <c r="BQ513" s="427">
        <f t="shared" si="488"/>
        <v>87000</v>
      </c>
      <c r="BR513" s="427">
        <f t="shared" si="489"/>
        <v>35000</v>
      </c>
      <c r="BS513" s="427">
        <f t="shared" si="490"/>
        <v>2000</v>
      </c>
      <c r="BT513" s="427">
        <f t="shared" si="491"/>
        <v>90000</v>
      </c>
      <c r="BU513" s="427">
        <f t="shared" si="492"/>
        <v>27000</v>
      </c>
      <c r="BV513" s="427">
        <f t="shared" si="493"/>
        <v>1000</v>
      </c>
      <c r="BW513" s="427">
        <f t="shared" si="494"/>
        <v>25000</v>
      </c>
      <c r="BX513" s="427">
        <f t="shared" si="495"/>
        <v>14000</v>
      </c>
      <c r="BY513" s="427">
        <f t="shared" si="496"/>
        <v>1000</v>
      </c>
      <c r="BZ513" s="427">
        <f t="shared" si="497"/>
        <v>106000</v>
      </c>
      <c r="CA513" s="427">
        <f t="shared" si="498"/>
        <v>39000</v>
      </c>
      <c r="CB513" s="233">
        <f t="shared" si="499"/>
        <v>1000</v>
      </c>
      <c r="CC513" s="233">
        <f t="shared" si="500"/>
        <v>106000</v>
      </c>
      <c r="CD513" s="233">
        <f t="shared" si="501"/>
        <v>23000</v>
      </c>
      <c r="CE513" s="428">
        <f t="shared" si="508"/>
        <v>51</v>
      </c>
      <c r="CF513" s="426">
        <f t="shared" si="502"/>
        <v>13</v>
      </c>
      <c r="CG513" s="426">
        <f t="shared" si="503"/>
        <v>4</v>
      </c>
      <c r="CH513" s="426">
        <f t="shared" si="504"/>
        <v>3</v>
      </c>
      <c r="CI513" s="426">
        <f t="shared" si="505"/>
        <v>20</v>
      </c>
      <c r="CJ513" s="426">
        <f t="shared" si="506"/>
        <v>4</v>
      </c>
      <c r="CK513" s="426">
        <f t="shared" si="510"/>
        <v>5</v>
      </c>
    </row>
    <row r="514" spans="1:89">
      <c r="A514" s="253">
        <f t="shared" si="509"/>
        <v>57101</v>
      </c>
      <c r="B514" s="236" t="s">
        <v>445</v>
      </c>
      <c r="C514" s="99" t="e">
        <f t="shared" si="507"/>
        <v>#N/A</v>
      </c>
      <c r="D514" s="492" t="e">
        <v>#N/A</v>
      </c>
      <c r="E514" s="491"/>
      <c r="F514" s="491"/>
      <c r="G514" s="491"/>
      <c r="H514" s="491"/>
      <c r="I514" s="493"/>
      <c r="J514" s="491"/>
      <c r="K514" s="491"/>
      <c r="L514" s="491"/>
      <c r="M514" s="491"/>
      <c r="N514" s="491"/>
      <c r="O514" s="491"/>
      <c r="P514" s="491"/>
      <c r="Q514" s="491"/>
      <c r="R514" s="491"/>
      <c r="S514" s="491"/>
      <c r="T514" s="491"/>
      <c r="U514" s="491"/>
      <c r="V514" s="491"/>
      <c r="W514" s="491"/>
      <c r="X514" s="491"/>
      <c r="Y514" s="491"/>
      <c r="Z514" s="491"/>
      <c r="AA514" s="491"/>
      <c r="AB514" s="491"/>
      <c r="AC514" s="491"/>
      <c r="AD514" s="491"/>
      <c r="AE514" s="491"/>
      <c r="AF514" s="491"/>
      <c r="AG514" s="491"/>
      <c r="AH514" s="491"/>
      <c r="AI514" s="491"/>
      <c r="AJ514" s="491"/>
      <c r="AK514" s="491"/>
      <c r="AL514" s="491"/>
      <c r="AM514" s="491"/>
      <c r="AN514" s="491"/>
      <c r="AO514" s="491"/>
      <c r="AP514" s="491"/>
      <c r="AQ514" s="491"/>
      <c r="AR514" s="491"/>
      <c r="AS514" s="491"/>
      <c r="AT514" s="491"/>
      <c r="AU514" s="491"/>
      <c r="AV514" s="491"/>
      <c r="AW514" s="491"/>
      <c r="AX514" s="491"/>
      <c r="AY514" s="491"/>
      <c r="AZ514" s="491"/>
      <c r="BA514" s="491"/>
      <c r="BB514" s="491"/>
      <c r="BC514" s="498"/>
      <c r="BD514" s="491"/>
      <c r="BE514" s="491"/>
      <c r="BF514" s="491"/>
      <c r="BG514" s="491"/>
      <c r="BH514" s="491"/>
      <c r="BJ514" s="427">
        <f t="shared" si="481"/>
        <v>0</v>
      </c>
      <c r="BK514" s="427">
        <f t="shared" si="482"/>
        <v>0</v>
      </c>
      <c r="BL514" s="427">
        <f t="shared" si="483"/>
        <v>0</v>
      </c>
      <c r="BM514" s="427">
        <f t="shared" si="484"/>
        <v>0</v>
      </c>
      <c r="BN514" s="427">
        <f t="shared" si="485"/>
        <v>0</v>
      </c>
      <c r="BO514" s="427">
        <f t="shared" si="486"/>
        <v>0</v>
      </c>
      <c r="BP514" s="427">
        <f t="shared" si="487"/>
        <v>0</v>
      </c>
      <c r="BQ514" s="427">
        <f t="shared" si="488"/>
        <v>0</v>
      </c>
      <c r="BR514" s="427">
        <f t="shared" si="489"/>
        <v>0</v>
      </c>
      <c r="BS514" s="427">
        <f t="shared" si="490"/>
        <v>0</v>
      </c>
      <c r="BT514" s="427">
        <f t="shared" si="491"/>
        <v>0</v>
      </c>
      <c r="BU514" s="427">
        <f t="shared" si="492"/>
        <v>0</v>
      </c>
      <c r="BV514" s="427">
        <f t="shared" si="493"/>
        <v>0</v>
      </c>
      <c r="BW514" s="427">
        <f t="shared" si="494"/>
        <v>0</v>
      </c>
      <c r="BX514" s="427">
        <f t="shared" si="495"/>
        <v>0</v>
      </c>
      <c r="BY514" s="427">
        <f t="shared" si="496"/>
        <v>0</v>
      </c>
      <c r="BZ514" s="427">
        <f t="shared" si="497"/>
        <v>0</v>
      </c>
      <c r="CA514" s="427">
        <f t="shared" si="498"/>
        <v>0</v>
      </c>
      <c r="CB514" s="233">
        <f t="shared" si="499"/>
        <v>0</v>
      </c>
      <c r="CC514" s="233">
        <f t="shared" si="500"/>
        <v>0</v>
      </c>
      <c r="CD514" s="233">
        <f t="shared" si="501"/>
        <v>0</v>
      </c>
      <c r="CE514" s="428">
        <f t="shared" si="508"/>
        <v>0</v>
      </c>
      <c r="CF514" s="426">
        <f t="shared" si="502"/>
        <v>0</v>
      </c>
      <c r="CG514" s="426">
        <f t="shared" si="503"/>
        <v>0</v>
      </c>
      <c r="CH514" s="426">
        <f t="shared" si="504"/>
        <v>0</v>
      </c>
      <c r="CI514" s="426">
        <f t="shared" si="505"/>
        <v>0</v>
      </c>
      <c r="CJ514" s="426">
        <f t="shared" si="506"/>
        <v>0</v>
      </c>
      <c r="CK514" s="426">
        <f t="shared" si="510"/>
        <v>0</v>
      </c>
    </row>
    <row r="515" spans="1:89">
      <c r="A515" s="253">
        <f t="shared" si="509"/>
        <v>57102</v>
      </c>
      <c r="B515" s="236" t="s">
        <v>446</v>
      </c>
      <c r="C515" s="99" t="e">
        <f t="shared" si="507"/>
        <v>#N/A</v>
      </c>
      <c r="D515" s="492" t="e">
        <v>#N/A</v>
      </c>
      <c r="E515" s="491"/>
      <c r="F515" s="491"/>
      <c r="G515" s="491"/>
      <c r="H515" s="491"/>
      <c r="I515" s="493"/>
      <c r="J515" s="491"/>
      <c r="K515" s="491"/>
      <c r="L515" s="491"/>
      <c r="M515" s="491"/>
      <c r="N515" s="491"/>
      <c r="O515" s="491"/>
      <c r="P515" s="491"/>
      <c r="Q515" s="491"/>
      <c r="R515" s="491"/>
      <c r="S515" s="491"/>
      <c r="T515" s="491"/>
      <c r="U515" s="491"/>
      <c r="V515" s="491"/>
      <c r="W515" s="491"/>
      <c r="X515" s="491"/>
      <c r="Y515" s="491"/>
      <c r="Z515" s="491"/>
      <c r="AA515" s="491"/>
      <c r="AB515" s="491"/>
      <c r="AC515" s="491"/>
      <c r="AD515" s="491"/>
      <c r="AE515" s="491"/>
      <c r="AF515" s="491"/>
      <c r="AG515" s="491"/>
      <c r="AH515" s="491"/>
      <c r="AI515" s="491"/>
      <c r="AJ515" s="491"/>
      <c r="AK515" s="491"/>
      <c r="AL515" s="491"/>
      <c r="AM515" s="491"/>
      <c r="AN515" s="491"/>
      <c r="AO515" s="491"/>
      <c r="AP515" s="491"/>
      <c r="AQ515" s="491"/>
      <c r="AR515" s="491"/>
      <c r="AS515" s="491"/>
      <c r="AT515" s="491"/>
      <c r="AU515" s="491"/>
      <c r="AV515" s="491"/>
      <c r="AW515" s="491"/>
      <c r="AX515" s="491"/>
      <c r="AY515" s="491"/>
      <c r="AZ515" s="491"/>
      <c r="BA515" s="491"/>
      <c r="BB515" s="491"/>
      <c r="BC515" s="498"/>
      <c r="BD515" s="491"/>
      <c r="BE515" s="491"/>
      <c r="BF515" s="491"/>
      <c r="BG515" s="491"/>
      <c r="BH515" s="491"/>
      <c r="BJ515" s="427">
        <f t="shared" si="481"/>
        <v>0</v>
      </c>
      <c r="BK515" s="427">
        <f t="shared" si="482"/>
        <v>0</v>
      </c>
      <c r="BL515" s="427">
        <f t="shared" si="483"/>
        <v>0</v>
      </c>
      <c r="BM515" s="427">
        <f t="shared" si="484"/>
        <v>0</v>
      </c>
      <c r="BN515" s="427">
        <f t="shared" si="485"/>
        <v>0</v>
      </c>
      <c r="BO515" s="427">
        <f t="shared" si="486"/>
        <v>0</v>
      </c>
      <c r="BP515" s="427">
        <f t="shared" si="487"/>
        <v>0</v>
      </c>
      <c r="BQ515" s="427">
        <f t="shared" si="488"/>
        <v>0</v>
      </c>
      <c r="BR515" s="427">
        <f t="shared" si="489"/>
        <v>0</v>
      </c>
      <c r="BS515" s="427">
        <f t="shared" si="490"/>
        <v>0</v>
      </c>
      <c r="BT515" s="427">
        <f t="shared" si="491"/>
        <v>0</v>
      </c>
      <c r="BU515" s="427">
        <f t="shared" si="492"/>
        <v>0</v>
      </c>
      <c r="BV515" s="427">
        <f t="shared" si="493"/>
        <v>0</v>
      </c>
      <c r="BW515" s="427">
        <f t="shared" si="494"/>
        <v>0</v>
      </c>
      <c r="BX515" s="427">
        <f t="shared" si="495"/>
        <v>0</v>
      </c>
      <c r="BY515" s="427">
        <f t="shared" si="496"/>
        <v>0</v>
      </c>
      <c r="BZ515" s="427">
        <f t="shared" si="497"/>
        <v>0</v>
      </c>
      <c r="CA515" s="427">
        <f t="shared" si="498"/>
        <v>0</v>
      </c>
      <c r="CB515" s="233">
        <f t="shared" si="499"/>
        <v>0</v>
      </c>
      <c r="CC515" s="233">
        <f t="shared" si="500"/>
        <v>0</v>
      </c>
      <c r="CD515" s="233">
        <f t="shared" si="501"/>
        <v>0</v>
      </c>
      <c r="CE515" s="428">
        <f t="shared" si="508"/>
        <v>0</v>
      </c>
      <c r="CF515" s="426">
        <f t="shared" si="502"/>
        <v>0</v>
      </c>
      <c r="CG515" s="426">
        <f t="shared" si="503"/>
        <v>0</v>
      </c>
      <c r="CH515" s="426">
        <f t="shared" si="504"/>
        <v>0</v>
      </c>
      <c r="CI515" s="426">
        <f t="shared" si="505"/>
        <v>0</v>
      </c>
      <c r="CJ515" s="426">
        <f t="shared" si="506"/>
        <v>0</v>
      </c>
      <c r="CK515" s="426">
        <f t="shared" si="510"/>
        <v>0</v>
      </c>
    </row>
    <row r="516" spans="1:89">
      <c r="A516" s="253">
        <f t="shared" si="509"/>
        <v>57201</v>
      </c>
      <c r="B516" s="236" t="s">
        <v>911</v>
      </c>
      <c r="C516" s="99" t="e">
        <f t="shared" si="507"/>
        <v>#N/A</v>
      </c>
      <c r="D516" s="492" t="e">
        <v>#N/A</v>
      </c>
      <c r="E516" s="491"/>
      <c r="F516" s="491"/>
      <c r="G516" s="491"/>
      <c r="H516" s="491"/>
      <c r="I516" s="493"/>
      <c r="J516" s="491"/>
      <c r="K516" s="491"/>
      <c r="L516" s="491"/>
      <c r="M516" s="491"/>
      <c r="N516" s="491"/>
      <c r="O516" s="491"/>
      <c r="P516" s="491"/>
      <c r="Q516" s="491"/>
      <c r="R516" s="491"/>
      <c r="S516" s="491"/>
      <c r="T516" s="491"/>
      <c r="U516" s="491"/>
      <c r="V516" s="491"/>
      <c r="W516" s="491"/>
      <c r="X516" s="491"/>
      <c r="Y516" s="491"/>
      <c r="Z516" s="491"/>
      <c r="AA516" s="491"/>
      <c r="AB516" s="491"/>
      <c r="AC516" s="491"/>
      <c r="AD516" s="491"/>
      <c r="AE516" s="491"/>
      <c r="AF516" s="491"/>
      <c r="AG516" s="491"/>
      <c r="AH516" s="491"/>
      <c r="AI516" s="491"/>
      <c r="AJ516" s="491"/>
      <c r="AK516" s="491"/>
      <c r="AL516" s="491"/>
      <c r="AM516" s="491"/>
      <c r="AN516" s="491"/>
      <c r="AO516" s="491"/>
      <c r="AP516" s="491"/>
      <c r="AQ516" s="491"/>
      <c r="AR516" s="491"/>
      <c r="AS516" s="491"/>
      <c r="AT516" s="491"/>
      <c r="AU516" s="491"/>
      <c r="AV516" s="491"/>
      <c r="AW516" s="491"/>
      <c r="AX516" s="491"/>
      <c r="AY516" s="491"/>
      <c r="AZ516" s="491"/>
      <c r="BA516" s="491"/>
      <c r="BB516" s="491"/>
      <c r="BC516" s="498"/>
      <c r="BD516" s="491"/>
      <c r="BE516" s="491"/>
      <c r="BF516" s="491"/>
      <c r="BG516" s="491"/>
      <c r="BH516" s="491"/>
      <c r="BJ516" s="427">
        <f t="shared" si="481"/>
        <v>0</v>
      </c>
      <c r="BK516" s="427">
        <f t="shared" si="482"/>
        <v>0</v>
      </c>
      <c r="BL516" s="427">
        <f t="shared" si="483"/>
        <v>0</v>
      </c>
      <c r="BM516" s="427">
        <f t="shared" si="484"/>
        <v>0</v>
      </c>
      <c r="BN516" s="427">
        <f t="shared" si="485"/>
        <v>0</v>
      </c>
      <c r="BO516" s="427">
        <f t="shared" si="486"/>
        <v>0</v>
      </c>
      <c r="BP516" s="427">
        <f t="shared" si="487"/>
        <v>0</v>
      </c>
      <c r="BQ516" s="427">
        <f t="shared" si="488"/>
        <v>0</v>
      </c>
      <c r="BR516" s="427">
        <f t="shared" si="489"/>
        <v>0</v>
      </c>
      <c r="BS516" s="427">
        <f t="shared" si="490"/>
        <v>0</v>
      </c>
      <c r="BT516" s="427">
        <f t="shared" si="491"/>
        <v>0</v>
      </c>
      <c r="BU516" s="427">
        <f t="shared" si="492"/>
        <v>0</v>
      </c>
      <c r="BV516" s="427">
        <f t="shared" si="493"/>
        <v>0</v>
      </c>
      <c r="BW516" s="427">
        <f t="shared" si="494"/>
        <v>0</v>
      </c>
      <c r="BX516" s="427">
        <f t="shared" si="495"/>
        <v>0</v>
      </c>
      <c r="BY516" s="427">
        <f t="shared" si="496"/>
        <v>0</v>
      </c>
      <c r="BZ516" s="427">
        <f t="shared" si="497"/>
        <v>0</v>
      </c>
      <c r="CA516" s="427">
        <f t="shared" si="498"/>
        <v>0</v>
      </c>
      <c r="CB516" s="233">
        <f t="shared" si="499"/>
        <v>0</v>
      </c>
      <c r="CC516" s="233">
        <f t="shared" si="500"/>
        <v>0</v>
      </c>
      <c r="CD516" s="233">
        <f t="shared" si="501"/>
        <v>0</v>
      </c>
      <c r="CE516" s="428">
        <f t="shared" si="508"/>
        <v>0</v>
      </c>
      <c r="CF516" s="426">
        <f t="shared" si="502"/>
        <v>0</v>
      </c>
      <c r="CG516" s="426">
        <f t="shared" si="503"/>
        <v>0</v>
      </c>
      <c r="CH516" s="426">
        <f t="shared" si="504"/>
        <v>0</v>
      </c>
      <c r="CI516" s="426">
        <f t="shared" si="505"/>
        <v>0</v>
      </c>
      <c r="CJ516" s="426">
        <f t="shared" si="506"/>
        <v>0</v>
      </c>
      <c r="CK516" s="426">
        <f t="shared" si="510"/>
        <v>0</v>
      </c>
    </row>
    <row r="517" spans="1:89">
      <c r="A517" s="253">
        <f t="shared" si="509"/>
        <v>57202</v>
      </c>
      <c r="B517" s="236" t="s">
        <v>447</v>
      </c>
      <c r="C517" s="99" t="e">
        <f t="shared" si="507"/>
        <v>#N/A</v>
      </c>
      <c r="D517" s="492" t="e">
        <v>#N/A</v>
      </c>
      <c r="E517" s="491"/>
      <c r="F517" s="491"/>
      <c r="G517" s="491"/>
      <c r="H517" s="491"/>
      <c r="I517" s="493"/>
      <c r="J517" s="491"/>
      <c r="K517" s="491"/>
      <c r="L517" s="491"/>
      <c r="M517" s="491"/>
      <c r="N517" s="491"/>
      <c r="O517" s="491"/>
      <c r="P517" s="491"/>
      <c r="Q517" s="491"/>
      <c r="R517" s="491"/>
      <c r="S517" s="491"/>
      <c r="T517" s="491"/>
      <c r="U517" s="491"/>
      <c r="V517" s="491"/>
      <c r="W517" s="491"/>
      <c r="X517" s="491"/>
      <c r="Y517" s="491"/>
      <c r="Z517" s="491"/>
      <c r="AA517" s="491"/>
      <c r="AB517" s="491"/>
      <c r="AC517" s="491"/>
      <c r="AD517" s="491"/>
      <c r="AE517" s="491"/>
      <c r="AF517" s="491"/>
      <c r="AG517" s="491"/>
      <c r="AH517" s="491"/>
      <c r="AI517" s="491"/>
      <c r="AJ517" s="491"/>
      <c r="AK517" s="491"/>
      <c r="AL517" s="491"/>
      <c r="AM517" s="491"/>
      <c r="AN517" s="491"/>
      <c r="AO517" s="491"/>
      <c r="AP517" s="491"/>
      <c r="AQ517" s="491"/>
      <c r="AR517" s="491"/>
      <c r="AS517" s="491"/>
      <c r="AT517" s="491"/>
      <c r="AU517" s="491"/>
      <c r="AV517" s="491"/>
      <c r="AW517" s="491"/>
      <c r="AX517" s="491"/>
      <c r="AY517" s="491"/>
      <c r="AZ517" s="491"/>
      <c r="BA517" s="491"/>
      <c r="BB517" s="491"/>
      <c r="BC517" s="498"/>
      <c r="BD517" s="491"/>
      <c r="BE517" s="491"/>
      <c r="BF517" s="491"/>
      <c r="BG517" s="491"/>
      <c r="BH517" s="491"/>
      <c r="BJ517" s="427">
        <f t="shared" si="481"/>
        <v>0</v>
      </c>
      <c r="BK517" s="427">
        <f t="shared" si="482"/>
        <v>0</v>
      </c>
      <c r="BL517" s="427">
        <f t="shared" si="483"/>
        <v>0</v>
      </c>
      <c r="BM517" s="427">
        <f t="shared" si="484"/>
        <v>0</v>
      </c>
      <c r="BN517" s="427">
        <f t="shared" si="485"/>
        <v>0</v>
      </c>
      <c r="BO517" s="427">
        <f t="shared" si="486"/>
        <v>0</v>
      </c>
      <c r="BP517" s="427">
        <f t="shared" si="487"/>
        <v>0</v>
      </c>
      <c r="BQ517" s="427">
        <f t="shared" si="488"/>
        <v>0</v>
      </c>
      <c r="BR517" s="427">
        <f t="shared" si="489"/>
        <v>0</v>
      </c>
      <c r="BS517" s="427">
        <f t="shared" si="490"/>
        <v>0</v>
      </c>
      <c r="BT517" s="427">
        <f t="shared" si="491"/>
        <v>0</v>
      </c>
      <c r="BU517" s="427">
        <f t="shared" si="492"/>
        <v>0</v>
      </c>
      <c r="BV517" s="427">
        <f t="shared" si="493"/>
        <v>0</v>
      </c>
      <c r="BW517" s="427">
        <f t="shared" si="494"/>
        <v>0</v>
      </c>
      <c r="BX517" s="427">
        <f t="shared" si="495"/>
        <v>0</v>
      </c>
      <c r="BY517" s="427">
        <f t="shared" si="496"/>
        <v>0</v>
      </c>
      <c r="BZ517" s="427">
        <f t="shared" si="497"/>
        <v>0</v>
      </c>
      <c r="CA517" s="427">
        <f t="shared" si="498"/>
        <v>0</v>
      </c>
      <c r="CB517" s="233">
        <f t="shared" si="499"/>
        <v>0</v>
      </c>
      <c r="CC517" s="233">
        <f t="shared" si="500"/>
        <v>0</v>
      </c>
      <c r="CD517" s="233">
        <f t="shared" si="501"/>
        <v>0</v>
      </c>
      <c r="CE517" s="428">
        <f t="shared" si="508"/>
        <v>0</v>
      </c>
      <c r="CF517" s="426">
        <f t="shared" si="502"/>
        <v>0</v>
      </c>
      <c r="CG517" s="426">
        <f t="shared" si="503"/>
        <v>0</v>
      </c>
      <c r="CH517" s="426">
        <f t="shared" si="504"/>
        <v>0</v>
      </c>
      <c r="CI517" s="426">
        <f t="shared" si="505"/>
        <v>0</v>
      </c>
      <c r="CJ517" s="426">
        <f t="shared" si="506"/>
        <v>0</v>
      </c>
      <c r="CK517" s="426">
        <f t="shared" ref="CK517:CK548" si="511">COUNT($I517,$L686,$P686,$U517,$X517,$AG517,$AI517)</f>
        <v>0</v>
      </c>
    </row>
    <row r="518" spans="1:89">
      <c r="A518" s="253">
        <f t="shared" si="509"/>
        <v>57301</v>
      </c>
      <c r="B518" s="236" t="s">
        <v>448</v>
      </c>
      <c r="C518" s="99" t="b">
        <f t="shared" si="507"/>
        <v>1</v>
      </c>
      <c r="D518" s="492" t="s">
        <v>448</v>
      </c>
      <c r="E518" s="491"/>
      <c r="F518" s="491"/>
      <c r="G518" s="491"/>
      <c r="H518" s="491">
        <v>16299</v>
      </c>
      <c r="I518" s="493"/>
      <c r="J518" s="491">
        <v>11988</v>
      </c>
      <c r="K518" s="491"/>
      <c r="L518" s="491"/>
      <c r="M518" s="491"/>
      <c r="N518" s="491"/>
      <c r="O518" s="491">
        <v>23269</v>
      </c>
      <c r="P518" s="491"/>
      <c r="Q518" s="491"/>
      <c r="R518" s="491"/>
      <c r="S518" s="491"/>
      <c r="T518" s="491"/>
      <c r="U518" s="491"/>
      <c r="V518" s="491"/>
      <c r="W518" s="491">
        <v>45317.29</v>
      </c>
      <c r="X518" s="491"/>
      <c r="Y518" s="491"/>
      <c r="Z518" s="491"/>
      <c r="AA518" s="491"/>
      <c r="AB518" s="491">
        <v>9000</v>
      </c>
      <c r="AC518" s="491"/>
      <c r="AD518" s="491"/>
      <c r="AE518" s="491">
        <v>22815</v>
      </c>
      <c r="AF518" s="491"/>
      <c r="AG518" s="491">
        <v>119658</v>
      </c>
      <c r="AH518" s="491"/>
      <c r="AI518" s="491">
        <v>23489</v>
      </c>
      <c r="AJ518" s="491"/>
      <c r="AK518" s="491"/>
      <c r="AL518" s="491"/>
      <c r="AM518" s="491"/>
      <c r="AN518" s="491"/>
      <c r="AO518" s="491"/>
      <c r="AP518" s="491"/>
      <c r="AQ518" s="491"/>
      <c r="AR518" s="491"/>
      <c r="AS518" s="491">
        <v>7030</v>
      </c>
      <c r="AT518" s="491"/>
      <c r="AU518" s="491"/>
      <c r="AV518" s="491"/>
      <c r="AW518" s="491"/>
      <c r="AX518" s="491"/>
      <c r="AY518" s="491"/>
      <c r="AZ518" s="491"/>
      <c r="BA518" s="491"/>
      <c r="BB518" s="491"/>
      <c r="BC518" s="498"/>
      <c r="BD518" s="491"/>
      <c r="BE518" s="491">
        <v>63304.5</v>
      </c>
      <c r="BF518" s="491">
        <v>34318</v>
      </c>
      <c r="BG518" s="491">
        <v>36881.410000000003</v>
      </c>
      <c r="BH518" s="491">
        <v>413369.20000000007</v>
      </c>
      <c r="BJ518" s="427">
        <f t="shared" si="481"/>
        <v>8000</v>
      </c>
      <c r="BK518" s="427">
        <f t="shared" si="482"/>
        <v>8000</v>
      </c>
      <c r="BL518" s="427">
        <f t="shared" si="483"/>
        <v>8000</v>
      </c>
      <c r="BM518" s="427">
        <f t="shared" si="484"/>
        <v>35000</v>
      </c>
      <c r="BN518" s="427">
        <f t="shared" si="485"/>
        <v>64000</v>
      </c>
      <c r="BO518" s="427">
        <f t="shared" si="486"/>
        <v>45000</v>
      </c>
      <c r="BP518" s="427">
        <f t="shared" si="487"/>
        <v>0</v>
      </c>
      <c r="BQ518" s="427">
        <f t="shared" si="488"/>
        <v>0</v>
      </c>
      <c r="BR518" s="427">
        <f t="shared" si="489"/>
        <v>0</v>
      </c>
      <c r="BS518" s="427">
        <f t="shared" si="490"/>
        <v>12000</v>
      </c>
      <c r="BT518" s="427">
        <f t="shared" si="491"/>
        <v>46000</v>
      </c>
      <c r="BU518" s="427">
        <f t="shared" si="492"/>
        <v>24000</v>
      </c>
      <c r="BV518" s="427">
        <f t="shared" si="493"/>
        <v>9000</v>
      </c>
      <c r="BW518" s="427">
        <f t="shared" si="494"/>
        <v>9000</v>
      </c>
      <c r="BX518" s="427">
        <f t="shared" si="495"/>
        <v>9000</v>
      </c>
      <c r="BY518" s="427">
        <f t="shared" si="496"/>
        <v>24000</v>
      </c>
      <c r="BZ518" s="427">
        <f t="shared" si="497"/>
        <v>120000</v>
      </c>
      <c r="CA518" s="427">
        <f t="shared" si="498"/>
        <v>72000</v>
      </c>
      <c r="CB518" s="233">
        <f t="shared" si="499"/>
        <v>8000</v>
      </c>
      <c r="CC518" s="233">
        <f t="shared" si="500"/>
        <v>120000</v>
      </c>
      <c r="CD518" s="233">
        <f t="shared" si="501"/>
        <v>35000</v>
      </c>
      <c r="CE518" s="428">
        <f t="shared" si="508"/>
        <v>12</v>
      </c>
      <c r="CF518" s="426">
        <f t="shared" si="502"/>
        <v>1</v>
      </c>
      <c r="CG518" s="426">
        <f t="shared" si="503"/>
        <v>3</v>
      </c>
      <c r="CH518" s="426">
        <f t="shared" si="504"/>
        <v>0</v>
      </c>
      <c r="CI518" s="426">
        <f t="shared" si="505"/>
        <v>5</v>
      </c>
      <c r="CJ518" s="426">
        <f t="shared" si="506"/>
        <v>1</v>
      </c>
      <c r="CK518" s="426">
        <f t="shared" si="511"/>
        <v>2</v>
      </c>
    </row>
    <row r="519" spans="1:89">
      <c r="A519" s="253">
        <f t="shared" si="509"/>
        <v>57303</v>
      </c>
      <c r="B519" s="236" t="s">
        <v>449</v>
      </c>
      <c r="C519" s="99" t="b">
        <f t="shared" si="507"/>
        <v>1</v>
      </c>
      <c r="D519" s="492" t="s">
        <v>449</v>
      </c>
      <c r="E519" s="491"/>
      <c r="F519" s="491"/>
      <c r="G519" s="491"/>
      <c r="H519" s="491"/>
      <c r="I519" s="493"/>
      <c r="J519" s="491"/>
      <c r="K519" s="491"/>
      <c r="L519" s="491"/>
      <c r="M519" s="491"/>
      <c r="N519" s="491"/>
      <c r="O519" s="491"/>
      <c r="P519" s="491"/>
      <c r="Q519" s="491"/>
      <c r="R519" s="491"/>
      <c r="S519" s="491"/>
      <c r="T519" s="491">
        <v>98011</v>
      </c>
      <c r="U519" s="491"/>
      <c r="V519" s="491"/>
      <c r="W519" s="491">
        <v>9020</v>
      </c>
      <c r="X519" s="491"/>
      <c r="Y519" s="491"/>
      <c r="Z519" s="491"/>
      <c r="AA519" s="491"/>
      <c r="AB519" s="491"/>
      <c r="AC519" s="491"/>
      <c r="AD519" s="491"/>
      <c r="AE519" s="491"/>
      <c r="AF519" s="491"/>
      <c r="AG519" s="491"/>
      <c r="AH519" s="491"/>
      <c r="AI519" s="491"/>
      <c r="AJ519" s="491"/>
      <c r="AK519" s="491"/>
      <c r="AL519" s="491"/>
      <c r="AM519" s="491"/>
      <c r="AN519" s="491"/>
      <c r="AO519" s="491"/>
      <c r="AP519" s="491"/>
      <c r="AQ519" s="491"/>
      <c r="AR519" s="491"/>
      <c r="AS519" s="491"/>
      <c r="AT519" s="491"/>
      <c r="AU519" s="491"/>
      <c r="AV519" s="491"/>
      <c r="AW519" s="491"/>
      <c r="AX519" s="491"/>
      <c r="AY519" s="491"/>
      <c r="AZ519" s="491"/>
      <c r="BA519" s="491"/>
      <c r="BB519" s="491"/>
      <c r="BC519" s="498"/>
      <c r="BD519" s="491"/>
      <c r="BE519" s="491"/>
      <c r="BF519" s="491"/>
      <c r="BG519" s="491"/>
      <c r="BH519" s="491">
        <v>107031</v>
      </c>
      <c r="BJ519" s="427">
        <f t="shared" si="481"/>
        <v>0</v>
      </c>
      <c r="BK519" s="427">
        <f t="shared" si="482"/>
        <v>0</v>
      </c>
      <c r="BL519" s="427">
        <f t="shared" si="483"/>
        <v>0</v>
      </c>
      <c r="BM519" s="427">
        <f t="shared" si="484"/>
        <v>0</v>
      </c>
      <c r="BN519" s="427">
        <f t="shared" si="485"/>
        <v>0</v>
      </c>
      <c r="BO519" s="427">
        <f t="shared" si="486"/>
        <v>0</v>
      </c>
      <c r="BP519" s="427">
        <f t="shared" si="487"/>
        <v>0</v>
      </c>
      <c r="BQ519" s="427">
        <f t="shared" si="488"/>
        <v>0</v>
      </c>
      <c r="BR519" s="427">
        <f t="shared" si="489"/>
        <v>0</v>
      </c>
      <c r="BS519" s="427">
        <f t="shared" si="490"/>
        <v>10000</v>
      </c>
      <c r="BT519" s="427">
        <f t="shared" si="491"/>
        <v>99000</v>
      </c>
      <c r="BU519" s="427">
        <f t="shared" si="492"/>
        <v>54000</v>
      </c>
      <c r="BV519" s="427">
        <f t="shared" si="493"/>
        <v>0</v>
      </c>
      <c r="BW519" s="427">
        <f t="shared" si="494"/>
        <v>0</v>
      </c>
      <c r="BX519" s="427">
        <f t="shared" si="495"/>
        <v>0</v>
      </c>
      <c r="BY519" s="427">
        <f t="shared" si="496"/>
        <v>0</v>
      </c>
      <c r="BZ519" s="427">
        <f t="shared" si="497"/>
        <v>0</v>
      </c>
      <c r="CA519" s="427">
        <f t="shared" si="498"/>
        <v>0</v>
      </c>
      <c r="CB519" s="233">
        <f t="shared" si="499"/>
        <v>10000</v>
      </c>
      <c r="CC519" s="233">
        <f t="shared" si="500"/>
        <v>99000</v>
      </c>
      <c r="CD519" s="233">
        <f t="shared" si="501"/>
        <v>54000</v>
      </c>
      <c r="CE519" s="428">
        <f t="shared" si="508"/>
        <v>2</v>
      </c>
      <c r="CF519" s="426">
        <f t="shared" si="502"/>
        <v>0</v>
      </c>
      <c r="CG519" s="426">
        <f t="shared" si="503"/>
        <v>0</v>
      </c>
      <c r="CH519" s="426">
        <f t="shared" si="504"/>
        <v>0</v>
      </c>
      <c r="CI519" s="426">
        <f t="shared" si="505"/>
        <v>2</v>
      </c>
      <c r="CJ519" s="426">
        <f t="shared" si="506"/>
        <v>0</v>
      </c>
      <c r="CK519" s="426">
        <f t="shared" si="511"/>
        <v>0</v>
      </c>
    </row>
    <row r="520" spans="1:89">
      <c r="A520" s="253">
        <f t="shared" si="509"/>
        <v>57305</v>
      </c>
      <c r="B520" s="236" t="s">
        <v>450</v>
      </c>
      <c r="C520" s="99" t="b">
        <f t="shared" si="507"/>
        <v>1</v>
      </c>
      <c r="D520" s="492" t="s">
        <v>450</v>
      </c>
      <c r="E520" s="491">
        <v>96274.19</v>
      </c>
      <c r="F520" s="491">
        <v>189744.12000000005</v>
      </c>
      <c r="G520" s="491">
        <v>65201.189999999995</v>
      </c>
      <c r="H520" s="491">
        <v>154807.6</v>
      </c>
      <c r="I520" s="493">
        <v>248841.89</v>
      </c>
      <c r="J520" s="491">
        <v>167646.84</v>
      </c>
      <c r="K520" s="491">
        <v>216326.92</v>
      </c>
      <c r="L520" s="491">
        <v>285564.66999999993</v>
      </c>
      <c r="M520" s="491"/>
      <c r="N520" s="491">
        <v>14054.87</v>
      </c>
      <c r="O520" s="491">
        <v>37185.299999999996</v>
      </c>
      <c r="P520" s="491">
        <v>88960.47</v>
      </c>
      <c r="Q520" s="491">
        <v>65794.33</v>
      </c>
      <c r="R520" s="491">
        <v>1306.49</v>
      </c>
      <c r="S520" s="491">
        <v>92596.599999999977</v>
      </c>
      <c r="T520" s="491">
        <v>71040.599999999991</v>
      </c>
      <c r="U520" s="491">
        <v>31481.99</v>
      </c>
      <c r="V520" s="491"/>
      <c r="W520" s="491">
        <v>90511.289999999979</v>
      </c>
      <c r="X520" s="491">
        <v>53021.299999999996</v>
      </c>
      <c r="Y520" s="491">
        <v>43865.96</v>
      </c>
      <c r="Z520" s="491">
        <v>45891.130000000005</v>
      </c>
      <c r="AA520" s="491">
        <v>139825.96</v>
      </c>
      <c r="AB520" s="491">
        <v>199577</v>
      </c>
      <c r="AC520" s="491">
        <v>144811.09999999998</v>
      </c>
      <c r="AD520" s="491">
        <v>50826.090000000004</v>
      </c>
      <c r="AE520" s="491">
        <v>139413</v>
      </c>
      <c r="AF520" s="491">
        <v>3157.3500000000004</v>
      </c>
      <c r="AG520" s="491">
        <v>203617.67000000004</v>
      </c>
      <c r="AH520" s="491">
        <v>2912.44</v>
      </c>
      <c r="AI520" s="491">
        <v>92181.13</v>
      </c>
      <c r="AJ520" s="491">
        <v>141951.78999999998</v>
      </c>
      <c r="AK520" s="491">
        <v>262184.73</v>
      </c>
      <c r="AL520" s="491"/>
      <c r="AM520" s="491"/>
      <c r="AN520" s="491">
        <v>2093.71</v>
      </c>
      <c r="AO520" s="491">
        <v>883.28</v>
      </c>
      <c r="AP520" s="491">
        <v>29186.33</v>
      </c>
      <c r="AQ520" s="491">
        <v>4898.99</v>
      </c>
      <c r="AR520" s="491">
        <v>322</v>
      </c>
      <c r="AS520" s="491"/>
      <c r="AT520" s="491"/>
      <c r="AU520" s="491">
        <v>199268.19</v>
      </c>
      <c r="AV520" s="491"/>
      <c r="AW520" s="491">
        <v>1386.45</v>
      </c>
      <c r="AX520" s="491"/>
      <c r="AY520" s="491">
        <v>2428</v>
      </c>
      <c r="AZ520" s="491">
        <v>740.93000000000006</v>
      </c>
      <c r="BA520" s="491"/>
      <c r="BB520" s="491">
        <v>10172.92</v>
      </c>
      <c r="BC520" s="498">
        <v>17492.629999999997</v>
      </c>
      <c r="BD520" s="491">
        <v>172478.65</v>
      </c>
      <c r="BE520" s="491">
        <v>123657.07999999997</v>
      </c>
      <c r="BF520" s="491">
        <v>215056.77000000002</v>
      </c>
      <c r="BG520" s="491">
        <v>174777.04999999996</v>
      </c>
      <c r="BH520" s="491">
        <v>4395418.9899999993</v>
      </c>
      <c r="BJ520" s="427">
        <f t="shared" si="481"/>
        <v>1000</v>
      </c>
      <c r="BK520" s="427">
        <f t="shared" si="482"/>
        <v>200000</v>
      </c>
      <c r="BL520" s="427">
        <f t="shared" si="483"/>
        <v>25000</v>
      </c>
      <c r="BM520" s="427">
        <f t="shared" si="484"/>
        <v>124000</v>
      </c>
      <c r="BN520" s="427">
        <f t="shared" si="485"/>
        <v>216000</v>
      </c>
      <c r="BO520" s="427">
        <f t="shared" si="486"/>
        <v>172000</v>
      </c>
      <c r="BP520" s="427">
        <f t="shared" si="487"/>
        <v>263000</v>
      </c>
      <c r="BQ520" s="427">
        <f t="shared" si="488"/>
        <v>263000</v>
      </c>
      <c r="BR520" s="427">
        <f t="shared" si="489"/>
        <v>263000</v>
      </c>
      <c r="BS520" s="427">
        <f t="shared" si="490"/>
        <v>2000</v>
      </c>
      <c r="BT520" s="427">
        <f t="shared" si="491"/>
        <v>217000</v>
      </c>
      <c r="BU520" s="427">
        <f t="shared" si="492"/>
        <v>95000</v>
      </c>
      <c r="BV520" s="427">
        <f t="shared" si="493"/>
        <v>46000</v>
      </c>
      <c r="BW520" s="427">
        <f t="shared" si="494"/>
        <v>200000</v>
      </c>
      <c r="BX520" s="427">
        <f t="shared" si="495"/>
        <v>114000</v>
      </c>
      <c r="BY520" s="427">
        <f t="shared" si="496"/>
        <v>32000</v>
      </c>
      <c r="BZ520" s="427">
        <f t="shared" si="497"/>
        <v>286000</v>
      </c>
      <c r="CA520" s="427">
        <f t="shared" si="498"/>
        <v>144000</v>
      </c>
      <c r="CB520" s="233">
        <f t="shared" si="499"/>
        <v>1000</v>
      </c>
      <c r="CC520" s="233">
        <f t="shared" si="500"/>
        <v>286000</v>
      </c>
      <c r="CD520" s="233">
        <f t="shared" si="501"/>
        <v>96000</v>
      </c>
      <c r="CE520" s="428">
        <f t="shared" si="508"/>
        <v>46</v>
      </c>
      <c r="CF520" s="426">
        <f t="shared" si="502"/>
        <v>11</v>
      </c>
      <c r="CG520" s="426">
        <f t="shared" si="503"/>
        <v>4</v>
      </c>
      <c r="CH520" s="426">
        <f t="shared" si="504"/>
        <v>1</v>
      </c>
      <c r="CI520" s="426">
        <f t="shared" si="505"/>
        <v>19</v>
      </c>
      <c r="CJ520" s="426">
        <f t="shared" si="506"/>
        <v>4</v>
      </c>
      <c r="CK520" s="426">
        <f t="shared" si="511"/>
        <v>5</v>
      </c>
    </row>
    <row r="521" spans="1:89" ht="24">
      <c r="A521" s="253">
        <f t="shared" si="509"/>
        <v>57306</v>
      </c>
      <c r="B521" s="236" t="s">
        <v>451</v>
      </c>
      <c r="C521" s="99" t="b">
        <f t="shared" si="507"/>
        <v>1</v>
      </c>
      <c r="D521" s="492" t="s">
        <v>451</v>
      </c>
      <c r="E521" s="491">
        <v>8671.5500000000011</v>
      </c>
      <c r="F521" s="491">
        <v>8904.44</v>
      </c>
      <c r="G521" s="491"/>
      <c r="H521" s="491">
        <v>13235.57</v>
      </c>
      <c r="I521" s="493">
        <v>41719.630000000005</v>
      </c>
      <c r="J521" s="491">
        <v>15552.66</v>
      </c>
      <c r="K521" s="491"/>
      <c r="L521" s="491"/>
      <c r="M521" s="491"/>
      <c r="N521" s="491">
        <v>8866.06</v>
      </c>
      <c r="O521" s="491">
        <v>7265.1899999999987</v>
      </c>
      <c r="P521" s="491">
        <v>22480</v>
      </c>
      <c r="Q521" s="491">
        <v>22692.510000000002</v>
      </c>
      <c r="R521" s="491">
        <v>8914.1400000000012</v>
      </c>
      <c r="S521" s="491">
        <v>11107.26</v>
      </c>
      <c r="T521" s="491">
        <v>125341.31</v>
      </c>
      <c r="U521" s="491"/>
      <c r="V521" s="491"/>
      <c r="W521" s="491">
        <v>29868.03</v>
      </c>
      <c r="X521" s="491"/>
      <c r="Y521" s="491"/>
      <c r="Z521" s="491">
        <v>10884.279999999999</v>
      </c>
      <c r="AA521" s="491">
        <v>28101.08</v>
      </c>
      <c r="AB521" s="491">
        <v>147947</v>
      </c>
      <c r="AC521" s="491"/>
      <c r="AD521" s="491">
        <v>30297.759999999998</v>
      </c>
      <c r="AE521" s="491">
        <v>25364.93</v>
      </c>
      <c r="AF521" s="491">
        <v>1949.3</v>
      </c>
      <c r="AG521" s="491">
        <v>20210.089999999997</v>
      </c>
      <c r="AH521" s="491">
        <v>79372.25</v>
      </c>
      <c r="AI521" s="491">
        <v>16088.02</v>
      </c>
      <c r="AJ521" s="491">
        <v>43042.86</v>
      </c>
      <c r="AK521" s="491">
        <v>9111.7800000000007</v>
      </c>
      <c r="AL521" s="491"/>
      <c r="AM521" s="491">
        <v>49149.25</v>
      </c>
      <c r="AN521" s="491">
        <v>4430.1399999999994</v>
      </c>
      <c r="AO521" s="491"/>
      <c r="AP521" s="491">
        <v>24664.249999999996</v>
      </c>
      <c r="AQ521" s="491">
        <v>883.7</v>
      </c>
      <c r="AR521" s="491"/>
      <c r="AS521" s="491">
        <v>1391.1100000000001</v>
      </c>
      <c r="AT521" s="491">
        <v>289.99</v>
      </c>
      <c r="AU521" s="491">
        <v>17374.36</v>
      </c>
      <c r="AV521" s="491">
        <v>5775</v>
      </c>
      <c r="AW521" s="491">
        <v>4398.6099999999997</v>
      </c>
      <c r="AX521" s="491">
        <v>47947.54</v>
      </c>
      <c r="AY521" s="491">
        <v>3142</v>
      </c>
      <c r="AZ521" s="491">
        <v>561.63</v>
      </c>
      <c r="BA521" s="491">
        <v>3776.8</v>
      </c>
      <c r="BB521" s="491">
        <v>23290.5</v>
      </c>
      <c r="BC521" s="498">
        <v>74475.549999999988</v>
      </c>
      <c r="BD521" s="491">
        <v>75282.91</v>
      </c>
      <c r="BE521" s="491">
        <v>448.95</v>
      </c>
      <c r="BF521" s="491">
        <v>57187.060000000005</v>
      </c>
      <c r="BG521" s="491">
        <v>62329.920000000006</v>
      </c>
      <c r="BH521" s="491">
        <v>1193786.9700000004</v>
      </c>
      <c r="BJ521" s="427">
        <f t="shared" ref="BJ521:BJ553" si="512">ROUNDUP(MIN($AN521:$BC521),-3)</f>
        <v>1000</v>
      </c>
      <c r="BK521" s="427">
        <f t="shared" ref="BK521:BK553" si="513">ROUNDUP(MAX($AN521:$BC521),-3)</f>
        <v>75000</v>
      </c>
      <c r="BL521" s="427">
        <f t="shared" ref="BL521:BL553" si="514">IF(ISERROR(ROUNDUP(AVERAGE($AN521:$BC521),-3))=TRUE,0,ROUNDUP(AVERAGE($AN521:$BC521),-3))</f>
        <v>16000</v>
      </c>
      <c r="BM521" s="427">
        <f t="shared" ref="BM521:BM553" si="515">ROUNDUP(MIN($BD521:$BG521),-3)</f>
        <v>1000</v>
      </c>
      <c r="BN521" s="427">
        <f t="shared" ref="BN521:BN553" si="516">ROUNDUP(MAX($BD521:$BG521),-3)</f>
        <v>76000</v>
      </c>
      <c r="BO521" s="427">
        <f t="shared" ref="BO521:BO553" si="517">IF(ISERROR(ROUNDUP(AVERAGE($BD521:$BG521),-3))=TRUE,0,ROUNDUP(AVERAGE($BD521:$BG521),-3))</f>
        <v>49000</v>
      </c>
      <c r="BP521" s="427">
        <f t="shared" ref="BP521:BP553" si="518">ROUNDUP(MIN($AK521:$AM521),-3)</f>
        <v>10000</v>
      </c>
      <c r="BQ521" s="427">
        <f t="shared" ref="BQ521:BQ553" si="519">ROUNDUP(MAX($AK521:$AM521),-3)</f>
        <v>50000</v>
      </c>
      <c r="BR521" s="427">
        <f t="shared" ref="BR521:BR553" si="520">IF(ISERROR(ROUNDUP(AVERAGE($AK521:$AM521),-3))=TRUE,0,ROUNDUP(AVERAGE($AK521:$AM521),-3))</f>
        <v>30000</v>
      </c>
      <c r="BS521" s="427">
        <f t="shared" ref="BS521:BS553" si="521">ROUNDUP(MIN($E521,$F521,$H521,$J521,$K521,$M521,$N521,$O521,$Q521,$R521,$S521,$T521,$V521,$W521,$Y521,$AA521,$AC521,$AD521,$AE521,$AF521,$AH521),-3)</f>
        <v>2000</v>
      </c>
      <c r="BT521" s="427">
        <f t="shared" ref="BT521:BT553" si="522">ROUNDUP(MAX($E521,$F521,$H521,$J521,$K521,$M521,$N521,$O521,$Q521,$R521,$S521,$T521,$V521,$W521,$Y521,$AA521,$AC521,$AD521,$AE521,$AF521,$AH521),-3)</f>
        <v>126000</v>
      </c>
      <c r="BU521" s="427">
        <f t="shared" ref="BU521:BU553" si="523">IF(ISERROR(ROUNDUP(AVERAGE($E521, $F521, $H521, $J521,$K521, $M521, $O521,$Q521,$R521,$S521,$T521,$V521,$W521,$Y521,$AA521,$AC521,$AD521,$AE521,$AF521,$AH521),-3))=TRUE,0,ROUNDUP(AVERAGE($E521, $F521, $H521, $J521,$K521, $M521, $O521,$Q521,$R521,$S521,$T521,$V521,$W521,$Y521,$AA521,$AC521,$AD521,$AE521,$AF521,$AH521),-3))</f>
        <v>28000</v>
      </c>
      <c r="BV521" s="427">
        <f t="shared" ref="BV521:BV553" si="524">ROUNDUP(MIN($G521,$Z521,$AB521,$AJ521),-3)</f>
        <v>11000</v>
      </c>
      <c r="BW521" s="427">
        <f t="shared" ref="BW521:BW553" si="525">ROUNDUP(MAX($G521,$Z521,$AB521,$AJ521),-3)</f>
        <v>148000</v>
      </c>
      <c r="BX521" s="427">
        <f t="shared" ref="BX521:BX553" si="526">IF(ISERROR(ROUNDUP(AVERAGE($G521,$Z521, $AB521,$AJ521),-3))=TRUE,0,ROUNDUP(AVERAGE($G521,$Z521, $AB521,$AJ521),-3))</f>
        <v>68000</v>
      </c>
      <c r="BY521" s="427">
        <f t="shared" ref="BY521:BY553" si="527">ROUNDUP(MIN($I521,$L521,$P521,$U521,$X521,$AG521,$AI521),-3)</f>
        <v>17000</v>
      </c>
      <c r="BZ521" s="427">
        <f t="shared" ref="BZ521:BZ553" si="528">ROUNDUP(MAX($I521,$L521,$P521,$U521,$X521,$AG521,$AI521),-3)</f>
        <v>42000</v>
      </c>
      <c r="CA521" s="427">
        <f t="shared" ref="CA521:CA553" si="529">IF(ISERROR(ROUNDUP(AVERAGE($I521, $L521, $P521, $U521,$X521,$AG521, $AI521),-3))=TRUE,0,ROUNDUP(AVERAGE($I521, $L521, $P521,$U521, $X521,$AG521, $AI521),-3))</f>
        <v>26000</v>
      </c>
      <c r="CB521" s="233">
        <f t="shared" ref="CB521:CB553" si="530">ROUNDUP(MIN($E521:$BG521),-3)</f>
        <v>1000</v>
      </c>
      <c r="CC521" s="233">
        <f t="shared" ref="CC521:CC553" si="531">ROUNDUP(MAX($E521:$BG521),-3)</f>
        <v>148000</v>
      </c>
      <c r="CD521" s="233">
        <f t="shared" ref="CD521:CD553" si="532">IF(ISERROR(ROUNDUP(AVERAGE($E521:$BG521),-3))=TRUE,0,ROUNDUP(AVERAGE($E521:$BG521),-3))</f>
        <v>28000</v>
      </c>
      <c r="CE521" s="428">
        <f t="shared" si="508"/>
        <v>43</v>
      </c>
      <c r="CF521" s="426">
        <f t="shared" ref="CF521:CF553" si="533">COUNT($AN521:$BC521)</f>
        <v>14</v>
      </c>
      <c r="CG521" s="426">
        <f t="shared" ref="CG521:CG553" si="534">COUNT($BD521:$BG521)</f>
        <v>4</v>
      </c>
      <c r="CH521" s="426">
        <f t="shared" ref="CH521:CH553" si="535">COUNT($AK521:$AM521)</f>
        <v>2</v>
      </c>
      <c r="CI521" s="426">
        <f t="shared" ref="CI521:CI553" si="536">COUNT($E521,$F521,$H521,$J521,$K521,$M521,$N521,$O521,$Q521,$R521,$S521,$T521,$V521,$W521,$Y521,$AA521,$AC521,$AD521,$AE521,$AF521,$AH521)</f>
        <v>16</v>
      </c>
      <c r="CJ521" s="426">
        <f t="shared" ref="CJ521:CJ553" si="537">COUNT($G521,$Z521,$AB521,$AJ521)</f>
        <v>3</v>
      </c>
      <c r="CK521" s="426">
        <f t="shared" si="511"/>
        <v>3</v>
      </c>
    </row>
    <row r="522" spans="1:89" ht="24">
      <c r="A522" s="253">
        <f t="shared" si="509"/>
        <v>57309</v>
      </c>
      <c r="B522" s="236" t="s">
        <v>452</v>
      </c>
      <c r="C522" s="99" t="b">
        <f t="shared" si="507"/>
        <v>1</v>
      </c>
      <c r="D522" s="492" t="s">
        <v>452</v>
      </c>
      <c r="E522" s="491">
        <v>51954.139999999985</v>
      </c>
      <c r="F522" s="491">
        <v>56532.860000000015</v>
      </c>
      <c r="G522" s="491">
        <v>457142.83999999997</v>
      </c>
      <c r="H522" s="491">
        <v>478036.64000000007</v>
      </c>
      <c r="I522" s="493">
        <v>932774.04999999981</v>
      </c>
      <c r="J522" s="491">
        <v>101664.48</v>
      </c>
      <c r="K522" s="491">
        <v>133331.43</v>
      </c>
      <c r="L522" s="491">
        <v>339450.93999999989</v>
      </c>
      <c r="M522" s="491">
        <v>44567.61</v>
      </c>
      <c r="N522" s="491">
        <v>48734.45</v>
      </c>
      <c r="O522" s="491">
        <v>55593.1</v>
      </c>
      <c r="P522" s="491">
        <v>261173.08999999997</v>
      </c>
      <c r="Q522" s="491">
        <v>207795.77999999997</v>
      </c>
      <c r="R522" s="491">
        <v>61616.340000000004</v>
      </c>
      <c r="S522" s="491">
        <v>541985.41</v>
      </c>
      <c r="T522" s="491">
        <v>156807.38999999998</v>
      </c>
      <c r="U522" s="491">
        <v>106968.39</v>
      </c>
      <c r="V522" s="491">
        <v>25189.21</v>
      </c>
      <c r="W522" s="491">
        <v>282367.43000000005</v>
      </c>
      <c r="X522" s="491">
        <v>158771</v>
      </c>
      <c r="Y522" s="491">
        <v>123009.31999999999</v>
      </c>
      <c r="Z522" s="491">
        <v>750772.23000000045</v>
      </c>
      <c r="AA522" s="491">
        <v>47198.86</v>
      </c>
      <c r="AB522" s="491">
        <v>1541815</v>
      </c>
      <c r="AC522" s="491">
        <v>28983.33</v>
      </c>
      <c r="AD522" s="491">
        <v>346876.82000000007</v>
      </c>
      <c r="AE522" s="491">
        <v>155497.68</v>
      </c>
      <c r="AF522" s="491">
        <v>29575.18</v>
      </c>
      <c r="AG522" s="491">
        <v>896971.21999999974</v>
      </c>
      <c r="AH522" s="491">
        <v>237556.68999999997</v>
      </c>
      <c r="AI522" s="491">
        <v>187659.66999999998</v>
      </c>
      <c r="AJ522" s="491">
        <v>370725.68000000005</v>
      </c>
      <c r="AK522" s="491">
        <v>182864.25</v>
      </c>
      <c r="AL522" s="491"/>
      <c r="AM522" s="491">
        <v>47856.869999999995</v>
      </c>
      <c r="AN522" s="491">
        <v>78962.739999999991</v>
      </c>
      <c r="AO522" s="491">
        <v>2984.1</v>
      </c>
      <c r="AP522" s="491">
        <v>142573.79</v>
      </c>
      <c r="AQ522" s="491">
        <v>8400.81</v>
      </c>
      <c r="AR522" s="491">
        <v>135</v>
      </c>
      <c r="AS522" s="491">
        <v>5665.36</v>
      </c>
      <c r="AT522" s="491">
        <v>25312.77</v>
      </c>
      <c r="AU522" s="491">
        <v>135738.47</v>
      </c>
      <c r="AV522" s="491">
        <v>14529.02</v>
      </c>
      <c r="AW522" s="491">
        <v>218.43</v>
      </c>
      <c r="AX522" s="491">
        <v>52378.27</v>
      </c>
      <c r="AY522" s="491">
        <v>740</v>
      </c>
      <c r="AZ522" s="491">
        <v>9084.4999999999982</v>
      </c>
      <c r="BA522" s="491">
        <v>53464.01</v>
      </c>
      <c r="BB522" s="491">
        <v>20830.89</v>
      </c>
      <c r="BC522" s="498">
        <v>100986.62</v>
      </c>
      <c r="BD522" s="491">
        <v>260092.73999999996</v>
      </c>
      <c r="BE522" s="491">
        <v>41616.04</v>
      </c>
      <c r="BF522" s="491">
        <v>577733.27000000014</v>
      </c>
      <c r="BG522" s="491">
        <v>99907.08</v>
      </c>
      <c r="BH522" s="491">
        <v>11081173.289999999</v>
      </c>
      <c r="BJ522" s="427">
        <f t="shared" si="512"/>
        <v>1000</v>
      </c>
      <c r="BK522" s="427">
        <f t="shared" si="513"/>
        <v>143000</v>
      </c>
      <c r="BL522" s="427">
        <f t="shared" si="514"/>
        <v>41000</v>
      </c>
      <c r="BM522" s="427">
        <f t="shared" si="515"/>
        <v>42000</v>
      </c>
      <c r="BN522" s="427">
        <f t="shared" si="516"/>
        <v>578000</v>
      </c>
      <c r="BO522" s="427">
        <f t="shared" si="517"/>
        <v>245000</v>
      </c>
      <c r="BP522" s="427">
        <f t="shared" si="518"/>
        <v>48000</v>
      </c>
      <c r="BQ522" s="427">
        <f t="shared" si="519"/>
        <v>183000</v>
      </c>
      <c r="BR522" s="427">
        <f t="shared" si="520"/>
        <v>116000</v>
      </c>
      <c r="BS522" s="427">
        <f t="shared" si="521"/>
        <v>26000</v>
      </c>
      <c r="BT522" s="427">
        <f t="shared" si="522"/>
        <v>542000</v>
      </c>
      <c r="BU522" s="427">
        <f t="shared" si="523"/>
        <v>159000</v>
      </c>
      <c r="BV522" s="427">
        <f t="shared" si="524"/>
        <v>371000</v>
      </c>
      <c r="BW522" s="427">
        <f t="shared" si="525"/>
        <v>1542000</v>
      </c>
      <c r="BX522" s="427">
        <f t="shared" si="526"/>
        <v>781000</v>
      </c>
      <c r="BY522" s="427">
        <f t="shared" si="527"/>
        <v>107000</v>
      </c>
      <c r="BZ522" s="427">
        <f t="shared" si="528"/>
        <v>933000</v>
      </c>
      <c r="CA522" s="427">
        <f t="shared" si="529"/>
        <v>412000</v>
      </c>
      <c r="CB522" s="233">
        <f t="shared" si="530"/>
        <v>1000</v>
      </c>
      <c r="CC522" s="233">
        <f t="shared" si="531"/>
        <v>1542000</v>
      </c>
      <c r="CD522" s="233">
        <f t="shared" si="532"/>
        <v>206000</v>
      </c>
      <c r="CE522" s="428">
        <f t="shared" ref="CE522:CE553" si="538">COUNT(E522:BG522)</f>
        <v>54</v>
      </c>
      <c r="CF522" s="426">
        <f t="shared" si="533"/>
        <v>16</v>
      </c>
      <c r="CG522" s="426">
        <f t="shared" si="534"/>
        <v>4</v>
      </c>
      <c r="CH522" s="426">
        <f t="shared" si="535"/>
        <v>2</v>
      </c>
      <c r="CI522" s="426">
        <f t="shared" si="536"/>
        <v>21</v>
      </c>
      <c r="CJ522" s="426">
        <f t="shared" si="537"/>
        <v>4</v>
      </c>
      <c r="CK522" s="426">
        <f t="shared" si="511"/>
        <v>5</v>
      </c>
    </row>
    <row r="523" spans="1:89" ht="24">
      <c r="A523" s="253">
        <f t="shared" si="509"/>
        <v>57311</v>
      </c>
      <c r="B523" s="236" t="s">
        <v>453</v>
      </c>
      <c r="C523" s="99" t="b">
        <f t="shared" si="507"/>
        <v>1</v>
      </c>
      <c r="D523" s="492" t="s">
        <v>453</v>
      </c>
      <c r="E523" s="491">
        <v>80978.080000000002</v>
      </c>
      <c r="F523" s="491">
        <v>55201.250000000007</v>
      </c>
      <c r="G523" s="491">
        <v>259022.83000000005</v>
      </c>
      <c r="H523" s="491">
        <v>183021.72</v>
      </c>
      <c r="I523" s="493">
        <v>347759.82999999996</v>
      </c>
      <c r="J523" s="491">
        <v>4670.1000000000004</v>
      </c>
      <c r="K523" s="491"/>
      <c r="L523" s="491">
        <v>91603.28</v>
      </c>
      <c r="M523" s="491">
        <v>13517</v>
      </c>
      <c r="N523" s="491">
        <v>12406.73</v>
      </c>
      <c r="O523" s="491">
        <v>6389.9000000000005</v>
      </c>
      <c r="P523" s="491">
        <v>37159.54</v>
      </c>
      <c r="Q523" s="491">
        <v>111303.92</v>
      </c>
      <c r="R523" s="491">
        <v>3597.19</v>
      </c>
      <c r="S523" s="491">
        <v>39594.989999999991</v>
      </c>
      <c r="T523" s="491">
        <v>34339.909999999996</v>
      </c>
      <c r="U523" s="491">
        <v>81737.129999999976</v>
      </c>
      <c r="V523" s="491">
        <v>12287.64</v>
      </c>
      <c r="W523" s="491">
        <v>133118.47000000006</v>
      </c>
      <c r="X523" s="491">
        <v>48887.34</v>
      </c>
      <c r="Y523" s="491">
        <v>70540.97</v>
      </c>
      <c r="Z523" s="491">
        <v>605298.97999999986</v>
      </c>
      <c r="AA523" s="491">
        <v>140892.35</v>
      </c>
      <c r="AB523" s="491">
        <v>195111</v>
      </c>
      <c r="AC523" s="491">
        <v>11603.69</v>
      </c>
      <c r="AD523" s="491">
        <v>10341.209999999999</v>
      </c>
      <c r="AE523" s="491">
        <v>90801.43</v>
      </c>
      <c r="AF523" s="491">
        <v>37736.01</v>
      </c>
      <c r="AG523" s="491">
        <v>473892.27000000008</v>
      </c>
      <c r="AH523" s="491">
        <v>280968.40000000002</v>
      </c>
      <c r="AI523" s="491">
        <v>30863.9</v>
      </c>
      <c r="AJ523" s="491">
        <v>190519.97999999995</v>
      </c>
      <c r="AK523" s="491">
        <v>53675.71</v>
      </c>
      <c r="AL523" s="491">
        <v>12014.95</v>
      </c>
      <c r="AM523" s="491">
        <v>35645.58</v>
      </c>
      <c r="AN523" s="491">
        <v>32971.07</v>
      </c>
      <c r="AO523" s="491"/>
      <c r="AP523" s="491">
        <v>6108.86</v>
      </c>
      <c r="AQ523" s="491">
        <v>315.2</v>
      </c>
      <c r="AR523" s="491"/>
      <c r="AS523" s="491">
        <v>-35</v>
      </c>
      <c r="AT523" s="491">
        <v>850</v>
      </c>
      <c r="AU523" s="491">
        <v>18391.259999999998</v>
      </c>
      <c r="AV523" s="491">
        <v>2908.02</v>
      </c>
      <c r="AW523" s="491">
        <v>13325.68</v>
      </c>
      <c r="AX523" s="491">
        <v>63075.360000000001</v>
      </c>
      <c r="AY523" s="491">
        <v>14035</v>
      </c>
      <c r="AZ523" s="491">
        <v>3978.68</v>
      </c>
      <c r="BA523" s="491">
        <v>34329.29</v>
      </c>
      <c r="BB523" s="491">
        <v>9923.41</v>
      </c>
      <c r="BC523" s="498">
        <v>15080.97</v>
      </c>
      <c r="BD523" s="491">
        <v>564.09</v>
      </c>
      <c r="BE523" s="491">
        <v>75413.469999999987</v>
      </c>
      <c r="BF523" s="491">
        <v>150958.87999999995</v>
      </c>
      <c r="BG523" s="491">
        <v>78985.789999999994</v>
      </c>
      <c r="BH523" s="491">
        <v>4317683.3100000015</v>
      </c>
      <c r="BJ523" s="427">
        <f t="shared" si="512"/>
        <v>-1000</v>
      </c>
      <c r="BK523" s="427">
        <f t="shared" si="513"/>
        <v>64000</v>
      </c>
      <c r="BL523" s="427">
        <f t="shared" si="514"/>
        <v>16000</v>
      </c>
      <c r="BM523" s="427">
        <f t="shared" si="515"/>
        <v>1000</v>
      </c>
      <c r="BN523" s="427">
        <f t="shared" si="516"/>
        <v>151000</v>
      </c>
      <c r="BO523" s="427">
        <f t="shared" si="517"/>
        <v>77000</v>
      </c>
      <c r="BP523" s="427">
        <f t="shared" si="518"/>
        <v>13000</v>
      </c>
      <c r="BQ523" s="427">
        <f t="shared" si="519"/>
        <v>54000</v>
      </c>
      <c r="BR523" s="427">
        <f t="shared" si="520"/>
        <v>34000</v>
      </c>
      <c r="BS523" s="427">
        <f t="shared" si="521"/>
        <v>4000</v>
      </c>
      <c r="BT523" s="427">
        <f t="shared" si="522"/>
        <v>281000</v>
      </c>
      <c r="BU523" s="427">
        <f t="shared" si="523"/>
        <v>70000</v>
      </c>
      <c r="BV523" s="427">
        <f t="shared" si="524"/>
        <v>191000</v>
      </c>
      <c r="BW523" s="427">
        <f t="shared" si="525"/>
        <v>606000</v>
      </c>
      <c r="BX523" s="427">
        <f t="shared" si="526"/>
        <v>313000</v>
      </c>
      <c r="BY523" s="427">
        <f t="shared" si="527"/>
        <v>31000</v>
      </c>
      <c r="BZ523" s="427">
        <f t="shared" si="528"/>
        <v>474000</v>
      </c>
      <c r="CA523" s="427">
        <f t="shared" si="529"/>
        <v>159000</v>
      </c>
      <c r="CB523" s="233">
        <f t="shared" si="530"/>
        <v>-1000</v>
      </c>
      <c r="CC523" s="233">
        <f t="shared" si="531"/>
        <v>606000</v>
      </c>
      <c r="CD523" s="233">
        <f t="shared" si="532"/>
        <v>84000</v>
      </c>
      <c r="CE523" s="428">
        <f t="shared" si="538"/>
        <v>52</v>
      </c>
      <c r="CF523" s="426">
        <f t="shared" si="533"/>
        <v>14</v>
      </c>
      <c r="CG523" s="426">
        <f t="shared" si="534"/>
        <v>4</v>
      </c>
      <c r="CH523" s="426">
        <f t="shared" si="535"/>
        <v>3</v>
      </c>
      <c r="CI523" s="426">
        <f t="shared" si="536"/>
        <v>20</v>
      </c>
      <c r="CJ523" s="426">
        <f t="shared" si="537"/>
        <v>4</v>
      </c>
      <c r="CK523" s="426">
        <f t="shared" si="511"/>
        <v>5</v>
      </c>
    </row>
    <row r="524" spans="1:89" ht="24">
      <c r="A524" s="253">
        <f t="shared" si="509"/>
        <v>57313</v>
      </c>
      <c r="B524" s="236" t="s">
        <v>454</v>
      </c>
      <c r="C524" s="99" t="b">
        <f t="shared" si="507"/>
        <v>1</v>
      </c>
      <c r="D524" s="492" t="s">
        <v>454</v>
      </c>
      <c r="E524" s="491"/>
      <c r="F524" s="491"/>
      <c r="G524" s="491"/>
      <c r="H524" s="491">
        <v>240</v>
      </c>
      <c r="I524" s="493"/>
      <c r="J524" s="491"/>
      <c r="K524" s="491"/>
      <c r="L524" s="491"/>
      <c r="M524" s="491"/>
      <c r="N524" s="491"/>
      <c r="O524" s="491"/>
      <c r="P524" s="491"/>
      <c r="Q524" s="491"/>
      <c r="R524" s="491"/>
      <c r="S524" s="491"/>
      <c r="T524" s="491"/>
      <c r="U524" s="491"/>
      <c r="V524" s="491"/>
      <c r="W524" s="491"/>
      <c r="X524" s="491"/>
      <c r="Y524" s="491"/>
      <c r="Z524" s="491"/>
      <c r="AA524" s="491"/>
      <c r="AB524" s="491"/>
      <c r="AC524" s="491"/>
      <c r="AD524" s="491"/>
      <c r="AE524" s="491"/>
      <c r="AF524" s="491"/>
      <c r="AG524" s="491"/>
      <c r="AH524" s="491"/>
      <c r="AI524" s="491"/>
      <c r="AJ524" s="491"/>
      <c r="AK524" s="491"/>
      <c r="AL524" s="491"/>
      <c r="AM524" s="491"/>
      <c r="AN524" s="491"/>
      <c r="AO524" s="491"/>
      <c r="AP524" s="491"/>
      <c r="AQ524" s="491"/>
      <c r="AR524" s="491"/>
      <c r="AS524" s="491"/>
      <c r="AT524" s="491"/>
      <c r="AU524" s="491"/>
      <c r="AV524" s="491"/>
      <c r="AW524" s="491"/>
      <c r="AX524" s="491"/>
      <c r="AY524" s="491"/>
      <c r="AZ524" s="491"/>
      <c r="BA524" s="491"/>
      <c r="BB524" s="491"/>
      <c r="BC524" s="498"/>
      <c r="BD524" s="491"/>
      <c r="BE524" s="491"/>
      <c r="BF524" s="491"/>
      <c r="BG524" s="491"/>
      <c r="BH524" s="491">
        <v>240</v>
      </c>
      <c r="BJ524" s="427">
        <f t="shared" si="512"/>
        <v>0</v>
      </c>
      <c r="BK524" s="427">
        <f t="shared" si="513"/>
        <v>0</v>
      </c>
      <c r="BL524" s="427">
        <f t="shared" si="514"/>
        <v>0</v>
      </c>
      <c r="BM524" s="427">
        <f t="shared" si="515"/>
        <v>0</v>
      </c>
      <c r="BN524" s="427">
        <f t="shared" si="516"/>
        <v>0</v>
      </c>
      <c r="BO524" s="427">
        <f t="shared" si="517"/>
        <v>0</v>
      </c>
      <c r="BP524" s="427">
        <f t="shared" si="518"/>
        <v>0</v>
      </c>
      <c r="BQ524" s="427">
        <f t="shared" si="519"/>
        <v>0</v>
      </c>
      <c r="BR524" s="427">
        <f t="shared" si="520"/>
        <v>0</v>
      </c>
      <c r="BS524" s="427">
        <f t="shared" si="521"/>
        <v>1000</v>
      </c>
      <c r="BT524" s="427">
        <f t="shared" si="522"/>
        <v>1000</v>
      </c>
      <c r="BU524" s="427">
        <f t="shared" si="523"/>
        <v>1000</v>
      </c>
      <c r="BV524" s="427">
        <f t="shared" si="524"/>
        <v>0</v>
      </c>
      <c r="BW524" s="427">
        <f t="shared" si="525"/>
        <v>0</v>
      </c>
      <c r="BX524" s="427">
        <f t="shared" si="526"/>
        <v>0</v>
      </c>
      <c r="BY524" s="427">
        <f t="shared" si="527"/>
        <v>0</v>
      </c>
      <c r="BZ524" s="427">
        <f t="shared" si="528"/>
        <v>0</v>
      </c>
      <c r="CA524" s="427">
        <f t="shared" si="529"/>
        <v>0</v>
      </c>
      <c r="CB524" s="233">
        <f t="shared" si="530"/>
        <v>1000</v>
      </c>
      <c r="CC524" s="233">
        <f t="shared" si="531"/>
        <v>1000</v>
      </c>
      <c r="CD524" s="233">
        <f t="shared" si="532"/>
        <v>1000</v>
      </c>
      <c r="CE524" s="428">
        <f t="shared" si="538"/>
        <v>1</v>
      </c>
      <c r="CF524" s="426">
        <f t="shared" si="533"/>
        <v>0</v>
      </c>
      <c r="CG524" s="426">
        <f t="shared" si="534"/>
        <v>0</v>
      </c>
      <c r="CH524" s="426">
        <f t="shared" si="535"/>
        <v>0</v>
      </c>
      <c r="CI524" s="426">
        <f t="shared" si="536"/>
        <v>1</v>
      </c>
      <c r="CJ524" s="426">
        <f t="shared" si="537"/>
        <v>0</v>
      </c>
      <c r="CK524" s="426">
        <f t="shared" si="511"/>
        <v>0</v>
      </c>
    </row>
    <row r="525" spans="1:89">
      <c r="A525" s="253">
        <f t="shared" si="509"/>
        <v>57401</v>
      </c>
      <c r="B525" s="236" t="s">
        <v>912</v>
      </c>
      <c r="C525" s="99" t="e">
        <f t="shared" si="507"/>
        <v>#N/A</v>
      </c>
      <c r="D525" s="492" t="e">
        <v>#N/A</v>
      </c>
      <c r="E525" s="491"/>
      <c r="F525" s="491"/>
      <c r="G525" s="491"/>
      <c r="H525" s="491"/>
      <c r="I525" s="493"/>
      <c r="J525" s="491"/>
      <c r="K525" s="491"/>
      <c r="L525" s="491"/>
      <c r="M525" s="491"/>
      <c r="N525" s="491"/>
      <c r="O525" s="491"/>
      <c r="P525" s="491"/>
      <c r="Q525" s="491"/>
      <c r="R525" s="491"/>
      <c r="S525" s="491"/>
      <c r="T525" s="491"/>
      <c r="U525" s="491"/>
      <c r="V525" s="491"/>
      <c r="W525" s="491"/>
      <c r="X525" s="491"/>
      <c r="Y525" s="491"/>
      <c r="Z525" s="491"/>
      <c r="AA525" s="491"/>
      <c r="AB525" s="491"/>
      <c r="AC525" s="491"/>
      <c r="AD525" s="491"/>
      <c r="AE525" s="491"/>
      <c r="AF525" s="491"/>
      <c r="AG525" s="491"/>
      <c r="AH525" s="491"/>
      <c r="AI525" s="491"/>
      <c r="AJ525" s="491"/>
      <c r="AK525" s="491"/>
      <c r="AL525" s="491"/>
      <c r="AM525" s="491"/>
      <c r="AN525" s="491"/>
      <c r="AO525" s="491"/>
      <c r="AP525" s="491"/>
      <c r="AQ525" s="491"/>
      <c r="AR525" s="491"/>
      <c r="AS525" s="491"/>
      <c r="AT525" s="491"/>
      <c r="AU525" s="491"/>
      <c r="AV525" s="491"/>
      <c r="AW525" s="491"/>
      <c r="AX525" s="491"/>
      <c r="AY525" s="491"/>
      <c r="AZ525" s="491"/>
      <c r="BA525" s="491"/>
      <c r="BB525" s="491"/>
      <c r="BC525" s="498"/>
      <c r="BD525" s="491"/>
      <c r="BE525" s="491"/>
      <c r="BF525" s="491"/>
      <c r="BG525" s="491"/>
      <c r="BH525" s="491"/>
      <c r="BJ525" s="427">
        <f t="shared" si="512"/>
        <v>0</v>
      </c>
      <c r="BK525" s="427">
        <f t="shared" si="513"/>
        <v>0</v>
      </c>
      <c r="BL525" s="427">
        <f t="shared" si="514"/>
        <v>0</v>
      </c>
      <c r="BM525" s="427">
        <f t="shared" si="515"/>
        <v>0</v>
      </c>
      <c r="BN525" s="427">
        <f t="shared" si="516"/>
        <v>0</v>
      </c>
      <c r="BO525" s="427">
        <f t="shared" si="517"/>
        <v>0</v>
      </c>
      <c r="BP525" s="427">
        <f t="shared" si="518"/>
        <v>0</v>
      </c>
      <c r="BQ525" s="427">
        <f t="shared" si="519"/>
        <v>0</v>
      </c>
      <c r="BR525" s="427">
        <f t="shared" si="520"/>
        <v>0</v>
      </c>
      <c r="BS525" s="427">
        <f t="shared" si="521"/>
        <v>0</v>
      </c>
      <c r="BT525" s="427">
        <f t="shared" si="522"/>
        <v>0</v>
      </c>
      <c r="BU525" s="427">
        <f t="shared" si="523"/>
        <v>0</v>
      </c>
      <c r="BV525" s="427">
        <f t="shared" si="524"/>
        <v>0</v>
      </c>
      <c r="BW525" s="427">
        <f t="shared" si="525"/>
        <v>0</v>
      </c>
      <c r="BX525" s="427">
        <f t="shared" si="526"/>
        <v>0</v>
      </c>
      <c r="BY525" s="427">
        <f t="shared" si="527"/>
        <v>0</v>
      </c>
      <c r="BZ525" s="427">
        <f t="shared" si="528"/>
        <v>0</v>
      </c>
      <c r="CA525" s="427">
        <f t="shared" si="529"/>
        <v>0</v>
      </c>
      <c r="CB525" s="233">
        <f t="shared" si="530"/>
        <v>0</v>
      </c>
      <c r="CC525" s="233">
        <f t="shared" si="531"/>
        <v>0</v>
      </c>
      <c r="CD525" s="233">
        <f t="shared" si="532"/>
        <v>0</v>
      </c>
      <c r="CE525" s="428">
        <f t="shared" si="538"/>
        <v>0</v>
      </c>
      <c r="CF525" s="426">
        <f t="shared" si="533"/>
        <v>0</v>
      </c>
      <c r="CG525" s="426">
        <f t="shared" si="534"/>
        <v>0</v>
      </c>
      <c r="CH525" s="426">
        <f t="shared" si="535"/>
        <v>0</v>
      </c>
      <c r="CI525" s="426">
        <f t="shared" si="536"/>
        <v>0</v>
      </c>
      <c r="CJ525" s="426">
        <f t="shared" si="537"/>
        <v>0</v>
      </c>
      <c r="CK525" s="426">
        <f t="shared" si="511"/>
        <v>0</v>
      </c>
    </row>
    <row r="526" spans="1:89">
      <c r="A526" s="253">
        <f t="shared" si="509"/>
        <v>57402</v>
      </c>
      <c r="B526" s="236" t="s">
        <v>455</v>
      </c>
      <c r="C526" s="99" t="e">
        <f t="shared" si="507"/>
        <v>#N/A</v>
      </c>
      <c r="D526" s="492" t="e">
        <v>#N/A</v>
      </c>
      <c r="E526" s="491"/>
      <c r="F526" s="491"/>
      <c r="G526" s="491"/>
      <c r="H526" s="491"/>
      <c r="I526" s="493"/>
      <c r="J526" s="491"/>
      <c r="K526" s="491"/>
      <c r="L526" s="491"/>
      <c r="M526" s="491"/>
      <c r="N526" s="491"/>
      <c r="O526" s="491"/>
      <c r="P526" s="491"/>
      <c r="Q526" s="491"/>
      <c r="R526" s="491"/>
      <c r="S526" s="491"/>
      <c r="T526" s="491"/>
      <c r="U526" s="491"/>
      <c r="V526" s="491"/>
      <c r="W526" s="491"/>
      <c r="X526" s="491"/>
      <c r="Y526" s="491"/>
      <c r="Z526" s="491"/>
      <c r="AA526" s="491"/>
      <c r="AB526" s="491"/>
      <c r="AC526" s="491"/>
      <c r="AD526" s="491"/>
      <c r="AE526" s="491"/>
      <c r="AF526" s="491"/>
      <c r="AG526" s="491"/>
      <c r="AH526" s="491"/>
      <c r="AI526" s="491"/>
      <c r="AJ526" s="491"/>
      <c r="AK526" s="491"/>
      <c r="AL526" s="491"/>
      <c r="AM526" s="491"/>
      <c r="AN526" s="491"/>
      <c r="AO526" s="491"/>
      <c r="AP526" s="491"/>
      <c r="AQ526" s="491"/>
      <c r="AR526" s="491"/>
      <c r="AS526" s="491"/>
      <c r="AT526" s="491"/>
      <c r="AU526" s="491"/>
      <c r="AV526" s="491"/>
      <c r="AW526" s="491"/>
      <c r="AX526" s="491"/>
      <c r="AY526" s="491"/>
      <c r="AZ526" s="491"/>
      <c r="BA526" s="491"/>
      <c r="BB526" s="491"/>
      <c r="BC526" s="498"/>
      <c r="BD526" s="491"/>
      <c r="BE526" s="491"/>
      <c r="BF526" s="491"/>
      <c r="BG526" s="491"/>
      <c r="BH526" s="491"/>
      <c r="BJ526" s="427">
        <f t="shared" si="512"/>
        <v>0</v>
      </c>
      <c r="BK526" s="427">
        <f t="shared" si="513"/>
        <v>0</v>
      </c>
      <c r="BL526" s="427">
        <f t="shared" si="514"/>
        <v>0</v>
      </c>
      <c r="BM526" s="427">
        <f t="shared" si="515"/>
        <v>0</v>
      </c>
      <c r="BN526" s="427">
        <f t="shared" si="516"/>
        <v>0</v>
      </c>
      <c r="BO526" s="427">
        <f t="shared" si="517"/>
        <v>0</v>
      </c>
      <c r="BP526" s="427">
        <f t="shared" si="518"/>
        <v>0</v>
      </c>
      <c r="BQ526" s="427">
        <f t="shared" si="519"/>
        <v>0</v>
      </c>
      <c r="BR526" s="427">
        <f t="shared" si="520"/>
        <v>0</v>
      </c>
      <c r="BS526" s="427">
        <f t="shared" si="521"/>
        <v>0</v>
      </c>
      <c r="BT526" s="427">
        <f t="shared" si="522"/>
        <v>0</v>
      </c>
      <c r="BU526" s="427">
        <f t="shared" si="523"/>
        <v>0</v>
      </c>
      <c r="BV526" s="427">
        <f t="shared" si="524"/>
        <v>0</v>
      </c>
      <c r="BW526" s="427">
        <f t="shared" si="525"/>
        <v>0</v>
      </c>
      <c r="BX526" s="427">
        <f t="shared" si="526"/>
        <v>0</v>
      </c>
      <c r="BY526" s="427">
        <f t="shared" si="527"/>
        <v>0</v>
      </c>
      <c r="BZ526" s="427">
        <f t="shared" si="528"/>
        <v>0</v>
      </c>
      <c r="CA526" s="427">
        <f t="shared" si="529"/>
        <v>0</v>
      </c>
      <c r="CB526" s="233">
        <f t="shared" si="530"/>
        <v>0</v>
      </c>
      <c r="CC526" s="233">
        <f t="shared" si="531"/>
        <v>0</v>
      </c>
      <c r="CD526" s="233">
        <f t="shared" si="532"/>
        <v>0</v>
      </c>
      <c r="CE526" s="428">
        <f t="shared" si="538"/>
        <v>0</v>
      </c>
      <c r="CF526" s="426">
        <f t="shared" si="533"/>
        <v>0</v>
      </c>
      <c r="CG526" s="426">
        <f t="shared" si="534"/>
        <v>0</v>
      </c>
      <c r="CH526" s="426">
        <f t="shared" si="535"/>
        <v>0</v>
      </c>
      <c r="CI526" s="426">
        <f t="shared" si="536"/>
        <v>0</v>
      </c>
      <c r="CJ526" s="426">
        <f t="shared" si="537"/>
        <v>0</v>
      </c>
      <c r="CK526" s="426">
        <f t="shared" si="511"/>
        <v>0</v>
      </c>
    </row>
    <row r="527" spans="1:89">
      <c r="A527" s="253">
        <f t="shared" si="509"/>
        <v>57403</v>
      </c>
      <c r="B527" s="236" t="s">
        <v>913</v>
      </c>
      <c r="C527" s="99" t="e">
        <f t="shared" si="507"/>
        <v>#N/A</v>
      </c>
      <c r="D527" s="492" t="e">
        <v>#N/A</v>
      </c>
      <c r="E527" s="491"/>
      <c r="F527" s="491"/>
      <c r="G527" s="491"/>
      <c r="H527" s="491"/>
      <c r="I527" s="493"/>
      <c r="J527" s="491"/>
      <c r="K527" s="491"/>
      <c r="L527" s="491"/>
      <c r="M527" s="491"/>
      <c r="N527" s="491"/>
      <c r="O527" s="491"/>
      <c r="P527" s="491"/>
      <c r="Q527" s="491"/>
      <c r="R527" s="491"/>
      <c r="S527" s="491"/>
      <c r="T527" s="491"/>
      <c r="U527" s="491"/>
      <c r="V527" s="491"/>
      <c r="W527" s="491"/>
      <c r="X527" s="491"/>
      <c r="Y527" s="491"/>
      <c r="Z527" s="491"/>
      <c r="AA527" s="491"/>
      <c r="AB527" s="491"/>
      <c r="AC527" s="491"/>
      <c r="AD527" s="491"/>
      <c r="AE527" s="491"/>
      <c r="AF527" s="491"/>
      <c r="AG527" s="491"/>
      <c r="AH527" s="491"/>
      <c r="AI527" s="491"/>
      <c r="AJ527" s="491"/>
      <c r="AK527" s="491"/>
      <c r="AL527" s="491"/>
      <c r="AM527" s="491"/>
      <c r="AN527" s="491"/>
      <c r="AO527" s="491"/>
      <c r="AP527" s="491"/>
      <c r="AQ527" s="491"/>
      <c r="AR527" s="491"/>
      <c r="AS527" s="491"/>
      <c r="AT527" s="491"/>
      <c r="AU527" s="491"/>
      <c r="AV527" s="491"/>
      <c r="AW527" s="491"/>
      <c r="AX527" s="491"/>
      <c r="AY527" s="491"/>
      <c r="AZ527" s="491"/>
      <c r="BA527" s="491"/>
      <c r="BB527" s="491"/>
      <c r="BC527" s="498"/>
      <c r="BD527" s="491"/>
      <c r="BE527" s="491"/>
      <c r="BF527" s="491"/>
      <c r="BG527" s="491"/>
      <c r="BH527" s="491"/>
      <c r="BJ527" s="427">
        <f t="shared" si="512"/>
        <v>0</v>
      </c>
      <c r="BK527" s="427">
        <f t="shared" si="513"/>
        <v>0</v>
      </c>
      <c r="BL527" s="427">
        <f t="shared" si="514"/>
        <v>0</v>
      </c>
      <c r="BM527" s="427">
        <f t="shared" si="515"/>
        <v>0</v>
      </c>
      <c r="BN527" s="427">
        <f t="shared" si="516"/>
        <v>0</v>
      </c>
      <c r="BO527" s="427">
        <f t="shared" si="517"/>
        <v>0</v>
      </c>
      <c r="BP527" s="427">
        <f t="shared" si="518"/>
        <v>0</v>
      </c>
      <c r="BQ527" s="427">
        <f t="shared" si="519"/>
        <v>0</v>
      </c>
      <c r="BR527" s="427">
        <f t="shared" si="520"/>
        <v>0</v>
      </c>
      <c r="BS527" s="427">
        <f t="shared" si="521"/>
        <v>0</v>
      </c>
      <c r="BT527" s="427">
        <f t="shared" si="522"/>
        <v>0</v>
      </c>
      <c r="BU527" s="427">
        <f t="shared" si="523"/>
        <v>0</v>
      </c>
      <c r="BV527" s="427">
        <f t="shared" si="524"/>
        <v>0</v>
      </c>
      <c r="BW527" s="427">
        <f t="shared" si="525"/>
        <v>0</v>
      </c>
      <c r="BX527" s="427">
        <f t="shared" si="526"/>
        <v>0</v>
      </c>
      <c r="BY527" s="427">
        <f t="shared" si="527"/>
        <v>0</v>
      </c>
      <c r="BZ527" s="427">
        <f t="shared" si="528"/>
        <v>0</v>
      </c>
      <c r="CA527" s="427">
        <f t="shared" si="529"/>
        <v>0</v>
      </c>
      <c r="CB527" s="233">
        <f t="shared" si="530"/>
        <v>0</v>
      </c>
      <c r="CC527" s="233">
        <f t="shared" si="531"/>
        <v>0</v>
      </c>
      <c r="CD527" s="233">
        <f t="shared" si="532"/>
        <v>0</v>
      </c>
      <c r="CE527" s="428">
        <f t="shared" si="538"/>
        <v>0</v>
      </c>
      <c r="CF527" s="426">
        <f t="shared" si="533"/>
        <v>0</v>
      </c>
      <c r="CG527" s="426">
        <f t="shared" si="534"/>
        <v>0</v>
      </c>
      <c r="CH527" s="426">
        <f t="shared" si="535"/>
        <v>0</v>
      </c>
      <c r="CI527" s="426">
        <f t="shared" si="536"/>
        <v>0</v>
      </c>
      <c r="CJ527" s="426">
        <f t="shared" si="537"/>
        <v>0</v>
      </c>
      <c r="CK527" s="426">
        <f t="shared" si="511"/>
        <v>0</v>
      </c>
    </row>
    <row r="528" spans="1:89">
      <c r="A528" s="253">
        <f t="shared" si="509"/>
        <v>57404</v>
      </c>
      <c r="B528" s="236" t="s">
        <v>896</v>
      </c>
      <c r="C528" s="99" t="e">
        <f t="shared" si="507"/>
        <v>#N/A</v>
      </c>
      <c r="D528" s="492" t="e">
        <v>#N/A</v>
      </c>
      <c r="E528" s="491"/>
      <c r="F528" s="491"/>
      <c r="G528" s="491"/>
      <c r="H528" s="491"/>
      <c r="I528" s="493"/>
      <c r="J528" s="491"/>
      <c r="K528" s="491"/>
      <c r="L528" s="491"/>
      <c r="M528" s="491"/>
      <c r="N528" s="491"/>
      <c r="O528" s="491"/>
      <c r="P528" s="491"/>
      <c r="Q528" s="491"/>
      <c r="R528" s="491"/>
      <c r="S528" s="491"/>
      <c r="T528" s="491"/>
      <c r="U528" s="491"/>
      <c r="V528" s="491"/>
      <c r="W528" s="491"/>
      <c r="X528" s="491"/>
      <c r="Y528" s="491"/>
      <c r="Z528" s="491"/>
      <c r="AA528" s="491"/>
      <c r="AB528" s="491"/>
      <c r="AC528" s="491"/>
      <c r="AD528" s="491"/>
      <c r="AE528" s="491"/>
      <c r="AF528" s="491"/>
      <c r="AG528" s="491"/>
      <c r="AH528" s="491"/>
      <c r="AI528" s="491"/>
      <c r="AJ528" s="491"/>
      <c r="AK528" s="491"/>
      <c r="AL528" s="491"/>
      <c r="AM528" s="491"/>
      <c r="AN528" s="491"/>
      <c r="AO528" s="491"/>
      <c r="AP528" s="491"/>
      <c r="AQ528" s="491"/>
      <c r="AR528" s="491"/>
      <c r="AS528" s="491"/>
      <c r="AT528" s="491"/>
      <c r="AU528" s="491"/>
      <c r="AV528" s="491"/>
      <c r="AW528" s="491"/>
      <c r="AX528" s="491"/>
      <c r="AY528" s="491"/>
      <c r="AZ528" s="491"/>
      <c r="BA528" s="491"/>
      <c r="BB528" s="491"/>
      <c r="BC528" s="498"/>
      <c r="BD528" s="491"/>
      <c r="BE528" s="491"/>
      <c r="BF528" s="491"/>
      <c r="BG528" s="491"/>
      <c r="BH528" s="491"/>
      <c r="BJ528" s="427">
        <f t="shared" si="512"/>
        <v>0</v>
      </c>
      <c r="BK528" s="427">
        <f t="shared" si="513"/>
        <v>0</v>
      </c>
      <c r="BL528" s="427">
        <f t="shared" si="514"/>
        <v>0</v>
      </c>
      <c r="BM528" s="427">
        <f t="shared" si="515"/>
        <v>0</v>
      </c>
      <c r="BN528" s="427">
        <f t="shared" si="516"/>
        <v>0</v>
      </c>
      <c r="BO528" s="427">
        <f t="shared" si="517"/>
        <v>0</v>
      </c>
      <c r="BP528" s="427">
        <f t="shared" si="518"/>
        <v>0</v>
      </c>
      <c r="BQ528" s="427">
        <f t="shared" si="519"/>
        <v>0</v>
      </c>
      <c r="BR528" s="427">
        <f t="shared" si="520"/>
        <v>0</v>
      </c>
      <c r="BS528" s="427">
        <f t="shared" si="521"/>
        <v>0</v>
      </c>
      <c r="BT528" s="427">
        <f t="shared" si="522"/>
        <v>0</v>
      </c>
      <c r="BU528" s="427">
        <f t="shared" si="523"/>
        <v>0</v>
      </c>
      <c r="BV528" s="427">
        <f t="shared" si="524"/>
        <v>0</v>
      </c>
      <c r="BW528" s="427">
        <f t="shared" si="525"/>
        <v>0</v>
      </c>
      <c r="BX528" s="427">
        <f t="shared" si="526"/>
        <v>0</v>
      </c>
      <c r="BY528" s="427">
        <f t="shared" si="527"/>
        <v>0</v>
      </c>
      <c r="BZ528" s="427">
        <f t="shared" si="528"/>
        <v>0</v>
      </c>
      <c r="CA528" s="427">
        <f t="shared" si="529"/>
        <v>0</v>
      </c>
      <c r="CB528" s="233">
        <f t="shared" si="530"/>
        <v>0</v>
      </c>
      <c r="CC528" s="233">
        <f t="shared" si="531"/>
        <v>0</v>
      </c>
      <c r="CD528" s="233">
        <f t="shared" si="532"/>
        <v>0</v>
      </c>
      <c r="CE528" s="428">
        <f t="shared" si="538"/>
        <v>0</v>
      </c>
      <c r="CF528" s="426">
        <f t="shared" si="533"/>
        <v>0</v>
      </c>
      <c r="CG528" s="426">
        <f t="shared" si="534"/>
        <v>0</v>
      </c>
      <c r="CH528" s="426">
        <f t="shared" si="535"/>
        <v>0</v>
      </c>
      <c r="CI528" s="426">
        <f t="shared" si="536"/>
        <v>0</v>
      </c>
      <c r="CJ528" s="426">
        <f t="shared" si="537"/>
        <v>0</v>
      </c>
      <c r="CK528" s="426">
        <f t="shared" si="511"/>
        <v>0</v>
      </c>
    </row>
    <row r="529" spans="1:89" ht="24">
      <c r="A529" s="253">
        <f t="shared" si="509"/>
        <v>57405</v>
      </c>
      <c r="B529" s="236" t="s">
        <v>456</v>
      </c>
      <c r="C529" s="99" t="e">
        <f t="shared" si="507"/>
        <v>#N/A</v>
      </c>
      <c r="D529" s="492" t="e">
        <v>#N/A</v>
      </c>
      <c r="E529" s="491"/>
      <c r="F529" s="491"/>
      <c r="G529" s="491"/>
      <c r="H529" s="491"/>
      <c r="I529" s="493"/>
      <c r="J529" s="491"/>
      <c r="K529" s="491"/>
      <c r="L529" s="491"/>
      <c r="M529" s="491"/>
      <c r="N529" s="491"/>
      <c r="O529" s="491"/>
      <c r="P529" s="491"/>
      <c r="Q529" s="491"/>
      <c r="R529" s="491"/>
      <c r="S529" s="491"/>
      <c r="T529" s="491"/>
      <c r="U529" s="491"/>
      <c r="V529" s="491"/>
      <c r="W529" s="491"/>
      <c r="X529" s="491"/>
      <c r="Y529" s="491"/>
      <c r="Z529" s="491"/>
      <c r="AA529" s="491"/>
      <c r="AB529" s="491"/>
      <c r="AC529" s="491"/>
      <c r="AD529" s="491"/>
      <c r="AE529" s="491"/>
      <c r="AF529" s="491"/>
      <c r="AG529" s="491"/>
      <c r="AH529" s="491"/>
      <c r="AI529" s="491"/>
      <c r="AJ529" s="491"/>
      <c r="AK529" s="491"/>
      <c r="AL529" s="491"/>
      <c r="AM529" s="491"/>
      <c r="AN529" s="491"/>
      <c r="AO529" s="491"/>
      <c r="AP529" s="491"/>
      <c r="AQ529" s="491"/>
      <c r="AR529" s="491"/>
      <c r="AS529" s="491"/>
      <c r="AT529" s="491"/>
      <c r="AU529" s="491"/>
      <c r="AV529" s="491"/>
      <c r="AW529" s="491"/>
      <c r="AX529" s="491"/>
      <c r="AY529" s="491"/>
      <c r="AZ529" s="491"/>
      <c r="BA529" s="491"/>
      <c r="BB529" s="491"/>
      <c r="BC529" s="498"/>
      <c r="BD529" s="491"/>
      <c r="BE529" s="491"/>
      <c r="BF529" s="491"/>
      <c r="BG529" s="491"/>
      <c r="BH529" s="491"/>
      <c r="BJ529" s="427">
        <f t="shared" si="512"/>
        <v>0</v>
      </c>
      <c r="BK529" s="427">
        <f t="shared" si="513"/>
        <v>0</v>
      </c>
      <c r="BL529" s="427">
        <f t="shared" si="514"/>
        <v>0</v>
      </c>
      <c r="BM529" s="427">
        <f t="shared" si="515"/>
        <v>0</v>
      </c>
      <c r="BN529" s="427">
        <f t="shared" si="516"/>
        <v>0</v>
      </c>
      <c r="BO529" s="427">
        <f t="shared" si="517"/>
        <v>0</v>
      </c>
      <c r="BP529" s="427">
        <f t="shared" si="518"/>
        <v>0</v>
      </c>
      <c r="BQ529" s="427">
        <f t="shared" si="519"/>
        <v>0</v>
      </c>
      <c r="BR529" s="427">
        <f t="shared" si="520"/>
        <v>0</v>
      </c>
      <c r="BS529" s="427">
        <f t="shared" si="521"/>
        <v>0</v>
      </c>
      <c r="BT529" s="427">
        <f t="shared" si="522"/>
        <v>0</v>
      </c>
      <c r="BU529" s="427">
        <f t="shared" si="523"/>
        <v>0</v>
      </c>
      <c r="BV529" s="427">
        <f t="shared" si="524"/>
        <v>0</v>
      </c>
      <c r="BW529" s="427">
        <f t="shared" si="525"/>
        <v>0</v>
      </c>
      <c r="BX529" s="427">
        <f t="shared" si="526"/>
        <v>0</v>
      </c>
      <c r="BY529" s="427">
        <f t="shared" si="527"/>
        <v>0</v>
      </c>
      <c r="BZ529" s="427">
        <f t="shared" si="528"/>
        <v>0</v>
      </c>
      <c r="CA529" s="427">
        <f t="shared" si="529"/>
        <v>0</v>
      </c>
      <c r="CB529" s="233">
        <f t="shared" si="530"/>
        <v>0</v>
      </c>
      <c r="CC529" s="233">
        <f t="shared" si="531"/>
        <v>0</v>
      </c>
      <c r="CD529" s="233">
        <f t="shared" si="532"/>
        <v>0</v>
      </c>
      <c r="CE529" s="428">
        <f t="shared" si="538"/>
        <v>0</v>
      </c>
      <c r="CF529" s="426">
        <f t="shared" si="533"/>
        <v>0</v>
      </c>
      <c r="CG529" s="426">
        <f t="shared" si="534"/>
        <v>0</v>
      </c>
      <c r="CH529" s="426">
        <f t="shared" si="535"/>
        <v>0</v>
      </c>
      <c r="CI529" s="426">
        <f t="shared" si="536"/>
        <v>0</v>
      </c>
      <c r="CJ529" s="426">
        <f t="shared" si="537"/>
        <v>0</v>
      </c>
      <c r="CK529" s="426">
        <f t="shared" si="511"/>
        <v>0</v>
      </c>
    </row>
    <row r="530" spans="1:89" ht="24">
      <c r="A530" s="253">
        <f t="shared" si="509"/>
        <v>58101</v>
      </c>
      <c r="B530" s="236" t="s">
        <v>457</v>
      </c>
      <c r="C530" s="99" t="b">
        <f t="shared" si="507"/>
        <v>1</v>
      </c>
      <c r="D530" s="492" t="s">
        <v>457</v>
      </c>
      <c r="E530" s="491">
        <v>11259</v>
      </c>
      <c r="F530" s="491">
        <v>13637</v>
      </c>
      <c r="G530" s="491">
        <v>22530.989999999998</v>
      </c>
      <c r="H530" s="491">
        <v>31893.599999999999</v>
      </c>
      <c r="I530" s="493">
        <v>9453.49</v>
      </c>
      <c r="J530" s="491">
        <v>37415</v>
      </c>
      <c r="K530" s="491">
        <v>200</v>
      </c>
      <c r="L530" s="491">
        <v>27119.67</v>
      </c>
      <c r="M530" s="491">
        <v>2383</v>
      </c>
      <c r="N530" s="491">
        <v>7463.26</v>
      </c>
      <c r="O530" s="491">
        <v>19750.649999999998</v>
      </c>
      <c r="P530" s="491">
        <v>11550</v>
      </c>
      <c r="Q530" s="491">
        <v>28551.56</v>
      </c>
      <c r="R530" s="491">
        <v>8836.44</v>
      </c>
      <c r="S530" s="491">
        <v>30647.83</v>
      </c>
      <c r="T530" s="491">
        <v>14236</v>
      </c>
      <c r="U530" s="491">
        <v>49254.25</v>
      </c>
      <c r="V530" s="491">
        <v>6269</v>
      </c>
      <c r="W530" s="491">
        <v>24094.000000000004</v>
      </c>
      <c r="X530" s="491">
        <v>14168</v>
      </c>
      <c r="Y530" s="491">
        <v>3629</v>
      </c>
      <c r="Z530" s="491">
        <v>45890</v>
      </c>
      <c r="AA530" s="491">
        <v>32437.95</v>
      </c>
      <c r="AB530" s="491">
        <v>129379</v>
      </c>
      <c r="AC530" s="491">
        <v>9779.08</v>
      </c>
      <c r="AD530" s="491">
        <v>25925</v>
      </c>
      <c r="AE530" s="491">
        <v>67252.5</v>
      </c>
      <c r="AF530" s="491">
        <v>16110.16</v>
      </c>
      <c r="AG530" s="491">
        <v>79553.720000000016</v>
      </c>
      <c r="AH530" s="491">
        <v>15316.5</v>
      </c>
      <c r="AI530" s="491">
        <v>21346.5</v>
      </c>
      <c r="AJ530" s="491">
        <v>33029</v>
      </c>
      <c r="AK530" s="491">
        <v>7318.4000000000005</v>
      </c>
      <c r="AL530" s="491">
        <v>1204</v>
      </c>
      <c r="AM530" s="491"/>
      <c r="AN530" s="491">
        <v>13140</v>
      </c>
      <c r="AO530" s="491">
        <v>1289</v>
      </c>
      <c r="AP530" s="491">
        <v>22828</v>
      </c>
      <c r="AQ530" s="491"/>
      <c r="AR530" s="491">
        <v>13560</v>
      </c>
      <c r="AS530" s="491">
        <v>9519</v>
      </c>
      <c r="AT530" s="491">
        <v>375</v>
      </c>
      <c r="AU530" s="491">
        <v>38754.649999999994</v>
      </c>
      <c r="AV530" s="491">
        <v>18676.5</v>
      </c>
      <c r="AW530" s="491">
        <v>1538</v>
      </c>
      <c r="AX530" s="491">
        <v>20478.86</v>
      </c>
      <c r="AY530" s="491"/>
      <c r="AZ530" s="491"/>
      <c r="BA530" s="491">
        <v>8925</v>
      </c>
      <c r="BB530" s="491">
        <v>6410</v>
      </c>
      <c r="BC530" s="498"/>
      <c r="BD530" s="491">
        <v>29955.94</v>
      </c>
      <c r="BE530" s="491">
        <v>21326</v>
      </c>
      <c r="BF530" s="491">
        <v>8916</v>
      </c>
      <c r="BG530" s="491">
        <v>18893.12</v>
      </c>
      <c r="BH530" s="491">
        <v>1093468.6200000001</v>
      </c>
      <c r="BJ530" s="427">
        <f t="shared" si="512"/>
        <v>1000</v>
      </c>
      <c r="BK530" s="427">
        <f t="shared" si="513"/>
        <v>39000</v>
      </c>
      <c r="BL530" s="427">
        <f t="shared" si="514"/>
        <v>13000</v>
      </c>
      <c r="BM530" s="427">
        <f t="shared" si="515"/>
        <v>9000</v>
      </c>
      <c r="BN530" s="427">
        <f t="shared" si="516"/>
        <v>30000</v>
      </c>
      <c r="BO530" s="427">
        <f t="shared" si="517"/>
        <v>20000</v>
      </c>
      <c r="BP530" s="427">
        <f t="shared" si="518"/>
        <v>2000</v>
      </c>
      <c r="BQ530" s="427">
        <f t="shared" si="519"/>
        <v>8000</v>
      </c>
      <c r="BR530" s="427">
        <f t="shared" si="520"/>
        <v>5000</v>
      </c>
      <c r="BS530" s="427">
        <f t="shared" si="521"/>
        <v>1000</v>
      </c>
      <c r="BT530" s="427">
        <f t="shared" si="522"/>
        <v>68000</v>
      </c>
      <c r="BU530" s="427">
        <f t="shared" si="523"/>
        <v>20000</v>
      </c>
      <c r="BV530" s="427">
        <f t="shared" si="524"/>
        <v>23000</v>
      </c>
      <c r="BW530" s="427">
        <f t="shared" si="525"/>
        <v>130000</v>
      </c>
      <c r="BX530" s="427">
        <f t="shared" si="526"/>
        <v>58000</v>
      </c>
      <c r="BY530" s="427">
        <f t="shared" si="527"/>
        <v>10000</v>
      </c>
      <c r="BZ530" s="427">
        <f t="shared" si="528"/>
        <v>80000</v>
      </c>
      <c r="CA530" s="427">
        <f t="shared" si="529"/>
        <v>31000</v>
      </c>
      <c r="CB530" s="233">
        <f t="shared" si="530"/>
        <v>1000</v>
      </c>
      <c r="CC530" s="233">
        <f t="shared" si="531"/>
        <v>130000</v>
      </c>
      <c r="CD530" s="233">
        <f t="shared" si="532"/>
        <v>22000</v>
      </c>
      <c r="CE530" s="428">
        <f t="shared" si="538"/>
        <v>50</v>
      </c>
      <c r="CF530" s="426">
        <f t="shared" si="533"/>
        <v>12</v>
      </c>
      <c r="CG530" s="426">
        <f t="shared" si="534"/>
        <v>4</v>
      </c>
      <c r="CH530" s="426">
        <f t="shared" si="535"/>
        <v>2</v>
      </c>
      <c r="CI530" s="426">
        <f t="shared" si="536"/>
        <v>21</v>
      </c>
      <c r="CJ530" s="426">
        <f t="shared" si="537"/>
        <v>4</v>
      </c>
      <c r="CK530" s="426">
        <f t="shared" si="511"/>
        <v>5</v>
      </c>
    </row>
    <row r="531" spans="1:89" ht="24">
      <c r="A531" s="253">
        <f t="shared" si="509"/>
        <v>58102</v>
      </c>
      <c r="B531" s="236" t="s">
        <v>458</v>
      </c>
      <c r="C531" s="99" t="b">
        <f t="shared" si="507"/>
        <v>1</v>
      </c>
      <c r="D531" s="492" t="s">
        <v>458</v>
      </c>
      <c r="E531" s="491">
        <v>29835.16</v>
      </c>
      <c r="F531" s="491">
        <v>19107.889999999996</v>
      </c>
      <c r="G531" s="491">
        <v>11332.5</v>
      </c>
      <c r="H531" s="491">
        <v>24223.05</v>
      </c>
      <c r="I531" s="493">
        <v>42102.04</v>
      </c>
      <c r="J531" s="491"/>
      <c r="K531" s="491">
        <v>29767.73</v>
      </c>
      <c r="L531" s="491">
        <v>7465</v>
      </c>
      <c r="M531" s="491"/>
      <c r="N531" s="491"/>
      <c r="O531" s="491">
        <v>555</v>
      </c>
      <c r="P531" s="491">
        <v>15144.5</v>
      </c>
      <c r="Q531" s="491">
        <v>19983.52</v>
      </c>
      <c r="R531" s="491">
        <v>2795</v>
      </c>
      <c r="S531" s="491">
        <v>25400.95</v>
      </c>
      <c r="T531" s="491">
        <v>16822.559999999998</v>
      </c>
      <c r="U531" s="491"/>
      <c r="V531" s="491">
        <v>2495</v>
      </c>
      <c r="W531" s="491">
        <v>21810.509999999995</v>
      </c>
      <c r="X531" s="491">
        <v>4285.7100000000009</v>
      </c>
      <c r="Y531" s="491">
        <v>17398</v>
      </c>
      <c r="Z531" s="491">
        <v>24225.33</v>
      </c>
      <c r="AA531" s="491">
        <v>8975.5</v>
      </c>
      <c r="AB531" s="491">
        <v>721649</v>
      </c>
      <c r="AC531" s="491">
        <v>49369.750000000022</v>
      </c>
      <c r="AD531" s="491">
        <v>6913.25</v>
      </c>
      <c r="AE531" s="491"/>
      <c r="AF531" s="491">
        <v>2683</v>
      </c>
      <c r="AG531" s="491">
        <v>32307.43</v>
      </c>
      <c r="AH531" s="491">
        <v>24210.1</v>
      </c>
      <c r="AI531" s="491">
        <v>16933.38</v>
      </c>
      <c r="AJ531" s="491">
        <v>16260.43</v>
      </c>
      <c r="AK531" s="491">
        <v>2311</v>
      </c>
      <c r="AL531" s="491">
        <v>3620.0199999999995</v>
      </c>
      <c r="AM531" s="491">
        <v>23321.09</v>
      </c>
      <c r="AN531" s="491">
        <v>20246.939999999999</v>
      </c>
      <c r="AO531" s="491">
        <v>750</v>
      </c>
      <c r="AP531" s="491">
        <v>15656.460000000001</v>
      </c>
      <c r="AQ531" s="491">
        <v>14688.88</v>
      </c>
      <c r="AR531" s="491">
        <v>5152</v>
      </c>
      <c r="AS531" s="491">
        <v>2972.73</v>
      </c>
      <c r="AT531" s="491">
        <v>12604.82</v>
      </c>
      <c r="AU531" s="491"/>
      <c r="AV531" s="491">
        <v>1818.5</v>
      </c>
      <c r="AW531" s="491">
        <v>13527.05</v>
      </c>
      <c r="AX531" s="491">
        <v>14820.55</v>
      </c>
      <c r="AY531" s="491">
        <v>20124</v>
      </c>
      <c r="AZ531" s="491">
        <v>66375</v>
      </c>
      <c r="BA531" s="491">
        <v>15918.46</v>
      </c>
      <c r="BB531" s="491">
        <v>15742.75</v>
      </c>
      <c r="BC531" s="498">
        <v>26420.080000000002</v>
      </c>
      <c r="BD531" s="491">
        <v>38354.910000000003</v>
      </c>
      <c r="BE531" s="491">
        <v>21775</v>
      </c>
      <c r="BF531" s="491">
        <v>8590</v>
      </c>
      <c r="BG531" s="491">
        <v>10054.89</v>
      </c>
      <c r="BH531" s="491">
        <v>1548896.42</v>
      </c>
      <c r="BJ531" s="427">
        <f t="shared" si="512"/>
        <v>1000</v>
      </c>
      <c r="BK531" s="427">
        <f t="shared" si="513"/>
        <v>67000</v>
      </c>
      <c r="BL531" s="427">
        <f t="shared" si="514"/>
        <v>17000</v>
      </c>
      <c r="BM531" s="427">
        <f t="shared" si="515"/>
        <v>9000</v>
      </c>
      <c r="BN531" s="427">
        <f t="shared" si="516"/>
        <v>39000</v>
      </c>
      <c r="BO531" s="427">
        <f t="shared" si="517"/>
        <v>20000</v>
      </c>
      <c r="BP531" s="427">
        <f t="shared" si="518"/>
        <v>3000</v>
      </c>
      <c r="BQ531" s="427">
        <f t="shared" si="519"/>
        <v>24000</v>
      </c>
      <c r="BR531" s="427">
        <f t="shared" si="520"/>
        <v>10000</v>
      </c>
      <c r="BS531" s="427">
        <f t="shared" si="521"/>
        <v>1000</v>
      </c>
      <c r="BT531" s="427">
        <f t="shared" si="522"/>
        <v>50000</v>
      </c>
      <c r="BU531" s="427">
        <f t="shared" si="523"/>
        <v>18000</v>
      </c>
      <c r="BV531" s="427">
        <f t="shared" si="524"/>
        <v>12000</v>
      </c>
      <c r="BW531" s="427">
        <f t="shared" si="525"/>
        <v>722000</v>
      </c>
      <c r="BX531" s="427">
        <f t="shared" si="526"/>
        <v>194000</v>
      </c>
      <c r="BY531" s="427">
        <f t="shared" si="527"/>
        <v>5000</v>
      </c>
      <c r="BZ531" s="427">
        <f t="shared" si="528"/>
        <v>43000</v>
      </c>
      <c r="CA531" s="427">
        <f t="shared" si="529"/>
        <v>20000</v>
      </c>
      <c r="CB531" s="233">
        <f t="shared" si="530"/>
        <v>1000</v>
      </c>
      <c r="CC531" s="233">
        <f t="shared" si="531"/>
        <v>722000</v>
      </c>
      <c r="CD531" s="233">
        <f t="shared" si="532"/>
        <v>32000</v>
      </c>
      <c r="CE531" s="428">
        <f t="shared" si="538"/>
        <v>49</v>
      </c>
      <c r="CF531" s="426">
        <f t="shared" si="533"/>
        <v>15</v>
      </c>
      <c r="CG531" s="426">
        <f t="shared" si="534"/>
        <v>4</v>
      </c>
      <c r="CH531" s="426">
        <f t="shared" si="535"/>
        <v>3</v>
      </c>
      <c r="CI531" s="426">
        <f t="shared" si="536"/>
        <v>17</v>
      </c>
      <c r="CJ531" s="426">
        <f t="shared" si="537"/>
        <v>4</v>
      </c>
      <c r="CK531" s="426">
        <f t="shared" si="511"/>
        <v>4</v>
      </c>
    </row>
    <row r="532" spans="1:89">
      <c r="A532" s="253">
        <f t="shared" si="509"/>
        <v>58103</v>
      </c>
      <c r="B532" s="236" t="s">
        <v>459</v>
      </c>
      <c r="C532" s="99" t="b">
        <f t="shared" si="507"/>
        <v>1</v>
      </c>
      <c r="D532" s="492" t="s">
        <v>459</v>
      </c>
      <c r="E532" s="491">
        <v>18.25</v>
      </c>
      <c r="F532" s="491"/>
      <c r="G532" s="491"/>
      <c r="H532" s="491"/>
      <c r="I532" s="493"/>
      <c r="J532" s="491"/>
      <c r="K532" s="491"/>
      <c r="L532" s="491"/>
      <c r="M532" s="491"/>
      <c r="N532" s="491"/>
      <c r="O532" s="491"/>
      <c r="P532" s="491"/>
      <c r="Q532" s="491">
        <v>566.30000000000018</v>
      </c>
      <c r="R532" s="491">
        <v>1524.05</v>
      </c>
      <c r="S532" s="491">
        <v>10322.36</v>
      </c>
      <c r="T532" s="491"/>
      <c r="U532" s="491">
        <v>315</v>
      </c>
      <c r="V532" s="491"/>
      <c r="W532" s="491"/>
      <c r="X532" s="491">
        <v>742.79</v>
      </c>
      <c r="Y532" s="491"/>
      <c r="Z532" s="491"/>
      <c r="AA532" s="491">
        <v>113.01</v>
      </c>
      <c r="AB532" s="491"/>
      <c r="AC532" s="491"/>
      <c r="AD532" s="491"/>
      <c r="AE532" s="491"/>
      <c r="AF532" s="491"/>
      <c r="AG532" s="491">
        <v>4</v>
      </c>
      <c r="AH532" s="491"/>
      <c r="AI532" s="491"/>
      <c r="AJ532" s="491"/>
      <c r="AK532" s="491"/>
      <c r="AL532" s="491"/>
      <c r="AM532" s="491">
        <v>370.25</v>
      </c>
      <c r="AN532" s="491">
        <v>6900.52</v>
      </c>
      <c r="AO532" s="491"/>
      <c r="AP532" s="491">
        <v>2956.12</v>
      </c>
      <c r="AQ532" s="491">
        <v>3002.35</v>
      </c>
      <c r="AR532" s="491">
        <v>576</v>
      </c>
      <c r="AS532" s="491">
        <v>260</v>
      </c>
      <c r="AT532" s="491">
        <v>254.47</v>
      </c>
      <c r="AU532" s="491">
        <v>11153.4</v>
      </c>
      <c r="AV532" s="491">
        <v>165.25</v>
      </c>
      <c r="AW532" s="491">
        <v>183.98</v>
      </c>
      <c r="AX532" s="491">
        <v>881.2</v>
      </c>
      <c r="AY532" s="491"/>
      <c r="AZ532" s="491">
        <v>1893.46</v>
      </c>
      <c r="BA532" s="491">
        <v>131.83000000000001</v>
      </c>
      <c r="BB532" s="491">
        <v>73.75</v>
      </c>
      <c r="BC532" s="498">
        <v>44.35</v>
      </c>
      <c r="BD532" s="491"/>
      <c r="BE532" s="491">
        <v>617</v>
      </c>
      <c r="BF532" s="491"/>
      <c r="BG532" s="491"/>
      <c r="BH532" s="491">
        <v>43069.689999999995</v>
      </c>
      <c r="BJ532" s="427">
        <f t="shared" si="512"/>
        <v>1000</v>
      </c>
      <c r="BK532" s="427">
        <f t="shared" si="513"/>
        <v>12000</v>
      </c>
      <c r="BL532" s="427">
        <f t="shared" si="514"/>
        <v>3000</v>
      </c>
      <c r="BM532" s="427">
        <f t="shared" si="515"/>
        <v>1000</v>
      </c>
      <c r="BN532" s="427">
        <f t="shared" si="516"/>
        <v>1000</v>
      </c>
      <c r="BO532" s="427">
        <f t="shared" si="517"/>
        <v>1000</v>
      </c>
      <c r="BP532" s="427">
        <f t="shared" si="518"/>
        <v>1000</v>
      </c>
      <c r="BQ532" s="427">
        <f t="shared" si="519"/>
        <v>1000</v>
      </c>
      <c r="BR532" s="427">
        <f t="shared" si="520"/>
        <v>1000</v>
      </c>
      <c r="BS532" s="427">
        <f t="shared" si="521"/>
        <v>1000</v>
      </c>
      <c r="BT532" s="427">
        <f t="shared" si="522"/>
        <v>11000</v>
      </c>
      <c r="BU532" s="427">
        <f t="shared" si="523"/>
        <v>3000</v>
      </c>
      <c r="BV532" s="427">
        <f t="shared" si="524"/>
        <v>0</v>
      </c>
      <c r="BW532" s="427">
        <f t="shared" si="525"/>
        <v>0</v>
      </c>
      <c r="BX532" s="427">
        <f t="shared" si="526"/>
        <v>0</v>
      </c>
      <c r="BY532" s="427">
        <f t="shared" si="527"/>
        <v>1000</v>
      </c>
      <c r="BZ532" s="427">
        <f t="shared" si="528"/>
        <v>1000</v>
      </c>
      <c r="CA532" s="427">
        <f t="shared" si="529"/>
        <v>1000</v>
      </c>
      <c r="CB532" s="233">
        <f t="shared" si="530"/>
        <v>1000</v>
      </c>
      <c r="CC532" s="233">
        <f t="shared" si="531"/>
        <v>12000</v>
      </c>
      <c r="CD532" s="233">
        <f t="shared" si="532"/>
        <v>2000</v>
      </c>
      <c r="CE532" s="428">
        <f t="shared" si="538"/>
        <v>24</v>
      </c>
      <c r="CF532" s="426">
        <f t="shared" si="533"/>
        <v>14</v>
      </c>
      <c r="CG532" s="426">
        <f t="shared" si="534"/>
        <v>1</v>
      </c>
      <c r="CH532" s="426">
        <f t="shared" si="535"/>
        <v>1</v>
      </c>
      <c r="CI532" s="426">
        <f t="shared" si="536"/>
        <v>5</v>
      </c>
      <c r="CJ532" s="426">
        <f t="shared" si="537"/>
        <v>0</v>
      </c>
      <c r="CK532" s="426">
        <f t="shared" si="511"/>
        <v>3</v>
      </c>
    </row>
    <row r="533" spans="1:89" ht="24">
      <c r="A533" s="253">
        <f t="shared" si="509"/>
        <v>58104</v>
      </c>
      <c r="B533" s="236" t="s">
        <v>460</v>
      </c>
      <c r="C533" s="99" t="b">
        <f t="shared" si="507"/>
        <v>1</v>
      </c>
      <c r="D533" s="492" t="s">
        <v>460</v>
      </c>
      <c r="E533" s="491"/>
      <c r="F533" s="491"/>
      <c r="G533" s="491"/>
      <c r="H533" s="491"/>
      <c r="I533" s="493"/>
      <c r="J533" s="491"/>
      <c r="K533" s="491">
        <v>401.64</v>
      </c>
      <c r="L533" s="491"/>
      <c r="M533" s="491"/>
      <c r="N533" s="491">
        <v>735</v>
      </c>
      <c r="O533" s="491"/>
      <c r="P533" s="491"/>
      <c r="Q533" s="491">
        <v>45</v>
      </c>
      <c r="R533" s="491">
        <v>25</v>
      </c>
      <c r="S533" s="491">
        <v>30</v>
      </c>
      <c r="T533" s="491">
        <v>85</v>
      </c>
      <c r="U533" s="491"/>
      <c r="V533" s="491">
        <v>30</v>
      </c>
      <c r="W533" s="491">
        <v>1140</v>
      </c>
      <c r="X533" s="491"/>
      <c r="Y533" s="491"/>
      <c r="Z533" s="491"/>
      <c r="AA533" s="491"/>
      <c r="AB533" s="491"/>
      <c r="AC533" s="491"/>
      <c r="AD533" s="491"/>
      <c r="AE533" s="491"/>
      <c r="AF533" s="491"/>
      <c r="AG533" s="491"/>
      <c r="AH533" s="491"/>
      <c r="AI533" s="491"/>
      <c r="AJ533" s="491">
        <v>1820</v>
      </c>
      <c r="AK533" s="491"/>
      <c r="AL533" s="491"/>
      <c r="AM533" s="491"/>
      <c r="AN533" s="491">
        <v>5077.5</v>
      </c>
      <c r="AO533" s="491"/>
      <c r="AP533" s="491">
        <v>1230.58</v>
      </c>
      <c r="AQ533" s="491"/>
      <c r="AR533" s="491"/>
      <c r="AS533" s="491"/>
      <c r="AT533" s="491"/>
      <c r="AU533" s="491"/>
      <c r="AV533" s="491"/>
      <c r="AW533" s="491"/>
      <c r="AX533" s="491">
        <v>35</v>
      </c>
      <c r="AY533" s="491">
        <v>20</v>
      </c>
      <c r="AZ533" s="491">
        <v>400</v>
      </c>
      <c r="BA533" s="491">
        <v>710.32</v>
      </c>
      <c r="BB533" s="491">
        <v>453</v>
      </c>
      <c r="BC533" s="498">
        <v>500</v>
      </c>
      <c r="BD533" s="491"/>
      <c r="BE533" s="491"/>
      <c r="BF533" s="491">
        <v>72</v>
      </c>
      <c r="BG533" s="491"/>
      <c r="BH533" s="491">
        <v>12810.039999999999</v>
      </c>
      <c r="BJ533" s="427">
        <f t="shared" si="512"/>
        <v>1000</v>
      </c>
      <c r="BK533" s="427">
        <f t="shared" si="513"/>
        <v>6000</v>
      </c>
      <c r="BL533" s="427">
        <f t="shared" si="514"/>
        <v>2000</v>
      </c>
      <c r="BM533" s="427">
        <f t="shared" si="515"/>
        <v>1000</v>
      </c>
      <c r="BN533" s="427">
        <f t="shared" si="516"/>
        <v>1000</v>
      </c>
      <c r="BO533" s="427">
        <f t="shared" si="517"/>
        <v>1000</v>
      </c>
      <c r="BP533" s="427">
        <f t="shared" si="518"/>
        <v>0</v>
      </c>
      <c r="BQ533" s="427">
        <f t="shared" si="519"/>
        <v>0</v>
      </c>
      <c r="BR533" s="427">
        <f t="shared" si="520"/>
        <v>0</v>
      </c>
      <c r="BS533" s="427">
        <f t="shared" si="521"/>
        <v>1000</v>
      </c>
      <c r="BT533" s="427">
        <f t="shared" si="522"/>
        <v>2000</v>
      </c>
      <c r="BU533" s="427">
        <f t="shared" si="523"/>
        <v>1000</v>
      </c>
      <c r="BV533" s="427">
        <f t="shared" si="524"/>
        <v>2000</v>
      </c>
      <c r="BW533" s="427">
        <f t="shared" si="525"/>
        <v>2000</v>
      </c>
      <c r="BX533" s="427">
        <f t="shared" si="526"/>
        <v>2000</v>
      </c>
      <c r="BY533" s="427">
        <f t="shared" si="527"/>
        <v>0</v>
      </c>
      <c r="BZ533" s="427">
        <f t="shared" si="528"/>
        <v>0</v>
      </c>
      <c r="CA533" s="427">
        <f t="shared" si="529"/>
        <v>0</v>
      </c>
      <c r="CB533" s="233">
        <f t="shared" si="530"/>
        <v>1000</v>
      </c>
      <c r="CC533" s="233">
        <f t="shared" si="531"/>
        <v>6000</v>
      </c>
      <c r="CD533" s="233">
        <f t="shared" si="532"/>
        <v>1000</v>
      </c>
      <c r="CE533" s="428">
        <f t="shared" si="538"/>
        <v>18</v>
      </c>
      <c r="CF533" s="426">
        <f t="shared" si="533"/>
        <v>8</v>
      </c>
      <c r="CG533" s="426">
        <f t="shared" si="534"/>
        <v>1</v>
      </c>
      <c r="CH533" s="426">
        <f t="shared" si="535"/>
        <v>0</v>
      </c>
      <c r="CI533" s="426">
        <f t="shared" si="536"/>
        <v>8</v>
      </c>
      <c r="CJ533" s="426">
        <f t="shared" si="537"/>
        <v>1</v>
      </c>
      <c r="CK533" s="426">
        <f t="shared" si="511"/>
        <v>0</v>
      </c>
    </row>
    <row r="534" spans="1:89" ht="24">
      <c r="A534" s="253">
        <f t="shared" si="509"/>
        <v>58201</v>
      </c>
      <c r="B534" s="236" t="s">
        <v>461</v>
      </c>
      <c r="C534" s="99" t="b">
        <f t="shared" si="507"/>
        <v>1</v>
      </c>
      <c r="D534" s="492" t="s">
        <v>461</v>
      </c>
      <c r="E534" s="491"/>
      <c r="F534" s="491"/>
      <c r="G534" s="491"/>
      <c r="H534" s="491"/>
      <c r="I534" s="493"/>
      <c r="J534" s="491"/>
      <c r="K534" s="491"/>
      <c r="L534" s="491"/>
      <c r="M534" s="491"/>
      <c r="N534" s="491"/>
      <c r="O534" s="491"/>
      <c r="P534" s="491">
        <v>927.81</v>
      </c>
      <c r="Q534" s="491"/>
      <c r="R534" s="491">
        <v>6.5</v>
      </c>
      <c r="S534" s="491"/>
      <c r="T534" s="491"/>
      <c r="U534" s="491"/>
      <c r="V534" s="491"/>
      <c r="W534" s="491"/>
      <c r="X534" s="491">
        <v>2814.36</v>
      </c>
      <c r="Y534" s="491"/>
      <c r="Z534" s="491"/>
      <c r="AA534" s="491"/>
      <c r="AB534" s="491"/>
      <c r="AC534" s="491"/>
      <c r="AD534" s="491"/>
      <c r="AE534" s="491"/>
      <c r="AF534" s="491">
        <v>14317.7</v>
      </c>
      <c r="AG534" s="491"/>
      <c r="AH534" s="491"/>
      <c r="AI534" s="491"/>
      <c r="AJ534" s="491"/>
      <c r="AK534" s="491"/>
      <c r="AL534" s="491"/>
      <c r="AM534" s="491"/>
      <c r="AN534" s="491"/>
      <c r="AO534" s="491"/>
      <c r="AP534" s="491"/>
      <c r="AQ534" s="491"/>
      <c r="AR534" s="491"/>
      <c r="AS534" s="491"/>
      <c r="AT534" s="491"/>
      <c r="AU534" s="491"/>
      <c r="AV534" s="491"/>
      <c r="AW534" s="491"/>
      <c r="AX534" s="491"/>
      <c r="AY534" s="491"/>
      <c r="AZ534" s="491"/>
      <c r="BA534" s="491"/>
      <c r="BB534" s="491"/>
      <c r="BC534" s="498"/>
      <c r="BD534" s="491"/>
      <c r="BE534" s="491"/>
      <c r="BF534" s="491"/>
      <c r="BG534" s="491"/>
      <c r="BH534" s="491">
        <v>18066.37</v>
      </c>
      <c r="BJ534" s="427">
        <f t="shared" si="512"/>
        <v>0</v>
      </c>
      <c r="BK534" s="427">
        <f t="shared" si="513"/>
        <v>0</v>
      </c>
      <c r="BL534" s="427">
        <f t="shared" si="514"/>
        <v>0</v>
      </c>
      <c r="BM534" s="427">
        <f t="shared" si="515"/>
        <v>0</v>
      </c>
      <c r="BN534" s="427">
        <f t="shared" si="516"/>
        <v>0</v>
      </c>
      <c r="BO534" s="427">
        <f t="shared" si="517"/>
        <v>0</v>
      </c>
      <c r="BP534" s="427">
        <f t="shared" si="518"/>
        <v>0</v>
      </c>
      <c r="BQ534" s="427">
        <f t="shared" si="519"/>
        <v>0</v>
      </c>
      <c r="BR534" s="427">
        <f t="shared" si="520"/>
        <v>0</v>
      </c>
      <c r="BS534" s="427">
        <f t="shared" si="521"/>
        <v>1000</v>
      </c>
      <c r="BT534" s="427">
        <f t="shared" si="522"/>
        <v>15000</v>
      </c>
      <c r="BU534" s="427">
        <f t="shared" si="523"/>
        <v>8000</v>
      </c>
      <c r="BV534" s="427">
        <f t="shared" si="524"/>
        <v>0</v>
      </c>
      <c r="BW534" s="427">
        <f t="shared" si="525"/>
        <v>0</v>
      </c>
      <c r="BX534" s="427">
        <f t="shared" si="526"/>
        <v>0</v>
      </c>
      <c r="BY534" s="427">
        <f t="shared" si="527"/>
        <v>1000</v>
      </c>
      <c r="BZ534" s="427">
        <f t="shared" si="528"/>
        <v>3000</v>
      </c>
      <c r="CA534" s="427">
        <f t="shared" si="529"/>
        <v>2000</v>
      </c>
      <c r="CB534" s="233">
        <f t="shared" si="530"/>
        <v>1000</v>
      </c>
      <c r="CC534" s="233">
        <f t="shared" si="531"/>
        <v>15000</v>
      </c>
      <c r="CD534" s="233">
        <f t="shared" si="532"/>
        <v>5000</v>
      </c>
      <c r="CE534" s="428">
        <f t="shared" si="538"/>
        <v>4</v>
      </c>
      <c r="CF534" s="426">
        <f t="shared" si="533"/>
        <v>0</v>
      </c>
      <c r="CG534" s="426">
        <f t="shared" si="534"/>
        <v>0</v>
      </c>
      <c r="CH534" s="426">
        <f t="shared" si="535"/>
        <v>0</v>
      </c>
      <c r="CI534" s="426">
        <f t="shared" si="536"/>
        <v>2</v>
      </c>
      <c r="CJ534" s="426">
        <f t="shared" si="537"/>
        <v>0</v>
      </c>
      <c r="CK534" s="426">
        <f t="shared" si="511"/>
        <v>1</v>
      </c>
    </row>
    <row r="535" spans="1:89" ht="24">
      <c r="A535" s="253">
        <f t="shared" si="509"/>
        <v>58206</v>
      </c>
      <c r="B535" s="236" t="s">
        <v>462</v>
      </c>
      <c r="C535" s="99" t="b">
        <f t="shared" si="507"/>
        <v>1</v>
      </c>
      <c r="D535" s="492" t="s">
        <v>462</v>
      </c>
      <c r="E535" s="491"/>
      <c r="F535" s="491"/>
      <c r="G535" s="491"/>
      <c r="H535" s="491"/>
      <c r="I535" s="493"/>
      <c r="J535" s="491"/>
      <c r="K535" s="491"/>
      <c r="L535" s="491">
        <v>89300</v>
      </c>
      <c r="M535" s="491"/>
      <c r="N535" s="491"/>
      <c r="O535" s="491"/>
      <c r="P535" s="491">
        <v>63562.52</v>
      </c>
      <c r="Q535" s="491">
        <v>4552.05</v>
      </c>
      <c r="R535" s="491"/>
      <c r="S535" s="491">
        <v>11113.85</v>
      </c>
      <c r="T535" s="491"/>
      <c r="U535" s="491"/>
      <c r="V535" s="491"/>
      <c r="W535" s="491">
        <v>66761.16</v>
      </c>
      <c r="X535" s="491"/>
      <c r="Y535" s="491"/>
      <c r="Z535" s="491"/>
      <c r="AA535" s="491">
        <v>73826.789999999994</v>
      </c>
      <c r="AB535" s="491">
        <v>166225</v>
      </c>
      <c r="AC535" s="491"/>
      <c r="AD535" s="491"/>
      <c r="AE535" s="491"/>
      <c r="AF535" s="491">
        <v>-839.01</v>
      </c>
      <c r="AG535" s="491"/>
      <c r="AH535" s="491"/>
      <c r="AI535" s="491"/>
      <c r="AJ535" s="491"/>
      <c r="AK535" s="491"/>
      <c r="AL535" s="491">
        <v>75000</v>
      </c>
      <c r="AM535" s="491"/>
      <c r="AN535" s="491"/>
      <c r="AO535" s="491"/>
      <c r="AP535" s="491"/>
      <c r="AQ535" s="491"/>
      <c r="AR535" s="491"/>
      <c r="AS535" s="491"/>
      <c r="AT535" s="491"/>
      <c r="AU535" s="491"/>
      <c r="AV535" s="491"/>
      <c r="AW535" s="491"/>
      <c r="AX535" s="491"/>
      <c r="AY535" s="491"/>
      <c r="AZ535" s="491"/>
      <c r="BA535" s="491"/>
      <c r="BB535" s="491"/>
      <c r="BC535" s="498"/>
      <c r="BD535" s="491"/>
      <c r="BE535" s="491"/>
      <c r="BF535" s="491"/>
      <c r="BG535" s="491"/>
      <c r="BH535" s="491">
        <v>549502.36</v>
      </c>
      <c r="BJ535" s="427">
        <f t="shared" si="512"/>
        <v>0</v>
      </c>
      <c r="BK535" s="427">
        <f t="shared" si="513"/>
        <v>0</v>
      </c>
      <c r="BL535" s="427">
        <f t="shared" si="514"/>
        <v>0</v>
      </c>
      <c r="BM535" s="427">
        <f t="shared" si="515"/>
        <v>0</v>
      </c>
      <c r="BN535" s="427">
        <f t="shared" si="516"/>
        <v>0</v>
      </c>
      <c r="BO535" s="427">
        <f t="shared" si="517"/>
        <v>0</v>
      </c>
      <c r="BP535" s="427">
        <f t="shared" si="518"/>
        <v>75000</v>
      </c>
      <c r="BQ535" s="427">
        <f t="shared" si="519"/>
        <v>75000</v>
      </c>
      <c r="BR535" s="427">
        <f t="shared" si="520"/>
        <v>75000</v>
      </c>
      <c r="BS535" s="427">
        <f t="shared" si="521"/>
        <v>-1000</v>
      </c>
      <c r="BT535" s="427">
        <f t="shared" si="522"/>
        <v>74000</v>
      </c>
      <c r="BU535" s="427">
        <f t="shared" si="523"/>
        <v>32000</v>
      </c>
      <c r="BV535" s="427">
        <f t="shared" si="524"/>
        <v>167000</v>
      </c>
      <c r="BW535" s="427">
        <f t="shared" si="525"/>
        <v>167000</v>
      </c>
      <c r="BX535" s="427">
        <f t="shared" si="526"/>
        <v>167000</v>
      </c>
      <c r="BY535" s="427">
        <f t="shared" si="527"/>
        <v>64000</v>
      </c>
      <c r="BZ535" s="427">
        <f t="shared" si="528"/>
        <v>90000</v>
      </c>
      <c r="CA535" s="427">
        <f t="shared" si="529"/>
        <v>77000</v>
      </c>
      <c r="CB535" s="233">
        <f t="shared" si="530"/>
        <v>-1000</v>
      </c>
      <c r="CC535" s="233">
        <f t="shared" si="531"/>
        <v>167000</v>
      </c>
      <c r="CD535" s="233">
        <f t="shared" si="532"/>
        <v>62000</v>
      </c>
      <c r="CE535" s="428">
        <f t="shared" si="538"/>
        <v>9</v>
      </c>
      <c r="CF535" s="426">
        <f t="shared" si="533"/>
        <v>0</v>
      </c>
      <c r="CG535" s="426">
        <f t="shared" si="534"/>
        <v>0</v>
      </c>
      <c r="CH535" s="426">
        <f t="shared" si="535"/>
        <v>1</v>
      </c>
      <c r="CI535" s="426">
        <f t="shared" si="536"/>
        <v>5</v>
      </c>
      <c r="CJ535" s="426">
        <f t="shared" si="537"/>
        <v>1</v>
      </c>
      <c r="CK535" s="426">
        <f t="shared" si="511"/>
        <v>0</v>
      </c>
    </row>
    <row r="536" spans="1:89">
      <c r="A536" s="253">
        <f t="shared" si="509"/>
        <v>58310</v>
      </c>
      <c r="B536" s="236" t="s">
        <v>463</v>
      </c>
      <c r="C536" s="99" t="e">
        <f t="shared" si="507"/>
        <v>#N/A</v>
      </c>
      <c r="D536" s="492" t="e">
        <v>#N/A</v>
      </c>
      <c r="E536" s="491"/>
      <c r="F536" s="491"/>
      <c r="G536" s="491"/>
      <c r="H536" s="491"/>
      <c r="I536" s="493"/>
      <c r="J536" s="491"/>
      <c r="K536" s="491"/>
      <c r="L536" s="491"/>
      <c r="M536" s="491"/>
      <c r="N536" s="491"/>
      <c r="O536" s="491"/>
      <c r="P536" s="491"/>
      <c r="Q536" s="491"/>
      <c r="R536" s="491"/>
      <c r="S536" s="491"/>
      <c r="T536" s="491"/>
      <c r="U536" s="491"/>
      <c r="V536" s="491"/>
      <c r="W536" s="491"/>
      <c r="X536" s="491"/>
      <c r="Y536" s="491"/>
      <c r="Z536" s="491"/>
      <c r="AA536" s="491"/>
      <c r="AB536" s="491"/>
      <c r="AC536" s="491"/>
      <c r="AD536" s="491"/>
      <c r="AE536" s="491"/>
      <c r="AF536" s="491"/>
      <c r="AG536" s="491"/>
      <c r="AH536" s="491"/>
      <c r="AI536" s="491"/>
      <c r="AJ536" s="491"/>
      <c r="AK536" s="491"/>
      <c r="AL536" s="491"/>
      <c r="AM536" s="491"/>
      <c r="AN536" s="491"/>
      <c r="AO536" s="491"/>
      <c r="AP536" s="491"/>
      <c r="AQ536" s="491"/>
      <c r="AR536" s="491"/>
      <c r="AS536" s="491"/>
      <c r="AT536" s="491"/>
      <c r="AU536" s="491"/>
      <c r="AV536" s="491"/>
      <c r="AW536" s="491"/>
      <c r="AX536" s="491"/>
      <c r="AY536" s="491"/>
      <c r="AZ536" s="491"/>
      <c r="BA536" s="491"/>
      <c r="BB536" s="491"/>
      <c r="BC536" s="498"/>
      <c r="BD536" s="491"/>
      <c r="BE536" s="491"/>
      <c r="BF536" s="491"/>
      <c r="BG536" s="491"/>
      <c r="BH536" s="491"/>
      <c r="BJ536" s="427">
        <f t="shared" si="512"/>
        <v>0</v>
      </c>
      <c r="BK536" s="427">
        <f t="shared" si="513"/>
        <v>0</v>
      </c>
      <c r="BL536" s="427">
        <f t="shared" si="514"/>
        <v>0</v>
      </c>
      <c r="BM536" s="427">
        <f t="shared" si="515"/>
        <v>0</v>
      </c>
      <c r="BN536" s="427">
        <f t="shared" si="516"/>
        <v>0</v>
      </c>
      <c r="BO536" s="427">
        <f t="shared" si="517"/>
        <v>0</v>
      </c>
      <c r="BP536" s="427">
        <f t="shared" si="518"/>
        <v>0</v>
      </c>
      <c r="BQ536" s="427">
        <f t="shared" si="519"/>
        <v>0</v>
      </c>
      <c r="BR536" s="427">
        <f t="shared" si="520"/>
        <v>0</v>
      </c>
      <c r="BS536" s="427">
        <f t="shared" si="521"/>
        <v>0</v>
      </c>
      <c r="BT536" s="427">
        <f t="shared" si="522"/>
        <v>0</v>
      </c>
      <c r="BU536" s="427">
        <f t="shared" si="523"/>
        <v>0</v>
      </c>
      <c r="BV536" s="427">
        <f t="shared" si="524"/>
        <v>0</v>
      </c>
      <c r="BW536" s="427">
        <f t="shared" si="525"/>
        <v>0</v>
      </c>
      <c r="BX536" s="427">
        <f t="shared" si="526"/>
        <v>0</v>
      </c>
      <c r="BY536" s="427">
        <f t="shared" si="527"/>
        <v>0</v>
      </c>
      <c r="BZ536" s="427">
        <f t="shared" si="528"/>
        <v>0</v>
      </c>
      <c r="CA536" s="427">
        <f t="shared" si="529"/>
        <v>0</v>
      </c>
      <c r="CB536" s="233">
        <f t="shared" si="530"/>
        <v>0</v>
      </c>
      <c r="CC536" s="233">
        <f t="shared" si="531"/>
        <v>0</v>
      </c>
      <c r="CD536" s="233">
        <f t="shared" si="532"/>
        <v>0</v>
      </c>
      <c r="CE536" s="428">
        <f t="shared" si="538"/>
        <v>0</v>
      </c>
      <c r="CF536" s="426">
        <f t="shared" si="533"/>
        <v>0</v>
      </c>
      <c r="CG536" s="426">
        <f t="shared" si="534"/>
        <v>0</v>
      </c>
      <c r="CH536" s="426">
        <f t="shared" si="535"/>
        <v>0</v>
      </c>
      <c r="CI536" s="426">
        <f t="shared" si="536"/>
        <v>0</v>
      </c>
      <c r="CJ536" s="426">
        <f t="shared" si="537"/>
        <v>0</v>
      </c>
      <c r="CK536" s="426">
        <f t="shared" si="511"/>
        <v>0</v>
      </c>
    </row>
    <row r="537" spans="1:89">
      <c r="A537" s="253">
        <f t="shared" si="509"/>
        <v>58311</v>
      </c>
      <c r="B537" s="236" t="s">
        <v>464</v>
      </c>
      <c r="C537" s="99" t="e">
        <f t="shared" si="507"/>
        <v>#N/A</v>
      </c>
      <c r="D537" s="492" t="e">
        <v>#N/A</v>
      </c>
      <c r="E537" s="491"/>
      <c r="F537" s="491"/>
      <c r="G537" s="491"/>
      <c r="H537" s="491"/>
      <c r="I537" s="493"/>
      <c r="J537" s="491"/>
      <c r="K537" s="491"/>
      <c r="L537" s="491"/>
      <c r="M537" s="491"/>
      <c r="N537" s="491"/>
      <c r="O537" s="491"/>
      <c r="P537" s="491"/>
      <c r="Q537" s="491"/>
      <c r="R537" s="491"/>
      <c r="S537" s="491"/>
      <c r="T537" s="491"/>
      <c r="U537" s="491"/>
      <c r="V537" s="491"/>
      <c r="W537" s="491"/>
      <c r="X537" s="491"/>
      <c r="Y537" s="491"/>
      <c r="Z537" s="491"/>
      <c r="AA537" s="491"/>
      <c r="AB537" s="491"/>
      <c r="AC537" s="491"/>
      <c r="AD537" s="491"/>
      <c r="AE537" s="491"/>
      <c r="AF537" s="491"/>
      <c r="AG537" s="491"/>
      <c r="AH537" s="491"/>
      <c r="AI537" s="491"/>
      <c r="AJ537" s="491"/>
      <c r="AK537" s="491"/>
      <c r="AL537" s="491"/>
      <c r="AM537" s="491"/>
      <c r="AN537" s="491"/>
      <c r="AO537" s="491"/>
      <c r="AP537" s="491"/>
      <c r="AQ537" s="491"/>
      <c r="AR537" s="491"/>
      <c r="AS537" s="491"/>
      <c r="AT537" s="491"/>
      <c r="AU537" s="491"/>
      <c r="AV537" s="491"/>
      <c r="AW537" s="491"/>
      <c r="AX537" s="491"/>
      <c r="AY537" s="491"/>
      <c r="AZ537" s="491"/>
      <c r="BA537" s="491"/>
      <c r="BB537" s="491"/>
      <c r="BC537" s="498"/>
      <c r="BD537" s="491"/>
      <c r="BE537" s="491"/>
      <c r="BF537" s="491"/>
      <c r="BG537" s="491"/>
      <c r="BH537" s="491"/>
      <c r="BJ537" s="427">
        <f t="shared" si="512"/>
        <v>0</v>
      </c>
      <c r="BK537" s="427">
        <f t="shared" si="513"/>
        <v>0</v>
      </c>
      <c r="BL537" s="427">
        <f t="shared" si="514"/>
        <v>0</v>
      </c>
      <c r="BM537" s="427">
        <f t="shared" si="515"/>
        <v>0</v>
      </c>
      <c r="BN537" s="427">
        <f t="shared" si="516"/>
        <v>0</v>
      </c>
      <c r="BO537" s="427">
        <f t="shared" si="517"/>
        <v>0</v>
      </c>
      <c r="BP537" s="427">
        <f t="shared" si="518"/>
        <v>0</v>
      </c>
      <c r="BQ537" s="427">
        <f t="shared" si="519"/>
        <v>0</v>
      </c>
      <c r="BR537" s="427">
        <f t="shared" si="520"/>
        <v>0</v>
      </c>
      <c r="BS537" s="427">
        <f t="shared" si="521"/>
        <v>0</v>
      </c>
      <c r="BT537" s="427">
        <f t="shared" si="522"/>
        <v>0</v>
      </c>
      <c r="BU537" s="427">
        <f t="shared" si="523"/>
        <v>0</v>
      </c>
      <c r="BV537" s="427">
        <f t="shared" si="524"/>
        <v>0</v>
      </c>
      <c r="BW537" s="427">
        <f t="shared" si="525"/>
        <v>0</v>
      </c>
      <c r="BX537" s="427">
        <f t="shared" si="526"/>
        <v>0</v>
      </c>
      <c r="BY537" s="427">
        <f t="shared" si="527"/>
        <v>0</v>
      </c>
      <c r="BZ537" s="427">
        <f t="shared" si="528"/>
        <v>0</v>
      </c>
      <c r="CA537" s="427">
        <f t="shared" si="529"/>
        <v>0</v>
      </c>
      <c r="CB537" s="233">
        <f t="shared" si="530"/>
        <v>0</v>
      </c>
      <c r="CC537" s="233">
        <f t="shared" si="531"/>
        <v>0</v>
      </c>
      <c r="CD537" s="233">
        <f t="shared" si="532"/>
        <v>0</v>
      </c>
      <c r="CE537" s="428">
        <f t="shared" si="538"/>
        <v>0</v>
      </c>
      <c r="CF537" s="426">
        <f t="shared" si="533"/>
        <v>0</v>
      </c>
      <c r="CG537" s="426">
        <f t="shared" si="534"/>
        <v>0</v>
      </c>
      <c r="CH537" s="426">
        <f t="shared" si="535"/>
        <v>0</v>
      </c>
      <c r="CI537" s="426">
        <f t="shared" si="536"/>
        <v>0</v>
      </c>
      <c r="CJ537" s="426">
        <f t="shared" si="537"/>
        <v>0</v>
      </c>
      <c r="CK537" s="426">
        <f t="shared" si="511"/>
        <v>0</v>
      </c>
    </row>
    <row r="538" spans="1:89" ht="24">
      <c r="A538" s="253">
        <f t="shared" si="509"/>
        <v>58313</v>
      </c>
      <c r="B538" s="236" t="s">
        <v>914</v>
      </c>
      <c r="C538" s="99" t="e">
        <f t="shared" si="507"/>
        <v>#N/A</v>
      </c>
      <c r="D538" s="492" t="e">
        <v>#N/A</v>
      </c>
      <c r="E538" s="491"/>
      <c r="F538" s="491"/>
      <c r="G538" s="491"/>
      <c r="H538" s="491"/>
      <c r="I538" s="493"/>
      <c r="J538" s="491"/>
      <c r="K538" s="491"/>
      <c r="L538" s="491"/>
      <c r="M538" s="491"/>
      <c r="N538" s="491"/>
      <c r="O538" s="491"/>
      <c r="P538" s="491"/>
      <c r="Q538" s="491"/>
      <c r="R538" s="491"/>
      <c r="S538" s="491"/>
      <c r="T538" s="491"/>
      <c r="U538" s="491"/>
      <c r="V538" s="491"/>
      <c r="W538" s="491"/>
      <c r="X538" s="491"/>
      <c r="Y538" s="491"/>
      <c r="Z538" s="491"/>
      <c r="AA538" s="491"/>
      <c r="AB538" s="491"/>
      <c r="AC538" s="491"/>
      <c r="AD538" s="491"/>
      <c r="AE538" s="491"/>
      <c r="AF538" s="491"/>
      <c r="AG538" s="491"/>
      <c r="AH538" s="491"/>
      <c r="AI538" s="491"/>
      <c r="AJ538" s="491"/>
      <c r="AK538" s="491"/>
      <c r="AL538" s="491"/>
      <c r="AM538" s="491"/>
      <c r="AN538" s="491"/>
      <c r="AO538" s="491"/>
      <c r="AP538" s="491"/>
      <c r="AQ538" s="491"/>
      <c r="AR538" s="491"/>
      <c r="AS538" s="491"/>
      <c r="AT538" s="491"/>
      <c r="AU538" s="491"/>
      <c r="AV538" s="491"/>
      <c r="AW538" s="491"/>
      <c r="AX538" s="491"/>
      <c r="AY538" s="491"/>
      <c r="AZ538" s="491"/>
      <c r="BA538" s="491"/>
      <c r="BB538" s="491"/>
      <c r="BC538" s="498"/>
      <c r="BD538" s="491"/>
      <c r="BE538" s="491"/>
      <c r="BF538" s="491"/>
      <c r="BG538" s="491"/>
      <c r="BH538" s="491"/>
      <c r="BJ538" s="427">
        <f t="shared" si="512"/>
        <v>0</v>
      </c>
      <c r="BK538" s="427">
        <f t="shared" si="513"/>
        <v>0</v>
      </c>
      <c r="BL538" s="427">
        <f t="shared" si="514"/>
        <v>0</v>
      </c>
      <c r="BM538" s="427">
        <f t="shared" si="515"/>
        <v>0</v>
      </c>
      <c r="BN538" s="427">
        <f t="shared" si="516"/>
        <v>0</v>
      </c>
      <c r="BO538" s="427">
        <f t="shared" si="517"/>
        <v>0</v>
      </c>
      <c r="BP538" s="427">
        <f t="shared" si="518"/>
        <v>0</v>
      </c>
      <c r="BQ538" s="427">
        <f t="shared" si="519"/>
        <v>0</v>
      </c>
      <c r="BR538" s="427">
        <f t="shared" si="520"/>
        <v>0</v>
      </c>
      <c r="BS538" s="427">
        <f t="shared" si="521"/>
        <v>0</v>
      </c>
      <c r="BT538" s="427">
        <f t="shared" si="522"/>
        <v>0</v>
      </c>
      <c r="BU538" s="427">
        <f t="shared" si="523"/>
        <v>0</v>
      </c>
      <c r="BV538" s="427">
        <f t="shared" si="524"/>
        <v>0</v>
      </c>
      <c r="BW538" s="427">
        <f t="shared" si="525"/>
        <v>0</v>
      </c>
      <c r="BX538" s="427">
        <f t="shared" si="526"/>
        <v>0</v>
      </c>
      <c r="BY538" s="427">
        <f t="shared" si="527"/>
        <v>0</v>
      </c>
      <c r="BZ538" s="427">
        <f t="shared" si="528"/>
        <v>0</v>
      </c>
      <c r="CA538" s="427">
        <f t="shared" si="529"/>
        <v>0</v>
      </c>
      <c r="CB538" s="233">
        <f t="shared" si="530"/>
        <v>0</v>
      </c>
      <c r="CC538" s="233">
        <f t="shared" si="531"/>
        <v>0</v>
      </c>
      <c r="CD538" s="233">
        <f t="shared" si="532"/>
        <v>0</v>
      </c>
      <c r="CE538" s="428">
        <f t="shared" si="538"/>
        <v>0</v>
      </c>
      <c r="CF538" s="426">
        <f t="shared" si="533"/>
        <v>0</v>
      </c>
      <c r="CG538" s="426">
        <f t="shared" si="534"/>
        <v>0</v>
      </c>
      <c r="CH538" s="426">
        <f t="shared" si="535"/>
        <v>0</v>
      </c>
      <c r="CI538" s="426">
        <f t="shared" si="536"/>
        <v>0</v>
      </c>
      <c r="CJ538" s="426">
        <f t="shared" si="537"/>
        <v>0</v>
      </c>
      <c r="CK538" s="426">
        <f t="shared" si="511"/>
        <v>0</v>
      </c>
    </row>
    <row r="539" spans="1:89" ht="25.5">
      <c r="A539" s="253">
        <f t="shared" si="509"/>
        <v>58315</v>
      </c>
      <c r="B539" s="337" t="s">
        <v>1483</v>
      </c>
      <c r="C539" s="99" t="e">
        <f t="shared" si="507"/>
        <v>#N/A</v>
      </c>
      <c r="D539" s="492" t="e">
        <v>#N/A</v>
      </c>
      <c r="E539" s="491"/>
      <c r="F539" s="491"/>
      <c r="G539" s="491"/>
      <c r="H539" s="491"/>
      <c r="I539" s="493"/>
      <c r="J539" s="491"/>
      <c r="K539" s="491"/>
      <c r="L539" s="491"/>
      <c r="M539" s="491"/>
      <c r="N539" s="491"/>
      <c r="O539" s="491"/>
      <c r="P539" s="491"/>
      <c r="Q539" s="491"/>
      <c r="R539" s="491"/>
      <c r="S539" s="491"/>
      <c r="T539" s="491"/>
      <c r="U539" s="491"/>
      <c r="V539" s="491"/>
      <c r="W539" s="491"/>
      <c r="X539" s="491"/>
      <c r="Y539" s="491"/>
      <c r="Z539" s="491"/>
      <c r="AA539" s="491"/>
      <c r="AB539" s="491"/>
      <c r="AC539" s="491"/>
      <c r="AD539" s="491"/>
      <c r="AE539" s="491"/>
      <c r="AF539" s="491"/>
      <c r="AG539" s="491"/>
      <c r="AH539" s="491"/>
      <c r="AI539" s="491"/>
      <c r="AJ539" s="491"/>
      <c r="AK539" s="491"/>
      <c r="AL539" s="491"/>
      <c r="AM539" s="491"/>
      <c r="AN539" s="491"/>
      <c r="AO539" s="491"/>
      <c r="AP539" s="491"/>
      <c r="AQ539" s="491"/>
      <c r="AR539" s="491"/>
      <c r="AS539" s="491"/>
      <c r="AT539" s="491"/>
      <c r="AU539" s="491"/>
      <c r="AV539" s="491"/>
      <c r="AW539" s="491"/>
      <c r="AX539" s="491"/>
      <c r="AY539" s="491"/>
      <c r="AZ539" s="491"/>
      <c r="BA539" s="491"/>
      <c r="BB539" s="491"/>
      <c r="BC539" s="498"/>
      <c r="BD539" s="491"/>
      <c r="BE539" s="491"/>
      <c r="BF539" s="491"/>
      <c r="BG539" s="491"/>
      <c r="BH539" s="491"/>
      <c r="BJ539" s="427">
        <f t="shared" si="512"/>
        <v>0</v>
      </c>
      <c r="BK539" s="427">
        <f t="shared" si="513"/>
        <v>0</v>
      </c>
      <c r="BL539" s="427">
        <f t="shared" si="514"/>
        <v>0</v>
      </c>
      <c r="BM539" s="427">
        <f t="shared" si="515"/>
        <v>0</v>
      </c>
      <c r="BN539" s="427">
        <f t="shared" si="516"/>
        <v>0</v>
      </c>
      <c r="BO539" s="427">
        <f t="shared" si="517"/>
        <v>0</v>
      </c>
      <c r="BP539" s="427">
        <f t="shared" si="518"/>
        <v>0</v>
      </c>
      <c r="BQ539" s="427">
        <f t="shared" si="519"/>
        <v>0</v>
      </c>
      <c r="BR539" s="427">
        <f t="shared" si="520"/>
        <v>0</v>
      </c>
      <c r="BS539" s="427">
        <f t="shared" si="521"/>
        <v>0</v>
      </c>
      <c r="BT539" s="427">
        <f t="shared" si="522"/>
        <v>0</v>
      </c>
      <c r="BU539" s="427">
        <f t="shared" si="523"/>
        <v>0</v>
      </c>
      <c r="BV539" s="427">
        <f t="shared" si="524"/>
        <v>0</v>
      </c>
      <c r="BW539" s="427">
        <f t="shared" si="525"/>
        <v>0</v>
      </c>
      <c r="BX539" s="427">
        <f t="shared" si="526"/>
        <v>0</v>
      </c>
      <c r="BY539" s="427">
        <f t="shared" si="527"/>
        <v>0</v>
      </c>
      <c r="BZ539" s="427">
        <f t="shared" si="528"/>
        <v>0</v>
      </c>
      <c r="CA539" s="427">
        <f t="shared" si="529"/>
        <v>0</v>
      </c>
      <c r="CB539" s="233">
        <f t="shared" si="530"/>
        <v>0</v>
      </c>
      <c r="CC539" s="233">
        <f t="shared" si="531"/>
        <v>0</v>
      </c>
      <c r="CD539" s="233">
        <f t="shared" si="532"/>
        <v>0</v>
      </c>
      <c r="CE539" s="428">
        <f t="shared" si="538"/>
        <v>0</v>
      </c>
      <c r="CF539" s="426">
        <f t="shared" si="533"/>
        <v>0</v>
      </c>
      <c r="CG539" s="426">
        <f t="shared" si="534"/>
        <v>0</v>
      </c>
      <c r="CH539" s="426">
        <f t="shared" si="535"/>
        <v>0</v>
      </c>
      <c r="CI539" s="426">
        <f t="shared" si="536"/>
        <v>0</v>
      </c>
      <c r="CJ539" s="426">
        <f t="shared" si="537"/>
        <v>0</v>
      </c>
      <c r="CK539" s="426">
        <f t="shared" si="511"/>
        <v>0</v>
      </c>
    </row>
    <row r="540" spans="1:89">
      <c r="A540" s="253">
        <f t="shared" si="509"/>
        <v>58320</v>
      </c>
      <c r="B540" s="236" t="s">
        <v>465</v>
      </c>
      <c r="C540" s="99" t="e">
        <f t="shared" si="507"/>
        <v>#N/A</v>
      </c>
      <c r="D540" s="492" t="e">
        <v>#N/A</v>
      </c>
      <c r="E540" s="491"/>
      <c r="F540" s="491"/>
      <c r="G540" s="491"/>
      <c r="H540" s="491"/>
      <c r="I540" s="493"/>
      <c r="J540" s="491"/>
      <c r="K540" s="491"/>
      <c r="L540" s="491"/>
      <c r="M540" s="491"/>
      <c r="N540" s="491"/>
      <c r="O540" s="491"/>
      <c r="P540" s="491"/>
      <c r="Q540" s="491"/>
      <c r="R540" s="491"/>
      <c r="S540" s="491"/>
      <c r="T540" s="491"/>
      <c r="U540" s="491"/>
      <c r="V540" s="491"/>
      <c r="W540" s="491"/>
      <c r="X540" s="491"/>
      <c r="Y540" s="491"/>
      <c r="Z540" s="491"/>
      <c r="AA540" s="491"/>
      <c r="AB540" s="491"/>
      <c r="AC540" s="491"/>
      <c r="AD540" s="491"/>
      <c r="AE540" s="491"/>
      <c r="AF540" s="491"/>
      <c r="AG540" s="491"/>
      <c r="AH540" s="491"/>
      <c r="AI540" s="491"/>
      <c r="AJ540" s="491"/>
      <c r="AK540" s="491"/>
      <c r="AL540" s="491"/>
      <c r="AM540" s="491"/>
      <c r="AN540" s="491"/>
      <c r="AO540" s="491"/>
      <c r="AP540" s="491"/>
      <c r="AQ540" s="491"/>
      <c r="AR540" s="491"/>
      <c r="AS540" s="491"/>
      <c r="AT540" s="491"/>
      <c r="AU540" s="491"/>
      <c r="AV540" s="491"/>
      <c r="AW540" s="491"/>
      <c r="AX540" s="491"/>
      <c r="AY540" s="491"/>
      <c r="AZ540" s="491"/>
      <c r="BA540" s="491"/>
      <c r="BB540" s="491"/>
      <c r="BC540" s="498"/>
      <c r="BD540" s="491"/>
      <c r="BE540" s="491"/>
      <c r="BF540" s="491"/>
      <c r="BG540" s="491"/>
      <c r="BH540" s="491"/>
      <c r="BJ540" s="427">
        <f t="shared" si="512"/>
        <v>0</v>
      </c>
      <c r="BK540" s="427">
        <f t="shared" si="513"/>
        <v>0</v>
      </c>
      <c r="BL540" s="427">
        <f t="shared" si="514"/>
        <v>0</v>
      </c>
      <c r="BM540" s="427">
        <f t="shared" si="515"/>
        <v>0</v>
      </c>
      <c r="BN540" s="427">
        <f t="shared" si="516"/>
        <v>0</v>
      </c>
      <c r="BO540" s="427">
        <f t="shared" si="517"/>
        <v>0</v>
      </c>
      <c r="BP540" s="427">
        <f t="shared" si="518"/>
        <v>0</v>
      </c>
      <c r="BQ540" s="427">
        <f t="shared" si="519"/>
        <v>0</v>
      </c>
      <c r="BR540" s="427">
        <f t="shared" si="520"/>
        <v>0</v>
      </c>
      <c r="BS540" s="427">
        <f t="shared" si="521"/>
        <v>0</v>
      </c>
      <c r="BT540" s="427">
        <f t="shared" si="522"/>
        <v>0</v>
      </c>
      <c r="BU540" s="427">
        <f t="shared" si="523"/>
        <v>0</v>
      </c>
      <c r="BV540" s="427">
        <f t="shared" si="524"/>
        <v>0</v>
      </c>
      <c r="BW540" s="427">
        <f t="shared" si="525"/>
        <v>0</v>
      </c>
      <c r="BX540" s="427">
        <f t="shared" si="526"/>
        <v>0</v>
      </c>
      <c r="BY540" s="427">
        <f t="shared" si="527"/>
        <v>0</v>
      </c>
      <c r="BZ540" s="427">
        <f t="shared" si="528"/>
        <v>0</v>
      </c>
      <c r="CA540" s="427">
        <f t="shared" si="529"/>
        <v>0</v>
      </c>
      <c r="CB540" s="233">
        <f t="shared" si="530"/>
        <v>0</v>
      </c>
      <c r="CC540" s="233">
        <f t="shared" si="531"/>
        <v>0</v>
      </c>
      <c r="CD540" s="233">
        <f t="shared" si="532"/>
        <v>0</v>
      </c>
      <c r="CE540" s="428">
        <f t="shared" si="538"/>
        <v>0</v>
      </c>
      <c r="CF540" s="426">
        <f t="shared" si="533"/>
        <v>0</v>
      </c>
      <c r="CG540" s="426">
        <f t="shared" si="534"/>
        <v>0</v>
      </c>
      <c r="CH540" s="426">
        <f t="shared" si="535"/>
        <v>0</v>
      </c>
      <c r="CI540" s="426">
        <f t="shared" si="536"/>
        <v>0</v>
      </c>
      <c r="CJ540" s="426">
        <f t="shared" si="537"/>
        <v>0</v>
      </c>
      <c r="CK540" s="426">
        <f t="shared" si="511"/>
        <v>0</v>
      </c>
    </row>
    <row r="541" spans="1:89">
      <c r="A541" s="253">
        <f t="shared" si="509"/>
        <v>58322</v>
      </c>
      <c r="B541" s="236" t="s">
        <v>466</v>
      </c>
      <c r="C541" s="99" t="e">
        <f t="shared" si="507"/>
        <v>#N/A</v>
      </c>
      <c r="D541" s="492" t="e">
        <v>#N/A</v>
      </c>
      <c r="E541" s="491"/>
      <c r="F541" s="491"/>
      <c r="G541" s="491"/>
      <c r="H541" s="491"/>
      <c r="I541" s="493"/>
      <c r="J541" s="491"/>
      <c r="K541" s="491"/>
      <c r="L541" s="491"/>
      <c r="M541" s="491"/>
      <c r="N541" s="491"/>
      <c r="O541" s="491"/>
      <c r="P541" s="491"/>
      <c r="Q541" s="491"/>
      <c r="R541" s="491"/>
      <c r="S541" s="491"/>
      <c r="T541" s="491"/>
      <c r="U541" s="491"/>
      <c r="V541" s="491"/>
      <c r="W541" s="491"/>
      <c r="X541" s="491"/>
      <c r="Y541" s="491"/>
      <c r="Z541" s="491"/>
      <c r="AA541" s="491"/>
      <c r="AB541" s="491"/>
      <c r="AC541" s="491"/>
      <c r="AD541" s="491"/>
      <c r="AE541" s="491"/>
      <c r="AF541" s="491"/>
      <c r="AG541" s="491"/>
      <c r="AH541" s="491"/>
      <c r="AI541" s="491"/>
      <c r="AJ541" s="491"/>
      <c r="AK541" s="491"/>
      <c r="AL541" s="491"/>
      <c r="AM541" s="491"/>
      <c r="AN541" s="491"/>
      <c r="AO541" s="491"/>
      <c r="AP541" s="491"/>
      <c r="AQ541" s="491"/>
      <c r="AR541" s="491"/>
      <c r="AS541" s="491"/>
      <c r="AT541" s="491"/>
      <c r="AU541" s="491"/>
      <c r="AV541" s="491"/>
      <c r="AW541" s="491"/>
      <c r="AX541" s="491"/>
      <c r="AY541" s="491"/>
      <c r="AZ541" s="491"/>
      <c r="BA541" s="491"/>
      <c r="BB541" s="491"/>
      <c r="BC541" s="498"/>
      <c r="BD541" s="491"/>
      <c r="BE541" s="491"/>
      <c r="BF541" s="491"/>
      <c r="BG541" s="491"/>
      <c r="BH541" s="491"/>
      <c r="BJ541" s="427">
        <f t="shared" si="512"/>
        <v>0</v>
      </c>
      <c r="BK541" s="427">
        <f t="shared" si="513"/>
        <v>0</v>
      </c>
      <c r="BL541" s="427">
        <f t="shared" si="514"/>
        <v>0</v>
      </c>
      <c r="BM541" s="427">
        <f t="shared" si="515"/>
        <v>0</v>
      </c>
      <c r="BN541" s="427">
        <f t="shared" si="516"/>
        <v>0</v>
      </c>
      <c r="BO541" s="427">
        <f t="shared" si="517"/>
        <v>0</v>
      </c>
      <c r="BP541" s="427">
        <f t="shared" si="518"/>
        <v>0</v>
      </c>
      <c r="BQ541" s="427">
        <f t="shared" si="519"/>
        <v>0</v>
      </c>
      <c r="BR541" s="427">
        <f t="shared" si="520"/>
        <v>0</v>
      </c>
      <c r="BS541" s="427">
        <f t="shared" si="521"/>
        <v>0</v>
      </c>
      <c r="BT541" s="427">
        <f t="shared" si="522"/>
        <v>0</v>
      </c>
      <c r="BU541" s="427">
        <f t="shared" si="523"/>
        <v>0</v>
      </c>
      <c r="BV541" s="427">
        <f t="shared" si="524"/>
        <v>0</v>
      </c>
      <c r="BW541" s="427">
        <f t="shared" si="525"/>
        <v>0</v>
      </c>
      <c r="BX541" s="427">
        <f t="shared" si="526"/>
        <v>0</v>
      </c>
      <c r="BY541" s="427">
        <f t="shared" si="527"/>
        <v>0</v>
      </c>
      <c r="BZ541" s="427">
        <f t="shared" si="528"/>
        <v>0</v>
      </c>
      <c r="CA541" s="427">
        <f t="shared" si="529"/>
        <v>0</v>
      </c>
      <c r="CB541" s="233">
        <f t="shared" si="530"/>
        <v>0</v>
      </c>
      <c r="CC541" s="233">
        <f t="shared" si="531"/>
        <v>0</v>
      </c>
      <c r="CD541" s="233">
        <f t="shared" si="532"/>
        <v>0</v>
      </c>
      <c r="CE541" s="428">
        <f t="shared" si="538"/>
        <v>0</v>
      </c>
      <c r="CF541" s="426">
        <f t="shared" si="533"/>
        <v>0</v>
      </c>
      <c r="CG541" s="426">
        <f t="shared" si="534"/>
        <v>0</v>
      </c>
      <c r="CH541" s="426">
        <f t="shared" si="535"/>
        <v>0</v>
      </c>
      <c r="CI541" s="426">
        <f t="shared" si="536"/>
        <v>0</v>
      </c>
      <c r="CJ541" s="426">
        <f t="shared" si="537"/>
        <v>0</v>
      </c>
      <c r="CK541" s="426">
        <f t="shared" si="511"/>
        <v>0</v>
      </c>
    </row>
    <row r="542" spans="1:89" ht="24">
      <c r="A542" s="253">
        <f t="shared" si="509"/>
        <v>58324</v>
      </c>
      <c r="B542" s="236" t="s">
        <v>915</v>
      </c>
      <c r="C542" s="99" t="e">
        <f t="shared" si="507"/>
        <v>#N/A</v>
      </c>
      <c r="D542" s="492" t="e">
        <v>#N/A</v>
      </c>
      <c r="E542" s="491"/>
      <c r="F542" s="491"/>
      <c r="G542" s="491"/>
      <c r="H542" s="491"/>
      <c r="I542" s="493"/>
      <c r="J542" s="491"/>
      <c r="K542" s="491"/>
      <c r="L542" s="491"/>
      <c r="M542" s="491"/>
      <c r="N542" s="491"/>
      <c r="O542" s="491"/>
      <c r="P542" s="491"/>
      <c r="Q542" s="491"/>
      <c r="R542" s="491"/>
      <c r="S542" s="491"/>
      <c r="T542" s="491"/>
      <c r="U542" s="491"/>
      <c r="V542" s="491"/>
      <c r="W542" s="491"/>
      <c r="X542" s="491"/>
      <c r="Y542" s="491"/>
      <c r="Z542" s="491"/>
      <c r="AA542" s="491"/>
      <c r="AB542" s="491"/>
      <c r="AC542" s="491"/>
      <c r="AD542" s="491"/>
      <c r="AE542" s="491"/>
      <c r="AF542" s="491"/>
      <c r="AG542" s="491"/>
      <c r="AH542" s="491"/>
      <c r="AI542" s="491"/>
      <c r="AJ542" s="491"/>
      <c r="AK542" s="491"/>
      <c r="AL542" s="491"/>
      <c r="AM542" s="491"/>
      <c r="AN542" s="491"/>
      <c r="AO542" s="491"/>
      <c r="AP542" s="491"/>
      <c r="AQ542" s="491"/>
      <c r="AR542" s="491"/>
      <c r="AS542" s="491"/>
      <c r="AT542" s="491"/>
      <c r="AU542" s="491"/>
      <c r="AV542" s="491"/>
      <c r="AW542" s="491"/>
      <c r="AX542" s="491"/>
      <c r="AY542" s="491"/>
      <c r="AZ542" s="491"/>
      <c r="BA542" s="491"/>
      <c r="BB542" s="491"/>
      <c r="BC542" s="498"/>
      <c r="BD542" s="491"/>
      <c r="BE542" s="491"/>
      <c r="BF542" s="491"/>
      <c r="BG542" s="491"/>
      <c r="BH542" s="491"/>
      <c r="BJ542" s="427">
        <f t="shared" si="512"/>
        <v>0</v>
      </c>
      <c r="BK542" s="427">
        <f t="shared" si="513"/>
        <v>0</v>
      </c>
      <c r="BL542" s="427">
        <f t="shared" si="514"/>
        <v>0</v>
      </c>
      <c r="BM542" s="427">
        <f t="shared" si="515"/>
        <v>0</v>
      </c>
      <c r="BN542" s="427">
        <f t="shared" si="516"/>
        <v>0</v>
      </c>
      <c r="BO542" s="427">
        <f t="shared" si="517"/>
        <v>0</v>
      </c>
      <c r="BP542" s="427">
        <f t="shared" si="518"/>
        <v>0</v>
      </c>
      <c r="BQ542" s="427">
        <f t="shared" si="519"/>
        <v>0</v>
      </c>
      <c r="BR542" s="427">
        <f t="shared" si="520"/>
        <v>0</v>
      </c>
      <c r="BS542" s="427">
        <f t="shared" si="521"/>
        <v>0</v>
      </c>
      <c r="BT542" s="427">
        <f t="shared" si="522"/>
        <v>0</v>
      </c>
      <c r="BU542" s="427">
        <f t="shared" si="523"/>
        <v>0</v>
      </c>
      <c r="BV542" s="427">
        <f t="shared" si="524"/>
        <v>0</v>
      </c>
      <c r="BW542" s="427">
        <f t="shared" si="525"/>
        <v>0</v>
      </c>
      <c r="BX542" s="427">
        <f t="shared" si="526"/>
        <v>0</v>
      </c>
      <c r="BY542" s="427">
        <f t="shared" si="527"/>
        <v>0</v>
      </c>
      <c r="BZ542" s="427">
        <f t="shared" si="528"/>
        <v>0</v>
      </c>
      <c r="CA542" s="427">
        <f t="shared" si="529"/>
        <v>0</v>
      </c>
      <c r="CB542" s="233">
        <f t="shared" si="530"/>
        <v>0</v>
      </c>
      <c r="CC542" s="233">
        <f t="shared" si="531"/>
        <v>0</v>
      </c>
      <c r="CD542" s="233">
        <f t="shared" si="532"/>
        <v>0</v>
      </c>
      <c r="CE542" s="428">
        <f t="shared" si="538"/>
        <v>0</v>
      </c>
      <c r="CF542" s="426">
        <f t="shared" si="533"/>
        <v>0</v>
      </c>
      <c r="CG542" s="426">
        <f t="shared" si="534"/>
        <v>0</v>
      </c>
      <c r="CH542" s="426">
        <f t="shared" si="535"/>
        <v>0</v>
      </c>
      <c r="CI542" s="426">
        <f t="shared" si="536"/>
        <v>0</v>
      </c>
      <c r="CJ542" s="426">
        <f t="shared" si="537"/>
        <v>0</v>
      </c>
      <c r="CK542" s="426">
        <f t="shared" si="511"/>
        <v>0</v>
      </c>
    </row>
    <row r="543" spans="1:89" ht="25.5">
      <c r="A543" s="253">
        <v>58325</v>
      </c>
      <c r="B543" s="337" t="s">
        <v>1484</v>
      </c>
      <c r="C543" s="99" t="b">
        <f t="shared" si="507"/>
        <v>0</v>
      </c>
      <c r="D543" s="492" t="s">
        <v>1541</v>
      </c>
      <c r="E543" s="491"/>
      <c r="F543" s="491"/>
      <c r="G543" s="491"/>
      <c r="H543" s="491"/>
      <c r="I543" s="493"/>
      <c r="J543" s="491"/>
      <c r="K543" s="491"/>
      <c r="L543" s="491"/>
      <c r="M543" s="491"/>
      <c r="N543" s="491"/>
      <c r="O543" s="491"/>
      <c r="P543" s="491"/>
      <c r="Q543" s="491"/>
      <c r="R543" s="491"/>
      <c r="S543" s="491"/>
      <c r="T543" s="491"/>
      <c r="U543" s="491"/>
      <c r="V543" s="491"/>
      <c r="W543" s="491"/>
      <c r="X543" s="491"/>
      <c r="Y543" s="491"/>
      <c r="Z543" s="491"/>
      <c r="AA543" s="491"/>
      <c r="AB543" s="491"/>
      <c r="AC543" s="491"/>
      <c r="AD543" s="491"/>
      <c r="AE543" s="491"/>
      <c r="AF543" s="491"/>
      <c r="AG543" s="491"/>
      <c r="AH543" s="491"/>
      <c r="AI543" s="491"/>
      <c r="AJ543" s="491"/>
      <c r="AK543" s="491"/>
      <c r="AL543" s="491"/>
      <c r="AM543" s="491"/>
      <c r="AN543" s="491"/>
      <c r="AO543" s="491"/>
      <c r="AP543" s="491"/>
      <c r="AQ543" s="491"/>
      <c r="AR543" s="491"/>
      <c r="AS543" s="491"/>
      <c r="AT543" s="491"/>
      <c r="AU543" s="491"/>
      <c r="AV543" s="491"/>
      <c r="AW543" s="491"/>
      <c r="AX543" s="491"/>
      <c r="AY543" s="491"/>
      <c r="AZ543" s="491">
        <v>10681</v>
      </c>
      <c r="BA543" s="491"/>
      <c r="BB543" s="491"/>
      <c r="BC543" s="498"/>
      <c r="BD543" s="491"/>
      <c r="BE543" s="491"/>
      <c r="BF543" s="491"/>
      <c r="BG543" s="491"/>
      <c r="BH543" s="491">
        <v>10681</v>
      </c>
      <c r="BJ543" s="427">
        <f t="shared" si="512"/>
        <v>11000</v>
      </c>
      <c r="BK543" s="427">
        <f t="shared" si="513"/>
        <v>11000</v>
      </c>
      <c r="BL543" s="427">
        <f t="shared" si="514"/>
        <v>11000</v>
      </c>
      <c r="BM543" s="427">
        <f t="shared" si="515"/>
        <v>0</v>
      </c>
      <c r="BN543" s="427">
        <f t="shared" si="516"/>
        <v>0</v>
      </c>
      <c r="BO543" s="427">
        <f t="shared" si="517"/>
        <v>0</v>
      </c>
      <c r="BP543" s="427">
        <f t="shared" si="518"/>
        <v>0</v>
      </c>
      <c r="BQ543" s="427">
        <f t="shared" si="519"/>
        <v>0</v>
      </c>
      <c r="BR543" s="427">
        <f t="shared" si="520"/>
        <v>0</v>
      </c>
      <c r="BS543" s="427">
        <f t="shared" si="521"/>
        <v>0</v>
      </c>
      <c r="BT543" s="427">
        <f t="shared" si="522"/>
        <v>0</v>
      </c>
      <c r="BU543" s="427">
        <f t="shared" si="523"/>
        <v>0</v>
      </c>
      <c r="BV543" s="427">
        <f t="shared" si="524"/>
        <v>0</v>
      </c>
      <c r="BW543" s="427">
        <f t="shared" si="525"/>
        <v>0</v>
      </c>
      <c r="BX543" s="427">
        <f t="shared" si="526"/>
        <v>0</v>
      </c>
      <c r="BY543" s="427">
        <f t="shared" si="527"/>
        <v>0</v>
      </c>
      <c r="BZ543" s="427">
        <f t="shared" si="528"/>
        <v>0</v>
      </c>
      <c r="CA543" s="427">
        <f t="shared" si="529"/>
        <v>0</v>
      </c>
      <c r="CB543" s="233">
        <f t="shared" si="530"/>
        <v>11000</v>
      </c>
      <c r="CC543" s="233">
        <f t="shared" si="531"/>
        <v>11000</v>
      </c>
      <c r="CD543" s="233">
        <f t="shared" si="532"/>
        <v>11000</v>
      </c>
      <c r="CE543" s="428">
        <f t="shared" si="538"/>
        <v>1</v>
      </c>
      <c r="CF543" s="426">
        <f t="shared" si="533"/>
        <v>1</v>
      </c>
      <c r="CG543" s="426">
        <f t="shared" si="534"/>
        <v>0</v>
      </c>
      <c r="CH543" s="426">
        <f t="shared" si="535"/>
        <v>0</v>
      </c>
      <c r="CI543" s="426">
        <f t="shared" si="536"/>
        <v>0</v>
      </c>
      <c r="CJ543" s="426">
        <f t="shared" si="537"/>
        <v>0</v>
      </c>
      <c r="CK543" s="426">
        <f t="shared" si="511"/>
        <v>0</v>
      </c>
    </row>
    <row r="544" spans="1:89" ht="36">
      <c r="A544" s="253">
        <f t="shared" si="509"/>
        <v>58330</v>
      </c>
      <c r="B544" s="236" t="s">
        <v>467</v>
      </c>
      <c r="C544" s="99" t="e">
        <f t="shared" si="507"/>
        <v>#N/A</v>
      </c>
      <c r="D544" s="492" t="e">
        <v>#N/A</v>
      </c>
      <c r="E544" s="491"/>
      <c r="F544" s="491"/>
      <c r="G544" s="491"/>
      <c r="H544" s="491"/>
      <c r="I544" s="493"/>
      <c r="J544" s="491"/>
      <c r="K544" s="491"/>
      <c r="L544" s="491"/>
      <c r="M544" s="491"/>
      <c r="N544" s="491"/>
      <c r="O544" s="491"/>
      <c r="P544" s="491"/>
      <c r="Q544" s="491"/>
      <c r="R544" s="491"/>
      <c r="S544" s="491"/>
      <c r="T544" s="491"/>
      <c r="U544" s="491"/>
      <c r="V544" s="491"/>
      <c r="W544" s="491"/>
      <c r="X544" s="491"/>
      <c r="Y544" s="491"/>
      <c r="Z544" s="491"/>
      <c r="AA544" s="491"/>
      <c r="AB544" s="491"/>
      <c r="AC544" s="491"/>
      <c r="AD544" s="491"/>
      <c r="AE544" s="491"/>
      <c r="AF544" s="491"/>
      <c r="AG544" s="491"/>
      <c r="AH544" s="491"/>
      <c r="AI544" s="491"/>
      <c r="AJ544" s="491"/>
      <c r="AK544" s="491"/>
      <c r="AL544" s="491"/>
      <c r="AM544" s="491"/>
      <c r="AN544" s="491"/>
      <c r="AO544" s="491"/>
      <c r="AP544" s="491"/>
      <c r="AQ544" s="491"/>
      <c r="AR544" s="491"/>
      <c r="AS544" s="491"/>
      <c r="AT544" s="491"/>
      <c r="AU544" s="491"/>
      <c r="AV544" s="491"/>
      <c r="AW544" s="491"/>
      <c r="AX544" s="491"/>
      <c r="AY544" s="491"/>
      <c r="AZ544" s="491"/>
      <c r="BA544" s="491"/>
      <c r="BB544" s="491"/>
      <c r="BC544" s="498"/>
      <c r="BD544" s="491"/>
      <c r="BE544" s="491"/>
      <c r="BF544" s="491"/>
      <c r="BG544" s="491"/>
      <c r="BH544" s="491"/>
      <c r="BJ544" s="427">
        <f t="shared" si="512"/>
        <v>0</v>
      </c>
      <c r="BK544" s="427">
        <f t="shared" si="513"/>
        <v>0</v>
      </c>
      <c r="BL544" s="427">
        <f t="shared" si="514"/>
        <v>0</v>
      </c>
      <c r="BM544" s="427">
        <f t="shared" si="515"/>
        <v>0</v>
      </c>
      <c r="BN544" s="427">
        <f t="shared" si="516"/>
        <v>0</v>
      </c>
      <c r="BO544" s="427">
        <f t="shared" si="517"/>
        <v>0</v>
      </c>
      <c r="BP544" s="427">
        <f t="shared" si="518"/>
        <v>0</v>
      </c>
      <c r="BQ544" s="427">
        <f t="shared" si="519"/>
        <v>0</v>
      </c>
      <c r="BR544" s="427">
        <f t="shared" si="520"/>
        <v>0</v>
      </c>
      <c r="BS544" s="427">
        <f t="shared" si="521"/>
        <v>0</v>
      </c>
      <c r="BT544" s="427">
        <f t="shared" si="522"/>
        <v>0</v>
      </c>
      <c r="BU544" s="427">
        <f t="shared" si="523"/>
        <v>0</v>
      </c>
      <c r="BV544" s="427">
        <f t="shared" si="524"/>
        <v>0</v>
      </c>
      <c r="BW544" s="427">
        <f t="shared" si="525"/>
        <v>0</v>
      </c>
      <c r="BX544" s="427">
        <f t="shared" si="526"/>
        <v>0</v>
      </c>
      <c r="BY544" s="427">
        <f t="shared" si="527"/>
        <v>0</v>
      </c>
      <c r="BZ544" s="427">
        <f t="shared" si="528"/>
        <v>0</v>
      </c>
      <c r="CA544" s="427">
        <f t="shared" si="529"/>
        <v>0</v>
      </c>
      <c r="CB544" s="233">
        <f t="shared" si="530"/>
        <v>0</v>
      </c>
      <c r="CC544" s="233">
        <f t="shared" si="531"/>
        <v>0</v>
      </c>
      <c r="CD544" s="233">
        <f t="shared" si="532"/>
        <v>0</v>
      </c>
      <c r="CE544" s="428">
        <f t="shared" si="538"/>
        <v>0</v>
      </c>
      <c r="CF544" s="426">
        <f t="shared" si="533"/>
        <v>0</v>
      </c>
      <c r="CG544" s="426">
        <f t="shared" si="534"/>
        <v>0</v>
      </c>
      <c r="CH544" s="426">
        <f t="shared" si="535"/>
        <v>0</v>
      </c>
      <c r="CI544" s="426">
        <f t="shared" si="536"/>
        <v>0</v>
      </c>
      <c r="CJ544" s="426">
        <f t="shared" si="537"/>
        <v>0</v>
      </c>
      <c r="CK544" s="426">
        <f t="shared" si="511"/>
        <v>0</v>
      </c>
    </row>
    <row r="545" spans="1:89" ht="36">
      <c r="A545" s="253">
        <f t="shared" si="509"/>
        <v>58340</v>
      </c>
      <c r="B545" s="236" t="s">
        <v>916</v>
      </c>
      <c r="C545" s="99" t="e">
        <f t="shared" si="507"/>
        <v>#N/A</v>
      </c>
      <c r="D545" s="492" t="e">
        <v>#N/A</v>
      </c>
      <c r="E545" s="491"/>
      <c r="F545" s="491"/>
      <c r="G545" s="491"/>
      <c r="H545" s="491"/>
      <c r="I545" s="493"/>
      <c r="J545" s="491"/>
      <c r="K545" s="491"/>
      <c r="L545" s="491"/>
      <c r="M545" s="491"/>
      <c r="N545" s="491"/>
      <c r="O545" s="491"/>
      <c r="P545" s="491"/>
      <c r="Q545" s="491"/>
      <c r="R545" s="491"/>
      <c r="S545" s="491"/>
      <c r="T545" s="491"/>
      <c r="U545" s="491"/>
      <c r="V545" s="491"/>
      <c r="W545" s="491"/>
      <c r="X545" s="491"/>
      <c r="Y545" s="491"/>
      <c r="Z545" s="491"/>
      <c r="AA545" s="491"/>
      <c r="AB545" s="491"/>
      <c r="AC545" s="491"/>
      <c r="AD545" s="491"/>
      <c r="AE545" s="491"/>
      <c r="AF545" s="491"/>
      <c r="AG545" s="491"/>
      <c r="AH545" s="491"/>
      <c r="AI545" s="491"/>
      <c r="AJ545" s="491"/>
      <c r="AK545" s="491"/>
      <c r="AL545" s="491"/>
      <c r="AM545" s="491"/>
      <c r="AN545" s="491"/>
      <c r="AO545" s="491"/>
      <c r="AP545" s="491"/>
      <c r="AQ545" s="491"/>
      <c r="AR545" s="491"/>
      <c r="AS545" s="491"/>
      <c r="AT545" s="491"/>
      <c r="AU545" s="491"/>
      <c r="AV545" s="491"/>
      <c r="AW545" s="491"/>
      <c r="AX545" s="491"/>
      <c r="AY545" s="491"/>
      <c r="AZ545" s="491"/>
      <c r="BA545" s="491"/>
      <c r="BB545" s="491"/>
      <c r="BC545" s="498"/>
      <c r="BD545" s="491"/>
      <c r="BE545" s="491"/>
      <c r="BF545" s="491"/>
      <c r="BG545" s="491"/>
      <c r="BH545" s="491"/>
      <c r="BJ545" s="427">
        <f t="shared" si="512"/>
        <v>0</v>
      </c>
      <c r="BK545" s="427">
        <f t="shared" si="513"/>
        <v>0</v>
      </c>
      <c r="BL545" s="427">
        <f t="shared" si="514"/>
        <v>0</v>
      </c>
      <c r="BM545" s="427">
        <f t="shared" si="515"/>
        <v>0</v>
      </c>
      <c r="BN545" s="427">
        <f t="shared" si="516"/>
        <v>0</v>
      </c>
      <c r="BO545" s="427">
        <f t="shared" si="517"/>
        <v>0</v>
      </c>
      <c r="BP545" s="427">
        <f t="shared" si="518"/>
        <v>0</v>
      </c>
      <c r="BQ545" s="427">
        <f t="shared" si="519"/>
        <v>0</v>
      </c>
      <c r="BR545" s="427">
        <f t="shared" si="520"/>
        <v>0</v>
      </c>
      <c r="BS545" s="427">
        <f t="shared" si="521"/>
        <v>0</v>
      </c>
      <c r="BT545" s="427">
        <f t="shared" si="522"/>
        <v>0</v>
      </c>
      <c r="BU545" s="427">
        <f t="shared" si="523"/>
        <v>0</v>
      </c>
      <c r="BV545" s="427">
        <f t="shared" si="524"/>
        <v>0</v>
      </c>
      <c r="BW545" s="427">
        <f t="shared" si="525"/>
        <v>0</v>
      </c>
      <c r="BX545" s="427">
        <f t="shared" si="526"/>
        <v>0</v>
      </c>
      <c r="BY545" s="427">
        <f t="shared" si="527"/>
        <v>0</v>
      </c>
      <c r="BZ545" s="427">
        <f t="shared" si="528"/>
        <v>0</v>
      </c>
      <c r="CA545" s="427">
        <f t="shared" si="529"/>
        <v>0</v>
      </c>
      <c r="CB545" s="233">
        <f t="shared" si="530"/>
        <v>0</v>
      </c>
      <c r="CC545" s="233">
        <f t="shared" si="531"/>
        <v>0</v>
      </c>
      <c r="CD545" s="233">
        <f t="shared" si="532"/>
        <v>0</v>
      </c>
      <c r="CE545" s="428">
        <f t="shared" si="538"/>
        <v>0</v>
      </c>
      <c r="CF545" s="426">
        <f t="shared" si="533"/>
        <v>0</v>
      </c>
      <c r="CG545" s="426">
        <f t="shared" si="534"/>
        <v>0</v>
      </c>
      <c r="CH545" s="426">
        <f t="shared" si="535"/>
        <v>0</v>
      </c>
      <c r="CI545" s="426">
        <f t="shared" si="536"/>
        <v>0</v>
      </c>
      <c r="CJ545" s="426">
        <f t="shared" si="537"/>
        <v>0</v>
      </c>
      <c r="CK545" s="426">
        <f t="shared" si="511"/>
        <v>0</v>
      </c>
    </row>
    <row r="546" spans="1:89">
      <c r="A546" s="253">
        <f t="shared" si="509"/>
        <v>58341</v>
      </c>
      <c r="B546" s="236" t="s">
        <v>690</v>
      </c>
      <c r="C546" s="99" t="e">
        <f t="shared" si="507"/>
        <v>#N/A</v>
      </c>
      <c r="D546" s="492" t="e">
        <v>#N/A</v>
      </c>
      <c r="E546" s="491"/>
      <c r="F546" s="491"/>
      <c r="G546" s="491"/>
      <c r="H546" s="491"/>
      <c r="I546" s="493"/>
      <c r="J546" s="491"/>
      <c r="K546" s="491"/>
      <c r="L546" s="491"/>
      <c r="M546" s="491"/>
      <c r="N546" s="491"/>
      <c r="O546" s="491"/>
      <c r="P546" s="491"/>
      <c r="Q546" s="491"/>
      <c r="R546" s="491"/>
      <c r="S546" s="491"/>
      <c r="T546" s="491"/>
      <c r="U546" s="491"/>
      <c r="V546" s="491"/>
      <c r="W546" s="491"/>
      <c r="X546" s="491"/>
      <c r="Y546" s="491"/>
      <c r="Z546" s="491"/>
      <c r="AA546" s="491"/>
      <c r="AB546" s="491"/>
      <c r="AC546" s="491"/>
      <c r="AD546" s="491"/>
      <c r="AE546" s="491"/>
      <c r="AF546" s="491"/>
      <c r="AG546" s="491"/>
      <c r="AH546" s="491"/>
      <c r="AI546" s="491"/>
      <c r="AJ546" s="491"/>
      <c r="AK546" s="491"/>
      <c r="AL546" s="491"/>
      <c r="AM546" s="491"/>
      <c r="AN546" s="491"/>
      <c r="AO546" s="491"/>
      <c r="AP546" s="491"/>
      <c r="AQ546" s="491"/>
      <c r="AR546" s="491"/>
      <c r="AS546" s="491"/>
      <c r="AT546" s="491"/>
      <c r="AU546" s="491"/>
      <c r="AV546" s="491"/>
      <c r="AW546" s="491"/>
      <c r="AX546" s="491"/>
      <c r="AY546" s="491"/>
      <c r="AZ546" s="491"/>
      <c r="BA546" s="491"/>
      <c r="BB546" s="491"/>
      <c r="BC546" s="498"/>
      <c r="BD546" s="491"/>
      <c r="BE546" s="491"/>
      <c r="BF546" s="491"/>
      <c r="BG546" s="491"/>
      <c r="BH546" s="491"/>
      <c r="BJ546" s="427">
        <f t="shared" si="512"/>
        <v>0</v>
      </c>
      <c r="BK546" s="427">
        <f t="shared" si="513"/>
        <v>0</v>
      </c>
      <c r="BL546" s="427">
        <f t="shared" si="514"/>
        <v>0</v>
      </c>
      <c r="BM546" s="427">
        <f t="shared" si="515"/>
        <v>0</v>
      </c>
      <c r="BN546" s="427">
        <f t="shared" si="516"/>
        <v>0</v>
      </c>
      <c r="BO546" s="427">
        <f t="shared" si="517"/>
        <v>0</v>
      </c>
      <c r="BP546" s="427">
        <f t="shared" si="518"/>
        <v>0</v>
      </c>
      <c r="BQ546" s="427">
        <f t="shared" si="519"/>
        <v>0</v>
      </c>
      <c r="BR546" s="427">
        <f t="shared" si="520"/>
        <v>0</v>
      </c>
      <c r="BS546" s="427">
        <f t="shared" si="521"/>
        <v>0</v>
      </c>
      <c r="BT546" s="427">
        <f t="shared" si="522"/>
        <v>0</v>
      </c>
      <c r="BU546" s="427">
        <f t="shared" si="523"/>
        <v>0</v>
      </c>
      <c r="BV546" s="427">
        <f t="shared" si="524"/>
        <v>0</v>
      </c>
      <c r="BW546" s="427">
        <f t="shared" si="525"/>
        <v>0</v>
      </c>
      <c r="BX546" s="427">
        <f t="shared" si="526"/>
        <v>0</v>
      </c>
      <c r="BY546" s="427">
        <f t="shared" si="527"/>
        <v>0</v>
      </c>
      <c r="BZ546" s="427">
        <f t="shared" si="528"/>
        <v>0</v>
      </c>
      <c r="CA546" s="427">
        <f t="shared" si="529"/>
        <v>0</v>
      </c>
      <c r="CB546" s="233">
        <f t="shared" si="530"/>
        <v>0</v>
      </c>
      <c r="CC546" s="233">
        <f t="shared" si="531"/>
        <v>0</v>
      </c>
      <c r="CD546" s="233">
        <f t="shared" si="532"/>
        <v>0</v>
      </c>
      <c r="CE546" s="428">
        <f t="shared" si="538"/>
        <v>0</v>
      </c>
      <c r="CF546" s="426">
        <f t="shared" si="533"/>
        <v>0</v>
      </c>
      <c r="CG546" s="426">
        <f t="shared" si="534"/>
        <v>0</v>
      </c>
      <c r="CH546" s="426">
        <f t="shared" si="535"/>
        <v>0</v>
      </c>
      <c r="CI546" s="426">
        <f t="shared" si="536"/>
        <v>0</v>
      </c>
      <c r="CJ546" s="426">
        <f t="shared" si="537"/>
        <v>0</v>
      </c>
      <c r="CK546" s="426">
        <f t="shared" si="511"/>
        <v>0</v>
      </c>
    </row>
    <row r="547" spans="1:89" ht="24">
      <c r="A547" s="253">
        <f t="shared" si="509"/>
        <v>58401</v>
      </c>
      <c r="B547" s="236" t="s">
        <v>468</v>
      </c>
      <c r="C547" s="99" t="b">
        <f t="shared" si="507"/>
        <v>1</v>
      </c>
      <c r="D547" s="492" t="s">
        <v>468</v>
      </c>
      <c r="E547" s="491"/>
      <c r="F547" s="491"/>
      <c r="G547" s="491"/>
      <c r="H547" s="491"/>
      <c r="I547" s="493"/>
      <c r="J547" s="491"/>
      <c r="K547" s="491"/>
      <c r="L547" s="491"/>
      <c r="M547" s="491"/>
      <c r="N547" s="491"/>
      <c r="O547" s="491"/>
      <c r="P547" s="491"/>
      <c r="Q547" s="491"/>
      <c r="R547" s="491"/>
      <c r="S547" s="491"/>
      <c r="T547" s="491"/>
      <c r="U547" s="491"/>
      <c r="V547" s="491"/>
      <c r="W547" s="491"/>
      <c r="X547" s="491"/>
      <c r="Y547" s="491"/>
      <c r="Z547" s="491"/>
      <c r="AA547" s="491"/>
      <c r="AB547" s="491"/>
      <c r="AC547" s="491"/>
      <c r="AD547" s="491"/>
      <c r="AE547" s="491"/>
      <c r="AF547" s="491"/>
      <c r="AG547" s="491"/>
      <c r="AH547" s="491"/>
      <c r="AI547" s="491"/>
      <c r="AJ547" s="491"/>
      <c r="AK547" s="491"/>
      <c r="AL547" s="491"/>
      <c r="AM547" s="491">
        <v>6736.23</v>
      </c>
      <c r="AN547" s="491">
        <v>7371.32</v>
      </c>
      <c r="AO547" s="491">
        <v>63068.31</v>
      </c>
      <c r="AP547" s="491"/>
      <c r="AQ547" s="491">
        <v>4123.55</v>
      </c>
      <c r="AR547" s="491">
        <v>25328</v>
      </c>
      <c r="AS547" s="491"/>
      <c r="AT547" s="491">
        <v>22379.81</v>
      </c>
      <c r="AU547" s="491"/>
      <c r="AV547" s="491">
        <v>731.22</v>
      </c>
      <c r="AW547" s="491">
        <v>13125</v>
      </c>
      <c r="AX547" s="491"/>
      <c r="AY547" s="491"/>
      <c r="AZ547" s="491">
        <v>221.57</v>
      </c>
      <c r="BA547" s="491">
        <v>140.5</v>
      </c>
      <c r="BB547" s="491"/>
      <c r="BC547" s="498"/>
      <c r="BD547" s="491"/>
      <c r="BE547" s="491">
        <v>5451.46</v>
      </c>
      <c r="BF547" s="491"/>
      <c r="BG547" s="491"/>
      <c r="BH547" s="491">
        <v>148676.97</v>
      </c>
      <c r="BJ547" s="427">
        <f t="shared" si="512"/>
        <v>1000</v>
      </c>
      <c r="BK547" s="427">
        <f t="shared" si="513"/>
        <v>64000</v>
      </c>
      <c r="BL547" s="427">
        <f t="shared" si="514"/>
        <v>16000</v>
      </c>
      <c r="BM547" s="427">
        <f t="shared" si="515"/>
        <v>6000</v>
      </c>
      <c r="BN547" s="427">
        <f t="shared" si="516"/>
        <v>6000</v>
      </c>
      <c r="BO547" s="427">
        <f t="shared" si="517"/>
        <v>6000</v>
      </c>
      <c r="BP547" s="427">
        <f t="shared" si="518"/>
        <v>7000</v>
      </c>
      <c r="BQ547" s="427">
        <f t="shared" si="519"/>
        <v>7000</v>
      </c>
      <c r="BR547" s="427">
        <f t="shared" si="520"/>
        <v>7000</v>
      </c>
      <c r="BS547" s="427">
        <f t="shared" si="521"/>
        <v>0</v>
      </c>
      <c r="BT547" s="427">
        <f t="shared" si="522"/>
        <v>0</v>
      </c>
      <c r="BU547" s="427">
        <f t="shared" si="523"/>
        <v>0</v>
      </c>
      <c r="BV547" s="427">
        <f t="shared" si="524"/>
        <v>0</v>
      </c>
      <c r="BW547" s="427">
        <f t="shared" si="525"/>
        <v>0</v>
      </c>
      <c r="BX547" s="427">
        <f t="shared" si="526"/>
        <v>0</v>
      </c>
      <c r="BY547" s="427">
        <f t="shared" si="527"/>
        <v>0</v>
      </c>
      <c r="BZ547" s="427">
        <f t="shared" si="528"/>
        <v>0</v>
      </c>
      <c r="CA547" s="427">
        <f t="shared" si="529"/>
        <v>0</v>
      </c>
      <c r="CB547" s="233">
        <f t="shared" si="530"/>
        <v>1000</v>
      </c>
      <c r="CC547" s="233">
        <f t="shared" si="531"/>
        <v>64000</v>
      </c>
      <c r="CD547" s="233">
        <f t="shared" si="532"/>
        <v>14000</v>
      </c>
      <c r="CE547" s="428">
        <f t="shared" si="538"/>
        <v>11</v>
      </c>
      <c r="CF547" s="426">
        <f t="shared" si="533"/>
        <v>9</v>
      </c>
      <c r="CG547" s="426">
        <f t="shared" si="534"/>
        <v>1</v>
      </c>
      <c r="CH547" s="426">
        <f t="shared" si="535"/>
        <v>1</v>
      </c>
      <c r="CI547" s="426">
        <f t="shared" si="536"/>
        <v>0</v>
      </c>
      <c r="CJ547" s="426">
        <f t="shared" si="537"/>
        <v>0</v>
      </c>
      <c r="CK547" s="426">
        <f t="shared" si="511"/>
        <v>0</v>
      </c>
    </row>
    <row r="548" spans="1:89" ht="36">
      <c r="A548" s="253">
        <f t="shared" si="509"/>
        <v>58901</v>
      </c>
      <c r="B548" s="236" t="s">
        <v>469</v>
      </c>
      <c r="C548" s="99" t="b">
        <f t="shared" si="507"/>
        <v>1</v>
      </c>
      <c r="D548" s="492" t="s">
        <v>469</v>
      </c>
      <c r="E548" s="491"/>
      <c r="F548" s="491"/>
      <c r="G548" s="491"/>
      <c r="H548" s="491"/>
      <c r="I548" s="493">
        <v>334</v>
      </c>
      <c r="J548" s="491">
        <v>459.12</v>
      </c>
      <c r="K548" s="491">
        <v>95926.63</v>
      </c>
      <c r="L548" s="491">
        <v>3219.2900000000004</v>
      </c>
      <c r="M548" s="491"/>
      <c r="N548" s="491">
        <v>28922.04</v>
      </c>
      <c r="O548" s="491"/>
      <c r="P548" s="491">
        <v>1158.1099999999999</v>
      </c>
      <c r="Q548" s="491">
        <v>-23741.51</v>
      </c>
      <c r="R548" s="491"/>
      <c r="S548" s="491"/>
      <c r="T548" s="491">
        <v>669.8</v>
      </c>
      <c r="U548" s="491"/>
      <c r="V548" s="491"/>
      <c r="W548" s="491">
        <v>63.64</v>
      </c>
      <c r="X548" s="491">
        <v>2571.25</v>
      </c>
      <c r="Y548" s="491"/>
      <c r="Z548" s="491">
        <v>9884.7999999999993</v>
      </c>
      <c r="AA548" s="491">
        <v>5595.84</v>
      </c>
      <c r="AB548" s="491"/>
      <c r="AC548" s="491"/>
      <c r="AD548" s="491">
        <v>2200</v>
      </c>
      <c r="AE548" s="491"/>
      <c r="AF548" s="491"/>
      <c r="AG548" s="491"/>
      <c r="AH548" s="491">
        <v>11488.520000000002</v>
      </c>
      <c r="AI548" s="491"/>
      <c r="AJ548" s="491"/>
      <c r="AK548" s="491"/>
      <c r="AL548" s="491">
        <v>-3685.7999999999997</v>
      </c>
      <c r="AM548" s="491"/>
      <c r="AN548" s="491">
        <v>15290.519999999999</v>
      </c>
      <c r="AO548" s="491">
        <v>79928</v>
      </c>
      <c r="AP548" s="491"/>
      <c r="AQ548" s="491">
        <v>1763.45</v>
      </c>
      <c r="AR548" s="491">
        <v>416</v>
      </c>
      <c r="AS548" s="491"/>
      <c r="AT548" s="491"/>
      <c r="AU548" s="491">
        <v>6349.88</v>
      </c>
      <c r="AV548" s="491">
        <v>3975</v>
      </c>
      <c r="AW548" s="491">
        <v>1764.05</v>
      </c>
      <c r="AX548" s="491">
        <v>5419.45</v>
      </c>
      <c r="AY548" s="491"/>
      <c r="AZ548" s="491"/>
      <c r="BA548" s="491"/>
      <c r="BB548" s="491">
        <v>1524.23</v>
      </c>
      <c r="BC548" s="498"/>
      <c r="BD548" s="491">
        <v>2283.0500000000002</v>
      </c>
      <c r="BE548" s="491"/>
      <c r="BF548" s="491">
        <v>49385</v>
      </c>
      <c r="BG548" s="491"/>
      <c r="BH548" s="491">
        <v>303164.36000000004</v>
      </c>
      <c r="BJ548" s="427">
        <f t="shared" si="512"/>
        <v>1000</v>
      </c>
      <c r="BK548" s="427">
        <f t="shared" si="513"/>
        <v>80000</v>
      </c>
      <c r="BL548" s="427">
        <f t="shared" si="514"/>
        <v>13000</v>
      </c>
      <c r="BM548" s="427">
        <f t="shared" si="515"/>
        <v>3000</v>
      </c>
      <c r="BN548" s="427">
        <f t="shared" si="516"/>
        <v>50000</v>
      </c>
      <c r="BO548" s="427">
        <f t="shared" si="517"/>
        <v>26000</v>
      </c>
      <c r="BP548" s="427">
        <f t="shared" si="518"/>
        <v>-4000</v>
      </c>
      <c r="BQ548" s="427">
        <f t="shared" si="519"/>
        <v>-4000</v>
      </c>
      <c r="BR548" s="427">
        <f t="shared" si="520"/>
        <v>-4000</v>
      </c>
      <c r="BS548" s="427">
        <f t="shared" si="521"/>
        <v>-24000</v>
      </c>
      <c r="BT548" s="427">
        <f t="shared" si="522"/>
        <v>96000</v>
      </c>
      <c r="BU548" s="427">
        <f t="shared" si="523"/>
        <v>12000</v>
      </c>
      <c r="BV548" s="427">
        <f t="shared" si="524"/>
        <v>10000</v>
      </c>
      <c r="BW548" s="427">
        <f t="shared" si="525"/>
        <v>10000</v>
      </c>
      <c r="BX548" s="427">
        <f t="shared" si="526"/>
        <v>10000</v>
      </c>
      <c r="BY548" s="427">
        <f t="shared" si="527"/>
        <v>1000</v>
      </c>
      <c r="BZ548" s="427">
        <f t="shared" si="528"/>
        <v>4000</v>
      </c>
      <c r="CA548" s="427">
        <f t="shared" si="529"/>
        <v>2000</v>
      </c>
      <c r="CB548" s="233">
        <f t="shared" si="530"/>
        <v>-24000</v>
      </c>
      <c r="CC548" s="233">
        <f t="shared" si="531"/>
        <v>96000</v>
      </c>
      <c r="CD548" s="233">
        <f t="shared" si="532"/>
        <v>12000</v>
      </c>
      <c r="CE548" s="428">
        <f t="shared" si="538"/>
        <v>26</v>
      </c>
      <c r="CF548" s="426">
        <f t="shared" si="533"/>
        <v>9</v>
      </c>
      <c r="CG548" s="426">
        <f t="shared" si="534"/>
        <v>2</v>
      </c>
      <c r="CH548" s="426">
        <f t="shared" si="535"/>
        <v>1</v>
      </c>
      <c r="CI548" s="426">
        <f t="shared" si="536"/>
        <v>9</v>
      </c>
      <c r="CJ548" s="426">
        <f t="shared" si="537"/>
        <v>1</v>
      </c>
      <c r="CK548" s="426">
        <f t="shared" si="511"/>
        <v>2</v>
      </c>
    </row>
    <row r="549" spans="1:89">
      <c r="A549" s="253">
        <f t="shared" si="509"/>
        <v>58902</v>
      </c>
      <c r="B549" s="236" t="s">
        <v>691</v>
      </c>
      <c r="C549" s="99" t="b">
        <f t="shared" si="507"/>
        <v>1</v>
      </c>
      <c r="D549" s="492" t="s">
        <v>691</v>
      </c>
      <c r="E549" s="491"/>
      <c r="F549" s="491">
        <v>1234.6500000000001</v>
      </c>
      <c r="G549" s="491"/>
      <c r="H549" s="491"/>
      <c r="I549" s="493"/>
      <c r="J549" s="491"/>
      <c r="K549" s="491"/>
      <c r="L549" s="491"/>
      <c r="M549" s="491"/>
      <c r="N549" s="491"/>
      <c r="O549" s="491"/>
      <c r="P549" s="491"/>
      <c r="Q549" s="491"/>
      <c r="R549" s="491"/>
      <c r="S549" s="491"/>
      <c r="T549" s="491"/>
      <c r="U549" s="491"/>
      <c r="V549" s="491"/>
      <c r="W549" s="491"/>
      <c r="X549" s="491"/>
      <c r="Y549" s="491"/>
      <c r="Z549" s="491"/>
      <c r="AA549" s="491"/>
      <c r="AB549" s="491"/>
      <c r="AC549" s="491"/>
      <c r="AD549" s="491"/>
      <c r="AE549" s="491"/>
      <c r="AF549" s="491"/>
      <c r="AG549" s="491"/>
      <c r="AH549" s="491"/>
      <c r="AI549" s="491"/>
      <c r="AJ549" s="491"/>
      <c r="AK549" s="491"/>
      <c r="AL549" s="491"/>
      <c r="AM549" s="491">
        <v>6118.09</v>
      </c>
      <c r="AN549" s="491"/>
      <c r="AO549" s="491"/>
      <c r="AP549" s="491"/>
      <c r="AQ549" s="491"/>
      <c r="AR549" s="491">
        <v>2490</v>
      </c>
      <c r="AS549" s="491"/>
      <c r="AT549" s="491"/>
      <c r="AU549" s="491">
        <v>607</v>
      </c>
      <c r="AV549" s="491"/>
      <c r="AW549" s="491"/>
      <c r="AX549" s="491"/>
      <c r="AY549" s="491"/>
      <c r="AZ549" s="491"/>
      <c r="BA549" s="491"/>
      <c r="BB549" s="491"/>
      <c r="BC549" s="498"/>
      <c r="BD549" s="491"/>
      <c r="BE549" s="491"/>
      <c r="BF549" s="491"/>
      <c r="BG549" s="491"/>
      <c r="BH549" s="491">
        <v>10449.74</v>
      </c>
      <c r="BJ549" s="427">
        <f t="shared" si="512"/>
        <v>1000</v>
      </c>
      <c r="BK549" s="427">
        <f t="shared" si="513"/>
        <v>3000</v>
      </c>
      <c r="BL549" s="427">
        <f t="shared" si="514"/>
        <v>2000</v>
      </c>
      <c r="BM549" s="427">
        <f t="shared" si="515"/>
        <v>0</v>
      </c>
      <c r="BN549" s="427">
        <f t="shared" si="516"/>
        <v>0</v>
      </c>
      <c r="BO549" s="427">
        <f t="shared" si="517"/>
        <v>0</v>
      </c>
      <c r="BP549" s="427">
        <f t="shared" si="518"/>
        <v>7000</v>
      </c>
      <c r="BQ549" s="427">
        <f t="shared" si="519"/>
        <v>7000</v>
      </c>
      <c r="BR549" s="427">
        <f t="shared" si="520"/>
        <v>7000</v>
      </c>
      <c r="BS549" s="427">
        <f t="shared" si="521"/>
        <v>2000</v>
      </c>
      <c r="BT549" s="427">
        <f t="shared" si="522"/>
        <v>2000</v>
      </c>
      <c r="BU549" s="427">
        <f t="shared" si="523"/>
        <v>2000</v>
      </c>
      <c r="BV549" s="427">
        <f t="shared" si="524"/>
        <v>0</v>
      </c>
      <c r="BW549" s="427">
        <f t="shared" si="525"/>
        <v>0</v>
      </c>
      <c r="BX549" s="427">
        <f t="shared" si="526"/>
        <v>0</v>
      </c>
      <c r="BY549" s="427">
        <f t="shared" si="527"/>
        <v>0</v>
      </c>
      <c r="BZ549" s="427">
        <f t="shared" si="528"/>
        <v>0</v>
      </c>
      <c r="CA549" s="427">
        <f t="shared" si="529"/>
        <v>0</v>
      </c>
      <c r="CB549" s="233">
        <f t="shared" si="530"/>
        <v>1000</v>
      </c>
      <c r="CC549" s="233">
        <f t="shared" si="531"/>
        <v>7000</v>
      </c>
      <c r="CD549" s="233">
        <f t="shared" si="532"/>
        <v>3000</v>
      </c>
      <c r="CE549" s="428">
        <f t="shared" si="538"/>
        <v>4</v>
      </c>
      <c r="CF549" s="426">
        <f t="shared" si="533"/>
        <v>2</v>
      </c>
      <c r="CG549" s="426">
        <f t="shared" si="534"/>
        <v>0</v>
      </c>
      <c r="CH549" s="426">
        <f t="shared" si="535"/>
        <v>1</v>
      </c>
      <c r="CI549" s="426">
        <f t="shared" si="536"/>
        <v>1</v>
      </c>
      <c r="CJ549" s="426">
        <f t="shared" si="537"/>
        <v>0</v>
      </c>
      <c r="CK549" s="426">
        <f t="shared" ref="CK549:CK553" si="539">COUNT($I549,$L718,$P718,$U549,$X549,$AG549,$AI549)</f>
        <v>0</v>
      </c>
    </row>
    <row r="550" spans="1:89">
      <c r="A550" s="253">
        <f t="shared" ref="A550:A553" si="540">LEFT(B550,5)*1</f>
        <v>59201</v>
      </c>
      <c r="B550" s="236" t="s">
        <v>897</v>
      </c>
      <c r="C550" s="99" t="e">
        <f>EXACT(D550,B550)</f>
        <v>#N/A</v>
      </c>
      <c r="D550" s="492" t="e">
        <v>#N/A</v>
      </c>
      <c r="E550" s="491"/>
      <c r="F550" s="491"/>
      <c r="G550" s="491"/>
      <c r="H550" s="491"/>
      <c r="I550" s="493"/>
      <c r="J550" s="491"/>
      <c r="K550" s="491"/>
      <c r="L550" s="491"/>
      <c r="M550" s="491"/>
      <c r="N550" s="491"/>
      <c r="O550" s="491"/>
      <c r="P550" s="491"/>
      <c r="Q550" s="491"/>
      <c r="R550" s="491"/>
      <c r="S550" s="491"/>
      <c r="T550" s="491"/>
      <c r="U550" s="491"/>
      <c r="V550" s="491"/>
      <c r="W550" s="491"/>
      <c r="X550" s="491"/>
      <c r="Y550" s="491"/>
      <c r="Z550" s="491"/>
      <c r="AA550" s="491"/>
      <c r="AB550" s="491"/>
      <c r="AC550" s="491"/>
      <c r="AD550" s="491"/>
      <c r="AE550" s="491"/>
      <c r="AF550" s="491"/>
      <c r="AG550" s="491"/>
      <c r="AH550" s="491"/>
      <c r="AI550" s="491"/>
      <c r="AJ550" s="491"/>
      <c r="AK550" s="491"/>
      <c r="AL550" s="491"/>
      <c r="AM550" s="491"/>
      <c r="AN550" s="491"/>
      <c r="AO550" s="491"/>
      <c r="AP550" s="491"/>
      <c r="AQ550" s="491"/>
      <c r="AR550" s="491"/>
      <c r="AS550" s="491"/>
      <c r="AT550" s="491"/>
      <c r="AU550" s="491"/>
      <c r="AV550" s="491"/>
      <c r="AW550" s="491"/>
      <c r="AX550" s="491"/>
      <c r="AY550" s="491"/>
      <c r="AZ550" s="491"/>
      <c r="BA550" s="491"/>
      <c r="BB550" s="491"/>
      <c r="BC550" s="498"/>
      <c r="BD550" s="491"/>
      <c r="BE550" s="491"/>
      <c r="BF550" s="491"/>
      <c r="BG550" s="491"/>
      <c r="BH550" s="491"/>
      <c r="BJ550" s="427">
        <f t="shared" si="512"/>
        <v>0</v>
      </c>
      <c r="BK550" s="427">
        <f t="shared" si="513"/>
        <v>0</v>
      </c>
      <c r="BL550" s="427">
        <f t="shared" si="514"/>
        <v>0</v>
      </c>
      <c r="BM550" s="427">
        <f t="shared" si="515"/>
        <v>0</v>
      </c>
      <c r="BN550" s="427">
        <f t="shared" si="516"/>
        <v>0</v>
      </c>
      <c r="BO550" s="427">
        <f t="shared" si="517"/>
        <v>0</v>
      </c>
      <c r="BP550" s="427">
        <f t="shared" si="518"/>
        <v>0</v>
      </c>
      <c r="BQ550" s="427">
        <f t="shared" si="519"/>
        <v>0</v>
      </c>
      <c r="BR550" s="427">
        <f t="shared" si="520"/>
        <v>0</v>
      </c>
      <c r="BS550" s="427">
        <f t="shared" si="521"/>
        <v>0</v>
      </c>
      <c r="BT550" s="427">
        <f t="shared" si="522"/>
        <v>0</v>
      </c>
      <c r="BU550" s="427">
        <f t="shared" si="523"/>
        <v>0</v>
      </c>
      <c r="BV550" s="427">
        <f t="shared" si="524"/>
        <v>0</v>
      </c>
      <c r="BW550" s="427">
        <f t="shared" si="525"/>
        <v>0</v>
      </c>
      <c r="BX550" s="427">
        <f t="shared" si="526"/>
        <v>0</v>
      </c>
      <c r="BY550" s="427">
        <f t="shared" si="527"/>
        <v>0</v>
      </c>
      <c r="BZ550" s="427">
        <f t="shared" si="528"/>
        <v>0</v>
      </c>
      <c r="CA550" s="427">
        <f t="shared" si="529"/>
        <v>0</v>
      </c>
      <c r="CB550" s="233">
        <f t="shared" si="530"/>
        <v>0</v>
      </c>
      <c r="CC550" s="233">
        <f t="shared" si="531"/>
        <v>0</v>
      </c>
      <c r="CD550" s="233">
        <f t="shared" si="532"/>
        <v>0</v>
      </c>
      <c r="CE550" s="428">
        <f t="shared" si="538"/>
        <v>0</v>
      </c>
      <c r="CF550" s="426">
        <f t="shared" si="533"/>
        <v>0</v>
      </c>
      <c r="CG550" s="426">
        <f t="shared" si="534"/>
        <v>0</v>
      </c>
      <c r="CH550" s="426">
        <f t="shared" si="535"/>
        <v>0</v>
      </c>
      <c r="CI550" s="426">
        <f t="shared" si="536"/>
        <v>0</v>
      </c>
      <c r="CJ550" s="426">
        <f t="shared" si="537"/>
        <v>0</v>
      </c>
      <c r="CK550" s="426">
        <f t="shared" si="539"/>
        <v>0</v>
      </c>
    </row>
    <row r="551" spans="1:89">
      <c r="A551" s="253">
        <f t="shared" si="540"/>
        <v>59401</v>
      </c>
      <c r="B551" s="236" t="s">
        <v>898</v>
      </c>
      <c r="C551" s="99" t="e">
        <f>EXACT(D551,B551)</f>
        <v>#N/A</v>
      </c>
      <c r="D551" s="492" t="e">
        <v>#N/A</v>
      </c>
      <c r="E551" s="491"/>
      <c r="F551" s="491"/>
      <c r="G551" s="491"/>
      <c r="H551" s="491"/>
      <c r="I551" s="493"/>
      <c r="J551" s="491"/>
      <c r="K551" s="491"/>
      <c r="L551" s="491"/>
      <c r="M551" s="491"/>
      <c r="N551" s="491"/>
      <c r="O551" s="491"/>
      <c r="P551" s="491"/>
      <c r="Q551" s="491"/>
      <c r="R551" s="491"/>
      <c r="S551" s="491"/>
      <c r="T551" s="491"/>
      <c r="U551" s="491"/>
      <c r="V551" s="491"/>
      <c r="W551" s="491"/>
      <c r="X551" s="491"/>
      <c r="Y551" s="491"/>
      <c r="Z551" s="491"/>
      <c r="AA551" s="491"/>
      <c r="AB551" s="491"/>
      <c r="AC551" s="491"/>
      <c r="AD551" s="491"/>
      <c r="AE551" s="491"/>
      <c r="AF551" s="491"/>
      <c r="AG551" s="491"/>
      <c r="AH551" s="491"/>
      <c r="AI551" s="491"/>
      <c r="AJ551" s="491"/>
      <c r="AK551" s="491"/>
      <c r="AL551" s="491"/>
      <c r="AM551" s="491"/>
      <c r="AN551" s="491"/>
      <c r="AO551" s="491"/>
      <c r="AP551" s="491"/>
      <c r="AQ551" s="491"/>
      <c r="AR551" s="491"/>
      <c r="AS551" s="491"/>
      <c r="AT551" s="491"/>
      <c r="AU551" s="491"/>
      <c r="AV551" s="491"/>
      <c r="AW551" s="491"/>
      <c r="AX551" s="491"/>
      <c r="AY551" s="491"/>
      <c r="AZ551" s="491"/>
      <c r="BA551" s="491"/>
      <c r="BB551" s="491"/>
      <c r="BC551" s="498"/>
      <c r="BD551" s="491"/>
      <c r="BE551" s="491"/>
      <c r="BF551" s="491"/>
      <c r="BG551" s="491"/>
      <c r="BH551" s="491"/>
      <c r="BJ551" s="427">
        <f t="shared" si="512"/>
        <v>0</v>
      </c>
      <c r="BK551" s="427">
        <f t="shared" si="513"/>
        <v>0</v>
      </c>
      <c r="BL551" s="427">
        <f t="shared" si="514"/>
        <v>0</v>
      </c>
      <c r="BM551" s="427">
        <f t="shared" si="515"/>
        <v>0</v>
      </c>
      <c r="BN551" s="427">
        <f t="shared" si="516"/>
        <v>0</v>
      </c>
      <c r="BO551" s="427">
        <f t="shared" si="517"/>
        <v>0</v>
      </c>
      <c r="BP551" s="427">
        <f t="shared" si="518"/>
        <v>0</v>
      </c>
      <c r="BQ551" s="427">
        <f t="shared" si="519"/>
        <v>0</v>
      </c>
      <c r="BR551" s="427">
        <f t="shared" si="520"/>
        <v>0</v>
      </c>
      <c r="BS551" s="427">
        <f t="shared" si="521"/>
        <v>0</v>
      </c>
      <c r="BT551" s="427">
        <f t="shared" si="522"/>
        <v>0</v>
      </c>
      <c r="BU551" s="427">
        <f t="shared" si="523"/>
        <v>0</v>
      </c>
      <c r="BV551" s="427">
        <f t="shared" si="524"/>
        <v>0</v>
      </c>
      <c r="BW551" s="427">
        <f t="shared" si="525"/>
        <v>0</v>
      </c>
      <c r="BX551" s="427">
        <f t="shared" si="526"/>
        <v>0</v>
      </c>
      <c r="BY551" s="427">
        <f t="shared" si="527"/>
        <v>0</v>
      </c>
      <c r="BZ551" s="427">
        <f t="shared" si="528"/>
        <v>0</v>
      </c>
      <c r="CA551" s="427">
        <f t="shared" si="529"/>
        <v>0</v>
      </c>
      <c r="CB551" s="233">
        <f t="shared" si="530"/>
        <v>0</v>
      </c>
      <c r="CC551" s="233">
        <f t="shared" si="531"/>
        <v>0</v>
      </c>
      <c r="CD551" s="233">
        <f t="shared" si="532"/>
        <v>0</v>
      </c>
      <c r="CE551" s="428">
        <f t="shared" si="538"/>
        <v>0</v>
      </c>
      <c r="CF551" s="426">
        <f t="shared" si="533"/>
        <v>0</v>
      </c>
      <c r="CG551" s="426">
        <f t="shared" si="534"/>
        <v>0</v>
      </c>
      <c r="CH551" s="426">
        <f t="shared" si="535"/>
        <v>0</v>
      </c>
      <c r="CI551" s="426">
        <f t="shared" si="536"/>
        <v>0</v>
      </c>
      <c r="CJ551" s="426">
        <f t="shared" si="537"/>
        <v>0</v>
      </c>
      <c r="CK551" s="426">
        <f t="shared" si="539"/>
        <v>0</v>
      </c>
    </row>
    <row r="552" spans="1:89" ht="24">
      <c r="A552" s="253">
        <f t="shared" si="540"/>
        <v>59501</v>
      </c>
      <c r="B552" s="236" t="s">
        <v>899</v>
      </c>
      <c r="C552" s="99" t="b">
        <f>EXACT(D552,B552)</f>
        <v>1</v>
      </c>
      <c r="D552" s="492" t="s">
        <v>899</v>
      </c>
      <c r="E552" s="491"/>
      <c r="F552" s="491"/>
      <c r="G552" s="491"/>
      <c r="H552" s="491"/>
      <c r="I552" s="493"/>
      <c r="J552" s="491"/>
      <c r="K552" s="491"/>
      <c r="L552" s="491"/>
      <c r="M552" s="491"/>
      <c r="N552" s="491"/>
      <c r="O552" s="491"/>
      <c r="P552" s="491"/>
      <c r="Q552" s="491"/>
      <c r="R552" s="491"/>
      <c r="S552" s="491"/>
      <c r="T552" s="491"/>
      <c r="U552" s="491"/>
      <c r="V552" s="491"/>
      <c r="W552" s="491"/>
      <c r="X552" s="491"/>
      <c r="Y552" s="491"/>
      <c r="Z552" s="491"/>
      <c r="AA552" s="491"/>
      <c r="AB552" s="491"/>
      <c r="AC552" s="491"/>
      <c r="AD552" s="491"/>
      <c r="AE552" s="491"/>
      <c r="AF552" s="491"/>
      <c r="AG552" s="491"/>
      <c r="AH552" s="491"/>
      <c r="AI552" s="491"/>
      <c r="AJ552" s="491"/>
      <c r="AK552" s="491"/>
      <c r="AL552" s="491"/>
      <c r="AM552" s="491"/>
      <c r="AN552" s="491"/>
      <c r="AO552" s="491"/>
      <c r="AP552" s="491"/>
      <c r="AQ552" s="491"/>
      <c r="AR552" s="491"/>
      <c r="AS552" s="491"/>
      <c r="AT552" s="491"/>
      <c r="AU552" s="491"/>
      <c r="AV552" s="491"/>
      <c r="AW552" s="491"/>
      <c r="AX552" s="491"/>
      <c r="AY552" s="491"/>
      <c r="AZ552" s="491"/>
      <c r="BA552" s="491"/>
      <c r="BB552" s="491"/>
      <c r="BC552" s="498"/>
      <c r="BD552" s="491"/>
      <c r="BE552" s="491"/>
      <c r="BF552" s="491"/>
      <c r="BG552" s="491"/>
      <c r="BH552" s="491"/>
      <c r="BJ552" s="427">
        <f t="shared" si="512"/>
        <v>0</v>
      </c>
      <c r="BK552" s="427">
        <f t="shared" si="513"/>
        <v>0</v>
      </c>
      <c r="BL552" s="427">
        <f t="shared" si="514"/>
        <v>0</v>
      </c>
      <c r="BM552" s="427">
        <f t="shared" si="515"/>
        <v>0</v>
      </c>
      <c r="BN552" s="427">
        <f t="shared" si="516"/>
        <v>0</v>
      </c>
      <c r="BO552" s="427">
        <f t="shared" si="517"/>
        <v>0</v>
      </c>
      <c r="BP552" s="427">
        <f t="shared" si="518"/>
        <v>0</v>
      </c>
      <c r="BQ552" s="427">
        <f t="shared" si="519"/>
        <v>0</v>
      </c>
      <c r="BR552" s="427">
        <f t="shared" si="520"/>
        <v>0</v>
      </c>
      <c r="BS552" s="427">
        <f t="shared" si="521"/>
        <v>0</v>
      </c>
      <c r="BT552" s="427">
        <f t="shared" si="522"/>
        <v>0</v>
      </c>
      <c r="BU552" s="427">
        <f t="shared" si="523"/>
        <v>0</v>
      </c>
      <c r="BV552" s="427">
        <f t="shared" si="524"/>
        <v>0</v>
      </c>
      <c r="BW552" s="427">
        <f t="shared" si="525"/>
        <v>0</v>
      </c>
      <c r="BX552" s="427">
        <f t="shared" si="526"/>
        <v>0</v>
      </c>
      <c r="BY552" s="427">
        <f t="shared" si="527"/>
        <v>0</v>
      </c>
      <c r="BZ552" s="427">
        <f t="shared" si="528"/>
        <v>0</v>
      </c>
      <c r="CA552" s="427">
        <f t="shared" si="529"/>
        <v>0</v>
      </c>
      <c r="CB552" s="233">
        <f t="shared" si="530"/>
        <v>0</v>
      </c>
      <c r="CC552" s="233">
        <f t="shared" si="531"/>
        <v>0</v>
      </c>
      <c r="CD552" s="233">
        <f t="shared" si="532"/>
        <v>0</v>
      </c>
      <c r="CE552" s="428">
        <f t="shared" si="538"/>
        <v>0</v>
      </c>
      <c r="CF552" s="426">
        <f t="shared" si="533"/>
        <v>0</v>
      </c>
      <c r="CG552" s="426">
        <f t="shared" si="534"/>
        <v>0</v>
      </c>
      <c r="CH552" s="426">
        <f t="shared" si="535"/>
        <v>0</v>
      </c>
      <c r="CI552" s="426">
        <f t="shared" si="536"/>
        <v>0</v>
      </c>
      <c r="CJ552" s="426">
        <f t="shared" si="537"/>
        <v>0</v>
      </c>
      <c r="CK552" s="426">
        <f t="shared" si="539"/>
        <v>0</v>
      </c>
    </row>
    <row r="553" spans="1:89" ht="24">
      <c r="A553" s="253">
        <f t="shared" si="540"/>
        <v>59601</v>
      </c>
      <c r="B553" s="236" t="s">
        <v>900</v>
      </c>
      <c r="C553" s="99" t="b">
        <f>EXACT(D553,B553)</f>
        <v>1</v>
      </c>
      <c r="D553" s="492" t="s">
        <v>900</v>
      </c>
      <c r="E553" s="491"/>
      <c r="F553" s="491"/>
      <c r="G553" s="491"/>
      <c r="H553" s="491"/>
      <c r="I553" s="491"/>
      <c r="J553" s="491"/>
      <c r="K553" s="491"/>
      <c r="L553" s="491"/>
      <c r="M553" s="491"/>
      <c r="N553" s="491"/>
      <c r="O553" s="491"/>
      <c r="P553" s="491"/>
      <c r="Q553" s="491"/>
      <c r="R553" s="491"/>
      <c r="S553" s="491"/>
      <c r="T553" s="491"/>
      <c r="U553" s="491"/>
      <c r="V553" s="491"/>
      <c r="W553" s="491"/>
      <c r="X553" s="491"/>
      <c r="Y553" s="491"/>
      <c r="Z553" s="491"/>
      <c r="AA553" s="491"/>
      <c r="AB553" s="491"/>
      <c r="AC553" s="491"/>
      <c r="AD553" s="491"/>
      <c r="AE553" s="491"/>
      <c r="AF553" s="491"/>
      <c r="AG553" s="491"/>
      <c r="AH553" s="491"/>
      <c r="AI553" s="491"/>
      <c r="AJ553" s="491"/>
      <c r="AK553" s="491"/>
      <c r="AL553" s="491"/>
      <c r="AM553" s="491"/>
      <c r="AN553" s="491"/>
      <c r="AO553" s="491"/>
      <c r="AP553" s="491"/>
      <c r="AQ553" s="491"/>
      <c r="AR553" s="491"/>
      <c r="AS553" s="491"/>
      <c r="AT553" s="491"/>
      <c r="AU553" s="491"/>
      <c r="AV553" s="491"/>
      <c r="AW553" s="491"/>
      <c r="AX553" s="491"/>
      <c r="AY553" s="491"/>
      <c r="AZ553" s="491"/>
      <c r="BA553" s="491"/>
      <c r="BB553" s="491"/>
      <c r="BC553" s="498"/>
      <c r="BD553" s="491"/>
      <c r="BE553" s="491"/>
      <c r="BF553" s="491"/>
      <c r="BG553" s="491"/>
      <c r="BH553" s="491"/>
      <c r="BJ553" s="427">
        <f t="shared" si="512"/>
        <v>0</v>
      </c>
      <c r="BK553" s="427">
        <f t="shared" si="513"/>
        <v>0</v>
      </c>
      <c r="BL553" s="427">
        <f t="shared" si="514"/>
        <v>0</v>
      </c>
      <c r="BM553" s="427">
        <f t="shared" si="515"/>
        <v>0</v>
      </c>
      <c r="BN553" s="427">
        <f t="shared" si="516"/>
        <v>0</v>
      </c>
      <c r="BO553" s="427">
        <f t="shared" si="517"/>
        <v>0</v>
      </c>
      <c r="BP553" s="427">
        <f t="shared" si="518"/>
        <v>0</v>
      </c>
      <c r="BQ553" s="427">
        <f t="shared" si="519"/>
        <v>0</v>
      </c>
      <c r="BR553" s="427">
        <f t="shared" si="520"/>
        <v>0</v>
      </c>
      <c r="BS553" s="427">
        <f t="shared" si="521"/>
        <v>0</v>
      </c>
      <c r="BT553" s="427">
        <f t="shared" si="522"/>
        <v>0</v>
      </c>
      <c r="BU553" s="427">
        <f t="shared" si="523"/>
        <v>0</v>
      </c>
      <c r="BV553" s="427">
        <f t="shared" si="524"/>
        <v>0</v>
      </c>
      <c r="BW553" s="427">
        <f t="shared" si="525"/>
        <v>0</v>
      </c>
      <c r="BX553" s="427">
        <f t="shared" si="526"/>
        <v>0</v>
      </c>
      <c r="BY553" s="427">
        <f t="shared" si="527"/>
        <v>0</v>
      </c>
      <c r="BZ553" s="427">
        <f t="shared" si="528"/>
        <v>0</v>
      </c>
      <c r="CA553" s="427">
        <f t="shared" si="529"/>
        <v>0</v>
      </c>
      <c r="CB553" s="233">
        <f t="shared" si="530"/>
        <v>0</v>
      </c>
      <c r="CC553" s="233">
        <f t="shared" si="531"/>
        <v>0</v>
      </c>
      <c r="CD553" s="233">
        <f t="shared" si="532"/>
        <v>0</v>
      </c>
      <c r="CE553" s="428">
        <f t="shared" si="538"/>
        <v>0</v>
      </c>
      <c r="CF553" s="426">
        <f t="shared" si="533"/>
        <v>0</v>
      </c>
      <c r="CG553" s="426">
        <f t="shared" si="534"/>
        <v>0</v>
      </c>
      <c r="CH553" s="426">
        <f t="shared" si="535"/>
        <v>0</v>
      </c>
      <c r="CI553" s="426">
        <f t="shared" si="536"/>
        <v>0</v>
      </c>
      <c r="CJ553" s="426">
        <f t="shared" si="537"/>
        <v>0</v>
      </c>
      <c r="CK553" s="426">
        <f t="shared" si="539"/>
        <v>0</v>
      </c>
    </row>
    <row r="554" spans="1:89">
      <c r="A554" s="256">
        <v>90000</v>
      </c>
      <c r="B554" s="255" t="s">
        <v>53</v>
      </c>
      <c r="C554" s="231"/>
      <c r="D554" s="252" t="s">
        <v>1457</v>
      </c>
      <c r="E554" s="495">
        <f t="shared" ref="E554:AJ554" si="541">SUM(E264:E553)</f>
        <v>44851747.749999985</v>
      </c>
      <c r="F554" s="495">
        <f t="shared" si="541"/>
        <v>31681821.149999984</v>
      </c>
      <c r="G554" s="495">
        <f t="shared" si="541"/>
        <v>51519365.940000005</v>
      </c>
      <c r="H554" s="495">
        <f t="shared" si="541"/>
        <v>67620140.660000026</v>
      </c>
      <c r="I554" s="495">
        <f t="shared" si="541"/>
        <v>140651662.24000007</v>
      </c>
      <c r="J554" s="495">
        <f t="shared" si="541"/>
        <v>55508846.330000006</v>
      </c>
      <c r="K554" s="495">
        <f t="shared" si="541"/>
        <v>32975952.339999981</v>
      </c>
      <c r="L554" s="495">
        <f t="shared" si="541"/>
        <v>77242919.720000073</v>
      </c>
      <c r="M554" s="495">
        <f t="shared" si="541"/>
        <v>4491332.5699999994</v>
      </c>
      <c r="N554" s="495">
        <f t="shared" si="541"/>
        <v>8767933.5899999999</v>
      </c>
      <c r="O554" s="495">
        <f t="shared" si="541"/>
        <v>12049735</v>
      </c>
      <c r="P554" s="495">
        <f t="shared" si="541"/>
        <v>50452203.229999967</v>
      </c>
      <c r="Q554" s="495">
        <f t="shared" si="541"/>
        <v>49551777.640000015</v>
      </c>
      <c r="R554" s="495">
        <f t="shared" si="541"/>
        <v>6995202.5500000035</v>
      </c>
      <c r="S554" s="495">
        <f t="shared" si="541"/>
        <v>37340131.179999992</v>
      </c>
      <c r="T554" s="495">
        <f t="shared" si="541"/>
        <v>26850370.649999999</v>
      </c>
      <c r="U554" s="495">
        <f t="shared" si="541"/>
        <v>39683488.520000018</v>
      </c>
      <c r="V554" s="495">
        <f t="shared" si="541"/>
        <v>4443922.6899999967</v>
      </c>
      <c r="W554" s="495">
        <f t="shared" si="541"/>
        <v>61636873.710000008</v>
      </c>
      <c r="X554" s="495">
        <f t="shared" si="541"/>
        <v>47235638.109999985</v>
      </c>
      <c r="Y554" s="495">
        <f t="shared" si="541"/>
        <v>23498112.629999995</v>
      </c>
      <c r="Z554" s="495">
        <f t="shared" si="541"/>
        <v>112889496.81000014</v>
      </c>
      <c r="AA554" s="495">
        <f t="shared" si="541"/>
        <v>36591166.900000006</v>
      </c>
      <c r="AB554" s="495">
        <f t="shared" si="541"/>
        <v>364621276.75</v>
      </c>
      <c r="AC554" s="495">
        <f t="shared" si="541"/>
        <v>22330940.120000008</v>
      </c>
      <c r="AD554" s="495">
        <f t="shared" si="541"/>
        <v>34311788.370000012</v>
      </c>
      <c r="AE554" s="495">
        <f t="shared" si="541"/>
        <v>59950441.640000001</v>
      </c>
      <c r="AF554" s="495">
        <f t="shared" si="541"/>
        <v>28715477.610000003</v>
      </c>
      <c r="AG554" s="495">
        <f t="shared" si="541"/>
        <v>162729013.37000018</v>
      </c>
      <c r="AH554" s="495">
        <f t="shared" si="541"/>
        <v>55015252.749999985</v>
      </c>
      <c r="AI554" s="495">
        <f t="shared" si="541"/>
        <v>53918748.080000035</v>
      </c>
      <c r="AJ554" s="495">
        <f t="shared" si="541"/>
        <v>77022482.470000058</v>
      </c>
      <c r="AK554" s="495">
        <f t="shared" ref="AK554:BH554" si="542">SUM(AK264:AK553)</f>
        <v>15288032.969999991</v>
      </c>
      <c r="AL554" s="495">
        <f t="shared" si="542"/>
        <v>6676057.1400000015</v>
      </c>
      <c r="AM554" s="495">
        <f t="shared" si="542"/>
        <v>13558433.849999996</v>
      </c>
      <c r="AN554" s="495">
        <f t="shared" si="542"/>
        <v>5394469.3099999968</v>
      </c>
      <c r="AO554" s="495">
        <f t="shared" si="542"/>
        <v>2672157.8399999989</v>
      </c>
      <c r="AP554" s="495">
        <f t="shared" si="542"/>
        <v>9136035.4599999934</v>
      </c>
      <c r="AQ554" s="495">
        <f t="shared" si="542"/>
        <v>2363028.2699999996</v>
      </c>
      <c r="AR554" s="495">
        <f t="shared" si="542"/>
        <v>4288928.96</v>
      </c>
      <c r="AS554" s="495">
        <f t="shared" si="542"/>
        <v>2241083.37</v>
      </c>
      <c r="AT554" s="495">
        <f t="shared" si="542"/>
        <v>2103413.9499999997</v>
      </c>
      <c r="AU554" s="495">
        <f t="shared" si="542"/>
        <v>7733048.6500000013</v>
      </c>
      <c r="AV554" s="495">
        <f t="shared" si="542"/>
        <v>3209421.26</v>
      </c>
      <c r="AW554" s="495">
        <f t="shared" si="542"/>
        <v>2923824.3800000004</v>
      </c>
      <c r="AX554" s="495">
        <f t="shared" si="542"/>
        <v>7358041.5499999998</v>
      </c>
      <c r="AY554" s="495">
        <f t="shared" si="542"/>
        <v>2736067.01</v>
      </c>
      <c r="AZ554" s="495">
        <f t="shared" si="542"/>
        <v>6080781.040000001</v>
      </c>
      <c r="BA554" s="495">
        <f t="shared" si="542"/>
        <v>1745929.0500000007</v>
      </c>
      <c r="BB554" s="495">
        <f t="shared" si="542"/>
        <v>1150163.81</v>
      </c>
      <c r="BC554" s="502">
        <f t="shared" si="542"/>
        <v>1730643.3800000001</v>
      </c>
      <c r="BD554" s="495">
        <f t="shared" si="542"/>
        <v>52750040.860000022</v>
      </c>
      <c r="BE554" s="495">
        <f t="shared" si="542"/>
        <v>32331544.479999989</v>
      </c>
      <c r="BF554" s="495">
        <f t="shared" si="542"/>
        <v>55831939.17999997</v>
      </c>
      <c r="BG554" s="495">
        <f t="shared" si="542"/>
        <v>18267710.829999991</v>
      </c>
      <c r="BH554" s="495">
        <f t="shared" si="542"/>
        <v>2140716059.6699998</v>
      </c>
      <c r="BJ554" s="224">
        <f t="shared" ref="BJ554:CD554" si="543">SUM(BJ264:BJ553)</f>
        <v>1364000</v>
      </c>
      <c r="BK554" s="224">
        <f t="shared" si="543"/>
        <v>14453000</v>
      </c>
      <c r="BL554" s="224">
        <f t="shared" si="543"/>
        <v>5494000</v>
      </c>
      <c r="BM554" s="224">
        <f t="shared" si="543"/>
        <v>18288000</v>
      </c>
      <c r="BN554" s="224">
        <f t="shared" si="543"/>
        <v>70404000</v>
      </c>
      <c r="BO554" s="224">
        <f t="shared" si="543"/>
        <v>44160000</v>
      </c>
      <c r="BP554" s="224">
        <f t="shared" si="543"/>
        <v>10175000</v>
      </c>
      <c r="BQ554" s="224">
        <f t="shared" si="543"/>
        <v>20532000</v>
      </c>
      <c r="BR554" s="224">
        <f t="shared" si="543"/>
        <v>15655000</v>
      </c>
      <c r="BS554" s="224">
        <f t="shared" si="543"/>
        <v>4448000</v>
      </c>
      <c r="BT554" s="224">
        <f t="shared" si="543"/>
        <v>99642000</v>
      </c>
      <c r="BU554" s="224">
        <f t="shared" si="543"/>
        <v>41442000</v>
      </c>
      <c r="BV554" s="224">
        <f t="shared" si="543"/>
        <v>87211000</v>
      </c>
      <c r="BW554" s="224">
        <f t="shared" si="543"/>
        <v>377094000</v>
      </c>
      <c r="BX554" s="224">
        <f t="shared" si="543"/>
        <v>190086000</v>
      </c>
      <c r="BY554" s="224">
        <f t="shared" si="543"/>
        <v>39303000</v>
      </c>
      <c r="BZ554" s="224">
        <f t="shared" si="543"/>
        <v>202650000</v>
      </c>
      <c r="CA554" s="224">
        <f t="shared" si="543"/>
        <v>96205000</v>
      </c>
      <c r="CB554" s="224">
        <f t="shared" si="543"/>
        <v>5642000</v>
      </c>
      <c r="CC554" s="224">
        <f t="shared" si="543"/>
        <v>411490000</v>
      </c>
      <c r="CD554" s="224">
        <f t="shared" si="543"/>
        <v>58874000</v>
      </c>
    </row>
    <row r="555" spans="1:89">
      <c r="C555" s="231"/>
      <c r="E555" s="234"/>
    </row>
    <row r="556" spans="1:89">
      <c r="C556" s="231"/>
      <c r="E556" s="234"/>
    </row>
    <row r="557" spans="1:89">
      <c r="C557" s="231"/>
      <c r="D557" s="286"/>
      <c r="E557" s="99"/>
      <c r="F557" s="99"/>
      <c r="G557" s="99"/>
      <c r="H557" s="99"/>
      <c r="I557" s="99"/>
      <c r="J557" s="99"/>
      <c r="K557" s="99"/>
      <c r="L557" s="99"/>
      <c r="M557" s="99"/>
      <c r="N557" s="99"/>
      <c r="O557" s="99"/>
      <c r="P557" s="99"/>
      <c r="Q557" s="99"/>
      <c r="R557" s="99"/>
      <c r="S557" s="99"/>
      <c r="T557" s="226"/>
      <c r="U557" s="226"/>
      <c r="V557" s="226"/>
      <c r="W557" s="226"/>
      <c r="X557" s="226"/>
    </row>
    <row r="558" spans="1:89">
      <c r="B558" s="239" t="s">
        <v>509</v>
      </c>
      <c r="C558" s="99"/>
      <c r="D558" s="281">
        <f t="shared" ref="C558:AH559" si="544">D$2</f>
        <v>4</v>
      </c>
      <c r="E558" s="229">
        <f t="shared" si="544"/>
        <v>5</v>
      </c>
      <c r="F558" s="229">
        <f t="shared" si="544"/>
        <v>6</v>
      </c>
      <c r="G558" s="229">
        <f t="shared" si="544"/>
        <v>7</v>
      </c>
      <c r="H558" s="229">
        <f t="shared" si="544"/>
        <v>8</v>
      </c>
      <c r="I558" s="229">
        <f t="shared" si="544"/>
        <v>9</v>
      </c>
      <c r="J558" s="229">
        <f t="shared" si="544"/>
        <v>10</v>
      </c>
      <c r="K558" s="229">
        <f t="shared" si="544"/>
        <v>11</v>
      </c>
      <c r="L558" s="229">
        <f t="shared" si="544"/>
        <v>12</v>
      </c>
      <c r="M558" s="229">
        <f t="shared" si="544"/>
        <v>13</v>
      </c>
      <c r="N558" s="229">
        <f t="shared" si="544"/>
        <v>14</v>
      </c>
      <c r="O558" s="229">
        <f t="shared" si="544"/>
        <v>15</v>
      </c>
      <c r="P558" s="229">
        <f t="shared" si="544"/>
        <v>16</v>
      </c>
      <c r="Q558" s="229">
        <f t="shared" si="544"/>
        <v>17</v>
      </c>
      <c r="R558" s="229">
        <f t="shared" si="544"/>
        <v>18</v>
      </c>
      <c r="S558" s="229">
        <f t="shared" si="544"/>
        <v>19</v>
      </c>
      <c r="T558" s="229">
        <f t="shared" si="544"/>
        <v>20</v>
      </c>
      <c r="U558" s="229">
        <f t="shared" si="544"/>
        <v>21</v>
      </c>
      <c r="V558" s="229">
        <f t="shared" si="544"/>
        <v>22</v>
      </c>
      <c r="W558" s="229">
        <f t="shared" si="544"/>
        <v>23</v>
      </c>
      <c r="X558" s="229">
        <f t="shared" si="544"/>
        <v>24</v>
      </c>
      <c r="Y558" s="229">
        <f t="shared" si="544"/>
        <v>25</v>
      </c>
      <c r="Z558" s="229">
        <f t="shared" si="544"/>
        <v>26</v>
      </c>
      <c r="AA558" s="229">
        <f t="shared" si="544"/>
        <v>27</v>
      </c>
      <c r="AB558" s="229">
        <f t="shared" si="544"/>
        <v>28</v>
      </c>
      <c r="AC558" s="229">
        <f t="shared" si="544"/>
        <v>29</v>
      </c>
      <c r="AD558" s="229">
        <f t="shared" si="544"/>
        <v>30</v>
      </c>
      <c r="AE558" s="229">
        <f t="shared" si="544"/>
        <v>31</v>
      </c>
      <c r="AF558" s="229">
        <f t="shared" si="544"/>
        <v>32</v>
      </c>
      <c r="AG558" s="229">
        <f t="shared" si="544"/>
        <v>33</v>
      </c>
      <c r="AH558" s="229">
        <f t="shared" si="544"/>
        <v>34</v>
      </c>
      <c r="AI558" s="229">
        <f t="shared" ref="AI558:BH558" si="545">AI$2</f>
        <v>35</v>
      </c>
      <c r="AJ558" s="229">
        <f t="shared" si="545"/>
        <v>36</v>
      </c>
      <c r="AK558" s="229">
        <f t="shared" si="545"/>
        <v>37</v>
      </c>
      <c r="AL558" s="229">
        <f t="shared" si="545"/>
        <v>38</v>
      </c>
      <c r="AM558" s="229">
        <f t="shared" si="545"/>
        <v>39</v>
      </c>
      <c r="AN558" s="229">
        <f t="shared" si="545"/>
        <v>40</v>
      </c>
      <c r="AO558" s="229">
        <f t="shared" si="545"/>
        <v>41</v>
      </c>
      <c r="AP558" s="229">
        <f t="shared" si="545"/>
        <v>42</v>
      </c>
      <c r="AQ558" s="229">
        <f t="shared" si="545"/>
        <v>43</v>
      </c>
      <c r="AR558" s="229">
        <f t="shared" si="545"/>
        <v>44</v>
      </c>
      <c r="AS558" s="229">
        <f t="shared" si="545"/>
        <v>45</v>
      </c>
      <c r="AT558" s="229">
        <f t="shared" si="545"/>
        <v>46</v>
      </c>
      <c r="AU558" s="229">
        <f t="shared" si="545"/>
        <v>47</v>
      </c>
      <c r="AV558" s="229">
        <f t="shared" si="545"/>
        <v>48</v>
      </c>
      <c r="AW558" s="229">
        <f t="shared" si="545"/>
        <v>49</v>
      </c>
      <c r="AX558" s="229">
        <f t="shared" si="545"/>
        <v>50</v>
      </c>
      <c r="AY558" s="229">
        <f t="shared" si="545"/>
        <v>51</v>
      </c>
      <c r="AZ558" s="229">
        <f t="shared" si="545"/>
        <v>52</v>
      </c>
      <c r="BA558" s="229">
        <f t="shared" si="545"/>
        <v>53</v>
      </c>
      <c r="BB558" s="229">
        <f t="shared" si="545"/>
        <v>54</v>
      </c>
      <c r="BC558" s="229">
        <f t="shared" si="545"/>
        <v>55</v>
      </c>
      <c r="BD558" s="229">
        <f t="shared" si="545"/>
        <v>56</v>
      </c>
      <c r="BE558" s="229">
        <f t="shared" si="545"/>
        <v>57</v>
      </c>
      <c r="BF558" s="229">
        <f t="shared" si="545"/>
        <v>58</v>
      </c>
      <c r="BG558" s="229">
        <f t="shared" si="545"/>
        <v>59</v>
      </c>
      <c r="BH558" s="229">
        <f t="shared" si="545"/>
        <v>60</v>
      </c>
    </row>
    <row r="559" spans="1:89">
      <c r="B559" s="228" t="s">
        <v>559</v>
      </c>
      <c r="C559" s="229">
        <f t="shared" si="544"/>
        <v>3</v>
      </c>
      <c r="D559" s="282" t="s">
        <v>561</v>
      </c>
      <c r="E559" s="237">
        <v>10</v>
      </c>
      <c r="F559" s="237">
        <v>30</v>
      </c>
      <c r="G559" s="237">
        <v>40</v>
      </c>
      <c r="H559" s="237">
        <v>60</v>
      </c>
      <c r="I559" s="237">
        <v>70</v>
      </c>
      <c r="J559" s="237">
        <v>80</v>
      </c>
      <c r="K559" s="237">
        <v>90</v>
      </c>
      <c r="L559" s="237">
        <v>100</v>
      </c>
      <c r="M559" s="237">
        <v>120</v>
      </c>
      <c r="N559" s="237">
        <v>130</v>
      </c>
      <c r="O559" s="237">
        <v>150</v>
      </c>
      <c r="P559" s="237">
        <v>160</v>
      </c>
      <c r="Q559" s="237">
        <v>170</v>
      </c>
      <c r="R559" s="237">
        <v>180</v>
      </c>
      <c r="S559" s="237">
        <v>190</v>
      </c>
      <c r="T559" s="237">
        <v>200</v>
      </c>
      <c r="U559" s="237">
        <v>210</v>
      </c>
      <c r="V559" s="237">
        <v>220</v>
      </c>
      <c r="W559" s="237">
        <v>230</v>
      </c>
      <c r="X559" s="237">
        <v>240</v>
      </c>
      <c r="Y559" s="237">
        <v>250</v>
      </c>
      <c r="Z559" s="237">
        <v>260</v>
      </c>
      <c r="AA559" s="237">
        <v>270</v>
      </c>
      <c r="AB559" s="237">
        <v>280</v>
      </c>
      <c r="AC559" s="237">
        <v>300</v>
      </c>
      <c r="AD559" s="237">
        <v>310</v>
      </c>
      <c r="AE559" s="237">
        <v>320</v>
      </c>
      <c r="AF559" s="237">
        <v>330</v>
      </c>
      <c r="AG559" s="237">
        <v>350</v>
      </c>
      <c r="AH559" s="237">
        <v>360</v>
      </c>
      <c r="AI559" s="237">
        <v>380</v>
      </c>
      <c r="AJ559" s="237">
        <v>390</v>
      </c>
      <c r="AK559" s="237">
        <v>400</v>
      </c>
      <c r="AL559" s="237">
        <v>410</v>
      </c>
      <c r="AM559" s="237">
        <v>420</v>
      </c>
      <c r="AN559" s="237">
        <v>480</v>
      </c>
      <c r="AO559" s="237">
        <v>500</v>
      </c>
      <c r="AP559" s="237">
        <v>510</v>
      </c>
      <c r="AQ559" s="237">
        <v>520</v>
      </c>
      <c r="AR559" s="237">
        <v>530</v>
      </c>
      <c r="AS559" s="237">
        <v>540</v>
      </c>
      <c r="AT559" s="237">
        <v>550</v>
      </c>
      <c r="AU559" s="237">
        <v>560</v>
      </c>
      <c r="AV559" s="237">
        <v>570</v>
      </c>
      <c r="AW559" s="237">
        <v>580</v>
      </c>
      <c r="AX559" s="237">
        <v>590</v>
      </c>
      <c r="AY559" s="237">
        <v>600</v>
      </c>
      <c r="AZ559" s="237">
        <v>610</v>
      </c>
      <c r="BA559" s="237">
        <v>620</v>
      </c>
      <c r="BB559" s="237">
        <v>630</v>
      </c>
      <c r="BC559" s="237">
        <v>640</v>
      </c>
      <c r="BD559" s="237">
        <v>960</v>
      </c>
      <c r="BE559" s="237">
        <v>970</v>
      </c>
      <c r="BF559" s="237">
        <v>980</v>
      </c>
      <c r="BG559" s="237">
        <v>990</v>
      </c>
      <c r="BH559" s="242" t="s">
        <v>497</v>
      </c>
    </row>
    <row r="560" spans="1:89" s="241" customFormat="1" ht="36">
      <c r="B560" s="230" t="s">
        <v>573</v>
      </c>
      <c r="C560" s="242"/>
      <c r="D560" s="283" t="s">
        <v>558</v>
      </c>
      <c r="E560" s="238" t="str">
        <f t="shared" ref="E560:AJ560" si="546">VLOOKUP(E559,num,15,FALSE)</f>
        <v>Barrington</v>
      </c>
      <c r="F560" s="238" t="str">
        <f t="shared" si="546"/>
        <v>Burrillville</v>
      </c>
      <c r="G560" s="238" t="str">
        <f t="shared" si="546"/>
        <v>Central Falls</v>
      </c>
      <c r="H560" s="238" t="str">
        <f t="shared" si="546"/>
        <v>Coventry</v>
      </c>
      <c r="I560" s="238" t="str">
        <f t="shared" si="546"/>
        <v>Cranston</v>
      </c>
      <c r="J560" s="238" t="str">
        <f t="shared" si="546"/>
        <v>Cumberland</v>
      </c>
      <c r="K560" s="238" t="str">
        <f t="shared" si="546"/>
        <v>East Greenwich</v>
      </c>
      <c r="L560" s="238" t="str">
        <f t="shared" si="546"/>
        <v>E Providence</v>
      </c>
      <c r="M560" s="238" t="str">
        <f t="shared" si="546"/>
        <v>Foster</v>
      </c>
      <c r="N560" s="238" t="str">
        <f t="shared" si="546"/>
        <v>Glocester</v>
      </c>
      <c r="O560" s="238" t="str">
        <f t="shared" si="546"/>
        <v>Jamestown</v>
      </c>
      <c r="P560" s="238" t="str">
        <f t="shared" si="546"/>
        <v>Johnston</v>
      </c>
      <c r="Q560" s="238" t="str">
        <f t="shared" si="546"/>
        <v>Lincoln</v>
      </c>
      <c r="R560" s="238" t="str">
        <f t="shared" si="546"/>
        <v>Little Compton</v>
      </c>
      <c r="S560" s="238" t="str">
        <f t="shared" si="546"/>
        <v>Middletown</v>
      </c>
      <c r="T560" s="238" t="str">
        <f t="shared" si="546"/>
        <v>Narragansett</v>
      </c>
      <c r="U560" s="238" t="str">
        <f t="shared" si="546"/>
        <v>Newport</v>
      </c>
      <c r="V560" s="238" t="str">
        <f t="shared" si="546"/>
        <v>New Shoreham</v>
      </c>
      <c r="W560" s="238" t="str">
        <f t="shared" si="546"/>
        <v>North Kingstown</v>
      </c>
      <c r="X560" s="238" t="str">
        <f t="shared" si="546"/>
        <v>North Providence</v>
      </c>
      <c r="Y560" s="238" t="str">
        <f t="shared" si="546"/>
        <v>North Smithfield</v>
      </c>
      <c r="Z560" s="238" t="str">
        <f t="shared" si="546"/>
        <v>Pawtucket</v>
      </c>
      <c r="AA560" s="238" t="str">
        <f t="shared" si="546"/>
        <v>Portsmouth</v>
      </c>
      <c r="AB560" s="238" t="str">
        <f t="shared" si="546"/>
        <v>Providence</v>
      </c>
      <c r="AC560" s="238" t="str">
        <f t="shared" si="546"/>
        <v>Scituate</v>
      </c>
      <c r="AD560" s="238" t="str">
        <f t="shared" si="546"/>
        <v>Smithfield</v>
      </c>
      <c r="AE560" s="238" t="str">
        <f t="shared" si="546"/>
        <v>South Kingstown</v>
      </c>
      <c r="AF560" s="238" t="str">
        <f t="shared" si="546"/>
        <v>Tiverton</v>
      </c>
      <c r="AG560" s="238" t="str">
        <f t="shared" si="546"/>
        <v>Warwick</v>
      </c>
      <c r="AH560" s="238" t="str">
        <f t="shared" si="546"/>
        <v>Westerly</v>
      </c>
      <c r="AI560" s="238" t="str">
        <f t="shared" si="546"/>
        <v>W Warwick</v>
      </c>
      <c r="AJ560" s="238" t="str">
        <f t="shared" si="546"/>
        <v>Woonsocket</v>
      </c>
      <c r="AK560" s="238" t="str">
        <f t="shared" ref="AK560:BG560" si="547">VLOOKUP(AK559,num,15,FALSE)</f>
        <v>Davies</v>
      </c>
      <c r="AL560" s="238" t="str">
        <f t="shared" si="547"/>
        <v>Deaf</v>
      </c>
      <c r="AM560" s="238" t="str">
        <f t="shared" si="547"/>
        <v>Metropolitan C&amp;TC</v>
      </c>
      <c r="AN560" s="238" t="str">
        <f t="shared" si="547"/>
        <v>Highlander</v>
      </c>
      <c r="AO560" s="238" t="str">
        <f t="shared" si="547"/>
        <v>New England Laborers</v>
      </c>
      <c r="AP560" s="238" t="str">
        <f t="shared" si="547"/>
        <v>Cuffee</v>
      </c>
      <c r="AQ560" s="238" t="str">
        <f t="shared" si="547"/>
        <v>Kingston Hill</v>
      </c>
      <c r="AR560" s="238" t="str">
        <f t="shared" si="547"/>
        <v>International</v>
      </c>
      <c r="AS560" s="238" t="str">
        <f t="shared" si="547"/>
        <v>Blackstone</v>
      </c>
      <c r="AT560" s="238" t="str">
        <f t="shared" si="547"/>
        <v>Compass</v>
      </c>
      <c r="AU560" s="238" t="str">
        <f t="shared" si="547"/>
        <v>Times 2</v>
      </c>
      <c r="AV560" s="238" t="str">
        <f t="shared" si="547"/>
        <v>ACES</v>
      </c>
      <c r="AW560" s="238" t="str">
        <f t="shared" si="547"/>
        <v>Beacon</v>
      </c>
      <c r="AX560" s="238" t="str">
        <f t="shared" si="547"/>
        <v>Learning Community</v>
      </c>
      <c r="AY560" s="238" t="str">
        <f t="shared" si="547"/>
        <v>Segue</v>
      </c>
      <c r="AZ560" s="238" t="str">
        <f t="shared" si="547"/>
        <v>RIMA-BV</v>
      </c>
      <c r="BA560" s="238" t="str">
        <f t="shared" ref="BA560:BB560" si="548">VLOOKUP(BA559,num,15,FALSE)</f>
        <v>Greene</v>
      </c>
      <c r="BB560" s="238" t="str">
        <f t="shared" si="548"/>
        <v>Trinity</v>
      </c>
      <c r="BC560" s="238" t="s">
        <v>1498</v>
      </c>
      <c r="BD560" s="238" t="str">
        <f t="shared" si="547"/>
        <v>Bristol-Warren</v>
      </c>
      <c r="BE560" s="238" t="str">
        <f t="shared" si="547"/>
        <v>Exeter-W. Greenwich</v>
      </c>
      <c r="BF560" s="238" t="str">
        <f t="shared" si="547"/>
        <v>Chariho</v>
      </c>
      <c r="BG560" s="238" t="str">
        <f t="shared" si="547"/>
        <v>Foster-Glocester</v>
      </c>
      <c r="BH560" s="38"/>
    </row>
    <row r="561" spans="1:89" s="29" customFormat="1" ht="22.9" customHeight="1">
      <c r="A561" s="243"/>
      <c r="B561" s="228"/>
      <c r="C561" s="228"/>
      <c r="D561" s="284" t="s">
        <v>557</v>
      </c>
      <c r="E561" s="99" t="b">
        <f t="shared" ref="E561:AJ561" si="549">EXACT(E560,E562)</f>
        <v>1</v>
      </c>
      <c r="F561" s="99" t="b">
        <f t="shared" si="549"/>
        <v>1</v>
      </c>
      <c r="G561" s="99" t="b">
        <f t="shared" si="549"/>
        <v>1</v>
      </c>
      <c r="H561" s="99" t="b">
        <f t="shared" si="549"/>
        <v>1</v>
      </c>
      <c r="I561" s="99" t="b">
        <f t="shared" si="549"/>
        <v>1</v>
      </c>
      <c r="J561" s="99" t="b">
        <f t="shared" si="549"/>
        <v>1</v>
      </c>
      <c r="K561" s="99" t="b">
        <f t="shared" si="549"/>
        <v>1</v>
      </c>
      <c r="L561" s="99" t="b">
        <f t="shared" si="549"/>
        <v>1</v>
      </c>
      <c r="M561" s="99" t="b">
        <f t="shared" si="549"/>
        <v>1</v>
      </c>
      <c r="N561" s="99" t="b">
        <f t="shared" si="549"/>
        <v>1</v>
      </c>
      <c r="O561" s="99" t="b">
        <f t="shared" si="549"/>
        <v>1</v>
      </c>
      <c r="P561" s="99" t="b">
        <f t="shared" si="549"/>
        <v>1</v>
      </c>
      <c r="Q561" s="99" t="b">
        <f t="shared" si="549"/>
        <v>1</v>
      </c>
      <c r="R561" s="99" t="b">
        <f t="shared" si="549"/>
        <v>1</v>
      </c>
      <c r="S561" s="99" t="b">
        <f t="shared" si="549"/>
        <v>1</v>
      </c>
      <c r="T561" s="99" t="b">
        <f t="shared" si="549"/>
        <v>1</v>
      </c>
      <c r="U561" s="99" t="b">
        <f t="shared" si="549"/>
        <v>1</v>
      </c>
      <c r="V561" s="99" t="b">
        <f t="shared" si="549"/>
        <v>1</v>
      </c>
      <c r="W561" s="99" t="b">
        <f t="shared" si="549"/>
        <v>1</v>
      </c>
      <c r="X561" s="99" t="b">
        <f t="shared" si="549"/>
        <v>1</v>
      </c>
      <c r="Y561" s="99" t="b">
        <f t="shared" si="549"/>
        <v>1</v>
      </c>
      <c r="Z561" s="99" t="b">
        <f t="shared" si="549"/>
        <v>1</v>
      </c>
      <c r="AA561" s="99" t="b">
        <f t="shared" si="549"/>
        <v>1</v>
      </c>
      <c r="AB561" s="99" t="b">
        <f t="shared" si="549"/>
        <v>1</v>
      </c>
      <c r="AC561" s="99" t="b">
        <f t="shared" si="549"/>
        <v>1</v>
      </c>
      <c r="AD561" s="99" t="b">
        <f t="shared" si="549"/>
        <v>1</v>
      </c>
      <c r="AE561" s="99" t="b">
        <f t="shared" si="549"/>
        <v>1</v>
      </c>
      <c r="AF561" s="99" t="b">
        <f t="shared" si="549"/>
        <v>1</v>
      </c>
      <c r="AG561" s="99" t="b">
        <f t="shared" si="549"/>
        <v>1</v>
      </c>
      <c r="AH561" s="99" t="b">
        <f t="shared" si="549"/>
        <v>1</v>
      </c>
      <c r="AI561" s="99" t="b">
        <f t="shared" si="549"/>
        <v>1</v>
      </c>
      <c r="AJ561" s="99" t="b">
        <f t="shared" si="549"/>
        <v>1</v>
      </c>
      <c r="AK561" s="99" t="b">
        <f t="shared" ref="AK561:BH561" si="550">EXACT(AK560,AK562)</f>
        <v>1</v>
      </c>
      <c r="AL561" s="99" t="b">
        <f t="shared" si="550"/>
        <v>1</v>
      </c>
      <c r="AM561" s="99" t="b">
        <f t="shared" si="550"/>
        <v>1</v>
      </c>
      <c r="AN561" s="99" t="b">
        <f t="shared" si="550"/>
        <v>1</v>
      </c>
      <c r="AO561" s="99" t="b">
        <f t="shared" si="550"/>
        <v>1</v>
      </c>
      <c r="AP561" s="99" t="b">
        <f t="shared" si="550"/>
        <v>1</v>
      </c>
      <c r="AQ561" s="99" t="b">
        <f t="shared" si="550"/>
        <v>1</v>
      </c>
      <c r="AR561" s="99" t="b">
        <f t="shared" si="550"/>
        <v>1</v>
      </c>
      <c r="AS561" s="99" t="b">
        <f t="shared" si="550"/>
        <v>1</v>
      </c>
      <c r="AT561" s="99" t="b">
        <f t="shared" si="550"/>
        <v>1</v>
      </c>
      <c r="AU561" s="99" t="b">
        <f t="shared" si="550"/>
        <v>1</v>
      </c>
      <c r="AV561" s="99" t="b">
        <f t="shared" si="550"/>
        <v>1</v>
      </c>
      <c r="AW561" s="99" t="b">
        <f t="shared" si="550"/>
        <v>1</v>
      </c>
      <c r="AX561" s="99" t="b">
        <f t="shared" si="550"/>
        <v>1</v>
      </c>
      <c r="AY561" s="99" t="b">
        <f t="shared" si="550"/>
        <v>1</v>
      </c>
      <c r="AZ561" s="99" t="b">
        <f t="shared" si="550"/>
        <v>1</v>
      </c>
      <c r="BA561" s="99" t="b">
        <f t="shared" ref="BA561:BC561" si="551">EXACT(BA560,BA562)</f>
        <v>1</v>
      </c>
      <c r="BB561" s="99" t="b">
        <f t="shared" si="551"/>
        <v>1</v>
      </c>
      <c r="BC561" s="99" t="b">
        <f t="shared" si="551"/>
        <v>0</v>
      </c>
      <c r="BD561" s="99" t="b">
        <f t="shared" si="550"/>
        <v>0</v>
      </c>
      <c r="BE561" s="99" t="b">
        <f t="shared" si="550"/>
        <v>1</v>
      </c>
      <c r="BF561" s="99" t="b">
        <f t="shared" si="550"/>
        <v>1</v>
      </c>
      <c r="BG561" s="99" t="b">
        <f t="shared" si="550"/>
        <v>1</v>
      </c>
      <c r="BH561" s="99" t="b">
        <f t="shared" si="550"/>
        <v>1</v>
      </c>
    </row>
    <row r="562" spans="1:89" s="30" customFormat="1" ht="22.9" customHeight="1">
      <c r="A562" s="207"/>
      <c r="B562" s="38" t="s">
        <v>46</v>
      </c>
      <c r="C562" s="245" t="s">
        <v>556</v>
      </c>
      <c r="D562" s="501" t="s">
        <v>46</v>
      </c>
      <c r="E562" s="497" t="s">
        <v>510</v>
      </c>
      <c r="F562" s="497" t="s">
        <v>514</v>
      </c>
      <c r="G562" s="497" t="s">
        <v>515</v>
      </c>
      <c r="H562" s="497" t="s">
        <v>516</v>
      </c>
      <c r="I562" s="497" t="s">
        <v>517</v>
      </c>
      <c r="J562" s="497" t="s">
        <v>518</v>
      </c>
      <c r="K562" s="497" t="s">
        <v>545</v>
      </c>
      <c r="L562" s="497" t="s">
        <v>519</v>
      </c>
      <c r="M562" s="497" t="s">
        <v>520</v>
      </c>
      <c r="N562" s="497" t="s">
        <v>547</v>
      </c>
      <c r="O562" s="497" t="s">
        <v>523</v>
      </c>
      <c r="P562" s="497" t="s">
        <v>524</v>
      </c>
      <c r="Q562" s="497" t="s">
        <v>548</v>
      </c>
      <c r="R562" s="497" t="s">
        <v>527</v>
      </c>
      <c r="S562" s="497" t="s">
        <v>529</v>
      </c>
      <c r="T562" s="497" t="s">
        <v>530</v>
      </c>
      <c r="U562" s="497" t="s">
        <v>549</v>
      </c>
      <c r="V562" s="497" t="s">
        <v>532</v>
      </c>
      <c r="W562" s="497" t="s">
        <v>533</v>
      </c>
      <c r="X562" s="497" t="s">
        <v>688</v>
      </c>
      <c r="Y562" s="497" t="s">
        <v>550</v>
      </c>
      <c r="Z562" s="497" t="s">
        <v>534</v>
      </c>
      <c r="AA562" s="497" t="s">
        <v>535</v>
      </c>
      <c r="AB562" s="497" t="s">
        <v>536</v>
      </c>
      <c r="AC562" s="497" t="s">
        <v>551</v>
      </c>
      <c r="AD562" s="497" t="s">
        <v>538</v>
      </c>
      <c r="AE562" s="497" t="s">
        <v>539</v>
      </c>
      <c r="AF562" s="497" t="s">
        <v>540</v>
      </c>
      <c r="AG562" s="497" t="s">
        <v>553</v>
      </c>
      <c r="AH562" s="497" t="s">
        <v>554</v>
      </c>
      <c r="AI562" s="497" t="s">
        <v>541</v>
      </c>
      <c r="AJ562" s="497" t="s">
        <v>555</v>
      </c>
      <c r="AK562" s="497" t="s">
        <v>562</v>
      </c>
      <c r="AL562" s="497" t="s">
        <v>563</v>
      </c>
      <c r="AM562" s="497" t="s">
        <v>528</v>
      </c>
      <c r="AN562" s="497" t="s">
        <v>692</v>
      </c>
      <c r="AO562" s="497" t="s">
        <v>531</v>
      </c>
      <c r="AP562" s="497" t="s">
        <v>544</v>
      </c>
      <c r="AQ562" s="497" t="s">
        <v>525</v>
      </c>
      <c r="AR562" s="497" t="s">
        <v>522</v>
      </c>
      <c r="AS562" s="497" t="s">
        <v>512</v>
      </c>
      <c r="AT562" s="497" t="s">
        <v>543</v>
      </c>
      <c r="AU562" s="497" t="s">
        <v>552</v>
      </c>
      <c r="AV562" s="497" t="s">
        <v>1475</v>
      </c>
      <c r="AW562" s="497" t="s">
        <v>511</v>
      </c>
      <c r="AX562" s="497" t="s">
        <v>526</v>
      </c>
      <c r="AY562" s="497" t="s">
        <v>537</v>
      </c>
      <c r="AZ562" s="497" t="s">
        <v>689</v>
      </c>
      <c r="BA562" s="497" t="s">
        <v>1473</v>
      </c>
      <c r="BB562" s="497" t="s">
        <v>1474</v>
      </c>
      <c r="BC562" s="497" t="s">
        <v>513</v>
      </c>
      <c r="BD562" s="497" t="s">
        <v>1498</v>
      </c>
      <c r="BE562" s="497" t="s">
        <v>546</v>
      </c>
      <c r="BF562" s="497" t="s">
        <v>542</v>
      </c>
      <c r="BG562" s="497" t="s">
        <v>521</v>
      </c>
      <c r="BH562" s="497"/>
    </row>
    <row r="563" spans="1:89" s="234" customFormat="1">
      <c r="A563" s="249">
        <f>LEFT(B563,2)*100</f>
        <v>0</v>
      </c>
      <c r="B563" s="265" t="s">
        <v>470</v>
      </c>
      <c r="C563" s="266" t="b">
        <f>EXACT(D563,B563)</f>
        <v>1</v>
      </c>
      <c r="D563" s="499" t="s">
        <v>470</v>
      </c>
      <c r="E563" s="498">
        <v>7064872.8400000008</v>
      </c>
      <c r="F563" s="498">
        <v>7403189.8199999984</v>
      </c>
      <c r="G563" s="498">
        <v>12836902.960000003</v>
      </c>
      <c r="H563" s="498">
        <v>10474059.580000004</v>
      </c>
      <c r="I563" s="500">
        <v>22652555.119999997</v>
      </c>
      <c r="J563" s="498">
        <v>11780361.269999994</v>
      </c>
      <c r="K563" s="498">
        <v>6625000.2499999991</v>
      </c>
      <c r="L563" s="498">
        <v>20605015.320000004</v>
      </c>
      <c r="M563" s="498">
        <v>1226617.1099999999</v>
      </c>
      <c r="N563" s="498">
        <v>1740699.1999999995</v>
      </c>
      <c r="O563" s="498">
        <v>4330874.8100000005</v>
      </c>
      <c r="P563" s="498">
        <v>11738470.499999996</v>
      </c>
      <c r="Q563" s="498">
        <v>10773040.180000002</v>
      </c>
      <c r="R563" s="498">
        <v>2512291.2200000007</v>
      </c>
      <c r="S563" s="498">
        <v>8654684.2400000002</v>
      </c>
      <c r="T563" s="498">
        <v>4296152.0300000012</v>
      </c>
      <c r="U563" s="498">
        <v>7658859.2599999979</v>
      </c>
      <c r="V563" s="498">
        <v>847226.14</v>
      </c>
      <c r="W563" s="498">
        <v>9549054.5400000028</v>
      </c>
      <c r="X563" s="498">
        <v>9883562.75</v>
      </c>
      <c r="Y563" s="498">
        <v>5531774.3800000008</v>
      </c>
      <c r="Z563" s="498">
        <v>22211846.48</v>
      </c>
      <c r="AA563" s="498">
        <v>8860682.4999999981</v>
      </c>
      <c r="AB563" s="498">
        <v>95665088</v>
      </c>
      <c r="AC563" s="498">
        <v>4368331.6399999997</v>
      </c>
      <c r="AD563" s="498">
        <v>6558219.9199999971</v>
      </c>
      <c r="AE563" s="498">
        <v>11510555.949999994</v>
      </c>
      <c r="AF563" s="498">
        <v>7226667.8700000001</v>
      </c>
      <c r="AG563" s="498">
        <v>23375513.600000005</v>
      </c>
      <c r="AH563" s="498">
        <v>10749832.059999995</v>
      </c>
      <c r="AI563" s="498">
        <v>9395268.6699999981</v>
      </c>
      <c r="AJ563" s="498">
        <v>15217827.700000007</v>
      </c>
      <c r="AK563" s="498">
        <v>2693222.85</v>
      </c>
      <c r="AL563" s="498">
        <v>1033416.0599999998</v>
      </c>
      <c r="AM563" s="498">
        <v>4026446.1599999997</v>
      </c>
      <c r="AN563" s="498">
        <v>1362991.93</v>
      </c>
      <c r="AO563" s="498">
        <v>682006.50999999989</v>
      </c>
      <c r="AP563" s="498">
        <v>1713733.1900000004</v>
      </c>
      <c r="AQ563" s="498">
        <v>699861.51</v>
      </c>
      <c r="AR563" s="498">
        <v>995398</v>
      </c>
      <c r="AS563" s="498">
        <v>514779.18999999989</v>
      </c>
      <c r="AT563" s="498">
        <v>531639.1</v>
      </c>
      <c r="AU563" s="498">
        <v>2078785.7400000002</v>
      </c>
      <c r="AV563" s="498">
        <v>623061.57999999996</v>
      </c>
      <c r="AW563" s="498">
        <v>565085.44999999995</v>
      </c>
      <c r="AX563" s="498">
        <v>1855025.2299999995</v>
      </c>
      <c r="AY563" s="498">
        <v>398379</v>
      </c>
      <c r="AZ563" s="498">
        <v>1647501.71</v>
      </c>
      <c r="BA563" s="498">
        <v>596796.92000000004</v>
      </c>
      <c r="BB563" s="498">
        <v>476130.27999999997</v>
      </c>
      <c r="BC563" s="498">
        <v>706356.01</v>
      </c>
      <c r="BD563" s="498">
        <v>10500974.899999995</v>
      </c>
      <c r="BE563" s="498">
        <v>7860127.1000000015</v>
      </c>
      <c r="BF563" s="498">
        <v>11836495.069999991</v>
      </c>
      <c r="BG563" s="498">
        <v>4168912.1000000006</v>
      </c>
      <c r="BH563" s="498">
        <v>450892223.49999994</v>
      </c>
      <c r="BJ563" s="427">
        <f t="shared" ref="BJ563:BJ590" si="552">ROUNDUP(MIN($AN563:$BC563),-3)</f>
        <v>399000</v>
      </c>
      <c r="BK563" s="427">
        <f t="shared" ref="BK563:BK590" si="553">ROUNDUP(MAX($AN563:$BC563),-3)</f>
        <v>2079000</v>
      </c>
      <c r="BL563" s="427">
        <f t="shared" ref="BL563:BL590" si="554">IF(ISERROR(ROUNDUP(AVERAGE($AN563:$BC563),-3))=TRUE,0,ROUNDUP(AVERAGE($AN563:$BC563),-3))</f>
        <v>966000</v>
      </c>
      <c r="BM563" s="427">
        <f t="shared" ref="BM563:BM590" si="555">ROUNDUP(MIN($BD563:$BG563),-3)</f>
        <v>4169000</v>
      </c>
      <c r="BN563" s="427">
        <f t="shared" ref="BN563:BN590" si="556">ROUNDUP(MAX($BD563:$BG563),-3)</f>
        <v>11837000</v>
      </c>
      <c r="BO563" s="427">
        <f t="shared" ref="BO563:BO590" si="557">IF(ISERROR(ROUNDUP(AVERAGE($BD563:$BG563),-3))=TRUE,0,ROUNDUP(AVERAGE($BD563:$BG563),-3))</f>
        <v>8592000</v>
      </c>
      <c r="BP563" s="427">
        <f t="shared" ref="BP563:BP590" si="558">ROUNDUP(MIN($AK563:$AM563),-3)</f>
        <v>1034000</v>
      </c>
      <c r="BQ563" s="427">
        <f t="shared" ref="BQ563:BQ590" si="559">ROUNDUP(MAX($AK563:$AM563),-3)</f>
        <v>4027000</v>
      </c>
      <c r="BR563" s="427">
        <f t="shared" ref="BR563:BR590" si="560">IF(ISERROR(ROUNDUP(AVERAGE($AK563:$AM563),-3))=TRUE,0,ROUNDUP(AVERAGE($AK563:$AM563),-3))</f>
        <v>2585000</v>
      </c>
      <c r="BS563" s="427">
        <f t="shared" ref="BS563:BS590" si="561">ROUNDUP(MIN($E563,$F563,$H563,$J563,$K563,$M563,$N563,$O563,$Q563,$R563,$S563,$T563,$V563,$W563,$Y563,$AA563,$AC563,$AD563,$AE563,$AF563,$AH563),-3)</f>
        <v>848000</v>
      </c>
      <c r="BT563" s="427">
        <f t="shared" ref="BT563:BT590" si="562">ROUNDUP(MAX($E563,$F563,$H563,$J563,$K563,$M563,$N563,$O563,$Q563,$R563,$S563,$T563,$V563,$W563,$Y563,$AA563,$AC563,$AD563,$AE563,$AF563,$AH563),-3)</f>
        <v>11781000</v>
      </c>
      <c r="BU563" s="427">
        <f t="shared" ref="BU563:BU590" si="563">IF(ISERROR(ROUNDUP(AVERAGE($E563, $F563, $H563, $J563,$K563, $M563, $O563,$Q563,$R563,$S563,$T563,$V563,$W563,$Y563,$AA563,$AC563,$AD563,$AE563,$AF563,$AH563),-3))=TRUE,0,ROUNDUP(AVERAGE($E563, $F563, $H563, $J563,$K563, $M563, $O563,$Q563,$R563,$S563,$T563,$V563,$W563,$Y563,$AA563,$AC563,$AD563,$AE563,$AF563,$AH563),-3))</f>
        <v>7018000</v>
      </c>
      <c r="BV563" s="427">
        <f t="shared" ref="BV563:BV590" si="564">ROUNDUP(MIN($G563,$Z563,$AB563,$AJ563),-3)</f>
        <v>12837000</v>
      </c>
      <c r="BW563" s="427">
        <f t="shared" ref="BW563:BW590" si="565">ROUNDUP(MAX($G563,$Z563,$AB563,$AJ563),-3)</f>
        <v>95666000</v>
      </c>
      <c r="BX563" s="427">
        <f t="shared" ref="BX563:BX590" si="566">IF(ISERROR(ROUNDUP(AVERAGE($G563,$Z563, $AB563,$AJ563),-3))=TRUE,0,ROUNDUP(AVERAGE($G563,$Z563, $AB563,$AJ563),-3))</f>
        <v>36483000</v>
      </c>
      <c r="BY563" s="427">
        <f t="shared" ref="BY563:BY590" si="567">ROUNDUP(MIN($I563,$L563,$P563,$U563,$X563,$AG563,$AI563),-3)</f>
        <v>7659000</v>
      </c>
      <c r="BZ563" s="427">
        <f t="shared" ref="BZ563:BZ590" si="568">ROUNDUP(MAX($I563,$L563,$P563,$U563,$X563,$AG563,$AI563),-3)</f>
        <v>23376000</v>
      </c>
      <c r="CA563" s="427">
        <f t="shared" ref="CA563:CA590" si="569">IF(ISERROR(ROUNDUP(AVERAGE($I563, $L563, $P563, $U563,$X563,$AG563, $AI563),-3))=TRUE,0,ROUNDUP(AVERAGE($I563, $L563, $P563,$U563, $X563,$AG563, $AI563),-3))</f>
        <v>15045000</v>
      </c>
      <c r="CB563" s="233">
        <f t="shared" ref="CB563:CB590" si="570">ROUNDUP(MIN($E563:$BG563),-3)</f>
        <v>399000</v>
      </c>
      <c r="CC563" s="233">
        <f t="shared" ref="CC563:CC590" si="571">ROUNDUP(MAX($E563:$BG563),-3)</f>
        <v>95666000</v>
      </c>
      <c r="CD563" s="233">
        <f t="shared" ref="CD563:CD590" si="572">IF(ISERROR(ROUNDUP(AVERAGE($E563:$BG563),-3))=TRUE,0,ROUNDUP(AVERAGE($E563:$BG563),-3))</f>
        <v>8199000</v>
      </c>
      <c r="CE563" s="428">
        <f t="shared" ref="CE563" si="573">COUNT(E563:BG563)</f>
        <v>55</v>
      </c>
      <c r="CF563" s="426">
        <f t="shared" ref="CF563:CF590" si="574">COUNT($AN563:$BC563)</f>
        <v>16</v>
      </c>
      <c r="CG563" s="426">
        <f t="shared" ref="CG563:CG590" si="575">COUNT($BD563:$BG563)</f>
        <v>4</v>
      </c>
      <c r="CH563" s="426">
        <f t="shared" ref="CH563:CH590" si="576">COUNT($AK563:$AM563)</f>
        <v>3</v>
      </c>
      <c r="CI563" s="426">
        <f t="shared" ref="CI563:CI590" si="577">COUNT($E563,$F563,$H563,$J563,$K563,$M563,$N563,$O563,$Q563,$R563,$S563,$T563,$V563,$W563,$Y563,$AA563,$AC563,$AD563,$AE563,$AF563,$AH563)</f>
        <v>21</v>
      </c>
      <c r="CJ563" s="426">
        <f t="shared" ref="CJ563:CJ590" si="578">COUNT($G563,$Z563,$AB563,$AJ563)</f>
        <v>4</v>
      </c>
      <c r="CK563" s="426">
        <f t="shared" ref="CK563:CK588" si="579">COUNT($I563,$L732,$P732,$U563,$X563,$AG563,$AI563)</f>
        <v>5</v>
      </c>
    </row>
    <row r="564" spans="1:89" s="234" customFormat="1">
      <c r="A564" s="249">
        <f>LEFT(B564,2)*100</f>
        <v>1100</v>
      </c>
      <c r="B564" s="265" t="s">
        <v>471</v>
      </c>
      <c r="C564" s="266" t="b">
        <f t="shared" ref="C564:C590" si="580">EXACT(D564,B564)</f>
        <v>1</v>
      </c>
      <c r="D564" s="499" t="s">
        <v>471</v>
      </c>
      <c r="E564" s="498">
        <v>24767786.679999996</v>
      </c>
      <c r="F564" s="498">
        <v>15933867.459999992</v>
      </c>
      <c r="G564" s="498">
        <v>23171090.530000005</v>
      </c>
      <c r="H564" s="498">
        <v>39374155.899999961</v>
      </c>
      <c r="I564" s="500">
        <v>76113367.020000011</v>
      </c>
      <c r="J564" s="498">
        <v>29442895.700000003</v>
      </c>
      <c r="K564" s="498">
        <v>17933082.579999991</v>
      </c>
      <c r="L564" s="498">
        <v>33153739.589999996</v>
      </c>
      <c r="M564" s="498">
        <v>2161655.6</v>
      </c>
      <c r="N564" s="498">
        <v>4338711.0899999989</v>
      </c>
      <c r="O564" s="498">
        <v>4393967.2</v>
      </c>
      <c r="P564" s="498">
        <v>23400030.73</v>
      </c>
      <c r="Q564" s="498">
        <v>26382294.540000007</v>
      </c>
      <c r="R564" s="498">
        <v>2958238.7800000007</v>
      </c>
      <c r="S564" s="498">
        <v>19194185.790000003</v>
      </c>
      <c r="T564" s="498">
        <v>12788924.51</v>
      </c>
      <c r="U564" s="498">
        <v>18953546</v>
      </c>
      <c r="V564" s="498">
        <v>2371399.37</v>
      </c>
      <c r="W564" s="498">
        <v>31217352.260000005</v>
      </c>
      <c r="X564" s="498">
        <v>24373824.710000012</v>
      </c>
      <c r="Y564" s="498">
        <v>11660250.190000003</v>
      </c>
      <c r="Z564" s="498">
        <v>58140429.529999971</v>
      </c>
      <c r="AA564" s="498">
        <v>19168008.259999994</v>
      </c>
      <c r="AB564" s="498">
        <v>152971828.09000006</v>
      </c>
      <c r="AC564" s="498">
        <v>12557571.48</v>
      </c>
      <c r="AD564" s="498">
        <v>17581359.549999997</v>
      </c>
      <c r="AE564" s="498">
        <v>30558990.890000019</v>
      </c>
      <c r="AF564" s="498">
        <v>14230282.950000005</v>
      </c>
      <c r="AG564" s="498">
        <v>88438982.030000061</v>
      </c>
      <c r="AH564" s="498">
        <v>27428631.359999988</v>
      </c>
      <c r="AI564" s="498">
        <v>27708535.359999996</v>
      </c>
      <c r="AJ564" s="498">
        <v>38274231.589999989</v>
      </c>
      <c r="AK564" s="498">
        <v>7600134.9599999944</v>
      </c>
      <c r="AL564" s="498">
        <v>2495306.2299999986</v>
      </c>
      <c r="AM564" s="498">
        <v>4284613.9400000004</v>
      </c>
      <c r="AN564" s="498">
        <v>2259297.42</v>
      </c>
      <c r="AO564" s="498">
        <v>1148650.3400000003</v>
      </c>
      <c r="AP564" s="498">
        <v>4347055.7499999991</v>
      </c>
      <c r="AQ564" s="498">
        <v>920822.82999999973</v>
      </c>
      <c r="AR564" s="498">
        <v>2197810.71</v>
      </c>
      <c r="AS564" s="498">
        <v>855465.38</v>
      </c>
      <c r="AT564" s="498">
        <v>992638.7899999998</v>
      </c>
      <c r="AU564" s="498">
        <v>4164364.5599999996</v>
      </c>
      <c r="AV564" s="498">
        <v>1792215.8700000003</v>
      </c>
      <c r="AW564" s="498">
        <v>1556041.3099999998</v>
      </c>
      <c r="AX564" s="498">
        <v>3150964.32</v>
      </c>
      <c r="AY564" s="498">
        <v>1075029.54</v>
      </c>
      <c r="AZ564" s="498">
        <v>2332425.6800000002</v>
      </c>
      <c r="BA564" s="498">
        <v>772925.06000000029</v>
      </c>
      <c r="BB564" s="498">
        <v>238654.96000000002</v>
      </c>
      <c r="BC564" s="498">
        <v>513454.85</v>
      </c>
      <c r="BD564" s="498">
        <v>24122900.500000004</v>
      </c>
      <c r="BE564" s="498">
        <v>16085008.009999996</v>
      </c>
      <c r="BF564" s="498">
        <v>27238712.979999989</v>
      </c>
      <c r="BG564" s="498">
        <v>9064397.4600000009</v>
      </c>
      <c r="BH564" s="498">
        <v>1050352108.7700001</v>
      </c>
      <c r="BJ564" s="427">
        <f t="shared" si="552"/>
        <v>239000</v>
      </c>
      <c r="BK564" s="427">
        <f t="shared" si="553"/>
        <v>4348000</v>
      </c>
      <c r="BL564" s="427">
        <f t="shared" si="554"/>
        <v>1770000</v>
      </c>
      <c r="BM564" s="427">
        <f t="shared" si="555"/>
        <v>9065000</v>
      </c>
      <c r="BN564" s="427">
        <f t="shared" si="556"/>
        <v>27239000</v>
      </c>
      <c r="BO564" s="427">
        <f t="shared" si="557"/>
        <v>19128000</v>
      </c>
      <c r="BP564" s="427">
        <f t="shared" si="558"/>
        <v>2496000</v>
      </c>
      <c r="BQ564" s="427">
        <f t="shared" si="559"/>
        <v>7601000</v>
      </c>
      <c r="BR564" s="427">
        <f t="shared" si="560"/>
        <v>4794000</v>
      </c>
      <c r="BS564" s="427">
        <f t="shared" si="561"/>
        <v>2162000</v>
      </c>
      <c r="BT564" s="427">
        <f t="shared" si="562"/>
        <v>39375000</v>
      </c>
      <c r="BU564" s="427">
        <f t="shared" si="563"/>
        <v>18106000</v>
      </c>
      <c r="BV564" s="427">
        <f t="shared" si="564"/>
        <v>23172000</v>
      </c>
      <c r="BW564" s="427">
        <f t="shared" si="565"/>
        <v>152972000</v>
      </c>
      <c r="BX564" s="427">
        <f t="shared" si="566"/>
        <v>68140000</v>
      </c>
      <c r="BY564" s="427">
        <f t="shared" si="567"/>
        <v>18954000</v>
      </c>
      <c r="BZ564" s="427">
        <f t="shared" si="568"/>
        <v>88439000</v>
      </c>
      <c r="CA564" s="427">
        <f t="shared" si="569"/>
        <v>41735000</v>
      </c>
      <c r="CB564" s="233">
        <f t="shared" si="570"/>
        <v>239000</v>
      </c>
      <c r="CC564" s="233">
        <f t="shared" si="571"/>
        <v>152972000</v>
      </c>
      <c r="CD564" s="233">
        <f t="shared" si="572"/>
        <v>19098000</v>
      </c>
      <c r="CE564" s="428">
        <f t="shared" ref="CE564:CE590" si="581">COUNT(E564:BG564)</f>
        <v>55</v>
      </c>
      <c r="CF564" s="426">
        <f t="shared" si="574"/>
        <v>16</v>
      </c>
      <c r="CG564" s="426">
        <f t="shared" si="575"/>
        <v>4</v>
      </c>
      <c r="CH564" s="426">
        <f t="shared" si="576"/>
        <v>3</v>
      </c>
      <c r="CI564" s="426">
        <f t="shared" si="577"/>
        <v>21</v>
      </c>
      <c r="CJ564" s="426">
        <f t="shared" si="578"/>
        <v>4</v>
      </c>
      <c r="CK564" s="426">
        <f t="shared" si="579"/>
        <v>5</v>
      </c>
    </row>
    <row r="565" spans="1:89" s="234" customFormat="1" ht="24">
      <c r="A565" s="249">
        <f t="shared" ref="A565:A588" si="582">LEFT(B565,2)*100</f>
        <v>1500</v>
      </c>
      <c r="B565" s="265" t="s">
        <v>472</v>
      </c>
      <c r="C565" s="266" t="b">
        <f t="shared" si="580"/>
        <v>1</v>
      </c>
      <c r="D565" s="499" t="s">
        <v>472</v>
      </c>
      <c r="E565" s="498">
        <v>944448.19000000018</v>
      </c>
      <c r="F565" s="498">
        <v>486995.71</v>
      </c>
      <c r="G565" s="498">
        <v>981996.16999999969</v>
      </c>
      <c r="H565" s="498">
        <v>1000373.14</v>
      </c>
      <c r="I565" s="500">
        <v>2842511.0700000008</v>
      </c>
      <c r="J565" s="498">
        <v>1220824.05</v>
      </c>
      <c r="K565" s="498">
        <v>550023.87</v>
      </c>
      <c r="L565" s="498">
        <v>1251976.6100000003</v>
      </c>
      <c r="M565" s="498"/>
      <c r="N565" s="498"/>
      <c r="O565" s="498"/>
      <c r="P565" s="498">
        <v>733770.35000000009</v>
      </c>
      <c r="Q565" s="498">
        <v>765189.81</v>
      </c>
      <c r="R565" s="498">
        <v>100312.07999999999</v>
      </c>
      <c r="S565" s="498">
        <v>718486.35999999987</v>
      </c>
      <c r="T565" s="498">
        <v>365717.79</v>
      </c>
      <c r="U565" s="498">
        <v>492608.47000000009</v>
      </c>
      <c r="V565" s="498">
        <v>36217.490000000005</v>
      </c>
      <c r="W565" s="498">
        <v>909393.31</v>
      </c>
      <c r="X565" s="498">
        <v>527958.12</v>
      </c>
      <c r="Y565" s="498">
        <v>474370.64</v>
      </c>
      <c r="Z565" s="498">
        <v>1626174.13</v>
      </c>
      <c r="AA565" s="498">
        <v>824060.03999999992</v>
      </c>
      <c r="AB565" s="498">
        <v>5496843.0200000005</v>
      </c>
      <c r="AC565" s="498">
        <v>391154.72</v>
      </c>
      <c r="AD565" s="498">
        <v>703601.98</v>
      </c>
      <c r="AE565" s="498">
        <v>1086953.26</v>
      </c>
      <c r="AF565" s="498">
        <v>781807.89</v>
      </c>
      <c r="AG565" s="498">
        <v>3304167.75</v>
      </c>
      <c r="AH565" s="498">
        <v>678601.47</v>
      </c>
      <c r="AI565" s="498">
        <v>977345.69</v>
      </c>
      <c r="AJ565" s="498">
        <v>1239050.3499999999</v>
      </c>
      <c r="AK565" s="498">
        <v>729841.56000000041</v>
      </c>
      <c r="AL565" s="498">
        <v>207324.47999999992</v>
      </c>
      <c r="AM565" s="498">
        <v>668408.49000000011</v>
      </c>
      <c r="AN565" s="498"/>
      <c r="AO565" s="498">
        <v>50315.87000000001</v>
      </c>
      <c r="AP565" s="498"/>
      <c r="AQ565" s="498"/>
      <c r="AR565" s="498"/>
      <c r="AS565" s="498">
        <v>157997.16</v>
      </c>
      <c r="AT565" s="498"/>
      <c r="AU565" s="498">
        <v>82656.5</v>
      </c>
      <c r="AV565" s="498">
        <v>129249.98000000001</v>
      </c>
      <c r="AW565" s="498">
        <v>48914.09</v>
      </c>
      <c r="AX565" s="498"/>
      <c r="AY565" s="498">
        <v>54640.100000000006</v>
      </c>
      <c r="AZ565" s="498"/>
      <c r="BA565" s="498">
        <v>73976.98</v>
      </c>
      <c r="BB565" s="498"/>
      <c r="BC565" s="498"/>
      <c r="BD565" s="498">
        <v>745265.93</v>
      </c>
      <c r="BE565" s="498">
        <v>461621.60000000003</v>
      </c>
      <c r="BF565" s="498">
        <v>1064871.5799999998</v>
      </c>
      <c r="BG565" s="498">
        <v>471894.31000000006</v>
      </c>
      <c r="BH565" s="498">
        <v>36459912.159999989</v>
      </c>
      <c r="BJ565" s="427">
        <f t="shared" si="552"/>
        <v>49000</v>
      </c>
      <c r="BK565" s="427">
        <f t="shared" si="553"/>
        <v>158000</v>
      </c>
      <c r="BL565" s="427">
        <f t="shared" si="554"/>
        <v>86000</v>
      </c>
      <c r="BM565" s="427">
        <f t="shared" si="555"/>
        <v>462000</v>
      </c>
      <c r="BN565" s="427">
        <f t="shared" si="556"/>
        <v>1065000</v>
      </c>
      <c r="BO565" s="427">
        <f t="shared" si="557"/>
        <v>686000</v>
      </c>
      <c r="BP565" s="427">
        <f t="shared" si="558"/>
        <v>208000</v>
      </c>
      <c r="BQ565" s="427">
        <f t="shared" si="559"/>
        <v>730000</v>
      </c>
      <c r="BR565" s="427">
        <f t="shared" si="560"/>
        <v>536000</v>
      </c>
      <c r="BS565" s="427">
        <f t="shared" si="561"/>
        <v>37000</v>
      </c>
      <c r="BT565" s="427">
        <f t="shared" si="562"/>
        <v>1221000</v>
      </c>
      <c r="BU565" s="427">
        <f t="shared" si="563"/>
        <v>669000</v>
      </c>
      <c r="BV565" s="427">
        <f t="shared" si="564"/>
        <v>982000</v>
      </c>
      <c r="BW565" s="427">
        <f t="shared" si="565"/>
        <v>5497000</v>
      </c>
      <c r="BX565" s="427">
        <f t="shared" si="566"/>
        <v>2337000</v>
      </c>
      <c r="BY565" s="427">
        <f t="shared" si="567"/>
        <v>493000</v>
      </c>
      <c r="BZ565" s="427">
        <f t="shared" si="568"/>
        <v>3305000</v>
      </c>
      <c r="CA565" s="427">
        <f t="shared" si="569"/>
        <v>1448000</v>
      </c>
      <c r="CB565" s="233">
        <f t="shared" si="570"/>
        <v>37000</v>
      </c>
      <c r="CC565" s="233">
        <f t="shared" si="571"/>
        <v>5497000</v>
      </c>
      <c r="CD565" s="233">
        <f t="shared" si="572"/>
        <v>848000</v>
      </c>
      <c r="CE565" s="428">
        <f t="shared" si="581"/>
        <v>43</v>
      </c>
      <c r="CF565" s="426">
        <f t="shared" si="574"/>
        <v>7</v>
      </c>
      <c r="CG565" s="426">
        <f t="shared" si="575"/>
        <v>4</v>
      </c>
      <c r="CH565" s="426">
        <f t="shared" si="576"/>
        <v>3</v>
      </c>
      <c r="CI565" s="426">
        <f t="shared" si="577"/>
        <v>18</v>
      </c>
      <c r="CJ565" s="426">
        <f t="shared" si="578"/>
        <v>4</v>
      </c>
      <c r="CK565" s="426">
        <f t="shared" si="579"/>
        <v>5</v>
      </c>
    </row>
    <row r="566" spans="1:89" s="234" customFormat="1">
      <c r="A566" s="249">
        <f t="shared" si="582"/>
        <v>1600</v>
      </c>
      <c r="B566" s="265" t="s">
        <v>473</v>
      </c>
      <c r="C566" s="266" t="b">
        <f t="shared" si="580"/>
        <v>1</v>
      </c>
      <c r="D566" s="499" t="s">
        <v>473</v>
      </c>
      <c r="E566" s="498">
        <v>630171.07000000007</v>
      </c>
      <c r="F566" s="498">
        <v>398901.91000000015</v>
      </c>
      <c r="G566" s="498">
        <v>478884.19000000006</v>
      </c>
      <c r="H566" s="498">
        <v>655897.41</v>
      </c>
      <c r="I566" s="500">
        <v>1422855.94</v>
      </c>
      <c r="J566" s="498">
        <v>588455.20000000007</v>
      </c>
      <c r="K566" s="498">
        <v>446937.56999999995</v>
      </c>
      <c r="L566" s="498">
        <v>553606.53000000026</v>
      </c>
      <c r="M566" s="498">
        <v>94548.749999999971</v>
      </c>
      <c r="N566" s="498">
        <v>129488.02</v>
      </c>
      <c r="O566" s="498">
        <v>105888.9</v>
      </c>
      <c r="P566" s="498">
        <v>360553.18999999989</v>
      </c>
      <c r="Q566" s="498">
        <v>558655.46</v>
      </c>
      <c r="R566" s="498">
        <v>52330.379999999983</v>
      </c>
      <c r="S566" s="498">
        <v>294033.69000000006</v>
      </c>
      <c r="T566" s="498">
        <v>284300.5</v>
      </c>
      <c r="U566" s="498">
        <v>411470.92999999993</v>
      </c>
      <c r="V566" s="498">
        <v>99482.340000000011</v>
      </c>
      <c r="W566" s="498">
        <v>832795.98999999987</v>
      </c>
      <c r="X566" s="498">
        <v>451809.24000000005</v>
      </c>
      <c r="Y566" s="498">
        <v>196811.66</v>
      </c>
      <c r="Z566" s="498">
        <v>1288065.1099999994</v>
      </c>
      <c r="AA566" s="498">
        <v>348041.18999999994</v>
      </c>
      <c r="AB566" s="498">
        <v>3643750.71</v>
      </c>
      <c r="AC566" s="498">
        <v>220602.48999999993</v>
      </c>
      <c r="AD566" s="498">
        <v>354648.66999999993</v>
      </c>
      <c r="AE566" s="498">
        <v>587238.28</v>
      </c>
      <c r="AF566" s="498">
        <v>232010.47999999998</v>
      </c>
      <c r="AG566" s="498">
        <v>1966202.3100000003</v>
      </c>
      <c r="AH566" s="498">
        <v>569420.77</v>
      </c>
      <c r="AI566" s="498">
        <v>582077.88</v>
      </c>
      <c r="AJ566" s="498">
        <v>752872.48999999976</v>
      </c>
      <c r="AK566" s="498">
        <v>93064.24</v>
      </c>
      <c r="AL566" s="498">
        <v>85795.090000000026</v>
      </c>
      <c r="AM566" s="498">
        <v>107584.37999999999</v>
      </c>
      <c r="AN566" s="498"/>
      <c r="AO566" s="498"/>
      <c r="AP566" s="498">
        <v>130426.87</v>
      </c>
      <c r="AQ566" s="498"/>
      <c r="AR566" s="498">
        <v>61665.36</v>
      </c>
      <c r="AS566" s="498"/>
      <c r="AT566" s="498"/>
      <c r="AU566" s="498"/>
      <c r="AV566" s="498"/>
      <c r="AW566" s="498"/>
      <c r="AX566" s="498"/>
      <c r="AY566" s="498"/>
      <c r="AZ566" s="498"/>
      <c r="BA566" s="498"/>
      <c r="BB566" s="498"/>
      <c r="BC566" s="498"/>
      <c r="BD566" s="498">
        <v>607953.70999999985</v>
      </c>
      <c r="BE566" s="498">
        <v>237917.58000000002</v>
      </c>
      <c r="BF566" s="498">
        <v>888452.75999999989</v>
      </c>
      <c r="BG566" s="498">
        <v>2790.84</v>
      </c>
      <c r="BH566" s="498">
        <v>21808460.079999998</v>
      </c>
      <c r="BJ566" s="427">
        <f t="shared" si="552"/>
        <v>62000</v>
      </c>
      <c r="BK566" s="427">
        <f t="shared" si="553"/>
        <v>131000</v>
      </c>
      <c r="BL566" s="427">
        <f t="shared" si="554"/>
        <v>97000</v>
      </c>
      <c r="BM566" s="427">
        <f t="shared" si="555"/>
        <v>3000</v>
      </c>
      <c r="BN566" s="427">
        <f t="shared" si="556"/>
        <v>889000</v>
      </c>
      <c r="BO566" s="427">
        <f t="shared" si="557"/>
        <v>435000</v>
      </c>
      <c r="BP566" s="427">
        <f t="shared" si="558"/>
        <v>86000</v>
      </c>
      <c r="BQ566" s="427">
        <f t="shared" si="559"/>
        <v>108000</v>
      </c>
      <c r="BR566" s="427">
        <f t="shared" si="560"/>
        <v>96000</v>
      </c>
      <c r="BS566" s="427">
        <f t="shared" si="561"/>
        <v>53000</v>
      </c>
      <c r="BT566" s="427">
        <f t="shared" si="562"/>
        <v>833000</v>
      </c>
      <c r="BU566" s="427">
        <f t="shared" si="563"/>
        <v>378000</v>
      </c>
      <c r="BV566" s="427">
        <f t="shared" si="564"/>
        <v>479000</v>
      </c>
      <c r="BW566" s="427">
        <f t="shared" si="565"/>
        <v>3644000</v>
      </c>
      <c r="BX566" s="427">
        <f t="shared" si="566"/>
        <v>1541000</v>
      </c>
      <c r="BY566" s="427">
        <f t="shared" si="567"/>
        <v>361000</v>
      </c>
      <c r="BZ566" s="427">
        <f t="shared" si="568"/>
        <v>1967000</v>
      </c>
      <c r="CA566" s="427">
        <f t="shared" si="569"/>
        <v>822000</v>
      </c>
      <c r="CB566" s="233">
        <f t="shared" si="570"/>
        <v>3000</v>
      </c>
      <c r="CC566" s="233">
        <f t="shared" si="571"/>
        <v>3644000</v>
      </c>
      <c r="CD566" s="233">
        <f t="shared" si="572"/>
        <v>532000</v>
      </c>
      <c r="CE566" s="428">
        <f t="shared" si="581"/>
        <v>41</v>
      </c>
      <c r="CF566" s="426">
        <f t="shared" si="574"/>
        <v>2</v>
      </c>
      <c r="CG566" s="426">
        <f t="shared" si="575"/>
        <v>4</v>
      </c>
      <c r="CH566" s="426">
        <f t="shared" si="576"/>
        <v>3</v>
      </c>
      <c r="CI566" s="426">
        <f t="shared" si="577"/>
        <v>21</v>
      </c>
      <c r="CJ566" s="426">
        <f t="shared" si="578"/>
        <v>4</v>
      </c>
      <c r="CK566" s="426">
        <f t="shared" si="579"/>
        <v>5</v>
      </c>
    </row>
    <row r="567" spans="1:89" s="234" customFormat="1" ht="48">
      <c r="A567" s="249">
        <f t="shared" si="582"/>
        <v>1700</v>
      </c>
      <c r="B567" s="265" t="s">
        <v>474</v>
      </c>
      <c r="C567" s="266" t="b">
        <f t="shared" si="580"/>
        <v>1</v>
      </c>
      <c r="D567" s="499" t="s">
        <v>474</v>
      </c>
      <c r="E567" s="498">
        <v>2232307.1</v>
      </c>
      <c r="F567" s="498">
        <v>1185979.2800000003</v>
      </c>
      <c r="G567" s="498">
        <v>3014399.7699999996</v>
      </c>
      <c r="H567" s="498">
        <v>2958277.0599999996</v>
      </c>
      <c r="I567" s="500">
        <v>7335760.5399999991</v>
      </c>
      <c r="J567" s="498">
        <v>1345027.3599999999</v>
      </c>
      <c r="K567" s="498">
        <v>1824171.7400000002</v>
      </c>
      <c r="L567" s="498">
        <v>3768274.6700000009</v>
      </c>
      <c r="M567" s="498">
        <v>196002.53999999998</v>
      </c>
      <c r="N567" s="498">
        <v>517345.46</v>
      </c>
      <c r="O567" s="498">
        <v>425008.10000000003</v>
      </c>
      <c r="P567" s="498">
        <v>2941569.42</v>
      </c>
      <c r="Q567" s="498">
        <v>2549068.0399999991</v>
      </c>
      <c r="R567" s="498">
        <v>329871.73</v>
      </c>
      <c r="S567" s="498">
        <v>1058498.1200000001</v>
      </c>
      <c r="T567" s="498">
        <v>1679231.55</v>
      </c>
      <c r="U567" s="498">
        <v>1068425.93</v>
      </c>
      <c r="V567" s="498">
        <v>220505.09</v>
      </c>
      <c r="W567" s="498">
        <v>2871618.2399999998</v>
      </c>
      <c r="X567" s="498">
        <v>2760356.1599999992</v>
      </c>
      <c r="Y567" s="498">
        <v>1177275.75</v>
      </c>
      <c r="Z567" s="498">
        <v>6209344.1999999993</v>
      </c>
      <c r="AA567" s="498">
        <v>520848</v>
      </c>
      <c r="AB567" s="498">
        <v>14061911.119999999</v>
      </c>
      <c r="AC567" s="498">
        <v>1049054.0599999998</v>
      </c>
      <c r="AD567" s="498">
        <v>1564264.4800000002</v>
      </c>
      <c r="AE567" s="498">
        <v>3659585.1000000006</v>
      </c>
      <c r="AF567" s="498">
        <v>1136177.7899999998</v>
      </c>
      <c r="AG567" s="498">
        <v>7829995.0300000021</v>
      </c>
      <c r="AH567" s="498">
        <v>1950396.7899999998</v>
      </c>
      <c r="AI567" s="498">
        <v>2550007.2399999998</v>
      </c>
      <c r="AJ567" s="498">
        <v>4736442.4800000004</v>
      </c>
      <c r="AK567" s="498">
        <v>255797.97999999981</v>
      </c>
      <c r="AL567" s="498">
        <v>1158243.3899999992</v>
      </c>
      <c r="AM567" s="498">
        <v>330081.81</v>
      </c>
      <c r="AN567" s="498">
        <v>303645.2</v>
      </c>
      <c r="AO567" s="498">
        <v>41928.98000000001</v>
      </c>
      <c r="AP567" s="498">
        <v>407484.9</v>
      </c>
      <c r="AQ567" s="498">
        <v>76579.400000000009</v>
      </c>
      <c r="AR567" s="498">
        <v>212832.37</v>
      </c>
      <c r="AS567" s="498">
        <v>36791.150000000009</v>
      </c>
      <c r="AT567" s="498">
        <v>39667.03</v>
      </c>
      <c r="AU567" s="498">
        <v>297539.32000000007</v>
      </c>
      <c r="AV567" s="498">
        <v>86500.06</v>
      </c>
      <c r="AW567" s="498">
        <v>46450.760000000009</v>
      </c>
      <c r="AX567" s="498">
        <v>315459.61</v>
      </c>
      <c r="AY567" s="498">
        <v>118360.9</v>
      </c>
      <c r="AZ567" s="498">
        <v>118997.84</v>
      </c>
      <c r="BA567" s="498">
        <v>25320.119999999995</v>
      </c>
      <c r="BB567" s="498">
        <v>54258.42</v>
      </c>
      <c r="BC567" s="498">
        <v>17340.02</v>
      </c>
      <c r="BD567" s="498">
        <v>2657262.2799999998</v>
      </c>
      <c r="BE567" s="498">
        <v>1667157.4400000002</v>
      </c>
      <c r="BF567" s="498">
        <v>2895280.8699999996</v>
      </c>
      <c r="BG567" s="498">
        <v>343996.54000000004</v>
      </c>
      <c r="BH567" s="498">
        <v>98233976.330000028</v>
      </c>
      <c r="BJ567" s="427">
        <f t="shared" si="552"/>
        <v>18000</v>
      </c>
      <c r="BK567" s="427">
        <f t="shared" si="553"/>
        <v>408000</v>
      </c>
      <c r="BL567" s="427">
        <f t="shared" si="554"/>
        <v>138000</v>
      </c>
      <c r="BM567" s="427">
        <f t="shared" si="555"/>
        <v>344000</v>
      </c>
      <c r="BN567" s="427">
        <f t="shared" si="556"/>
        <v>2896000</v>
      </c>
      <c r="BO567" s="427">
        <f t="shared" si="557"/>
        <v>1891000</v>
      </c>
      <c r="BP567" s="427">
        <f t="shared" si="558"/>
        <v>256000</v>
      </c>
      <c r="BQ567" s="427">
        <f t="shared" si="559"/>
        <v>1159000</v>
      </c>
      <c r="BR567" s="427">
        <f t="shared" si="560"/>
        <v>582000</v>
      </c>
      <c r="BS567" s="427">
        <f t="shared" si="561"/>
        <v>197000</v>
      </c>
      <c r="BT567" s="427">
        <f t="shared" si="562"/>
        <v>3660000</v>
      </c>
      <c r="BU567" s="427">
        <f t="shared" si="563"/>
        <v>1497000</v>
      </c>
      <c r="BV567" s="427">
        <f t="shared" si="564"/>
        <v>3015000</v>
      </c>
      <c r="BW567" s="427">
        <f t="shared" si="565"/>
        <v>14062000</v>
      </c>
      <c r="BX567" s="427">
        <f t="shared" si="566"/>
        <v>7006000</v>
      </c>
      <c r="BY567" s="427">
        <f t="shared" si="567"/>
        <v>1069000</v>
      </c>
      <c r="BZ567" s="427">
        <f t="shared" si="568"/>
        <v>7830000</v>
      </c>
      <c r="CA567" s="427">
        <f t="shared" si="569"/>
        <v>4037000</v>
      </c>
      <c r="CB567" s="233">
        <f t="shared" si="570"/>
        <v>18000</v>
      </c>
      <c r="CC567" s="233">
        <f t="shared" si="571"/>
        <v>14062000</v>
      </c>
      <c r="CD567" s="233">
        <f t="shared" si="572"/>
        <v>1787000</v>
      </c>
      <c r="CE567" s="428">
        <f t="shared" si="581"/>
        <v>55</v>
      </c>
      <c r="CF567" s="426">
        <f t="shared" si="574"/>
        <v>16</v>
      </c>
      <c r="CG567" s="426">
        <f t="shared" si="575"/>
        <v>4</v>
      </c>
      <c r="CH567" s="426">
        <f t="shared" si="576"/>
        <v>3</v>
      </c>
      <c r="CI567" s="426">
        <f t="shared" si="577"/>
        <v>21</v>
      </c>
      <c r="CJ567" s="426">
        <f t="shared" si="578"/>
        <v>4</v>
      </c>
      <c r="CK567" s="426">
        <f t="shared" si="579"/>
        <v>5</v>
      </c>
    </row>
    <row r="568" spans="1:89" s="234" customFormat="1" ht="36">
      <c r="A568" s="249">
        <f t="shared" si="582"/>
        <v>1800</v>
      </c>
      <c r="B568" s="265" t="s">
        <v>475</v>
      </c>
      <c r="C568" s="266" t="b">
        <f t="shared" si="580"/>
        <v>1</v>
      </c>
      <c r="D568" s="499" t="s">
        <v>475</v>
      </c>
      <c r="E568" s="498">
        <v>329055.2799999998</v>
      </c>
      <c r="F568" s="498"/>
      <c r="G568" s="498">
        <v>128581.45</v>
      </c>
      <c r="H568" s="498"/>
      <c r="I568" s="500">
        <v>304540.7</v>
      </c>
      <c r="J568" s="498">
        <v>88283.799999999988</v>
      </c>
      <c r="K568" s="498"/>
      <c r="L568" s="498">
        <v>289731.77</v>
      </c>
      <c r="M568" s="498"/>
      <c r="N568" s="498"/>
      <c r="O568" s="498">
        <v>13046.66</v>
      </c>
      <c r="P568" s="498">
        <v>180323.64</v>
      </c>
      <c r="Q568" s="498">
        <v>165042.47</v>
      </c>
      <c r="R568" s="498">
        <v>26542.51</v>
      </c>
      <c r="S568" s="498">
        <v>195093.8</v>
      </c>
      <c r="T568" s="498">
        <v>214082.61</v>
      </c>
      <c r="U568" s="498">
        <v>170311.84000000003</v>
      </c>
      <c r="V568" s="498">
        <v>37733.35</v>
      </c>
      <c r="W568" s="498">
        <v>177276.79</v>
      </c>
      <c r="X568" s="498">
        <v>396666.25000000006</v>
      </c>
      <c r="Y568" s="498">
        <v>9823.11</v>
      </c>
      <c r="Z568" s="498">
        <v>437287.49</v>
      </c>
      <c r="AA568" s="498">
        <v>73201.84</v>
      </c>
      <c r="AB568" s="498">
        <v>700939</v>
      </c>
      <c r="AC568" s="498">
        <v>116870.9</v>
      </c>
      <c r="AD568" s="498">
        <v>84363.340000000011</v>
      </c>
      <c r="AE568" s="498">
        <v>227587.62</v>
      </c>
      <c r="AF568" s="498">
        <v>82851.740000000005</v>
      </c>
      <c r="AG568" s="498">
        <v>753425.23999999964</v>
      </c>
      <c r="AH568" s="498">
        <v>173779.27000000002</v>
      </c>
      <c r="AI568" s="498">
        <v>93967.67</v>
      </c>
      <c r="AJ568" s="498">
        <v>1943.9700000000003</v>
      </c>
      <c r="AK568" s="498">
        <v>14139.83</v>
      </c>
      <c r="AL568" s="498">
        <v>54532.100000000006</v>
      </c>
      <c r="AM568" s="498"/>
      <c r="AN568" s="498"/>
      <c r="AO568" s="498"/>
      <c r="AP568" s="498">
        <v>15414.14</v>
      </c>
      <c r="AQ568" s="498"/>
      <c r="AR568" s="498"/>
      <c r="AS568" s="498"/>
      <c r="AT568" s="498">
        <v>3895.35</v>
      </c>
      <c r="AU568" s="498">
        <v>4655.6299999999992</v>
      </c>
      <c r="AV568" s="498">
        <v>24353.390000000003</v>
      </c>
      <c r="AW568" s="498"/>
      <c r="AX568" s="498"/>
      <c r="AY568" s="498"/>
      <c r="AZ568" s="498"/>
      <c r="BA568" s="498"/>
      <c r="BB568" s="498"/>
      <c r="BC568" s="498"/>
      <c r="BD568" s="498">
        <v>237455.93</v>
      </c>
      <c r="BE568" s="498">
        <v>247223.5</v>
      </c>
      <c r="BF568" s="498">
        <v>214838.64</v>
      </c>
      <c r="BG568" s="498">
        <v>104400.23</v>
      </c>
      <c r="BH568" s="498">
        <v>6393262.8499999987</v>
      </c>
      <c r="BJ568" s="427">
        <f t="shared" si="552"/>
        <v>4000</v>
      </c>
      <c r="BK568" s="427">
        <f t="shared" si="553"/>
        <v>25000</v>
      </c>
      <c r="BL568" s="427">
        <f t="shared" si="554"/>
        <v>13000</v>
      </c>
      <c r="BM568" s="427">
        <f t="shared" si="555"/>
        <v>105000</v>
      </c>
      <c r="BN568" s="427">
        <f t="shared" si="556"/>
        <v>248000</v>
      </c>
      <c r="BO568" s="427">
        <f t="shared" si="557"/>
        <v>201000</v>
      </c>
      <c r="BP568" s="427">
        <f t="shared" si="558"/>
        <v>15000</v>
      </c>
      <c r="BQ568" s="427">
        <f t="shared" si="559"/>
        <v>55000</v>
      </c>
      <c r="BR568" s="427">
        <f t="shared" si="560"/>
        <v>35000</v>
      </c>
      <c r="BS568" s="427">
        <f t="shared" si="561"/>
        <v>10000</v>
      </c>
      <c r="BT568" s="427">
        <f t="shared" si="562"/>
        <v>330000</v>
      </c>
      <c r="BU568" s="427">
        <f t="shared" si="563"/>
        <v>126000</v>
      </c>
      <c r="BV568" s="427">
        <f t="shared" si="564"/>
        <v>2000</v>
      </c>
      <c r="BW568" s="427">
        <f t="shared" si="565"/>
        <v>701000</v>
      </c>
      <c r="BX568" s="427">
        <f t="shared" si="566"/>
        <v>318000</v>
      </c>
      <c r="BY568" s="427">
        <f t="shared" si="567"/>
        <v>94000</v>
      </c>
      <c r="BZ568" s="427">
        <f t="shared" si="568"/>
        <v>754000</v>
      </c>
      <c r="CA568" s="427">
        <f t="shared" si="569"/>
        <v>313000</v>
      </c>
      <c r="CB568" s="233">
        <f t="shared" si="570"/>
        <v>2000</v>
      </c>
      <c r="CC568" s="233">
        <f t="shared" si="571"/>
        <v>754000</v>
      </c>
      <c r="CD568" s="233">
        <f t="shared" si="572"/>
        <v>173000</v>
      </c>
      <c r="CE568" s="428">
        <f t="shared" si="581"/>
        <v>37</v>
      </c>
      <c r="CF568" s="426">
        <f t="shared" si="574"/>
        <v>4</v>
      </c>
      <c r="CG568" s="426">
        <f t="shared" si="575"/>
        <v>4</v>
      </c>
      <c r="CH568" s="426">
        <f t="shared" si="576"/>
        <v>2</v>
      </c>
      <c r="CI568" s="426">
        <f t="shared" si="577"/>
        <v>16</v>
      </c>
      <c r="CJ568" s="426">
        <f t="shared" si="578"/>
        <v>4</v>
      </c>
      <c r="CK568" s="426">
        <f t="shared" si="579"/>
        <v>5</v>
      </c>
    </row>
    <row r="569" spans="1:89" s="234" customFormat="1" ht="24">
      <c r="A569" s="249">
        <f t="shared" si="582"/>
        <v>1900</v>
      </c>
      <c r="B569" s="265" t="s">
        <v>476</v>
      </c>
      <c r="C569" s="266" t="b">
        <f t="shared" si="580"/>
        <v>1</v>
      </c>
      <c r="D569" s="499" t="s">
        <v>476</v>
      </c>
      <c r="E569" s="498">
        <v>150209.28999999998</v>
      </c>
      <c r="F569" s="498"/>
      <c r="G569" s="498">
        <v>624486.13</v>
      </c>
      <c r="H569" s="498">
        <v>501389.00000000006</v>
      </c>
      <c r="I569" s="500">
        <v>614853.97000000009</v>
      </c>
      <c r="J569" s="498">
        <v>411181.79</v>
      </c>
      <c r="K569" s="498"/>
      <c r="L569" s="498">
        <v>270183.98000000004</v>
      </c>
      <c r="M569" s="498">
        <v>61005.11</v>
      </c>
      <c r="N569" s="498">
        <v>42202.98</v>
      </c>
      <c r="O569" s="498">
        <v>34406.51</v>
      </c>
      <c r="P569" s="498">
        <v>290091.18</v>
      </c>
      <c r="Q569" s="498"/>
      <c r="R569" s="498"/>
      <c r="S569" s="498"/>
      <c r="T569" s="498">
        <v>298900.20999999996</v>
      </c>
      <c r="U569" s="498"/>
      <c r="V569" s="498">
        <v>258.36</v>
      </c>
      <c r="W569" s="498">
        <v>114178.34</v>
      </c>
      <c r="X569" s="498"/>
      <c r="Y569" s="498">
        <v>4331.41</v>
      </c>
      <c r="Z569" s="498">
        <v>543698.69999999984</v>
      </c>
      <c r="AA569" s="498">
        <v>3219.7400000000002</v>
      </c>
      <c r="AB569" s="498">
        <v>6375419.4999999991</v>
      </c>
      <c r="AC569" s="498"/>
      <c r="AD569" s="498"/>
      <c r="AE569" s="498"/>
      <c r="AF569" s="498">
        <v>2029.01</v>
      </c>
      <c r="AG569" s="498">
        <v>126821.54999999997</v>
      </c>
      <c r="AH569" s="498">
        <v>80592.37</v>
      </c>
      <c r="AI569" s="498">
        <v>522720.55</v>
      </c>
      <c r="AJ569" s="498">
        <v>706665.5</v>
      </c>
      <c r="AK569" s="498"/>
      <c r="AL569" s="498"/>
      <c r="AM569" s="498"/>
      <c r="AN569" s="498">
        <v>6150.96</v>
      </c>
      <c r="AO569" s="498">
        <v>38036.780000000006</v>
      </c>
      <c r="AP569" s="498">
        <v>41036.720000000001</v>
      </c>
      <c r="AQ569" s="498"/>
      <c r="AR569" s="498">
        <v>58198.33</v>
      </c>
      <c r="AS569" s="498"/>
      <c r="AT569" s="498"/>
      <c r="AU569" s="498"/>
      <c r="AV569" s="498"/>
      <c r="AW569" s="498">
        <v>14729.38</v>
      </c>
      <c r="AX569" s="498">
        <v>115929.08000000003</v>
      </c>
      <c r="AY569" s="498">
        <v>134211.78000000003</v>
      </c>
      <c r="AZ569" s="498">
        <v>41477.200000000004</v>
      </c>
      <c r="BA569" s="498"/>
      <c r="BB569" s="498"/>
      <c r="BC569" s="498"/>
      <c r="BD569" s="498">
        <v>169730.93</v>
      </c>
      <c r="BE569" s="498"/>
      <c r="BF569" s="498"/>
      <c r="BG569" s="498"/>
      <c r="BH569" s="498">
        <v>12398346.34</v>
      </c>
      <c r="BJ569" s="427">
        <f t="shared" si="552"/>
        <v>7000</v>
      </c>
      <c r="BK569" s="427">
        <f t="shared" si="553"/>
        <v>135000</v>
      </c>
      <c r="BL569" s="427">
        <f t="shared" si="554"/>
        <v>57000</v>
      </c>
      <c r="BM569" s="427">
        <f t="shared" si="555"/>
        <v>170000</v>
      </c>
      <c r="BN569" s="427">
        <f t="shared" si="556"/>
        <v>170000</v>
      </c>
      <c r="BO569" s="427">
        <f t="shared" si="557"/>
        <v>170000</v>
      </c>
      <c r="BP569" s="427">
        <f t="shared" si="558"/>
        <v>0</v>
      </c>
      <c r="BQ569" s="427">
        <f t="shared" si="559"/>
        <v>0</v>
      </c>
      <c r="BR569" s="427">
        <f t="shared" si="560"/>
        <v>0</v>
      </c>
      <c r="BS569" s="427">
        <f t="shared" si="561"/>
        <v>1000</v>
      </c>
      <c r="BT569" s="427">
        <f t="shared" si="562"/>
        <v>502000</v>
      </c>
      <c r="BU569" s="427">
        <f t="shared" si="563"/>
        <v>139000</v>
      </c>
      <c r="BV569" s="427">
        <f t="shared" si="564"/>
        <v>544000</v>
      </c>
      <c r="BW569" s="427">
        <f t="shared" si="565"/>
        <v>6376000</v>
      </c>
      <c r="BX569" s="427">
        <f t="shared" si="566"/>
        <v>2063000</v>
      </c>
      <c r="BY569" s="427">
        <f t="shared" si="567"/>
        <v>127000</v>
      </c>
      <c r="BZ569" s="427">
        <f t="shared" si="568"/>
        <v>615000</v>
      </c>
      <c r="CA569" s="427">
        <f t="shared" si="569"/>
        <v>365000</v>
      </c>
      <c r="CB569" s="233">
        <f t="shared" si="570"/>
        <v>1000</v>
      </c>
      <c r="CC569" s="233">
        <f t="shared" si="571"/>
        <v>6376000</v>
      </c>
      <c r="CD569" s="233">
        <f t="shared" si="572"/>
        <v>400000</v>
      </c>
      <c r="CE569" s="428">
        <f t="shared" si="581"/>
        <v>31</v>
      </c>
      <c r="CF569" s="426">
        <f t="shared" si="574"/>
        <v>8</v>
      </c>
      <c r="CG569" s="426">
        <f t="shared" si="575"/>
        <v>1</v>
      </c>
      <c r="CH569" s="426">
        <f t="shared" si="576"/>
        <v>0</v>
      </c>
      <c r="CI569" s="426">
        <f t="shared" si="577"/>
        <v>13</v>
      </c>
      <c r="CJ569" s="426">
        <f t="shared" si="578"/>
        <v>4</v>
      </c>
      <c r="CK569" s="426">
        <f t="shared" si="579"/>
        <v>3</v>
      </c>
    </row>
    <row r="570" spans="1:89" s="234" customFormat="1">
      <c r="A570" s="249">
        <f t="shared" si="582"/>
        <v>2100</v>
      </c>
      <c r="B570" s="265" t="s">
        <v>477</v>
      </c>
      <c r="C570" s="266" t="b">
        <f t="shared" si="580"/>
        <v>1</v>
      </c>
      <c r="D570" s="499" t="s">
        <v>477</v>
      </c>
      <c r="E570" s="498">
        <v>475615.92</v>
      </c>
      <c r="F570" s="498">
        <v>549507.63000000012</v>
      </c>
      <c r="G570" s="498">
        <v>398010.93</v>
      </c>
      <c r="H570" s="498">
        <v>461428.49000000005</v>
      </c>
      <c r="I570" s="500">
        <v>1216877.5</v>
      </c>
      <c r="J570" s="498">
        <v>746853.40999999992</v>
      </c>
      <c r="K570" s="498">
        <v>209266.72</v>
      </c>
      <c r="L570" s="498">
        <v>559587.67000000004</v>
      </c>
      <c r="M570" s="498">
        <v>51771.71</v>
      </c>
      <c r="N570" s="498">
        <v>85993.4</v>
      </c>
      <c r="O570" s="498">
        <v>216559.43999999997</v>
      </c>
      <c r="P570" s="498">
        <v>497211.33</v>
      </c>
      <c r="Q570" s="498">
        <v>331763.33999999997</v>
      </c>
      <c r="R570" s="498">
        <v>120505.72000000002</v>
      </c>
      <c r="S570" s="498">
        <v>484334.32</v>
      </c>
      <c r="T570" s="498">
        <v>314686.53999999992</v>
      </c>
      <c r="U570" s="498">
        <v>693104.20000000007</v>
      </c>
      <c r="V570" s="498">
        <v>91888.040000000008</v>
      </c>
      <c r="W570" s="498">
        <v>576328.5</v>
      </c>
      <c r="X570" s="498">
        <v>273039.09999999998</v>
      </c>
      <c r="Y570" s="498">
        <v>285084.62000000005</v>
      </c>
      <c r="Z570" s="498">
        <v>1397296.34</v>
      </c>
      <c r="AA570" s="498">
        <v>297212.86000000004</v>
      </c>
      <c r="AB570" s="498">
        <v>1682623.4299999997</v>
      </c>
      <c r="AC570" s="498">
        <v>485588.91000000003</v>
      </c>
      <c r="AD570" s="498">
        <v>440598.29</v>
      </c>
      <c r="AE570" s="498">
        <v>663066.95999999985</v>
      </c>
      <c r="AF570" s="498">
        <v>289395.32999999996</v>
      </c>
      <c r="AG570" s="498">
        <v>1100269.6100000001</v>
      </c>
      <c r="AH570" s="498">
        <v>508048.07999999996</v>
      </c>
      <c r="AI570" s="498">
        <v>505426.34</v>
      </c>
      <c r="AJ570" s="498">
        <v>640531.26</v>
      </c>
      <c r="AK570" s="498">
        <v>250690.05</v>
      </c>
      <c r="AL570" s="498"/>
      <c r="AM570" s="498">
        <v>309179.23000000004</v>
      </c>
      <c r="AN570" s="498">
        <v>166407.43000000002</v>
      </c>
      <c r="AO570" s="498">
        <v>98980.930000000008</v>
      </c>
      <c r="AP570" s="498">
        <v>182841.19999999998</v>
      </c>
      <c r="AQ570" s="498">
        <v>43607.259999999987</v>
      </c>
      <c r="AR570" s="498">
        <v>71397.25</v>
      </c>
      <c r="AS570" s="498">
        <v>135194.47</v>
      </c>
      <c r="AT570" s="498">
        <v>152912.39000000001</v>
      </c>
      <c r="AU570" s="498">
        <v>119042.25</v>
      </c>
      <c r="AV570" s="498">
        <v>32850.380000000005</v>
      </c>
      <c r="AW570" s="498">
        <v>163530.26</v>
      </c>
      <c r="AX570" s="498">
        <v>59498.319999999992</v>
      </c>
      <c r="AY570" s="498">
        <v>133670.39999999999</v>
      </c>
      <c r="AZ570" s="498">
        <v>89666.42</v>
      </c>
      <c r="BA570" s="498">
        <v>60514.27</v>
      </c>
      <c r="BB570" s="498">
        <v>55021.330000000009</v>
      </c>
      <c r="BC570" s="498">
        <v>221274.99</v>
      </c>
      <c r="BD570" s="498">
        <v>871722.08</v>
      </c>
      <c r="BE570" s="498">
        <v>337450.44</v>
      </c>
      <c r="BF570" s="498">
        <v>568442.73</v>
      </c>
      <c r="BG570" s="498">
        <v>367911.19999999995</v>
      </c>
      <c r="BH570" s="498">
        <v>21141281.219999995</v>
      </c>
      <c r="BJ570" s="427">
        <f t="shared" si="552"/>
        <v>33000</v>
      </c>
      <c r="BK570" s="427">
        <f t="shared" si="553"/>
        <v>222000</v>
      </c>
      <c r="BL570" s="427">
        <f t="shared" si="554"/>
        <v>112000</v>
      </c>
      <c r="BM570" s="427">
        <f t="shared" si="555"/>
        <v>338000</v>
      </c>
      <c r="BN570" s="427">
        <f t="shared" si="556"/>
        <v>872000</v>
      </c>
      <c r="BO570" s="427">
        <f t="shared" si="557"/>
        <v>537000</v>
      </c>
      <c r="BP570" s="427">
        <f t="shared" si="558"/>
        <v>251000</v>
      </c>
      <c r="BQ570" s="427">
        <f t="shared" si="559"/>
        <v>310000</v>
      </c>
      <c r="BR570" s="427">
        <f t="shared" si="560"/>
        <v>280000</v>
      </c>
      <c r="BS570" s="427">
        <f t="shared" si="561"/>
        <v>52000</v>
      </c>
      <c r="BT570" s="427">
        <f t="shared" si="562"/>
        <v>747000</v>
      </c>
      <c r="BU570" s="427">
        <f t="shared" si="563"/>
        <v>380000</v>
      </c>
      <c r="BV570" s="427">
        <f t="shared" si="564"/>
        <v>399000</v>
      </c>
      <c r="BW570" s="427">
        <f t="shared" si="565"/>
        <v>1683000</v>
      </c>
      <c r="BX570" s="427">
        <f t="shared" si="566"/>
        <v>1030000</v>
      </c>
      <c r="BY570" s="427">
        <f t="shared" si="567"/>
        <v>274000</v>
      </c>
      <c r="BZ570" s="427">
        <f t="shared" si="568"/>
        <v>1217000</v>
      </c>
      <c r="CA570" s="427">
        <f t="shared" si="569"/>
        <v>693000</v>
      </c>
      <c r="CB570" s="233">
        <f t="shared" si="570"/>
        <v>33000</v>
      </c>
      <c r="CC570" s="233">
        <f t="shared" si="571"/>
        <v>1683000</v>
      </c>
      <c r="CD570" s="233">
        <f t="shared" si="572"/>
        <v>392000</v>
      </c>
      <c r="CE570" s="428">
        <f t="shared" si="581"/>
        <v>54</v>
      </c>
      <c r="CF570" s="426">
        <f t="shared" si="574"/>
        <v>16</v>
      </c>
      <c r="CG570" s="426">
        <f t="shared" si="575"/>
        <v>4</v>
      </c>
      <c r="CH570" s="426">
        <f t="shared" si="576"/>
        <v>2</v>
      </c>
      <c r="CI570" s="426">
        <f t="shared" si="577"/>
        <v>21</v>
      </c>
      <c r="CJ570" s="426">
        <f t="shared" si="578"/>
        <v>4</v>
      </c>
      <c r="CK570" s="426">
        <f t="shared" si="579"/>
        <v>5</v>
      </c>
    </row>
    <row r="571" spans="1:89" s="234" customFormat="1" ht="24">
      <c r="A571" s="249">
        <f t="shared" si="582"/>
        <v>2200</v>
      </c>
      <c r="B571" s="265" t="s">
        <v>478</v>
      </c>
      <c r="C571" s="266" t="b">
        <f t="shared" si="580"/>
        <v>1</v>
      </c>
      <c r="D571" s="499" t="s">
        <v>478</v>
      </c>
      <c r="E571" s="498">
        <v>168229.91999999998</v>
      </c>
      <c r="F571" s="498">
        <v>554378.32999999996</v>
      </c>
      <c r="G571" s="498">
        <v>281207.94</v>
      </c>
      <c r="H571" s="498">
        <v>475074.91000000003</v>
      </c>
      <c r="I571" s="500">
        <v>178840.07</v>
      </c>
      <c r="J571" s="498">
        <v>240414.83000000002</v>
      </c>
      <c r="K571" s="498">
        <v>132639.31</v>
      </c>
      <c r="L571" s="498">
        <v>286510.83</v>
      </c>
      <c r="M571" s="498">
        <v>25321.19</v>
      </c>
      <c r="N571" s="498"/>
      <c r="O571" s="498">
        <v>206143</v>
      </c>
      <c r="P571" s="498">
        <v>115622.06999999999</v>
      </c>
      <c r="Q571" s="498">
        <v>215586.25</v>
      </c>
      <c r="R571" s="498"/>
      <c r="S571" s="498">
        <v>236404.29000000004</v>
      </c>
      <c r="T571" s="498">
        <v>237613.62</v>
      </c>
      <c r="U571" s="498"/>
      <c r="V571" s="498">
        <v>76226.02</v>
      </c>
      <c r="W571" s="498">
        <v>158991.32999999999</v>
      </c>
      <c r="X571" s="498">
        <v>129382.47</v>
      </c>
      <c r="Y571" s="498">
        <v>190487.53</v>
      </c>
      <c r="Z571" s="498">
        <v>294150.31</v>
      </c>
      <c r="AA571" s="498">
        <v>236918.50999999998</v>
      </c>
      <c r="AB571" s="498"/>
      <c r="AC571" s="498">
        <v>144972.85</v>
      </c>
      <c r="AD571" s="498">
        <v>146304.45000000001</v>
      </c>
      <c r="AE571" s="498">
        <v>365586.13</v>
      </c>
      <c r="AF571" s="498">
        <v>280412.90000000002</v>
      </c>
      <c r="AG571" s="498">
        <v>1314581.81</v>
      </c>
      <c r="AH571" s="498">
        <v>212651.24000000002</v>
      </c>
      <c r="AI571" s="498">
        <v>431983.61</v>
      </c>
      <c r="AJ571" s="498">
        <v>407876.46</v>
      </c>
      <c r="AK571" s="498">
        <v>347582.35</v>
      </c>
      <c r="AL571" s="498">
        <v>163142.74000000005</v>
      </c>
      <c r="AM571" s="498">
        <v>119722.78000000003</v>
      </c>
      <c r="AN571" s="498">
        <v>85823.720000000016</v>
      </c>
      <c r="AO571" s="498"/>
      <c r="AP571" s="498">
        <v>243072.39</v>
      </c>
      <c r="AQ571" s="498"/>
      <c r="AR571" s="498"/>
      <c r="AS571" s="498">
        <v>120185.12000000002</v>
      </c>
      <c r="AT571" s="498"/>
      <c r="AU571" s="498">
        <v>98485.51</v>
      </c>
      <c r="AV571" s="498"/>
      <c r="AW571" s="498"/>
      <c r="AX571" s="498"/>
      <c r="AY571" s="498">
        <v>81465.64</v>
      </c>
      <c r="AZ571" s="498"/>
      <c r="BA571" s="498"/>
      <c r="BB571" s="498"/>
      <c r="BC571" s="498"/>
      <c r="BD571" s="498">
        <v>1518.12</v>
      </c>
      <c r="BE571" s="498">
        <v>410278.19000000006</v>
      </c>
      <c r="BF571" s="498">
        <v>276517.88999999996</v>
      </c>
      <c r="BG571" s="498">
        <v>83908.86</v>
      </c>
      <c r="BH571" s="498">
        <v>9776215.4900000039</v>
      </c>
      <c r="BJ571" s="427">
        <f t="shared" si="552"/>
        <v>82000</v>
      </c>
      <c r="BK571" s="427">
        <f t="shared" si="553"/>
        <v>244000</v>
      </c>
      <c r="BL571" s="427">
        <f t="shared" si="554"/>
        <v>126000</v>
      </c>
      <c r="BM571" s="427">
        <f t="shared" si="555"/>
        <v>2000</v>
      </c>
      <c r="BN571" s="427">
        <f t="shared" si="556"/>
        <v>411000</v>
      </c>
      <c r="BO571" s="427">
        <f t="shared" si="557"/>
        <v>194000</v>
      </c>
      <c r="BP571" s="427">
        <f t="shared" si="558"/>
        <v>120000</v>
      </c>
      <c r="BQ571" s="427">
        <f t="shared" si="559"/>
        <v>348000</v>
      </c>
      <c r="BR571" s="427">
        <f t="shared" si="560"/>
        <v>211000</v>
      </c>
      <c r="BS571" s="427">
        <f t="shared" si="561"/>
        <v>26000</v>
      </c>
      <c r="BT571" s="427">
        <f t="shared" si="562"/>
        <v>555000</v>
      </c>
      <c r="BU571" s="427">
        <f t="shared" si="563"/>
        <v>227000</v>
      </c>
      <c r="BV571" s="427">
        <f t="shared" si="564"/>
        <v>282000</v>
      </c>
      <c r="BW571" s="427">
        <f t="shared" si="565"/>
        <v>408000</v>
      </c>
      <c r="BX571" s="427">
        <f t="shared" si="566"/>
        <v>328000</v>
      </c>
      <c r="BY571" s="427">
        <f t="shared" si="567"/>
        <v>116000</v>
      </c>
      <c r="BZ571" s="427">
        <f t="shared" si="568"/>
        <v>1315000</v>
      </c>
      <c r="CA571" s="427">
        <f t="shared" si="569"/>
        <v>410000</v>
      </c>
      <c r="CB571" s="233">
        <f t="shared" si="570"/>
        <v>2000</v>
      </c>
      <c r="CC571" s="233">
        <f t="shared" si="571"/>
        <v>1315000</v>
      </c>
      <c r="CD571" s="233">
        <f t="shared" si="572"/>
        <v>245000</v>
      </c>
      <c r="CE571" s="428">
        <f t="shared" si="581"/>
        <v>40</v>
      </c>
      <c r="CF571" s="426">
        <f t="shared" si="574"/>
        <v>5</v>
      </c>
      <c r="CG571" s="426">
        <f t="shared" si="575"/>
        <v>4</v>
      </c>
      <c r="CH571" s="426">
        <f t="shared" si="576"/>
        <v>3</v>
      </c>
      <c r="CI571" s="426">
        <f t="shared" si="577"/>
        <v>19</v>
      </c>
      <c r="CJ571" s="426">
        <f t="shared" si="578"/>
        <v>3</v>
      </c>
      <c r="CK571" s="426">
        <f t="shared" si="579"/>
        <v>4</v>
      </c>
    </row>
    <row r="572" spans="1:89" s="234" customFormat="1" ht="24">
      <c r="A572" s="249">
        <f t="shared" si="582"/>
        <v>2300</v>
      </c>
      <c r="B572" s="265" t="s">
        <v>479</v>
      </c>
      <c r="C572" s="266" t="b">
        <f t="shared" si="580"/>
        <v>1</v>
      </c>
      <c r="D572" s="499" t="s">
        <v>479</v>
      </c>
      <c r="E572" s="498"/>
      <c r="F572" s="498"/>
      <c r="G572" s="498"/>
      <c r="H572" s="498"/>
      <c r="I572" s="500">
        <v>135959.57</v>
      </c>
      <c r="J572" s="498"/>
      <c r="K572" s="498">
        <v>41.93</v>
      </c>
      <c r="L572" s="498"/>
      <c r="M572" s="498"/>
      <c r="N572" s="498"/>
      <c r="O572" s="498"/>
      <c r="P572" s="498">
        <v>6644.96</v>
      </c>
      <c r="Q572" s="498">
        <v>5492.76</v>
      </c>
      <c r="R572" s="498"/>
      <c r="S572" s="498"/>
      <c r="T572" s="498"/>
      <c r="U572" s="498"/>
      <c r="V572" s="498"/>
      <c r="W572" s="498"/>
      <c r="X572" s="498"/>
      <c r="Y572" s="498"/>
      <c r="Z572" s="498"/>
      <c r="AA572" s="498">
        <v>118871.87</v>
      </c>
      <c r="AB572" s="498">
        <v>424011.19</v>
      </c>
      <c r="AC572" s="498"/>
      <c r="AD572" s="498"/>
      <c r="AE572" s="498"/>
      <c r="AF572" s="498"/>
      <c r="AG572" s="498">
        <v>262863.58000000013</v>
      </c>
      <c r="AH572" s="498"/>
      <c r="AI572" s="498"/>
      <c r="AJ572" s="498">
        <v>62104.509999999995</v>
      </c>
      <c r="AK572" s="498"/>
      <c r="AL572" s="498">
        <v>279123.30000000005</v>
      </c>
      <c r="AM572" s="498"/>
      <c r="AN572" s="498"/>
      <c r="AO572" s="498"/>
      <c r="AP572" s="498">
        <v>91549.390000000014</v>
      </c>
      <c r="AQ572" s="498"/>
      <c r="AR572" s="498"/>
      <c r="AS572" s="498"/>
      <c r="AT572" s="498"/>
      <c r="AU572" s="498">
        <v>94374.579999999987</v>
      </c>
      <c r="AV572" s="498"/>
      <c r="AW572" s="498"/>
      <c r="AX572" s="498"/>
      <c r="AY572" s="498"/>
      <c r="AZ572" s="498">
        <v>283110.06000000006</v>
      </c>
      <c r="BA572" s="498"/>
      <c r="BB572" s="498"/>
      <c r="BC572" s="498"/>
      <c r="BD572" s="498"/>
      <c r="BE572" s="498"/>
      <c r="BF572" s="498"/>
      <c r="BG572" s="498"/>
      <c r="BH572" s="498">
        <v>1764147.7000000002</v>
      </c>
      <c r="BJ572" s="427">
        <f t="shared" si="552"/>
        <v>92000</v>
      </c>
      <c r="BK572" s="427">
        <f t="shared" si="553"/>
        <v>284000</v>
      </c>
      <c r="BL572" s="427">
        <f t="shared" si="554"/>
        <v>157000</v>
      </c>
      <c r="BM572" s="427">
        <f t="shared" si="555"/>
        <v>0</v>
      </c>
      <c r="BN572" s="427">
        <f t="shared" si="556"/>
        <v>0</v>
      </c>
      <c r="BO572" s="427">
        <f t="shared" si="557"/>
        <v>0</v>
      </c>
      <c r="BP572" s="427">
        <f t="shared" si="558"/>
        <v>280000</v>
      </c>
      <c r="BQ572" s="427">
        <f t="shared" si="559"/>
        <v>280000</v>
      </c>
      <c r="BR572" s="427">
        <f t="shared" si="560"/>
        <v>280000</v>
      </c>
      <c r="BS572" s="427">
        <f t="shared" si="561"/>
        <v>1000</v>
      </c>
      <c r="BT572" s="427">
        <f t="shared" si="562"/>
        <v>119000</v>
      </c>
      <c r="BU572" s="427">
        <f t="shared" si="563"/>
        <v>42000</v>
      </c>
      <c r="BV572" s="427">
        <f t="shared" si="564"/>
        <v>63000</v>
      </c>
      <c r="BW572" s="427">
        <f t="shared" si="565"/>
        <v>425000</v>
      </c>
      <c r="BX572" s="427">
        <f t="shared" si="566"/>
        <v>244000</v>
      </c>
      <c r="BY572" s="427">
        <f t="shared" si="567"/>
        <v>7000</v>
      </c>
      <c r="BZ572" s="427">
        <f t="shared" si="568"/>
        <v>263000</v>
      </c>
      <c r="CA572" s="427">
        <f t="shared" si="569"/>
        <v>136000</v>
      </c>
      <c r="CB572" s="233">
        <f t="shared" si="570"/>
        <v>1000</v>
      </c>
      <c r="CC572" s="233">
        <f t="shared" si="571"/>
        <v>425000</v>
      </c>
      <c r="CD572" s="233">
        <f t="shared" si="572"/>
        <v>148000</v>
      </c>
      <c r="CE572" s="428">
        <f t="shared" si="581"/>
        <v>12</v>
      </c>
      <c r="CF572" s="426">
        <f t="shared" si="574"/>
        <v>3</v>
      </c>
      <c r="CG572" s="426">
        <f t="shared" si="575"/>
        <v>0</v>
      </c>
      <c r="CH572" s="426">
        <f t="shared" si="576"/>
        <v>1</v>
      </c>
      <c r="CI572" s="426">
        <f t="shared" si="577"/>
        <v>3</v>
      </c>
      <c r="CJ572" s="426">
        <f t="shared" si="578"/>
        <v>2</v>
      </c>
      <c r="CK572" s="426">
        <f t="shared" si="579"/>
        <v>2</v>
      </c>
    </row>
    <row r="573" spans="1:89" s="234" customFormat="1" ht="24">
      <c r="A573" s="249">
        <f t="shared" si="582"/>
        <v>2400</v>
      </c>
      <c r="B573" s="265" t="s">
        <v>480</v>
      </c>
      <c r="C573" s="266" t="b">
        <f t="shared" si="580"/>
        <v>1</v>
      </c>
      <c r="D573" s="499" t="s">
        <v>480</v>
      </c>
      <c r="E573" s="498">
        <v>74894.739999999991</v>
      </c>
      <c r="F573" s="498"/>
      <c r="G573" s="498"/>
      <c r="H573" s="498"/>
      <c r="I573" s="500"/>
      <c r="J573" s="498"/>
      <c r="K573" s="498">
        <v>23192.89</v>
      </c>
      <c r="L573" s="498"/>
      <c r="M573" s="498"/>
      <c r="N573" s="498"/>
      <c r="O573" s="498"/>
      <c r="P573" s="498">
        <v>21991.7</v>
      </c>
      <c r="Q573" s="498">
        <v>135797.92000000001</v>
      </c>
      <c r="R573" s="498">
        <v>710.15</v>
      </c>
      <c r="S573" s="498">
        <v>113195.49999999999</v>
      </c>
      <c r="T573" s="498">
        <v>48613.46</v>
      </c>
      <c r="U573" s="498"/>
      <c r="V573" s="498"/>
      <c r="W573" s="498">
        <v>54635.229999999989</v>
      </c>
      <c r="X573" s="498">
        <v>268908.92000000004</v>
      </c>
      <c r="Y573" s="498"/>
      <c r="Z573" s="498">
        <v>63762.69</v>
      </c>
      <c r="AA573" s="498"/>
      <c r="AB573" s="498">
        <v>258534.05</v>
      </c>
      <c r="AC573" s="498"/>
      <c r="AD573" s="498"/>
      <c r="AE573" s="498"/>
      <c r="AF573" s="498">
        <v>118959.58</v>
      </c>
      <c r="AG573" s="498"/>
      <c r="AH573" s="498"/>
      <c r="AI573" s="498"/>
      <c r="AJ573" s="498"/>
      <c r="AK573" s="498"/>
      <c r="AL573" s="498"/>
      <c r="AM573" s="498"/>
      <c r="AN573" s="498"/>
      <c r="AO573" s="498"/>
      <c r="AP573" s="498"/>
      <c r="AQ573" s="498"/>
      <c r="AR573" s="498"/>
      <c r="AS573" s="498">
        <v>7803.31</v>
      </c>
      <c r="AT573" s="498"/>
      <c r="AU573" s="498"/>
      <c r="AV573" s="498"/>
      <c r="AW573" s="498">
        <v>77849.079999999987</v>
      </c>
      <c r="AX573" s="498"/>
      <c r="AY573" s="498"/>
      <c r="AZ573" s="498"/>
      <c r="BA573" s="498"/>
      <c r="BB573" s="498"/>
      <c r="BC573" s="498"/>
      <c r="BD573" s="498"/>
      <c r="BE573" s="498"/>
      <c r="BF573" s="498">
        <v>80621.759999999995</v>
      </c>
      <c r="BG573" s="498"/>
      <c r="BH573" s="498">
        <v>1349470.9800000002</v>
      </c>
      <c r="BJ573" s="427">
        <f t="shared" si="552"/>
        <v>8000</v>
      </c>
      <c r="BK573" s="427">
        <f t="shared" si="553"/>
        <v>78000</v>
      </c>
      <c r="BL573" s="427">
        <f t="shared" si="554"/>
        <v>43000</v>
      </c>
      <c r="BM573" s="427">
        <f t="shared" si="555"/>
        <v>81000</v>
      </c>
      <c r="BN573" s="427">
        <f t="shared" si="556"/>
        <v>81000</v>
      </c>
      <c r="BO573" s="427">
        <f t="shared" si="557"/>
        <v>81000</v>
      </c>
      <c r="BP573" s="427">
        <f t="shared" si="558"/>
        <v>0</v>
      </c>
      <c r="BQ573" s="427">
        <f t="shared" si="559"/>
        <v>0</v>
      </c>
      <c r="BR573" s="427">
        <f t="shared" si="560"/>
        <v>0</v>
      </c>
      <c r="BS573" s="427">
        <f t="shared" si="561"/>
        <v>1000</v>
      </c>
      <c r="BT573" s="427">
        <f t="shared" si="562"/>
        <v>136000</v>
      </c>
      <c r="BU573" s="427">
        <f t="shared" si="563"/>
        <v>72000</v>
      </c>
      <c r="BV573" s="427">
        <f t="shared" si="564"/>
        <v>64000</v>
      </c>
      <c r="BW573" s="427">
        <f t="shared" si="565"/>
        <v>259000</v>
      </c>
      <c r="BX573" s="427">
        <f t="shared" si="566"/>
        <v>162000</v>
      </c>
      <c r="BY573" s="427">
        <f t="shared" si="567"/>
        <v>22000</v>
      </c>
      <c r="BZ573" s="427">
        <f t="shared" si="568"/>
        <v>269000</v>
      </c>
      <c r="CA573" s="427">
        <f t="shared" si="569"/>
        <v>146000</v>
      </c>
      <c r="CB573" s="233">
        <f t="shared" si="570"/>
        <v>1000</v>
      </c>
      <c r="CC573" s="233">
        <f t="shared" si="571"/>
        <v>269000</v>
      </c>
      <c r="CD573" s="233">
        <f t="shared" si="572"/>
        <v>90000</v>
      </c>
      <c r="CE573" s="428">
        <f t="shared" si="581"/>
        <v>15</v>
      </c>
      <c r="CF573" s="426">
        <f t="shared" si="574"/>
        <v>2</v>
      </c>
      <c r="CG573" s="426">
        <f t="shared" si="575"/>
        <v>1</v>
      </c>
      <c r="CH573" s="426">
        <f t="shared" si="576"/>
        <v>0</v>
      </c>
      <c r="CI573" s="426">
        <f t="shared" si="577"/>
        <v>8</v>
      </c>
      <c r="CJ573" s="426">
        <f t="shared" si="578"/>
        <v>2</v>
      </c>
      <c r="CK573" s="426">
        <f t="shared" si="579"/>
        <v>1</v>
      </c>
    </row>
    <row r="574" spans="1:89" s="234" customFormat="1" ht="24">
      <c r="A574" s="249">
        <f t="shared" si="582"/>
        <v>2500</v>
      </c>
      <c r="B574" s="265" t="s">
        <v>481</v>
      </c>
      <c r="C574" s="266" t="b">
        <f t="shared" si="580"/>
        <v>1</v>
      </c>
      <c r="D574" s="499" t="s">
        <v>481</v>
      </c>
      <c r="E574" s="498">
        <v>1121146.6099999999</v>
      </c>
      <c r="F574" s="498">
        <v>872247.11</v>
      </c>
      <c r="G574" s="498">
        <v>1268549.3100000003</v>
      </c>
      <c r="H574" s="498">
        <v>1957684.85</v>
      </c>
      <c r="I574" s="500">
        <v>3918197.5000000005</v>
      </c>
      <c r="J574" s="498">
        <v>1601260.8</v>
      </c>
      <c r="K574" s="498">
        <v>905043.08000000007</v>
      </c>
      <c r="L574" s="498">
        <v>1975505.8099999998</v>
      </c>
      <c r="M574" s="498">
        <v>97601.340000000011</v>
      </c>
      <c r="N574" s="498">
        <v>240785.17000000004</v>
      </c>
      <c r="O574" s="498">
        <v>278528.75</v>
      </c>
      <c r="P574" s="498">
        <v>1375023.1800000002</v>
      </c>
      <c r="Q574" s="498">
        <v>1246335.6099999999</v>
      </c>
      <c r="R574" s="498">
        <v>200947.31</v>
      </c>
      <c r="S574" s="498">
        <v>808721.21</v>
      </c>
      <c r="T574" s="498">
        <v>852276.15000000014</v>
      </c>
      <c r="U574" s="498">
        <v>1157435.9099999999</v>
      </c>
      <c r="V574" s="498">
        <v>108407.76999999999</v>
      </c>
      <c r="W574" s="498">
        <v>1694942.6</v>
      </c>
      <c r="X574" s="498">
        <v>1581881.06</v>
      </c>
      <c r="Y574" s="498">
        <v>681250.52</v>
      </c>
      <c r="Z574" s="498">
        <v>3202274.0100000007</v>
      </c>
      <c r="AA574" s="498">
        <v>868159.4</v>
      </c>
      <c r="AB574" s="498">
        <v>8790450.8099999987</v>
      </c>
      <c r="AC574" s="498">
        <v>714394.28</v>
      </c>
      <c r="AD574" s="498">
        <v>1122011.22</v>
      </c>
      <c r="AE574" s="498">
        <v>1561688.69</v>
      </c>
      <c r="AF574" s="498">
        <v>828011.03</v>
      </c>
      <c r="AG574" s="498">
        <v>4215980.01</v>
      </c>
      <c r="AH574" s="498">
        <v>1476292.6700000002</v>
      </c>
      <c r="AI574" s="498">
        <v>1099265.76</v>
      </c>
      <c r="AJ574" s="498">
        <v>1972090.3399999999</v>
      </c>
      <c r="AK574" s="498">
        <v>99068.28</v>
      </c>
      <c r="AL574" s="498">
        <v>1475.9099999999999</v>
      </c>
      <c r="AM574" s="498">
        <v>652549.22</v>
      </c>
      <c r="AN574" s="498">
        <v>222596.97000000003</v>
      </c>
      <c r="AO574" s="498"/>
      <c r="AP574" s="498">
        <v>499961.6399999999</v>
      </c>
      <c r="AQ574" s="498">
        <v>133730.94000000003</v>
      </c>
      <c r="AR574" s="498">
        <v>127819.75</v>
      </c>
      <c r="AS574" s="498">
        <v>118619.10999999999</v>
      </c>
      <c r="AT574" s="498">
        <v>28158</v>
      </c>
      <c r="AU574" s="498">
        <v>213688.71000000005</v>
      </c>
      <c r="AV574" s="498">
        <v>98550.080000000002</v>
      </c>
      <c r="AW574" s="498">
        <v>172140.74000000002</v>
      </c>
      <c r="AX574" s="498">
        <v>167695.96000000002</v>
      </c>
      <c r="AY574" s="498">
        <v>113295.41</v>
      </c>
      <c r="AZ574" s="498">
        <v>309499.25</v>
      </c>
      <c r="BA574" s="498">
        <v>96231.829999999987</v>
      </c>
      <c r="BB574" s="498">
        <v>189464.5</v>
      </c>
      <c r="BC574" s="498">
        <v>172032.94</v>
      </c>
      <c r="BD574" s="498">
        <v>1199338.94</v>
      </c>
      <c r="BE574" s="498">
        <v>952759.35</v>
      </c>
      <c r="BF574" s="498">
        <v>1390381.1099999999</v>
      </c>
      <c r="BG574" s="498">
        <v>574485.55999999994</v>
      </c>
      <c r="BH574" s="498">
        <v>57327934.07</v>
      </c>
      <c r="BJ574" s="427">
        <f t="shared" si="552"/>
        <v>29000</v>
      </c>
      <c r="BK574" s="427">
        <f t="shared" si="553"/>
        <v>500000</v>
      </c>
      <c r="BL574" s="427">
        <f t="shared" si="554"/>
        <v>178000</v>
      </c>
      <c r="BM574" s="427">
        <f t="shared" si="555"/>
        <v>575000</v>
      </c>
      <c r="BN574" s="427">
        <f t="shared" si="556"/>
        <v>1391000</v>
      </c>
      <c r="BO574" s="427">
        <f t="shared" si="557"/>
        <v>1030000</v>
      </c>
      <c r="BP574" s="427">
        <f t="shared" si="558"/>
        <v>2000</v>
      </c>
      <c r="BQ574" s="427">
        <f t="shared" si="559"/>
        <v>653000</v>
      </c>
      <c r="BR574" s="427">
        <f t="shared" si="560"/>
        <v>252000</v>
      </c>
      <c r="BS574" s="427">
        <f t="shared" si="561"/>
        <v>98000</v>
      </c>
      <c r="BT574" s="427">
        <f t="shared" si="562"/>
        <v>1958000</v>
      </c>
      <c r="BU574" s="427">
        <f t="shared" si="563"/>
        <v>950000</v>
      </c>
      <c r="BV574" s="427">
        <f t="shared" si="564"/>
        <v>1269000</v>
      </c>
      <c r="BW574" s="427">
        <f t="shared" si="565"/>
        <v>8791000</v>
      </c>
      <c r="BX574" s="427">
        <f t="shared" si="566"/>
        <v>3809000</v>
      </c>
      <c r="BY574" s="427">
        <f t="shared" si="567"/>
        <v>1100000</v>
      </c>
      <c r="BZ574" s="427">
        <f t="shared" si="568"/>
        <v>4216000</v>
      </c>
      <c r="CA574" s="427">
        <f t="shared" si="569"/>
        <v>2190000</v>
      </c>
      <c r="CB574" s="233">
        <f t="shared" si="570"/>
        <v>2000</v>
      </c>
      <c r="CC574" s="233">
        <f t="shared" si="571"/>
        <v>8791000</v>
      </c>
      <c r="CD574" s="233">
        <f t="shared" si="572"/>
        <v>1062000</v>
      </c>
      <c r="CE574" s="428">
        <f t="shared" si="581"/>
        <v>54</v>
      </c>
      <c r="CF574" s="426">
        <f t="shared" si="574"/>
        <v>15</v>
      </c>
      <c r="CG574" s="426">
        <f t="shared" si="575"/>
        <v>4</v>
      </c>
      <c r="CH574" s="426">
        <f t="shared" si="576"/>
        <v>3</v>
      </c>
      <c r="CI574" s="426">
        <f t="shared" si="577"/>
        <v>21</v>
      </c>
      <c r="CJ574" s="426">
        <f t="shared" si="578"/>
        <v>4</v>
      </c>
      <c r="CK574" s="426">
        <f t="shared" si="579"/>
        <v>5</v>
      </c>
    </row>
    <row r="575" spans="1:89" s="234" customFormat="1">
      <c r="A575" s="249">
        <f t="shared" si="582"/>
        <v>3100</v>
      </c>
      <c r="B575" s="265" t="s">
        <v>482</v>
      </c>
      <c r="C575" s="266" t="b">
        <f t="shared" si="580"/>
        <v>1</v>
      </c>
      <c r="D575" s="499" t="s">
        <v>482</v>
      </c>
      <c r="E575" s="498"/>
      <c r="F575" s="498"/>
      <c r="G575" s="498">
        <v>149878.49</v>
      </c>
      <c r="H575" s="498"/>
      <c r="I575" s="500">
        <v>757971.43999999959</v>
      </c>
      <c r="J575" s="498"/>
      <c r="K575" s="498"/>
      <c r="L575" s="498"/>
      <c r="M575" s="498"/>
      <c r="N575" s="498">
        <v>3468.9</v>
      </c>
      <c r="O575" s="498"/>
      <c r="P575" s="498"/>
      <c r="Q575" s="498"/>
      <c r="R575" s="498"/>
      <c r="S575" s="498">
        <v>4000</v>
      </c>
      <c r="T575" s="498">
        <v>70687.429999999978</v>
      </c>
      <c r="U575" s="498"/>
      <c r="V575" s="498">
        <v>9193.34</v>
      </c>
      <c r="W575" s="498">
        <v>350936.96999999991</v>
      </c>
      <c r="X575" s="498">
        <v>29335.09</v>
      </c>
      <c r="Y575" s="498"/>
      <c r="Z575" s="498">
        <v>566441.93999999994</v>
      </c>
      <c r="AA575" s="498"/>
      <c r="AB575" s="498">
        <v>283494.56</v>
      </c>
      <c r="AC575" s="498">
        <v>8543.380000000001</v>
      </c>
      <c r="AD575" s="498">
        <v>99191.360000000001</v>
      </c>
      <c r="AE575" s="498">
        <v>141527.29999999999</v>
      </c>
      <c r="AF575" s="498"/>
      <c r="AG575" s="498">
        <v>2433507.7800000007</v>
      </c>
      <c r="AH575" s="498"/>
      <c r="AI575" s="498">
        <v>64482.91</v>
      </c>
      <c r="AJ575" s="498">
        <v>209351.18</v>
      </c>
      <c r="AK575" s="498"/>
      <c r="AL575" s="498"/>
      <c r="AM575" s="498"/>
      <c r="AN575" s="498">
        <v>25512.99</v>
      </c>
      <c r="AO575" s="498"/>
      <c r="AP575" s="498">
        <v>83638.19</v>
      </c>
      <c r="AQ575" s="498"/>
      <c r="AR575" s="498"/>
      <c r="AS575" s="498"/>
      <c r="AT575" s="498"/>
      <c r="AU575" s="498"/>
      <c r="AV575" s="498"/>
      <c r="AW575" s="498">
        <v>104.06</v>
      </c>
      <c r="AX575" s="498"/>
      <c r="AY575" s="498">
        <v>4306</v>
      </c>
      <c r="AZ575" s="498"/>
      <c r="BA575" s="498"/>
      <c r="BB575" s="498"/>
      <c r="BC575" s="498"/>
      <c r="BD575" s="498"/>
      <c r="BE575" s="498"/>
      <c r="BF575" s="498">
        <v>258008.3</v>
      </c>
      <c r="BG575" s="498">
        <v>4918.72</v>
      </c>
      <c r="BH575" s="498">
        <v>5558500.3299999991</v>
      </c>
      <c r="BJ575" s="427">
        <f t="shared" si="552"/>
        <v>1000</v>
      </c>
      <c r="BK575" s="427">
        <f t="shared" si="553"/>
        <v>84000</v>
      </c>
      <c r="BL575" s="427">
        <f t="shared" si="554"/>
        <v>29000</v>
      </c>
      <c r="BM575" s="427">
        <f t="shared" si="555"/>
        <v>5000</v>
      </c>
      <c r="BN575" s="427">
        <f t="shared" si="556"/>
        <v>259000</v>
      </c>
      <c r="BO575" s="427">
        <f t="shared" si="557"/>
        <v>132000</v>
      </c>
      <c r="BP575" s="427">
        <f t="shared" si="558"/>
        <v>0</v>
      </c>
      <c r="BQ575" s="427">
        <f t="shared" si="559"/>
        <v>0</v>
      </c>
      <c r="BR575" s="427">
        <f t="shared" si="560"/>
        <v>0</v>
      </c>
      <c r="BS575" s="427">
        <f t="shared" si="561"/>
        <v>4000</v>
      </c>
      <c r="BT575" s="427">
        <f t="shared" si="562"/>
        <v>351000</v>
      </c>
      <c r="BU575" s="427">
        <f t="shared" si="563"/>
        <v>98000</v>
      </c>
      <c r="BV575" s="427">
        <f t="shared" si="564"/>
        <v>150000</v>
      </c>
      <c r="BW575" s="427">
        <f t="shared" si="565"/>
        <v>567000</v>
      </c>
      <c r="BX575" s="427">
        <f t="shared" si="566"/>
        <v>303000</v>
      </c>
      <c r="BY575" s="427">
        <f t="shared" si="567"/>
        <v>30000</v>
      </c>
      <c r="BZ575" s="427">
        <f t="shared" si="568"/>
        <v>2434000</v>
      </c>
      <c r="CA575" s="427">
        <f t="shared" si="569"/>
        <v>822000</v>
      </c>
      <c r="CB575" s="233">
        <f t="shared" si="570"/>
        <v>1000</v>
      </c>
      <c r="CC575" s="233">
        <f t="shared" si="571"/>
        <v>2434000</v>
      </c>
      <c r="CD575" s="233">
        <f t="shared" si="572"/>
        <v>253000</v>
      </c>
      <c r="CE575" s="428">
        <f t="shared" si="581"/>
        <v>22</v>
      </c>
      <c r="CF575" s="426">
        <f t="shared" si="574"/>
        <v>4</v>
      </c>
      <c r="CG575" s="426">
        <f t="shared" si="575"/>
        <v>2</v>
      </c>
      <c r="CH575" s="426">
        <f t="shared" si="576"/>
        <v>0</v>
      </c>
      <c r="CI575" s="426">
        <f t="shared" si="577"/>
        <v>8</v>
      </c>
      <c r="CJ575" s="426">
        <f t="shared" si="578"/>
        <v>4</v>
      </c>
      <c r="CK575" s="426">
        <f t="shared" si="579"/>
        <v>4</v>
      </c>
    </row>
    <row r="576" spans="1:89" s="234" customFormat="1" ht="36">
      <c r="A576" s="249">
        <f t="shared" si="582"/>
        <v>3200</v>
      </c>
      <c r="B576" s="265" t="s">
        <v>483</v>
      </c>
      <c r="C576" s="266" t="b">
        <f t="shared" si="580"/>
        <v>1</v>
      </c>
      <c r="D576" s="499" t="s">
        <v>483</v>
      </c>
      <c r="E576" s="498">
        <v>227578.48</v>
      </c>
      <c r="F576" s="498"/>
      <c r="G576" s="498">
        <v>32950.01</v>
      </c>
      <c r="H576" s="498">
        <v>275103.36000000004</v>
      </c>
      <c r="I576" s="500">
        <v>677761.41</v>
      </c>
      <c r="J576" s="498">
        <v>35922.92</v>
      </c>
      <c r="K576" s="498"/>
      <c r="L576" s="498">
        <v>537930.14</v>
      </c>
      <c r="M576" s="498"/>
      <c r="N576" s="498">
        <v>2868.21</v>
      </c>
      <c r="O576" s="498">
        <v>85638.94</v>
      </c>
      <c r="P576" s="498">
        <v>406187.36999999994</v>
      </c>
      <c r="Q576" s="498">
        <v>208560.7</v>
      </c>
      <c r="R576" s="498">
        <v>70462.819999999978</v>
      </c>
      <c r="S576" s="498">
        <v>141087.97999999998</v>
      </c>
      <c r="T576" s="498">
        <v>322441.92999999993</v>
      </c>
      <c r="U576" s="498"/>
      <c r="V576" s="498"/>
      <c r="W576" s="498">
        <v>514537.44000000006</v>
      </c>
      <c r="X576" s="498"/>
      <c r="Y576" s="498">
        <v>169437.57</v>
      </c>
      <c r="Z576" s="498">
        <v>422815.27</v>
      </c>
      <c r="AA576" s="498">
        <v>2986.51</v>
      </c>
      <c r="AB576" s="498">
        <v>1683705.26</v>
      </c>
      <c r="AC576" s="498">
        <v>7439.21</v>
      </c>
      <c r="AD576" s="498">
        <v>304152.15999999992</v>
      </c>
      <c r="AE576" s="498">
        <v>636428.25000000012</v>
      </c>
      <c r="AF576" s="498"/>
      <c r="AG576" s="498">
        <v>632038.24000000022</v>
      </c>
      <c r="AH576" s="498">
        <v>152272.30000000002</v>
      </c>
      <c r="AI576" s="498">
        <v>59725.880000000005</v>
      </c>
      <c r="AJ576" s="498">
        <v>263539.45</v>
      </c>
      <c r="AK576" s="498">
        <v>206434.87</v>
      </c>
      <c r="AL576" s="498">
        <v>176949.90999999997</v>
      </c>
      <c r="AM576" s="498"/>
      <c r="AN576" s="498">
        <v>74718.28</v>
      </c>
      <c r="AO576" s="498"/>
      <c r="AP576" s="498">
        <v>183152.07</v>
      </c>
      <c r="AQ576" s="498"/>
      <c r="AR576" s="498">
        <v>104209.60000000001</v>
      </c>
      <c r="AS576" s="498"/>
      <c r="AT576" s="498">
        <v>84090.810000000012</v>
      </c>
      <c r="AU576" s="498">
        <v>96366.09</v>
      </c>
      <c r="AV576" s="498"/>
      <c r="AW576" s="498">
        <v>72139.89</v>
      </c>
      <c r="AX576" s="498">
        <v>331214.34999999998</v>
      </c>
      <c r="AY576" s="498">
        <v>55614.460000000006</v>
      </c>
      <c r="AZ576" s="498">
        <v>18183.060000000001</v>
      </c>
      <c r="BA576" s="498"/>
      <c r="BB576" s="498">
        <v>33114.39</v>
      </c>
      <c r="BC576" s="498"/>
      <c r="BD576" s="498"/>
      <c r="BE576" s="498">
        <v>111009.69</v>
      </c>
      <c r="BF576" s="498">
        <v>271187.49</v>
      </c>
      <c r="BG576" s="498">
        <v>271191.01</v>
      </c>
      <c r="BH576" s="498">
        <v>9963147.7799999993</v>
      </c>
      <c r="BJ576" s="427">
        <f t="shared" si="552"/>
        <v>19000</v>
      </c>
      <c r="BK576" s="427">
        <f t="shared" si="553"/>
        <v>332000</v>
      </c>
      <c r="BL576" s="427">
        <f t="shared" si="554"/>
        <v>106000</v>
      </c>
      <c r="BM576" s="427">
        <f t="shared" si="555"/>
        <v>112000</v>
      </c>
      <c r="BN576" s="427">
        <f t="shared" si="556"/>
        <v>272000</v>
      </c>
      <c r="BO576" s="427">
        <f t="shared" si="557"/>
        <v>218000</v>
      </c>
      <c r="BP576" s="427">
        <f t="shared" si="558"/>
        <v>177000</v>
      </c>
      <c r="BQ576" s="427">
        <f t="shared" si="559"/>
        <v>207000</v>
      </c>
      <c r="BR576" s="427">
        <f t="shared" si="560"/>
        <v>192000</v>
      </c>
      <c r="BS576" s="427">
        <f t="shared" si="561"/>
        <v>3000</v>
      </c>
      <c r="BT576" s="427">
        <f t="shared" si="562"/>
        <v>637000</v>
      </c>
      <c r="BU576" s="427">
        <f t="shared" si="563"/>
        <v>211000</v>
      </c>
      <c r="BV576" s="427">
        <f t="shared" si="564"/>
        <v>33000</v>
      </c>
      <c r="BW576" s="427">
        <f t="shared" si="565"/>
        <v>1684000</v>
      </c>
      <c r="BX576" s="427">
        <f t="shared" si="566"/>
        <v>601000</v>
      </c>
      <c r="BY576" s="427">
        <f t="shared" si="567"/>
        <v>60000</v>
      </c>
      <c r="BZ576" s="427">
        <f t="shared" si="568"/>
        <v>678000</v>
      </c>
      <c r="CA576" s="427">
        <f t="shared" si="569"/>
        <v>463000</v>
      </c>
      <c r="CB576" s="233">
        <f t="shared" si="570"/>
        <v>3000</v>
      </c>
      <c r="CC576" s="233">
        <f t="shared" si="571"/>
        <v>1684000</v>
      </c>
      <c r="CD576" s="233">
        <f t="shared" si="572"/>
        <v>250000</v>
      </c>
      <c r="CE576" s="428">
        <f t="shared" si="581"/>
        <v>40</v>
      </c>
      <c r="CF576" s="426">
        <f t="shared" si="574"/>
        <v>10</v>
      </c>
      <c r="CG576" s="426">
        <f t="shared" si="575"/>
        <v>3</v>
      </c>
      <c r="CH576" s="426">
        <f t="shared" si="576"/>
        <v>2</v>
      </c>
      <c r="CI576" s="426">
        <f t="shared" si="577"/>
        <v>16</v>
      </c>
      <c r="CJ576" s="426">
        <f t="shared" si="578"/>
        <v>4</v>
      </c>
      <c r="CK576" s="426">
        <f t="shared" si="579"/>
        <v>3</v>
      </c>
    </row>
    <row r="577" spans="1:89" s="234" customFormat="1" ht="36">
      <c r="A577" s="249">
        <f t="shared" si="582"/>
        <v>3300</v>
      </c>
      <c r="B577" s="265" t="s">
        <v>484</v>
      </c>
      <c r="C577" s="266" t="b">
        <f t="shared" si="580"/>
        <v>1</v>
      </c>
      <c r="D577" s="499" t="s">
        <v>484</v>
      </c>
      <c r="E577" s="498"/>
      <c r="F577" s="498"/>
      <c r="G577" s="498">
        <v>231316.60000000003</v>
      </c>
      <c r="H577" s="498">
        <v>73027.689999999988</v>
      </c>
      <c r="I577" s="500">
        <v>496989.00999999995</v>
      </c>
      <c r="J577" s="498">
        <v>9269.75</v>
      </c>
      <c r="K577" s="498"/>
      <c r="L577" s="498">
        <v>380481.68000000005</v>
      </c>
      <c r="M577" s="498"/>
      <c r="N577" s="498"/>
      <c r="O577" s="498"/>
      <c r="P577" s="498">
        <v>39694.950000000004</v>
      </c>
      <c r="Q577" s="498">
        <v>7275.99</v>
      </c>
      <c r="R577" s="498">
        <v>13388.53</v>
      </c>
      <c r="S577" s="498">
        <v>111156.72</v>
      </c>
      <c r="T577" s="498">
        <v>231729.21000000002</v>
      </c>
      <c r="U577" s="498">
        <v>600</v>
      </c>
      <c r="V577" s="498"/>
      <c r="W577" s="498">
        <v>509203.18</v>
      </c>
      <c r="X577" s="498"/>
      <c r="Y577" s="498"/>
      <c r="Z577" s="498">
        <v>620163.59000000008</v>
      </c>
      <c r="AA577" s="498">
        <v>65564.94</v>
      </c>
      <c r="AB577" s="498">
        <v>2264924.7800000003</v>
      </c>
      <c r="AC577" s="498">
        <v>9180</v>
      </c>
      <c r="AD577" s="498">
        <v>-2762.66</v>
      </c>
      <c r="AE577" s="498"/>
      <c r="AF577" s="498"/>
      <c r="AG577" s="498">
        <v>25929.660000000003</v>
      </c>
      <c r="AH577" s="498">
        <v>76950.13</v>
      </c>
      <c r="AI577" s="498">
        <v>196110.38</v>
      </c>
      <c r="AJ577" s="498">
        <v>592326.30000000005</v>
      </c>
      <c r="AK577" s="498">
        <v>636336.73000000021</v>
      </c>
      <c r="AL577" s="498">
        <v>18667.820000000003</v>
      </c>
      <c r="AM577" s="498">
        <v>296140.98</v>
      </c>
      <c r="AN577" s="498">
        <v>38175.08</v>
      </c>
      <c r="AO577" s="498">
        <v>38680.560000000005</v>
      </c>
      <c r="AP577" s="498">
        <v>179509.11</v>
      </c>
      <c r="AQ577" s="498"/>
      <c r="AR577" s="498">
        <v>38</v>
      </c>
      <c r="AS577" s="498">
        <v>17551.28</v>
      </c>
      <c r="AT577" s="498"/>
      <c r="AU577" s="498">
        <v>27950.63</v>
      </c>
      <c r="AV577" s="498"/>
      <c r="AW577" s="498">
        <v>61293.46</v>
      </c>
      <c r="AX577" s="498">
        <v>95372.21</v>
      </c>
      <c r="AY577" s="498">
        <v>119114.20999999999</v>
      </c>
      <c r="AZ577" s="498"/>
      <c r="BA577" s="498"/>
      <c r="BB577" s="498">
        <v>29740.510000000002</v>
      </c>
      <c r="BC577" s="498"/>
      <c r="BD577" s="498">
        <v>386112.89000000007</v>
      </c>
      <c r="BE577" s="498"/>
      <c r="BF577" s="498">
        <v>711611.77</v>
      </c>
      <c r="BG577" s="498"/>
      <c r="BH577" s="498">
        <v>8608815.6699999981</v>
      </c>
      <c r="BJ577" s="427">
        <f t="shared" si="552"/>
        <v>1000</v>
      </c>
      <c r="BK577" s="427">
        <f t="shared" si="553"/>
        <v>180000</v>
      </c>
      <c r="BL577" s="427">
        <f t="shared" si="554"/>
        <v>61000</v>
      </c>
      <c r="BM577" s="427">
        <f t="shared" si="555"/>
        <v>387000</v>
      </c>
      <c r="BN577" s="427">
        <f t="shared" si="556"/>
        <v>712000</v>
      </c>
      <c r="BO577" s="427">
        <f t="shared" si="557"/>
        <v>549000</v>
      </c>
      <c r="BP577" s="427">
        <f t="shared" si="558"/>
        <v>19000</v>
      </c>
      <c r="BQ577" s="427">
        <f t="shared" si="559"/>
        <v>637000</v>
      </c>
      <c r="BR577" s="427">
        <f t="shared" si="560"/>
        <v>318000</v>
      </c>
      <c r="BS577" s="427">
        <f t="shared" si="561"/>
        <v>-3000</v>
      </c>
      <c r="BT577" s="427">
        <f t="shared" si="562"/>
        <v>510000</v>
      </c>
      <c r="BU577" s="427">
        <f t="shared" si="563"/>
        <v>101000</v>
      </c>
      <c r="BV577" s="427">
        <f t="shared" si="564"/>
        <v>232000</v>
      </c>
      <c r="BW577" s="427">
        <f t="shared" si="565"/>
        <v>2265000</v>
      </c>
      <c r="BX577" s="427">
        <f t="shared" si="566"/>
        <v>928000</v>
      </c>
      <c r="BY577" s="427">
        <f t="shared" si="567"/>
        <v>1000</v>
      </c>
      <c r="BZ577" s="427">
        <f t="shared" si="568"/>
        <v>497000</v>
      </c>
      <c r="CA577" s="427">
        <f t="shared" si="569"/>
        <v>190000</v>
      </c>
      <c r="CB577" s="233">
        <f t="shared" si="570"/>
        <v>-3000</v>
      </c>
      <c r="CC577" s="233">
        <f t="shared" si="571"/>
        <v>2265000</v>
      </c>
      <c r="CD577" s="233">
        <f t="shared" si="572"/>
        <v>240000</v>
      </c>
      <c r="CE577" s="428">
        <f t="shared" si="581"/>
        <v>36</v>
      </c>
      <c r="CF577" s="426">
        <f t="shared" si="574"/>
        <v>10</v>
      </c>
      <c r="CG577" s="426">
        <f t="shared" si="575"/>
        <v>2</v>
      </c>
      <c r="CH577" s="426">
        <f t="shared" si="576"/>
        <v>3</v>
      </c>
      <c r="CI577" s="426">
        <f t="shared" si="577"/>
        <v>11</v>
      </c>
      <c r="CJ577" s="426">
        <f t="shared" si="578"/>
        <v>4</v>
      </c>
      <c r="CK577" s="426">
        <f t="shared" si="579"/>
        <v>4</v>
      </c>
    </row>
    <row r="578" spans="1:89" s="234" customFormat="1" ht="24">
      <c r="A578" s="249">
        <f t="shared" si="582"/>
        <v>3400</v>
      </c>
      <c r="B578" s="265" t="s">
        <v>485</v>
      </c>
      <c r="C578" s="266" t="b">
        <f t="shared" si="580"/>
        <v>1</v>
      </c>
      <c r="D578" s="499" t="s">
        <v>485</v>
      </c>
      <c r="E578" s="498"/>
      <c r="F578" s="498"/>
      <c r="G578" s="498"/>
      <c r="H578" s="498">
        <v>315364</v>
      </c>
      <c r="I578" s="500">
        <v>62465.78</v>
      </c>
      <c r="J578" s="498">
        <v>250493.52</v>
      </c>
      <c r="K578" s="498"/>
      <c r="L578" s="498">
        <v>127432.16999999998</v>
      </c>
      <c r="M578" s="498"/>
      <c r="N578" s="498"/>
      <c r="O578" s="498"/>
      <c r="P578" s="498"/>
      <c r="Q578" s="498"/>
      <c r="R578" s="498"/>
      <c r="S578" s="498">
        <v>12572.759999999998</v>
      </c>
      <c r="T578" s="498">
        <v>115550.38999999998</v>
      </c>
      <c r="U578" s="498">
        <v>253667.38</v>
      </c>
      <c r="V578" s="498"/>
      <c r="W578" s="498">
        <v>207120.10999999996</v>
      </c>
      <c r="X578" s="498"/>
      <c r="Y578" s="498">
        <v>113929.11000000002</v>
      </c>
      <c r="Z578" s="498"/>
      <c r="AA578" s="498">
        <v>111331.38999999998</v>
      </c>
      <c r="AB578" s="498">
        <v>867071.53</v>
      </c>
      <c r="AC578" s="498"/>
      <c r="AD578" s="498"/>
      <c r="AE578" s="498">
        <v>238371.26</v>
      </c>
      <c r="AF578" s="498"/>
      <c r="AG578" s="498">
        <v>459947.40999999992</v>
      </c>
      <c r="AH578" s="498"/>
      <c r="AI578" s="498">
        <v>471438.82</v>
      </c>
      <c r="AJ578" s="498">
        <v>59830.32</v>
      </c>
      <c r="AK578" s="498">
        <v>140289</v>
      </c>
      <c r="AL578" s="498"/>
      <c r="AM578" s="498">
        <v>267159.59999999998</v>
      </c>
      <c r="AN578" s="498">
        <v>66.12</v>
      </c>
      <c r="AO578" s="498">
        <v>70508.600000000006</v>
      </c>
      <c r="AP578" s="498">
        <v>5382.5</v>
      </c>
      <c r="AQ578" s="498">
        <v>101327.9</v>
      </c>
      <c r="AR578" s="498"/>
      <c r="AS578" s="498">
        <v>3653.8100000000009</v>
      </c>
      <c r="AT578" s="498"/>
      <c r="AU578" s="498"/>
      <c r="AV578" s="498"/>
      <c r="AW578" s="498">
        <v>3567.03</v>
      </c>
      <c r="AX578" s="498">
        <v>105222.09</v>
      </c>
      <c r="AY578" s="498"/>
      <c r="AZ578" s="498"/>
      <c r="BA578" s="498"/>
      <c r="BB578" s="498"/>
      <c r="BC578" s="498"/>
      <c r="BD578" s="498">
        <v>400341</v>
      </c>
      <c r="BE578" s="498">
        <v>72948.41</v>
      </c>
      <c r="BF578" s="498">
        <v>176924.23</v>
      </c>
      <c r="BG578" s="498"/>
      <c r="BH578" s="498">
        <v>5013976.2399999993</v>
      </c>
      <c r="BJ578" s="427">
        <f t="shared" si="552"/>
        <v>1000</v>
      </c>
      <c r="BK578" s="427">
        <f t="shared" si="553"/>
        <v>106000</v>
      </c>
      <c r="BL578" s="427">
        <f t="shared" si="554"/>
        <v>42000</v>
      </c>
      <c r="BM578" s="427">
        <f t="shared" si="555"/>
        <v>73000</v>
      </c>
      <c r="BN578" s="427">
        <f t="shared" si="556"/>
        <v>401000</v>
      </c>
      <c r="BO578" s="427">
        <f t="shared" si="557"/>
        <v>217000</v>
      </c>
      <c r="BP578" s="427">
        <f t="shared" si="558"/>
        <v>141000</v>
      </c>
      <c r="BQ578" s="427">
        <f t="shared" si="559"/>
        <v>268000</v>
      </c>
      <c r="BR578" s="427">
        <f t="shared" si="560"/>
        <v>204000</v>
      </c>
      <c r="BS578" s="427">
        <f t="shared" si="561"/>
        <v>13000</v>
      </c>
      <c r="BT578" s="427">
        <f t="shared" si="562"/>
        <v>316000</v>
      </c>
      <c r="BU578" s="427">
        <f t="shared" si="563"/>
        <v>171000</v>
      </c>
      <c r="BV578" s="427">
        <f t="shared" si="564"/>
        <v>60000</v>
      </c>
      <c r="BW578" s="427">
        <f t="shared" si="565"/>
        <v>868000</v>
      </c>
      <c r="BX578" s="427">
        <f t="shared" si="566"/>
        <v>464000</v>
      </c>
      <c r="BY578" s="427">
        <f t="shared" si="567"/>
        <v>63000</v>
      </c>
      <c r="BZ578" s="427">
        <f t="shared" si="568"/>
        <v>472000</v>
      </c>
      <c r="CA578" s="427">
        <f t="shared" si="569"/>
        <v>275000</v>
      </c>
      <c r="CB578" s="233">
        <f t="shared" si="570"/>
        <v>1000</v>
      </c>
      <c r="CC578" s="233">
        <f t="shared" si="571"/>
        <v>868000</v>
      </c>
      <c r="CD578" s="233">
        <f t="shared" si="572"/>
        <v>186000</v>
      </c>
      <c r="CE578" s="428">
        <f t="shared" si="581"/>
        <v>27</v>
      </c>
      <c r="CF578" s="426">
        <f t="shared" si="574"/>
        <v>7</v>
      </c>
      <c r="CG578" s="426">
        <f t="shared" si="575"/>
        <v>3</v>
      </c>
      <c r="CH578" s="426">
        <f t="shared" si="576"/>
        <v>2</v>
      </c>
      <c r="CI578" s="426">
        <f t="shared" si="577"/>
        <v>8</v>
      </c>
      <c r="CJ578" s="426">
        <f t="shared" si="578"/>
        <v>2</v>
      </c>
      <c r="CK578" s="426">
        <f t="shared" si="579"/>
        <v>4</v>
      </c>
    </row>
    <row r="579" spans="1:89" s="234" customFormat="1" ht="24">
      <c r="A579" s="249">
        <f t="shared" si="582"/>
        <v>3500</v>
      </c>
      <c r="B579" s="265" t="s">
        <v>486</v>
      </c>
      <c r="C579" s="266" t="b">
        <f t="shared" si="580"/>
        <v>1</v>
      </c>
      <c r="D579" s="499" t="s">
        <v>486</v>
      </c>
      <c r="E579" s="498">
        <v>20729.11</v>
      </c>
      <c r="F579" s="498"/>
      <c r="G579" s="498">
        <v>378942.65</v>
      </c>
      <c r="H579" s="498">
        <v>51584.89</v>
      </c>
      <c r="I579" s="500">
        <v>776796.7</v>
      </c>
      <c r="J579" s="498">
        <v>2388.75</v>
      </c>
      <c r="K579" s="498">
        <v>300558.45</v>
      </c>
      <c r="L579" s="498">
        <v>253062.50999999995</v>
      </c>
      <c r="M579" s="498"/>
      <c r="N579" s="498"/>
      <c r="O579" s="498"/>
      <c r="P579" s="498">
        <v>32513.450000000004</v>
      </c>
      <c r="Q579" s="498"/>
      <c r="R579" s="498">
        <v>9831.4700000000012</v>
      </c>
      <c r="S579" s="498">
        <v>5573.13</v>
      </c>
      <c r="T579" s="498"/>
      <c r="U579" s="498">
        <v>144931.35999999999</v>
      </c>
      <c r="V579" s="498"/>
      <c r="W579" s="498">
        <v>371020.62</v>
      </c>
      <c r="X579" s="498">
        <v>-1960</v>
      </c>
      <c r="Y579" s="498">
        <v>9424.2200000000012</v>
      </c>
      <c r="Z579" s="498">
        <v>198699.66000000003</v>
      </c>
      <c r="AA579" s="498"/>
      <c r="AB579" s="498">
        <v>10313126.909999998</v>
      </c>
      <c r="AC579" s="498">
        <v>6399.2999999999993</v>
      </c>
      <c r="AD579" s="498">
        <v>8116</v>
      </c>
      <c r="AE579" s="498"/>
      <c r="AF579" s="498">
        <v>100906.55</v>
      </c>
      <c r="AG579" s="498">
        <v>415424.65</v>
      </c>
      <c r="AH579" s="498">
        <v>428486.41000000003</v>
      </c>
      <c r="AI579" s="498">
        <v>73006.34</v>
      </c>
      <c r="AJ579" s="498">
        <v>592887.6399999999</v>
      </c>
      <c r="AK579" s="498">
        <v>283304.88000000006</v>
      </c>
      <c r="AL579" s="498"/>
      <c r="AM579" s="498">
        <v>90521.87999999999</v>
      </c>
      <c r="AN579" s="498">
        <v>114671.77</v>
      </c>
      <c r="AO579" s="498">
        <v>142262</v>
      </c>
      <c r="AP579" s="498"/>
      <c r="AQ579" s="498"/>
      <c r="AR579" s="498"/>
      <c r="AS579" s="498">
        <v>157301.31</v>
      </c>
      <c r="AT579" s="498"/>
      <c r="AU579" s="498"/>
      <c r="AV579" s="498"/>
      <c r="AW579" s="498">
        <v>5389.38</v>
      </c>
      <c r="AX579" s="498">
        <v>296877.13</v>
      </c>
      <c r="AY579" s="498">
        <v>21668.35</v>
      </c>
      <c r="AZ579" s="498"/>
      <c r="BA579" s="498"/>
      <c r="BB579" s="498">
        <v>106.72</v>
      </c>
      <c r="BC579" s="498"/>
      <c r="BD579" s="498">
        <v>105126.6</v>
      </c>
      <c r="BE579" s="498"/>
      <c r="BF579" s="498">
        <v>2133.83</v>
      </c>
      <c r="BG579" s="498"/>
      <c r="BH579" s="498">
        <v>15711814.619999999</v>
      </c>
      <c r="BJ579" s="427">
        <f t="shared" si="552"/>
        <v>1000</v>
      </c>
      <c r="BK579" s="427">
        <f t="shared" si="553"/>
        <v>297000</v>
      </c>
      <c r="BL579" s="427">
        <f t="shared" si="554"/>
        <v>106000</v>
      </c>
      <c r="BM579" s="427">
        <f t="shared" si="555"/>
        <v>3000</v>
      </c>
      <c r="BN579" s="427">
        <f t="shared" si="556"/>
        <v>106000</v>
      </c>
      <c r="BO579" s="427">
        <f t="shared" si="557"/>
        <v>54000</v>
      </c>
      <c r="BP579" s="427">
        <f t="shared" si="558"/>
        <v>91000</v>
      </c>
      <c r="BQ579" s="427">
        <f t="shared" si="559"/>
        <v>284000</v>
      </c>
      <c r="BR579" s="427">
        <f t="shared" si="560"/>
        <v>187000</v>
      </c>
      <c r="BS579" s="427">
        <f t="shared" si="561"/>
        <v>3000</v>
      </c>
      <c r="BT579" s="427">
        <f t="shared" si="562"/>
        <v>429000</v>
      </c>
      <c r="BU579" s="427">
        <f t="shared" si="563"/>
        <v>110000</v>
      </c>
      <c r="BV579" s="427">
        <f t="shared" si="564"/>
        <v>199000</v>
      </c>
      <c r="BW579" s="427">
        <f t="shared" si="565"/>
        <v>10314000</v>
      </c>
      <c r="BX579" s="427">
        <f t="shared" si="566"/>
        <v>2871000</v>
      </c>
      <c r="BY579" s="427">
        <f t="shared" si="567"/>
        <v>-2000</v>
      </c>
      <c r="BZ579" s="427">
        <f t="shared" si="568"/>
        <v>777000</v>
      </c>
      <c r="CA579" s="427">
        <f t="shared" si="569"/>
        <v>242000</v>
      </c>
      <c r="CB579" s="233">
        <f t="shared" si="570"/>
        <v>-2000</v>
      </c>
      <c r="CC579" s="233">
        <f t="shared" si="571"/>
        <v>10314000</v>
      </c>
      <c r="CD579" s="233">
        <f t="shared" si="572"/>
        <v>463000</v>
      </c>
      <c r="CE579" s="428">
        <f t="shared" si="581"/>
        <v>34</v>
      </c>
      <c r="CF579" s="426">
        <f t="shared" si="574"/>
        <v>7</v>
      </c>
      <c r="CG579" s="426">
        <f t="shared" si="575"/>
        <v>2</v>
      </c>
      <c r="CH579" s="426">
        <f t="shared" si="576"/>
        <v>2</v>
      </c>
      <c r="CI579" s="426">
        <f t="shared" si="577"/>
        <v>12</v>
      </c>
      <c r="CJ579" s="426">
        <f t="shared" si="578"/>
        <v>4</v>
      </c>
      <c r="CK579" s="426">
        <f t="shared" si="579"/>
        <v>5</v>
      </c>
    </row>
    <row r="580" spans="1:89" s="234" customFormat="1">
      <c r="A580" s="249">
        <f t="shared" si="582"/>
        <v>4100</v>
      </c>
      <c r="B580" s="265" t="s">
        <v>487</v>
      </c>
      <c r="C580" s="266" t="b">
        <f t="shared" si="580"/>
        <v>1</v>
      </c>
      <c r="D580" s="499" t="s">
        <v>487</v>
      </c>
      <c r="E580" s="498">
        <v>121512.01000000001</v>
      </c>
      <c r="F580" s="498">
        <v>145919.11000000002</v>
      </c>
      <c r="G580" s="498">
        <v>98565.87</v>
      </c>
      <c r="H580" s="498">
        <v>180101.24999999997</v>
      </c>
      <c r="I580" s="500">
        <v>204841.45999999996</v>
      </c>
      <c r="J580" s="498">
        <v>187141</v>
      </c>
      <c r="K580" s="498">
        <v>72013.12000000001</v>
      </c>
      <c r="L580" s="498">
        <v>98719.159999999989</v>
      </c>
      <c r="M580" s="498">
        <v>38762.01999999999</v>
      </c>
      <c r="N580" s="498">
        <v>46131.099999999991</v>
      </c>
      <c r="O580" s="498">
        <v>131027.87999999999</v>
      </c>
      <c r="P580" s="498">
        <v>262517.81</v>
      </c>
      <c r="Q580" s="498">
        <v>147881.72999999998</v>
      </c>
      <c r="R580" s="498">
        <v>46485.579999999994</v>
      </c>
      <c r="S580" s="498">
        <v>182173.58000000002</v>
      </c>
      <c r="T580" s="498">
        <v>61488.070000000007</v>
      </c>
      <c r="U580" s="498">
        <v>281077.69999999995</v>
      </c>
      <c r="V580" s="498">
        <v>193790.28</v>
      </c>
      <c r="W580" s="498">
        <v>185664.63999999998</v>
      </c>
      <c r="X580" s="498">
        <v>202813.78999999998</v>
      </c>
      <c r="Y580" s="498">
        <v>58758.099999999991</v>
      </c>
      <c r="Z580" s="498">
        <v>288501.80000000005</v>
      </c>
      <c r="AA580" s="498">
        <v>145431.71</v>
      </c>
      <c r="AB580" s="498">
        <v>705932.59</v>
      </c>
      <c r="AC580" s="498">
        <v>110930.97000000002</v>
      </c>
      <c r="AD580" s="498">
        <v>194457.94</v>
      </c>
      <c r="AE580" s="498">
        <v>76174.64</v>
      </c>
      <c r="AF580" s="498">
        <v>106921.59</v>
      </c>
      <c r="AG580" s="498">
        <v>649079.32999999996</v>
      </c>
      <c r="AH580" s="498">
        <v>987973.91</v>
      </c>
      <c r="AI580" s="498">
        <v>127924.65000000001</v>
      </c>
      <c r="AJ580" s="498">
        <v>338546.07999999996</v>
      </c>
      <c r="AK580" s="498">
        <v>156355.97999999998</v>
      </c>
      <c r="AL580" s="498"/>
      <c r="AM580" s="498"/>
      <c r="AN580" s="498">
        <v>66340.160000000003</v>
      </c>
      <c r="AO580" s="498">
        <v>1776.28</v>
      </c>
      <c r="AP580" s="498">
        <v>174628.37</v>
      </c>
      <c r="AQ580" s="498">
        <v>77275.690000000017</v>
      </c>
      <c r="AR580" s="498">
        <v>100347.11</v>
      </c>
      <c r="AS580" s="498"/>
      <c r="AT580" s="498"/>
      <c r="AU580" s="498"/>
      <c r="AV580" s="498">
        <v>85597.97</v>
      </c>
      <c r="AW580" s="498"/>
      <c r="AX580" s="498">
        <v>67770.62</v>
      </c>
      <c r="AY580" s="498">
        <v>53147.380000000005</v>
      </c>
      <c r="AZ580" s="498">
        <v>97875.6</v>
      </c>
      <c r="BA580" s="498">
        <v>12583.249999999998</v>
      </c>
      <c r="BB580" s="498">
        <v>57081.210000000006</v>
      </c>
      <c r="BC580" s="498"/>
      <c r="BD580" s="498">
        <v>392860.56</v>
      </c>
      <c r="BE580" s="498">
        <v>181052.57</v>
      </c>
      <c r="BF580" s="498">
        <v>210220.80000000002</v>
      </c>
      <c r="BG580" s="498">
        <v>140954.07</v>
      </c>
      <c r="BH580" s="498">
        <v>8555128.0899999999</v>
      </c>
      <c r="BJ580" s="427">
        <f t="shared" si="552"/>
        <v>2000</v>
      </c>
      <c r="BK580" s="427">
        <f t="shared" si="553"/>
        <v>175000</v>
      </c>
      <c r="BL580" s="427">
        <f t="shared" si="554"/>
        <v>73000</v>
      </c>
      <c r="BM580" s="427">
        <f t="shared" si="555"/>
        <v>141000</v>
      </c>
      <c r="BN580" s="427">
        <f t="shared" si="556"/>
        <v>393000</v>
      </c>
      <c r="BO580" s="427">
        <f t="shared" si="557"/>
        <v>232000</v>
      </c>
      <c r="BP580" s="427">
        <f t="shared" si="558"/>
        <v>157000</v>
      </c>
      <c r="BQ580" s="427">
        <f t="shared" si="559"/>
        <v>157000</v>
      </c>
      <c r="BR580" s="427">
        <f t="shared" si="560"/>
        <v>157000</v>
      </c>
      <c r="BS580" s="427">
        <f t="shared" si="561"/>
        <v>39000</v>
      </c>
      <c r="BT580" s="427">
        <f t="shared" si="562"/>
        <v>988000</v>
      </c>
      <c r="BU580" s="427">
        <f t="shared" si="563"/>
        <v>169000</v>
      </c>
      <c r="BV580" s="427">
        <f t="shared" si="564"/>
        <v>99000</v>
      </c>
      <c r="BW580" s="427">
        <f t="shared" si="565"/>
        <v>706000</v>
      </c>
      <c r="BX580" s="427">
        <f t="shared" si="566"/>
        <v>358000</v>
      </c>
      <c r="BY580" s="427">
        <f t="shared" si="567"/>
        <v>99000</v>
      </c>
      <c r="BZ580" s="427">
        <f t="shared" si="568"/>
        <v>650000</v>
      </c>
      <c r="CA580" s="427">
        <f t="shared" si="569"/>
        <v>261000</v>
      </c>
      <c r="CB580" s="233">
        <f t="shared" si="570"/>
        <v>2000</v>
      </c>
      <c r="CC580" s="233">
        <f t="shared" si="571"/>
        <v>988000</v>
      </c>
      <c r="CD580" s="233">
        <f t="shared" si="572"/>
        <v>179000</v>
      </c>
      <c r="CE580" s="428">
        <f t="shared" si="581"/>
        <v>48</v>
      </c>
      <c r="CF580" s="426">
        <f t="shared" si="574"/>
        <v>11</v>
      </c>
      <c r="CG580" s="426">
        <f t="shared" si="575"/>
        <v>4</v>
      </c>
      <c r="CH580" s="426">
        <f t="shared" si="576"/>
        <v>1</v>
      </c>
      <c r="CI580" s="426">
        <f t="shared" si="577"/>
        <v>21</v>
      </c>
      <c r="CJ580" s="426">
        <f t="shared" si="578"/>
        <v>4</v>
      </c>
      <c r="CK580" s="426">
        <f t="shared" si="579"/>
        <v>5</v>
      </c>
    </row>
    <row r="581" spans="1:89" s="234" customFormat="1" ht="36">
      <c r="A581" s="249">
        <f t="shared" si="582"/>
        <v>4200</v>
      </c>
      <c r="B581" s="265" t="s">
        <v>488</v>
      </c>
      <c r="C581" s="266" t="b">
        <f t="shared" si="580"/>
        <v>1</v>
      </c>
      <c r="D581" s="499" t="s">
        <v>488</v>
      </c>
      <c r="E581" s="498">
        <v>481277.78</v>
      </c>
      <c r="F581" s="498">
        <v>214548.38</v>
      </c>
      <c r="G581" s="498">
        <v>378166.73000000004</v>
      </c>
      <c r="H581" s="498">
        <v>372419.72</v>
      </c>
      <c r="I581" s="500">
        <v>1198918.94</v>
      </c>
      <c r="J581" s="498">
        <v>632389.44999999995</v>
      </c>
      <c r="K581" s="498">
        <v>381521.69000000006</v>
      </c>
      <c r="L581" s="498">
        <v>1145183.2699999998</v>
      </c>
      <c r="M581" s="498">
        <v>61123.309999999983</v>
      </c>
      <c r="N581" s="498"/>
      <c r="O581" s="498">
        <v>107820.35</v>
      </c>
      <c r="P581" s="498">
        <v>328666.84999999998</v>
      </c>
      <c r="Q581" s="498">
        <v>581993.83000000007</v>
      </c>
      <c r="R581" s="498">
        <v>53937.2</v>
      </c>
      <c r="S581" s="498">
        <v>492462.48</v>
      </c>
      <c r="T581" s="498">
        <v>228295.84000000005</v>
      </c>
      <c r="U581" s="498">
        <v>403677.38</v>
      </c>
      <c r="V581" s="498">
        <v>24961.779999999995</v>
      </c>
      <c r="W581" s="498">
        <v>701096.09</v>
      </c>
      <c r="X581" s="498">
        <v>248187.79000000004</v>
      </c>
      <c r="Y581" s="498">
        <v>292767.82000000007</v>
      </c>
      <c r="Z581" s="498">
        <v>1626968.7299999997</v>
      </c>
      <c r="AA581" s="498">
        <v>562804.06000000006</v>
      </c>
      <c r="AB581" s="498">
        <v>10454958.75</v>
      </c>
      <c r="AC581" s="498">
        <v>184844.88</v>
      </c>
      <c r="AD581" s="498">
        <v>433762.88</v>
      </c>
      <c r="AE581" s="498">
        <v>565673.82999999996</v>
      </c>
      <c r="AF581" s="498">
        <v>291809.01</v>
      </c>
      <c r="AG581" s="498">
        <v>2500173.1300000004</v>
      </c>
      <c r="AH581" s="498">
        <v>1077916.3</v>
      </c>
      <c r="AI581" s="498">
        <v>782929.35</v>
      </c>
      <c r="AJ581" s="498">
        <v>1396866.12</v>
      </c>
      <c r="AK581" s="498">
        <v>133219.65</v>
      </c>
      <c r="AL581" s="498">
        <v>214469.04999999996</v>
      </c>
      <c r="AM581" s="498">
        <v>383984.43000000005</v>
      </c>
      <c r="AN581" s="498">
        <v>100415.81</v>
      </c>
      <c r="AO581" s="498">
        <v>90844.95</v>
      </c>
      <c r="AP581" s="498"/>
      <c r="AQ581" s="498">
        <v>30982.219999999998</v>
      </c>
      <c r="AR581" s="498">
        <v>59461.57</v>
      </c>
      <c r="AS581" s="498"/>
      <c r="AT581" s="498"/>
      <c r="AU581" s="498">
        <v>56552.57</v>
      </c>
      <c r="AV581" s="498"/>
      <c r="AW581" s="498"/>
      <c r="AX581" s="498">
        <v>59613.030000000006</v>
      </c>
      <c r="AY581" s="498"/>
      <c r="AZ581" s="498"/>
      <c r="BA581" s="498">
        <v>16772.540000000005</v>
      </c>
      <c r="BB581" s="498"/>
      <c r="BC581" s="498"/>
      <c r="BD581" s="498">
        <v>580370.09</v>
      </c>
      <c r="BE581" s="498">
        <v>240941.31000000003</v>
      </c>
      <c r="BF581" s="498">
        <v>557172.73</v>
      </c>
      <c r="BG581" s="498">
        <v>195656.14999999997</v>
      </c>
      <c r="BH581" s="498">
        <v>30928579.820000004</v>
      </c>
      <c r="BJ581" s="427">
        <f t="shared" si="552"/>
        <v>17000</v>
      </c>
      <c r="BK581" s="427">
        <f t="shared" si="553"/>
        <v>101000</v>
      </c>
      <c r="BL581" s="427">
        <f t="shared" si="554"/>
        <v>60000</v>
      </c>
      <c r="BM581" s="427">
        <f t="shared" si="555"/>
        <v>196000</v>
      </c>
      <c r="BN581" s="427">
        <f t="shared" si="556"/>
        <v>581000</v>
      </c>
      <c r="BO581" s="427">
        <f t="shared" si="557"/>
        <v>394000</v>
      </c>
      <c r="BP581" s="427">
        <f t="shared" si="558"/>
        <v>134000</v>
      </c>
      <c r="BQ581" s="427">
        <f t="shared" si="559"/>
        <v>384000</v>
      </c>
      <c r="BR581" s="427">
        <f t="shared" si="560"/>
        <v>244000</v>
      </c>
      <c r="BS581" s="427">
        <f t="shared" si="561"/>
        <v>25000</v>
      </c>
      <c r="BT581" s="427">
        <f t="shared" si="562"/>
        <v>1078000</v>
      </c>
      <c r="BU581" s="427">
        <f t="shared" si="563"/>
        <v>388000</v>
      </c>
      <c r="BV581" s="427">
        <f t="shared" si="564"/>
        <v>379000</v>
      </c>
      <c r="BW581" s="427">
        <f t="shared" si="565"/>
        <v>10455000</v>
      </c>
      <c r="BX581" s="427">
        <f t="shared" si="566"/>
        <v>3465000</v>
      </c>
      <c r="BY581" s="427">
        <f t="shared" si="567"/>
        <v>249000</v>
      </c>
      <c r="BZ581" s="427">
        <f t="shared" si="568"/>
        <v>2501000</v>
      </c>
      <c r="CA581" s="427">
        <f t="shared" si="569"/>
        <v>944000</v>
      </c>
      <c r="CB581" s="233">
        <f t="shared" si="570"/>
        <v>17000</v>
      </c>
      <c r="CC581" s="233">
        <f t="shared" si="571"/>
        <v>10455000</v>
      </c>
      <c r="CD581" s="233">
        <f t="shared" si="572"/>
        <v>688000</v>
      </c>
      <c r="CE581" s="428">
        <f t="shared" si="581"/>
        <v>45</v>
      </c>
      <c r="CF581" s="426">
        <f t="shared" si="574"/>
        <v>7</v>
      </c>
      <c r="CG581" s="426">
        <f t="shared" si="575"/>
        <v>4</v>
      </c>
      <c r="CH581" s="426">
        <f t="shared" si="576"/>
        <v>3</v>
      </c>
      <c r="CI581" s="426">
        <f t="shared" si="577"/>
        <v>20</v>
      </c>
      <c r="CJ581" s="426">
        <f t="shared" si="578"/>
        <v>4</v>
      </c>
      <c r="CK581" s="426">
        <f t="shared" si="579"/>
        <v>5</v>
      </c>
    </row>
    <row r="582" spans="1:89" s="234" customFormat="1" ht="36">
      <c r="A582" s="249">
        <f t="shared" si="582"/>
        <v>4300</v>
      </c>
      <c r="B582" s="265" t="s">
        <v>489</v>
      </c>
      <c r="C582" s="266" t="b">
        <f t="shared" si="580"/>
        <v>1</v>
      </c>
      <c r="D582" s="499" t="s">
        <v>489</v>
      </c>
      <c r="E582" s="498">
        <v>818061.02</v>
      </c>
      <c r="F582" s="498">
        <v>624242.28</v>
      </c>
      <c r="G582" s="498">
        <v>1447684.45</v>
      </c>
      <c r="H582" s="498">
        <v>1028736.5700000002</v>
      </c>
      <c r="I582" s="500">
        <v>2285967.1799999997</v>
      </c>
      <c r="J582" s="498">
        <v>566453.48</v>
      </c>
      <c r="K582" s="498">
        <v>420667.13000000006</v>
      </c>
      <c r="L582" s="498">
        <v>1330213.93</v>
      </c>
      <c r="M582" s="498"/>
      <c r="N582" s="498">
        <v>150101.47999999998</v>
      </c>
      <c r="O582" s="498">
        <v>186340.33000000002</v>
      </c>
      <c r="P582" s="498">
        <v>775655.14999999991</v>
      </c>
      <c r="Q582" s="498">
        <v>696482.01000000024</v>
      </c>
      <c r="R582" s="498">
        <v>69474.739999999991</v>
      </c>
      <c r="S582" s="498">
        <v>662180.4800000001</v>
      </c>
      <c r="T582" s="498">
        <v>642440.03</v>
      </c>
      <c r="U582" s="498">
        <v>722001.74000000011</v>
      </c>
      <c r="V582" s="498">
        <v>4938.0999999999995</v>
      </c>
      <c r="W582" s="498">
        <v>1296882.5000000002</v>
      </c>
      <c r="X582" s="498">
        <v>931218.04999999993</v>
      </c>
      <c r="Y582" s="498">
        <v>319296.96000000008</v>
      </c>
      <c r="Z582" s="498">
        <v>1616233.67</v>
      </c>
      <c r="AA582" s="498">
        <v>675045.03</v>
      </c>
      <c r="AB582" s="498">
        <v>9329622.4699999988</v>
      </c>
      <c r="AC582" s="498">
        <v>273232.43</v>
      </c>
      <c r="AD582" s="498">
        <v>703107.34000000008</v>
      </c>
      <c r="AE582" s="498">
        <v>1478303.99</v>
      </c>
      <c r="AF582" s="498">
        <v>518798.24000000005</v>
      </c>
      <c r="AG582" s="498">
        <v>2521953.69</v>
      </c>
      <c r="AH582" s="498">
        <v>390721.15999999992</v>
      </c>
      <c r="AI582" s="498">
        <v>1063177.8600000001</v>
      </c>
      <c r="AJ582" s="498">
        <v>1015579.56</v>
      </c>
      <c r="AK582" s="498">
        <v>118430.57</v>
      </c>
      <c r="AL582" s="498">
        <v>135197.4</v>
      </c>
      <c r="AM582" s="498">
        <v>578874.94999999995</v>
      </c>
      <c r="AN582" s="498">
        <v>91928.010000000009</v>
      </c>
      <c r="AO582" s="498">
        <v>54396.21</v>
      </c>
      <c r="AP582" s="498">
        <v>107399.44999999998</v>
      </c>
      <c r="AQ582" s="498">
        <v>27547.469999999994</v>
      </c>
      <c r="AR582" s="498">
        <v>56432.12</v>
      </c>
      <c r="AS582" s="498">
        <v>60869.52</v>
      </c>
      <c r="AT582" s="498">
        <v>32348.75</v>
      </c>
      <c r="AU582" s="498">
        <v>122528.33</v>
      </c>
      <c r="AV582" s="498">
        <v>331338.69</v>
      </c>
      <c r="AW582" s="498">
        <v>88103.739999999976</v>
      </c>
      <c r="AX582" s="498">
        <v>137670.82</v>
      </c>
      <c r="AY582" s="498">
        <v>43187.659999999996</v>
      </c>
      <c r="AZ582" s="498">
        <v>198960.16999999998</v>
      </c>
      <c r="BA582" s="498">
        <v>60284.77</v>
      </c>
      <c r="BB582" s="498"/>
      <c r="BC582" s="498">
        <v>48602.350000000006</v>
      </c>
      <c r="BD582" s="498">
        <v>1045327.6</v>
      </c>
      <c r="BE582" s="498">
        <v>734501.26</v>
      </c>
      <c r="BF582" s="498">
        <v>1245782.5599999998</v>
      </c>
      <c r="BG582" s="498">
        <v>502500.57</v>
      </c>
      <c r="BH582" s="498">
        <v>40387026.020000003</v>
      </c>
      <c r="BJ582" s="427">
        <f t="shared" si="552"/>
        <v>28000</v>
      </c>
      <c r="BK582" s="427">
        <f t="shared" si="553"/>
        <v>332000</v>
      </c>
      <c r="BL582" s="427">
        <f t="shared" si="554"/>
        <v>98000</v>
      </c>
      <c r="BM582" s="427">
        <f t="shared" si="555"/>
        <v>503000</v>
      </c>
      <c r="BN582" s="427">
        <f t="shared" si="556"/>
        <v>1246000</v>
      </c>
      <c r="BO582" s="427">
        <f t="shared" si="557"/>
        <v>883000</v>
      </c>
      <c r="BP582" s="427">
        <f t="shared" si="558"/>
        <v>119000</v>
      </c>
      <c r="BQ582" s="427">
        <f t="shared" si="559"/>
        <v>579000</v>
      </c>
      <c r="BR582" s="427">
        <f t="shared" si="560"/>
        <v>278000</v>
      </c>
      <c r="BS582" s="427">
        <f t="shared" si="561"/>
        <v>5000</v>
      </c>
      <c r="BT582" s="427">
        <f t="shared" si="562"/>
        <v>1479000</v>
      </c>
      <c r="BU582" s="427">
        <f t="shared" si="563"/>
        <v>599000</v>
      </c>
      <c r="BV582" s="427">
        <f t="shared" si="564"/>
        <v>1016000</v>
      </c>
      <c r="BW582" s="427">
        <f t="shared" si="565"/>
        <v>9330000</v>
      </c>
      <c r="BX582" s="427">
        <f t="shared" si="566"/>
        <v>3353000</v>
      </c>
      <c r="BY582" s="427">
        <f t="shared" si="567"/>
        <v>723000</v>
      </c>
      <c r="BZ582" s="427">
        <f t="shared" si="568"/>
        <v>2522000</v>
      </c>
      <c r="CA582" s="427">
        <f t="shared" si="569"/>
        <v>1376000</v>
      </c>
      <c r="CB582" s="233">
        <f t="shared" si="570"/>
        <v>5000</v>
      </c>
      <c r="CC582" s="233">
        <f t="shared" si="571"/>
        <v>9330000</v>
      </c>
      <c r="CD582" s="233">
        <f t="shared" si="572"/>
        <v>763000</v>
      </c>
      <c r="CE582" s="428">
        <f t="shared" si="581"/>
        <v>53</v>
      </c>
      <c r="CF582" s="426">
        <f t="shared" si="574"/>
        <v>15</v>
      </c>
      <c r="CG582" s="426">
        <f t="shared" si="575"/>
        <v>4</v>
      </c>
      <c r="CH582" s="426">
        <f t="shared" si="576"/>
        <v>3</v>
      </c>
      <c r="CI582" s="426">
        <f t="shared" si="577"/>
        <v>20</v>
      </c>
      <c r="CJ582" s="426">
        <f t="shared" si="578"/>
        <v>4</v>
      </c>
      <c r="CK582" s="426">
        <f t="shared" si="579"/>
        <v>5</v>
      </c>
    </row>
    <row r="583" spans="1:89" s="234" customFormat="1" ht="24">
      <c r="A583" s="249">
        <f t="shared" si="582"/>
        <v>4400</v>
      </c>
      <c r="B583" s="265" t="s">
        <v>490</v>
      </c>
      <c r="C583" s="266" t="b">
        <f t="shared" si="580"/>
        <v>1</v>
      </c>
      <c r="D583" s="499" t="s">
        <v>490</v>
      </c>
      <c r="E583" s="498"/>
      <c r="F583" s="498"/>
      <c r="G583" s="498"/>
      <c r="H583" s="498">
        <v>59337.06</v>
      </c>
      <c r="I583" s="500">
        <v>299194.67000000004</v>
      </c>
      <c r="J583" s="498"/>
      <c r="K583" s="498"/>
      <c r="L583" s="498"/>
      <c r="M583" s="498"/>
      <c r="N583" s="498"/>
      <c r="O583" s="498"/>
      <c r="P583" s="498"/>
      <c r="Q583" s="498"/>
      <c r="R583" s="498"/>
      <c r="S583" s="498"/>
      <c r="T583" s="498"/>
      <c r="U583" s="498">
        <v>260115.25</v>
      </c>
      <c r="V583" s="498"/>
      <c r="W583" s="498"/>
      <c r="X583" s="498"/>
      <c r="Y583" s="498"/>
      <c r="Z583" s="498">
        <v>66713.37999999999</v>
      </c>
      <c r="AA583" s="498"/>
      <c r="AB583" s="498"/>
      <c r="AC583" s="498">
        <v>100</v>
      </c>
      <c r="AD583" s="498"/>
      <c r="AE583" s="498"/>
      <c r="AF583" s="498"/>
      <c r="AG583" s="498"/>
      <c r="AH583" s="498"/>
      <c r="AI583" s="498"/>
      <c r="AJ583" s="498"/>
      <c r="AK583" s="498">
        <v>5570.52</v>
      </c>
      <c r="AL583" s="498"/>
      <c r="AM583" s="498"/>
      <c r="AN583" s="498"/>
      <c r="AO583" s="498">
        <v>31107.37</v>
      </c>
      <c r="AP583" s="498"/>
      <c r="AQ583" s="498"/>
      <c r="AR583" s="498"/>
      <c r="AS583" s="498"/>
      <c r="AT583" s="498"/>
      <c r="AU583" s="498"/>
      <c r="AV583" s="498"/>
      <c r="AW583" s="498"/>
      <c r="AX583" s="498">
        <v>31357.980000000003</v>
      </c>
      <c r="AY583" s="498"/>
      <c r="AZ583" s="498"/>
      <c r="BA583" s="498"/>
      <c r="BB583" s="498"/>
      <c r="BC583" s="498"/>
      <c r="BD583" s="498">
        <v>80292.50999999998</v>
      </c>
      <c r="BE583" s="498"/>
      <c r="BF583" s="498"/>
      <c r="BG583" s="498"/>
      <c r="BH583" s="498">
        <v>833788.74</v>
      </c>
      <c r="BJ583" s="427">
        <f t="shared" si="552"/>
        <v>32000</v>
      </c>
      <c r="BK583" s="427">
        <f t="shared" si="553"/>
        <v>32000</v>
      </c>
      <c r="BL583" s="427">
        <f t="shared" si="554"/>
        <v>32000</v>
      </c>
      <c r="BM583" s="427">
        <f t="shared" si="555"/>
        <v>81000</v>
      </c>
      <c r="BN583" s="427">
        <f t="shared" si="556"/>
        <v>81000</v>
      </c>
      <c r="BO583" s="427">
        <f t="shared" si="557"/>
        <v>81000</v>
      </c>
      <c r="BP583" s="427">
        <f t="shared" si="558"/>
        <v>6000</v>
      </c>
      <c r="BQ583" s="427">
        <f t="shared" si="559"/>
        <v>6000</v>
      </c>
      <c r="BR583" s="427">
        <f t="shared" si="560"/>
        <v>6000</v>
      </c>
      <c r="BS583" s="427">
        <f t="shared" si="561"/>
        <v>1000</v>
      </c>
      <c r="BT583" s="427">
        <f t="shared" si="562"/>
        <v>60000</v>
      </c>
      <c r="BU583" s="427">
        <f t="shared" si="563"/>
        <v>30000</v>
      </c>
      <c r="BV583" s="427">
        <f t="shared" si="564"/>
        <v>67000</v>
      </c>
      <c r="BW583" s="427">
        <f t="shared" si="565"/>
        <v>67000</v>
      </c>
      <c r="BX583" s="427">
        <f t="shared" si="566"/>
        <v>67000</v>
      </c>
      <c r="BY583" s="427">
        <f t="shared" si="567"/>
        <v>261000</v>
      </c>
      <c r="BZ583" s="427">
        <f t="shared" si="568"/>
        <v>300000</v>
      </c>
      <c r="CA583" s="427">
        <f t="shared" si="569"/>
        <v>280000</v>
      </c>
      <c r="CB583" s="233">
        <f t="shared" si="570"/>
        <v>1000</v>
      </c>
      <c r="CC583" s="233">
        <f t="shared" si="571"/>
        <v>300000</v>
      </c>
      <c r="CD583" s="233">
        <f t="shared" si="572"/>
        <v>93000</v>
      </c>
      <c r="CE583" s="428">
        <f t="shared" si="581"/>
        <v>9</v>
      </c>
      <c r="CF583" s="426">
        <f t="shared" si="574"/>
        <v>2</v>
      </c>
      <c r="CG583" s="426">
        <f t="shared" si="575"/>
        <v>1</v>
      </c>
      <c r="CH583" s="426">
        <f t="shared" si="576"/>
        <v>1</v>
      </c>
      <c r="CI583" s="426">
        <f t="shared" si="577"/>
        <v>2</v>
      </c>
      <c r="CJ583" s="426">
        <f t="shared" si="578"/>
        <v>1</v>
      </c>
      <c r="CK583" s="426">
        <f t="shared" si="579"/>
        <v>2</v>
      </c>
    </row>
    <row r="584" spans="1:89" s="234" customFormat="1">
      <c r="A584" s="249">
        <f t="shared" si="582"/>
        <v>4500</v>
      </c>
      <c r="B584" s="265" t="s">
        <v>491</v>
      </c>
      <c r="C584" s="266" t="b">
        <f t="shared" si="580"/>
        <v>1</v>
      </c>
      <c r="D584" s="499" t="s">
        <v>491</v>
      </c>
      <c r="E584" s="498">
        <v>397939.5799999999</v>
      </c>
      <c r="F584" s="498">
        <v>120990.02</v>
      </c>
      <c r="G584" s="498">
        <v>389273.47000000009</v>
      </c>
      <c r="H584" s="498"/>
      <c r="I584" s="500">
        <v>4475006.3</v>
      </c>
      <c r="J584" s="498">
        <v>243533.05000000002</v>
      </c>
      <c r="K584" s="498"/>
      <c r="L584" s="498">
        <v>428359.89</v>
      </c>
      <c r="M584" s="498"/>
      <c r="N584" s="498">
        <v>102864.33000000002</v>
      </c>
      <c r="O584" s="498">
        <v>68504.240000000005</v>
      </c>
      <c r="P584" s="498">
        <v>683742.82000000007</v>
      </c>
      <c r="Q584" s="498">
        <v>21939.07</v>
      </c>
      <c r="R584" s="498"/>
      <c r="S584" s="498">
        <v>140681.69</v>
      </c>
      <c r="T584" s="498">
        <v>1123579.8399999999</v>
      </c>
      <c r="U584" s="498">
        <v>37140.820000000007</v>
      </c>
      <c r="V584" s="498">
        <v>3035.7000000000003</v>
      </c>
      <c r="W584" s="498">
        <v>1629801.4399999997</v>
      </c>
      <c r="X584" s="498">
        <v>104875.73000000001</v>
      </c>
      <c r="Y584" s="498">
        <v>65489.91</v>
      </c>
      <c r="Z584" s="498">
        <v>663776.20999999985</v>
      </c>
      <c r="AA584" s="498">
        <v>215020.34</v>
      </c>
      <c r="AB584" s="498">
        <v>6506232.75</v>
      </c>
      <c r="AC584" s="498">
        <v>210240.28000000003</v>
      </c>
      <c r="AD584" s="498"/>
      <c r="AE584" s="498">
        <v>77134.58</v>
      </c>
      <c r="AF584" s="498"/>
      <c r="AG584" s="498">
        <v>1726354.36</v>
      </c>
      <c r="AH584" s="498">
        <v>2082084.7100000004</v>
      </c>
      <c r="AI584" s="498">
        <v>204201.31999999998</v>
      </c>
      <c r="AJ584" s="498">
        <v>44941.750000000007</v>
      </c>
      <c r="AK584" s="498"/>
      <c r="AL584" s="498"/>
      <c r="AM584" s="498">
        <v>152977.78000000003</v>
      </c>
      <c r="AN584" s="498"/>
      <c r="AO584" s="498">
        <v>57034.04</v>
      </c>
      <c r="AP584" s="498"/>
      <c r="AQ584" s="498"/>
      <c r="AR584" s="498"/>
      <c r="AS584" s="498"/>
      <c r="AT584" s="498"/>
      <c r="AU584" s="498"/>
      <c r="AV584" s="498"/>
      <c r="AW584" s="498"/>
      <c r="AX584" s="498">
        <v>4935.6400000000003</v>
      </c>
      <c r="AY584" s="498"/>
      <c r="AZ584" s="498">
        <v>12592.990000000002</v>
      </c>
      <c r="BA584" s="498">
        <v>16462.510000000002</v>
      </c>
      <c r="BB584" s="498"/>
      <c r="BC584" s="498"/>
      <c r="BD584" s="498">
        <v>136650.04</v>
      </c>
      <c r="BE584" s="498"/>
      <c r="BF584" s="498"/>
      <c r="BG584" s="498">
        <v>10550.11</v>
      </c>
      <c r="BH584" s="498">
        <v>22157947.310000002</v>
      </c>
      <c r="BJ584" s="427">
        <f t="shared" si="552"/>
        <v>5000</v>
      </c>
      <c r="BK584" s="427">
        <f t="shared" si="553"/>
        <v>58000</v>
      </c>
      <c r="BL584" s="427">
        <f t="shared" si="554"/>
        <v>23000</v>
      </c>
      <c r="BM584" s="427">
        <f t="shared" si="555"/>
        <v>11000</v>
      </c>
      <c r="BN584" s="427">
        <f t="shared" si="556"/>
        <v>137000</v>
      </c>
      <c r="BO584" s="427">
        <f t="shared" si="557"/>
        <v>74000</v>
      </c>
      <c r="BP584" s="427">
        <f t="shared" si="558"/>
        <v>153000</v>
      </c>
      <c r="BQ584" s="427">
        <f t="shared" si="559"/>
        <v>153000</v>
      </c>
      <c r="BR584" s="427">
        <f t="shared" si="560"/>
        <v>153000</v>
      </c>
      <c r="BS584" s="427">
        <f t="shared" si="561"/>
        <v>4000</v>
      </c>
      <c r="BT584" s="427">
        <f t="shared" si="562"/>
        <v>2083000</v>
      </c>
      <c r="BU584" s="427">
        <f t="shared" si="563"/>
        <v>458000</v>
      </c>
      <c r="BV584" s="427">
        <f t="shared" si="564"/>
        <v>45000</v>
      </c>
      <c r="BW584" s="427">
        <f t="shared" si="565"/>
        <v>6507000</v>
      </c>
      <c r="BX584" s="427">
        <f t="shared" si="566"/>
        <v>1902000</v>
      </c>
      <c r="BY584" s="427">
        <f t="shared" si="567"/>
        <v>38000</v>
      </c>
      <c r="BZ584" s="427">
        <f t="shared" si="568"/>
        <v>4476000</v>
      </c>
      <c r="CA584" s="427">
        <f t="shared" si="569"/>
        <v>1095000</v>
      </c>
      <c r="CB584" s="233">
        <f t="shared" si="570"/>
        <v>4000</v>
      </c>
      <c r="CC584" s="233">
        <f t="shared" si="571"/>
        <v>6507000</v>
      </c>
      <c r="CD584" s="233">
        <f t="shared" si="572"/>
        <v>672000</v>
      </c>
      <c r="CE584" s="428">
        <f t="shared" si="581"/>
        <v>33</v>
      </c>
      <c r="CF584" s="426">
        <f t="shared" si="574"/>
        <v>4</v>
      </c>
      <c r="CG584" s="426">
        <f t="shared" si="575"/>
        <v>2</v>
      </c>
      <c r="CH584" s="426">
        <f t="shared" si="576"/>
        <v>1</v>
      </c>
      <c r="CI584" s="426">
        <f t="shared" si="577"/>
        <v>15</v>
      </c>
      <c r="CJ584" s="426">
        <f t="shared" si="578"/>
        <v>4</v>
      </c>
      <c r="CK584" s="426">
        <f t="shared" si="579"/>
        <v>5</v>
      </c>
    </row>
    <row r="585" spans="1:89" s="234" customFormat="1" ht="24">
      <c r="A585" s="249">
        <f t="shared" si="582"/>
        <v>4600</v>
      </c>
      <c r="B585" s="265" t="s">
        <v>492</v>
      </c>
      <c r="C585" s="266" t="b">
        <f t="shared" si="580"/>
        <v>1</v>
      </c>
      <c r="D585" s="499" t="s">
        <v>492</v>
      </c>
      <c r="E585" s="498">
        <v>2180329.6799999997</v>
      </c>
      <c r="F585" s="498">
        <v>1502699.2999999998</v>
      </c>
      <c r="G585" s="498">
        <v>3472497.67</v>
      </c>
      <c r="H585" s="498">
        <v>4130523.44</v>
      </c>
      <c r="I585" s="500">
        <v>5586618.8500000006</v>
      </c>
      <c r="J585" s="498">
        <v>2954456.0399999996</v>
      </c>
      <c r="K585" s="498">
        <v>1622290.4999999998</v>
      </c>
      <c r="L585" s="498">
        <v>4528312.1499999985</v>
      </c>
      <c r="M585" s="498">
        <v>284780.42</v>
      </c>
      <c r="N585" s="498">
        <v>879675.58</v>
      </c>
      <c r="O585" s="498">
        <v>804323.92999999993</v>
      </c>
      <c r="P585" s="498">
        <v>2842254.6700000004</v>
      </c>
      <c r="Q585" s="498">
        <v>1957567.83</v>
      </c>
      <c r="R585" s="498">
        <v>187193.19000000006</v>
      </c>
      <c r="S585" s="498">
        <v>1260401.5400000003</v>
      </c>
      <c r="T585" s="498">
        <v>1116652.44</v>
      </c>
      <c r="U585" s="498">
        <v>1547024.3700000003</v>
      </c>
      <c r="V585" s="498">
        <v>155849.75</v>
      </c>
      <c r="W585" s="498">
        <v>4448976.67</v>
      </c>
      <c r="X585" s="498">
        <v>2702294.2600000012</v>
      </c>
      <c r="Y585" s="498">
        <v>995076.2300000001</v>
      </c>
      <c r="Z585" s="498">
        <v>4446792.62</v>
      </c>
      <c r="AA585" s="498">
        <v>1653082.8400000003</v>
      </c>
      <c r="AB585" s="498">
        <v>25830798.690000001</v>
      </c>
      <c r="AC585" s="498">
        <v>712929.12</v>
      </c>
      <c r="AD585" s="498">
        <v>1697621.7699999998</v>
      </c>
      <c r="AE585" s="498">
        <v>3428161.31</v>
      </c>
      <c r="AF585" s="498">
        <v>957365.14</v>
      </c>
      <c r="AG585" s="498">
        <v>10256004.270000001</v>
      </c>
      <c r="AH585" s="498">
        <v>3638376.3000000003</v>
      </c>
      <c r="AI585" s="498">
        <v>2567977.8699999996</v>
      </c>
      <c r="AJ585" s="498">
        <v>4113506.27</v>
      </c>
      <c r="AK585" s="498">
        <v>420330.85000000073</v>
      </c>
      <c r="AL585" s="498">
        <v>153857.68000000005</v>
      </c>
      <c r="AM585" s="498">
        <v>1278409.0199999996</v>
      </c>
      <c r="AN585" s="498">
        <v>475727.46</v>
      </c>
      <c r="AO585" s="498">
        <v>767.04</v>
      </c>
      <c r="AP585" s="498">
        <v>526077.56000000006</v>
      </c>
      <c r="AQ585" s="498">
        <v>220312.93999999997</v>
      </c>
      <c r="AR585" s="498">
        <v>240198.46</v>
      </c>
      <c r="AS585" s="498">
        <v>3385.3700000000008</v>
      </c>
      <c r="AT585" s="498">
        <v>238063.72999999998</v>
      </c>
      <c r="AU585" s="498">
        <v>58019.920000000006</v>
      </c>
      <c r="AV585" s="498">
        <v>5703.26</v>
      </c>
      <c r="AW585" s="498"/>
      <c r="AX585" s="498">
        <v>391616.20000000019</v>
      </c>
      <c r="AY585" s="498">
        <v>287407.31</v>
      </c>
      <c r="AZ585" s="498">
        <v>895626.62</v>
      </c>
      <c r="BA585" s="498">
        <v>14060.800000000001</v>
      </c>
      <c r="BB585" s="498"/>
      <c r="BC585" s="498">
        <v>51582.219999999994</v>
      </c>
      <c r="BD585" s="498">
        <v>2544737.35</v>
      </c>
      <c r="BE585" s="498">
        <v>1468148.4799999997</v>
      </c>
      <c r="BF585" s="498">
        <v>3467220.7500000014</v>
      </c>
      <c r="BG585" s="498">
        <v>616512.52999999991</v>
      </c>
      <c r="BH585" s="498">
        <v>117820180.26000002</v>
      </c>
      <c r="BJ585" s="427">
        <f t="shared" si="552"/>
        <v>1000</v>
      </c>
      <c r="BK585" s="427">
        <f t="shared" si="553"/>
        <v>896000</v>
      </c>
      <c r="BL585" s="427">
        <f t="shared" si="554"/>
        <v>244000</v>
      </c>
      <c r="BM585" s="427">
        <f t="shared" si="555"/>
        <v>617000</v>
      </c>
      <c r="BN585" s="427">
        <f t="shared" si="556"/>
        <v>3468000</v>
      </c>
      <c r="BO585" s="427">
        <f t="shared" si="557"/>
        <v>2025000</v>
      </c>
      <c r="BP585" s="427">
        <f t="shared" si="558"/>
        <v>154000</v>
      </c>
      <c r="BQ585" s="427">
        <f t="shared" si="559"/>
        <v>1279000</v>
      </c>
      <c r="BR585" s="427">
        <f t="shared" si="560"/>
        <v>618000</v>
      </c>
      <c r="BS585" s="427">
        <f t="shared" si="561"/>
        <v>156000</v>
      </c>
      <c r="BT585" s="427">
        <f t="shared" si="562"/>
        <v>4449000</v>
      </c>
      <c r="BU585" s="427">
        <f t="shared" si="563"/>
        <v>1785000</v>
      </c>
      <c r="BV585" s="427">
        <f t="shared" si="564"/>
        <v>3473000</v>
      </c>
      <c r="BW585" s="427">
        <f t="shared" si="565"/>
        <v>25831000</v>
      </c>
      <c r="BX585" s="427">
        <f t="shared" si="566"/>
        <v>9466000</v>
      </c>
      <c r="BY585" s="427">
        <f t="shared" si="567"/>
        <v>1548000</v>
      </c>
      <c r="BZ585" s="427">
        <f t="shared" si="568"/>
        <v>10257000</v>
      </c>
      <c r="CA585" s="427">
        <f t="shared" si="569"/>
        <v>4291000</v>
      </c>
      <c r="CB585" s="233">
        <f t="shared" si="570"/>
        <v>1000</v>
      </c>
      <c r="CC585" s="233">
        <f t="shared" si="571"/>
        <v>25831000</v>
      </c>
      <c r="CD585" s="233">
        <f t="shared" si="572"/>
        <v>2224000</v>
      </c>
      <c r="CE585" s="428">
        <f t="shared" si="581"/>
        <v>53</v>
      </c>
      <c r="CF585" s="426">
        <f t="shared" si="574"/>
        <v>14</v>
      </c>
      <c r="CG585" s="426">
        <f t="shared" si="575"/>
        <v>4</v>
      </c>
      <c r="CH585" s="426">
        <f t="shared" si="576"/>
        <v>3</v>
      </c>
      <c r="CI585" s="426">
        <f t="shared" si="577"/>
        <v>21</v>
      </c>
      <c r="CJ585" s="426">
        <f t="shared" si="578"/>
        <v>4</v>
      </c>
      <c r="CK585" s="426">
        <f t="shared" si="579"/>
        <v>5</v>
      </c>
    </row>
    <row r="586" spans="1:89" s="234" customFormat="1">
      <c r="A586" s="249">
        <f t="shared" si="582"/>
        <v>4700</v>
      </c>
      <c r="B586" s="265" t="s">
        <v>493</v>
      </c>
      <c r="C586" s="266" t="b">
        <f t="shared" si="580"/>
        <v>1</v>
      </c>
      <c r="D586" s="499" t="s">
        <v>493</v>
      </c>
      <c r="E586" s="498">
        <v>1466973.65</v>
      </c>
      <c r="F586" s="498">
        <v>1157947.8899999994</v>
      </c>
      <c r="G586" s="498">
        <v>1075304.8400000001</v>
      </c>
      <c r="H586" s="498">
        <v>1808431.25</v>
      </c>
      <c r="I586" s="500">
        <v>4625478.7600000016</v>
      </c>
      <c r="J586" s="498">
        <v>1722139.29</v>
      </c>
      <c r="K586" s="498">
        <v>675841.83</v>
      </c>
      <c r="L586" s="498">
        <v>2534358.5100000002</v>
      </c>
      <c r="M586" s="498">
        <v>159033.66999999998</v>
      </c>
      <c r="N586" s="498">
        <v>386411.01999999996</v>
      </c>
      <c r="O586" s="498">
        <v>309981.08000000007</v>
      </c>
      <c r="P586" s="498">
        <v>1127881</v>
      </c>
      <c r="Q586" s="498">
        <v>1971723.2799999998</v>
      </c>
      <c r="R586" s="498">
        <v>220700.05</v>
      </c>
      <c r="S586" s="498">
        <v>1191763.8400000001</v>
      </c>
      <c r="T586" s="498">
        <v>999990.63000000012</v>
      </c>
      <c r="U586" s="498">
        <v>1133404.73</v>
      </c>
      <c r="V586" s="498">
        <v>121159.19</v>
      </c>
      <c r="W586" s="498">
        <v>2033187.3500000006</v>
      </c>
      <c r="X586" s="498">
        <v>1516976.46</v>
      </c>
      <c r="Y586" s="498">
        <v>839522.73999999987</v>
      </c>
      <c r="Z586" s="498">
        <v>2874944.14</v>
      </c>
      <c r="AA586" s="498">
        <v>1047124.5800000001</v>
      </c>
      <c r="AB586" s="498">
        <v>227065.54</v>
      </c>
      <c r="AC586" s="498">
        <v>799661.67</v>
      </c>
      <c r="AD586" s="498">
        <v>1347789.8399999999</v>
      </c>
      <c r="AE586" s="498">
        <v>1526220.5699999998</v>
      </c>
      <c r="AF586" s="498">
        <v>856726.39000000013</v>
      </c>
      <c r="AG586" s="498">
        <v>4799284.1699999981</v>
      </c>
      <c r="AH586" s="498">
        <v>1683695.1800000002</v>
      </c>
      <c r="AI586" s="498">
        <v>1212579.46</v>
      </c>
      <c r="AJ586" s="498">
        <v>2110580.5700000003</v>
      </c>
      <c r="AK586" s="498">
        <v>461708.1</v>
      </c>
      <c r="AL586" s="498">
        <v>188482.18000000002</v>
      </c>
      <c r="AM586" s="498">
        <v>11779.199999999999</v>
      </c>
      <c r="AN586" s="498"/>
      <c r="AO586" s="498">
        <v>87842.03</v>
      </c>
      <c r="AP586" s="498">
        <v>193684.77000000002</v>
      </c>
      <c r="AQ586" s="498">
        <v>30980.109999999993</v>
      </c>
      <c r="AR586" s="498"/>
      <c r="AS586" s="498"/>
      <c r="AT586" s="498"/>
      <c r="AU586" s="498">
        <v>218038.30999999997</v>
      </c>
      <c r="AV586" s="498"/>
      <c r="AW586" s="498">
        <v>43885.75</v>
      </c>
      <c r="AX586" s="498">
        <v>126212.17000000003</v>
      </c>
      <c r="AY586" s="498">
        <v>42568.869999999995</v>
      </c>
      <c r="AZ586" s="498">
        <v>34864.44</v>
      </c>
      <c r="BA586" s="498"/>
      <c r="BB586" s="498">
        <v>16591.489999999998</v>
      </c>
      <c r="BC586" s="498"/>
      <c r="BD586" s="498">
        <v>1869896.4000000001</v>
      </c>
      <c r="BE586" s="498">
        <v>831993.24</v>
      </c>
      <c r="BF586" s="498">
        <v>1705884.5200000003</v>
      </c>
      <c r="BG586" s="498">
        <v>1005109.6299999999</v>
      </c>
      <c r="BH586" s="498">
        <v>52433404.38000001</v>
      </c>
      <c r="BJ586" s="427">
        <f t="shared" si="552"/>
        <v>17000</v>
      </c>
      <c r="BK586" s="427">
        <f t="shared" si="553"/>
        <v>219000</v>
      </c>
      <c r="BL586" s="427">
        <f t="shared" si="554"/>
        <v>89000</v>
      </c>
      <c r="BM586" s="427">
        <f t="shared" si="555"/>
        <v>832000</v>
      </c>
      <c r="BN586" s="427">
        <f t="shared" si="556"/>
        <v>1870000</v>
      </c>
      <c r="BO586" s="427">
        <f t="shared" si="557"/>
        <v>1354000</v>
      </c>
      <c r="BP586" s="427">
        <f t="shared" si="558"/>
        <v>12000</v>
      </c>
      <c r="BQ586" s="427">
        <f t="shared" si="559"/>
        <v>462000</v>
      </c>
      <c r="BR586" s="427">
        <f t="shared" si="560"/>
        <v>221000</v>
      </c>
      <c r="BS586" s="427">
        <f t="shared" si="561"/>
        <v>122000</v>
      </c>
      <c r="BT586" s="427">
        <f t="shared" si="562"/>
        <v>2034000</v>
      </c>
      <c r="BU586" s="427">
        <f t="shared" si="563"/>
        <v>1097000</v>
      </c>
      <c r="BV586" s="427">
        <f t="shared" si="564"/>
        <v>228000</v>
      </c>
      <c r="BW586" s="427">
        <f t="shared" si="565"/>
        <v>2875000</v>
      </c>
      <c r="BX586" s="427">
        <f t="shared" si="566"/>
        <v>1572000</v>
      </c>
      <c r="BY586" s="427">
        <f t="shared" si="567"/>
        <v>1128000</v>
      </c>
      <c r="BZ586" s="427">
        <f t="shared" si="568"/>
        <v>4800000</v>
      </c>
      <c r="CA586" s="427">
        <f t="shared" si="569"/>
        <v>2422000</v>
      </c>
      <c r="CB586" s="233">
        <f t="shared" si="570"/>
        <v>12000</v>
      </c>
      <c r="CC586" s="233">
        <f t="shared" si="571"/>
        <v>4800000</v>
      </c>
      <c r="CD586" s="233">
        <f t="shared" si="572"/>
        <v>1093000</v>
      </c>
      <c r="CE586" s="428">
        <f t="shared" si="581"/>
        <v>48</v>
      </c>
      <c r="CF586" s="426">
        <f t="shared" si="574"/>
        <v>9</v>
      </c>
      <c r="CG586" s="426">
        <f t="shared" si="575"/>
        <v>4</v>
      </c>
      <c r="CH586" s="426">
        <f t="shared" si="576"/>
        <v>3</v>
      </c>
      <c r="CI586" s="426">
        <f t="shared" si="577"/>
        <v>21</v>
      </c>
      <c r="CJ586" s="426">
        <f t="shared" si="578"/>
        <v>4</v>
      </c>
      <c r="CK586" s="426">
        <f t="shared" si="579"/>
        <v>5</v>
      </c>
    </row>
    <row r="587" spans="1:89" s="234" customFormat="1" ht="24">
      <c r="A587" s="249">
        <f t="shared" si="582"/>
        <v>4800</v>
      </c>
      <c r="B587" s="265" t="s">
        <v>494</v>
      </c>
      <c r="C587" s="266" t="b">
        <f t="shared" si="580"/>
        <v>1</v>
      </c>
      <c r="D587" s="499" t="s">
        <v>494</v>
      </c>
      <c r="E587" s="498">
        <v>122787.86999999998</v>
      </c>
      <c r="F587" s="498">
        <v>112759.54000000001</v>
      </c>
      <c r="G587" s="498">
        <v>1024.1300000000001</v>
      </c>
      <c r="H587" s="498">
        <v>382975.5</v>
      </c>
      <c r="I587" s="500">
        <v>35108.449999999997</v>
      </c>
      <c r="J587" s="498">
        <v>127138.20999999999</v>
      </c>
      <c r="K587" s="498">
        <v>287165.05</v>
      </c>
      <c r="L587" s="498">
        <v>14103.180000000002</v>
      </c>
      <c r="M587" s="498"/>
      <c r="N587" s="498"/>
      <c r="O587" s="498">
        <v>480</v>
      </c>
      <c r="P587" s="498"/>
      <c r="Q587" s="498">
        <v>130611.49999999997</v>
      </c>
      <c r="R587" s="498"/>
      <c r="S587" s="498">
        <v>24576.600000000002</v>
      </c>
      <c r="T587" s="498">
        <v>9550.0499999999993</v>
      </c>
      <c r="U587" s="498"/>
      <c r="V587" s="498">
        <v>-1300.42</v>
      </c>
      <c r="W587" s="498">
        <v>199044.66999999998</v>
      </c>
      <c r="X587" s="498"/>
      <c r="Y587" s="498">
        <v>111933.58</v>
      </c>
      <c r="Z587" s="498">
        <v>-68.06</v>
      </c>
      <c r="AA587" s="498">
        <v>115056.18999999999</v>
      </c>
      <c r="AB587" s="498">
        <v>77367</v>
      </c>
      <c r="AC587" s="498"/>
      <c r="AD587" s="498">
        <v>62503.009999999995</v>
      </c>
      <c r="AE587" s="498"/>
      <c r="AF587" s="498">
        <v>49561.429999999993</v>
      </c>
      <c r="AG587" s="498">
        <v>38623.259999999995</v>
      </c>
      <c r="AH587" s="498"/>
      <c r="AI587" s="498">
        <v>170981.38</v>
      </c>
      <c r="AJ587" s="498">
        <v>251581.93000000011</v>
      </c>
      <c r="AK587" s="498">
        <v>29359.289999999997</v>
      </c>
      <c r="AL587" s="498"/>
      <c r="AM587" s="498"/>
      <c r="AN587" s="498"/>
      <c r="AO587" s="498">
        <v>12892.630000000001</v>
      </c>
      <c r="AP587" s="498">
        <v>9987.25</v>
      </c>
      <c r="AQ587" s="498"/>
      <c r="AR587" s="498"/>
      <c r="AS587" s="498">
        <v>51487.189999999995</v>
      </c>
      <c r="AT587" s="498"/>
      <c r="AU587" s="498"/>
      <c r="AV587" s="498"/>
      <c r="AW587" s="498">
        <v>4600</v>
      </c>
      <c r="AX587" s="498">
        <v>45606.789999999994</v>
      </c>
      <c r="AY587" s="498"/>
      <c r="AZ587" s="498"/>
      <c r="BA587" s="498"/>
      <c r="BB587" s="498"/>
      <c r="BC587" s="498"/>
      <c r="BD587" s="498"/>
      <c r="BE587" s="498"/>
      <c r="BF587" s="498"/>
      <c r="BG587" s="498">
        <v>65149.14</v>
      </c>
      <c r="BH587" s="498">
        <v>2542646.3399999994</v>
      </c>
      <c r="BJ587" s="427">
        <f t="shared" si="552"/>
        <v>5000</v>
      </c>
      <c r="BK587" s="427">
        <f t="shared" si="553"/>
        <v>52000</v>
      </c>
      <c r="BL587" s="427">
        <f t="shared" si="554"/>
        <v>25000</v>
      </c>
      <c r="BM587" s="427">
        <f t="shared" si="555"/>
        <v>66000</v>
      </c>
      <c r="BN587" s="427">
        <f t="shared" si="556"/>
        <v>66000</v>
      </c>
      <c r="BO587" s="427">
        <f t="shared" si="557"/>
        <v>66000</v>
      </c>
      <c r="BP587" s="427">
        <f t="shared" si="558"/>
        <v>30000</v>
      </c>
      <c r="BQ587" s="427">
        <f t="shared" si="559"/>
        <v>30000</v>
      </c>
      <c r="BR587" s="427">
        <f t="shared" si="560"/>
        <v>30000</v>
      </c>
      <c r="BS587" s="427">
        <f t="shared" si="561"/>
        <v>-2000</v>
      </c>
      <c r="BT587" s="427">
        <f t="shared" si="562"/>
        <v>383000</v>
      </c>
      <c r="BU587" s="427">
        <f t="shared" si="563"/>
        <v>116000</v>
      </c>
      <c r="BV587" s="427">
        <f t="shared" si="564"/>
        <v>-1000</v>
      </c>
      <c r="BW587" s="427">
        <f t="shared" si="565"/>
        <v>252000</v>
      </c>
      <c r="BX587" s="427">
        <f t="shared" si="566"/>
        <v>83000</v>
      </c>
      <c r="BY587" s="427">
        <f t="shared" si="567"/>
        <v>15000</v>
      </c>
      <c r="BZ587" s="427">
        <f t="shared" si="568"/>
        <v>171000</v>
      </c>
      <c r="CA587" s="427">
        <f t="shared" si="569"/>
        <v>65000</v>
      </c>
      <c r="CB587" s="233">
        <f t="shared" si="570"/>
        <v>-2000</v>
      </c>
      <c r="CC587" s="233">
        <f t="shared" si="571"/>
        <v>383000</v>
      </c>
      <c r="CD587" s="233">
        <f t="shared" si="572"/>
        <v>85000</v>
      </c>
      <c r="CE587" s="428">
        <f t="shared" si="581"/>
        <v>30</v>
      </c>
      <c r="CF587" s="426">
        <f t="shared" si="574"/>
        <v>5</v>
      </c>
      <c r="CG587" s="426">
        <f t="shared" si="575"/>
        <v>1</v>
      </c>
      <c r="CH587" s="426">
        <f t="shared" si="576"/>
        <v>1</v>
      </c>
      <c r="CI587" s="426">
        <f t="shared" si="577"/>
        <v>15</v>
      </c>
      <c r="CJ587" s="426">
        <f t="shared" si="578"/>
        <v>4</v>
      </c>
      <c r="CK587" s="426">
        <f t="shared" si="579"/>
        <v>3</v>
      </c>
    </row>
    <row r="588" spans="1:89" s="234" customFormat="1" ht="24">
      <c r="A588" s="249">
        <f t="shared" si="582"/>
        <v>4900</v>
      </c>
      <c r="B588" s="265" t="s">
        <v>495</v>
      </c>
      <c r="C588" s="266" t="b">
        <f t="shared" si="580"/>
        <v>1</v>
      </c>
      <c r="D588" s="499" t="s">
        <v>495</v>
      </c>
      <c r="E588" s="498">
        <v>362098.57</v>
      </c>
      <c r="F588" s="498">
        <v>285504.78000000003</v>
      </c>
      <c r="G588" s="498">
        <v>43651.73000000001</v>
      </c>
      <c r="H588" s="498">
        <v>631652.72000000009</v>
      </c>
      <c r="I588" s="500">
        <v>934534.21999999974</v>
      </c>
      <c r="J588" s="498">
        <v>272933.71000000008</v>
      </c>
      <c r="K588" s="498">
        <v>437368.64</v>
      </c>
      <c r="L588" s="498">
        <v>1274599.8499999999</v>
      </c>
      <c r="M588" s="498"/>
      <c r="N588" s="498"/>
      <c r="O588" s="498"/>
      <c r="P588" s="498">
        <v>333264.67000000004</v>
      </c>
      <c r="Q588" s="498">
        <v>292716</v>
      </c>
      <c r="R588" s="498"/>
      <c r="S588" s="498">
        <v>645922.65</v>
      </c>
      <c r="T588" s="498">
        <v>337504.26</v>
      </c>
      <c r="U588" s="498">
        <v>289300.38999999996</v>
      </c>
      <c r="V588" s="498">
        <v>9463.9600000000009</v>
      </c>
      <c r="W588" s="498">
        <v>870371.64</v>
      </c>
      <c r="X588" s="498">
        <v>211933.61</v>
      </c>
      <c r="Y588" s="498">
        <v>169015.58000000002</v>
      </c>
      <c r="Z588" s="498">
        <v>484636.17000000016</v>
      </c>
      <c r="AA588" s="498">
        <v>238181.33000000002</v>
      </c>
      <c r="AB588" s="498"/>
      <c r="AC588" s="498"/>
      <c r="AD588" s="498">
        <v>292534.86</v>
      </c>
      <c r="AE588" s="498">
        <v>498498.57000000007</v>
      </c>
      <c r="AF588" s="498"/>
      <c r="AG588" s="498">
        <v>2354028.4000000004</v>
      </c>
      <c r="AH588" s="498">
        <v>328905.16000000003</v>
      </c>
      <c r="AI588" s="498">
        <v>362901.93999999994</v>
      </c>
      <c r="AJ588" s="498">
        <v>601564.15</v>
      </c>
      <c r="AK588" s="498">
        <v>67416.760000000009</v>
      </c>
      <c r="AL588" s="498">
        <v>81671.11</v>
      </c>
      <c r="AM588" s="498"/>
      <c r="AN588" s="498"/>
      <c r="AO588" s="498">
        <v>21126.720000000001</v>
      </c>
      <c r="AP588" s="498"/>
      <c r="AQ588" s="498"/>
      <c r="AR588" s="498">
        <v>3120.33</v>
      </c>
      <c r="AS588" s="498"/>
      <c r="AT588" s="498"/>
      <c r="AU588" s="498"/>
      <c r="AV588" s="498"/>
      <c r="AW588" s="498"/>
      <c r="AX588" s="498"/>
      <c r="AY588" s="498"/>
      <c r="AZ588" s="498"/>
      <c r="BA588" s="498"/>
      <c r="BB588" s="498"/>
      <c r="BC588" s="498"/>
      <c r="BD588" s="498">
        <v>553767.9</v>
      </c>
      <c r="BE588" s="498">
        <v>294028.95</v>
      </c>
      <c r="BF588" s="498">
        <v>472992.64</v>
      </c>
      <c r="BG588" s="498"/>
      <c r="BH588" s="498">
        <v>14057211.970000003</v>
      </c>
      <c r="BJ588" s="427">
        <f t="shared" si="552"/>
        <v>4000</v>
      </c>
      <c r="BK588" s="427">
        <f t="shared" si="553"/>
        <v>22000</v>
      </c>
      <c r="BL588" s="427">
        <f t="shared" si="554"/>
        <v>13000</v>
      </c>
      <c r="BM588" s="427">
        <f t="shared" si="555"/>
        <v>295000</v>
      </c>
      <c r="BN588" s="427">
        <f t="shared" si="556"/>
        <v>554000</v>
      </c>
      <c r="BO588" s="427">
        <f t="shared" si="557"/>
        <v>441000</v>
      </c>
      <c r="BP588" s="427">
        <f t="shared" si="558"/>
        <v>68000</v>
      </c>
      <c r="BQ588" s="427">
        <f t="shared" si="559"/>
        <v>82000</v>
      </c>
      <c r="BR588" s="427">
        <f t="shared" si="560"/>
        <v>75000</v>
      </c>
      <c r="BS588" s="427">
        <f t="shared" si="561"/>
        <v>10000</v>
      </c>
      <c r="BT588" s="427">
        <f t="shared" si="562"/>
        <v>871000</v>
      </c>
      <c r="BU588" s="427">
        <f t="shared" si="563"/>
        <v>379000</v>
      </c>
      <c r="BV588" s="427">
        <f t="shared" si="564"/>
        <v>44000</v>
      </c>
      <c r="BW588" s="427">
        <f t="shared" si="565"/>
        <v>602000</v>
      </c>
      <c r="BX588" s="427">
        <f t="shared" si="566"/>
        <v>377000</v>
      </c>
      <c r="BY588" s="427">
        <f t="shared" si="567"/>
        <v>212000</v>
      </c>
      <c r="BZ588" s="427">
        <f t="shared" si="568"/>
        <v>2355000</v>
      </c>
      <c r="CA588" s="427">
        <f t="shared" si="569"/>
        <v>823000</v>
      </c>
      <c r="CB588" s="233">
        <f t="shared" si="570"/>
        <v>4000</v>
      </c>
      <c r="CC588" s="233">
        <f t="shared" si="571"/>
        <v>2355000</v>
      </c>
      <c r="CD588" s="233">
        <f t="shared" si="572"/>
        <v>440000</v>
      </c>
      <c r="CE588" s="428">
        <f t="shared" si="581"/>
        <v>32</v>
      </c>
      <c r="CF588" s="426">
        <f t="shared" si="574"/>
        <v>2</v>
      </c>
      <c r="CG588" s="426">
        <f t="shared" si="575"/>
        <v>3</v>
      </c>
      <c r="CH588" s="426">
        <f t="shared" si="576"/>
        <v>2</v>
      </c>
      <c r="CI588" s="426">
        <f t="shared" si="577"/>
        <v>15</v>
      </c>
      <c r="CJ588" s="426">
        <f t="shared" si="578"/>
        <v>3</v>
      </c>
      <c r="CK588" s="426">
        <f t="shared" si="579"/>
        <v>5</v>
      </c>
    </row>
    <row r="589" spans="1:89" s="234" customFormat="1" ht="24">
      <c r="A589" s="249">
        <f t="shared" ref="A589:A590" si="583">LEFT(B589,2)*100</f>
        <v>5100</v>
      </c>
      <c r="B589" s="265" t="s">
        <v>496</v>
      </c>
      <c r="C589" s="266" t="b">
        <f t="shared" ref="C589" si="584">EXACT(D589,B589)</f>
        <v>1</v>
      </c>
      <c r="D589" s="499" t="s">
        <v>496</v>
      </c>
      <c r="E589" s="498">
        <v>693722.36</v>
      </c>
      <c r="F589" s="498">
        <v>132142.6</v>
      </c>
      <c r="G589" s="498">
        <v>635999.92000000027</v>
      </c>
      <c r="H589" s="498">
        <v>452542.86999999994</v>
      </c>
      <c r="I589" s="500">
        <v>1391067.42</v>
      </c>
      <c r="J589" s="498">
        <v>1039028.9500000001</v>
      </c>
      <c r="K589" s="498">
        <v>129125.99</v>
      </c>
      <c r="L589" s="498">
        <v>1876030.5</v>
      </c>
      <c r="M589" s="498">
        <v>33109.800000000003</v>
      </c>
      <c r="N589" s="498">
        <v>101187.65</v>
      </c>
      <c r="O589" s="498">
        <v>351194.88</v>
      </c>
      <c r="P589" s="498">
        <v>1958522.24</v>
      </c>
      <c r="Q589" s="498">
        <v>406759.32</v>
      </c>
      <c r="R589" s="498">
        <v>21979.089999999997</v>
      </c>
      <c r="S589" s="498">
        <v>707940.40999999992</v>
      </c>
      <c r="T589" s="498">
        <v>209961.56</v>
      </c>
      <c r="U589" s="498">
        <v>4004784.8600000003</v>
      </c>
      <c r="V589" s="498">
        <v>33487.040000000001</v>
      </c>
      <c r="W589" s="498">
        <v>162463.25999999998</v>
      </c>
      <c r="X589" s="498">
        <v>642574.55000000005</v>
      </c>
      <c r="Y589" s="498">
        <v>142001</v>
      </c>
      <c r="Z589" s="498">
        <v>3598548.7</v>
      </c>
      <c r="AA589" s="498">
        <v>440313.77</v>
      </c>
      <c r="AB589" s="498">
        <v>6005577</v>
      </c>
      <c r="AC589" s="498">
        <v>-41102.450000000004</v>
      </c>
      <c r="AD589" s="498">
        <v>615941.97</v>
      </c>
      <c r="AE589" s="498">
        <v>1062694.46</v>
      </c>
      <c r="AF589" s="498">
        <v>624782.69000000006</v>
      </c>
      <c r="AG589" s="498">
        <v>1227862.5000000002</v>
      </c>
      <c r="AH589" s="498">
        <v>339625.11</v>
      </c>
      <c r="AI589" s="498">
        <v>2694711.1500000004</v>
      </c>
      <c r="AJ589" s="498">
        <v>1419744.5000000002</v>
      </c>
      <c r="AK589" s="498">
        <v>545733.67000000074</v>
      </c>
      <c r="AL589" s="498">
        <v>228402.69</v>
      </c>
      <c r="AM589" s="498"/>
      <c r="AN589" s="498"/>
      <c r="AO589" s="498">
        <v>3000</v>
      </c>
      <c r="AP589" s="498"/>
      <c r="AQ589" s="498"/>
      <c r="AR589" s="498"/>
      <c r="AS589" s="498"/>
      <c r="AT589" s="498"/>
      <c r="AU589" s="498"/>
      <c r="AV589" s="498"/>
      <c r="AW589" s="498"/>
      <c r="AX589" s="498"/>
      <c r="AY589" s="498"/>
      <c r="AZ589" s="498"/>
      <c r="BA589" s="498"/>
      <c r="BB589" s="498"/>
      <c r="BC589" s="498"/>
      <c r="BD589" s="498">
        <v>3540434.6</v>
      </c>
      <c r="BE589" s="498">
        <v>137377.36000000002</v>
      </c>
      <c r="BF589" s="498">
        <v>298184.17</v>
      </c>
      <c r="BG589" s="498">
        <v>272471.8</v>
      </c>
      <c r="BH589" s="498">
        <v>38139929.960000008</v>
      </c>
      <c r="BJ589" s="427">
        <f t="shared" si="552"/>
        <v>3000</v>
      </c>
      <c r="BK589" s="427">
        <f t="shared" si="553"/>
        <v>3000</v>
      </c>
      <c r="BL589" s="427">
        <f t="shared" si="554"/>
        <v>3000</v>
      </c>
      <c r="BM589" s="427">
        <f t="shared" si="555"/>
        <v>138000</v>
      </c>
      <c r="BN589" s="427">
        <f t="shared" si="556"/>
        <v>3541000</v>
      </c>
      <c r="BO589" s="427">
        <f t="shared" si="557"/>
        <v>1063000</v>
      </c>
      <c r="BP589" s="427">
        <f t="shared" si="558"/>
        <v>229000</v>
      </c>
      <c r="BQ589" s="427">
        <f t="shared" si="559"/>
        <v>546000</v>
      </c>
      <c r="BR589" s="427">
        <f t="shared" si="560"/>
        <v>388000</v>
      </c>
      <c r="BS589" s="427">
        <f t="shared" si="561"/>
        <v>-42000</v>
      </c>
      <c r="BT589" s="427">
        <f t="shared" si="562"/>
        <v>1063000</v>
      </c>
      <c r="BU589" s="427">
        <f t="shared" si="563"/>
        <v>378000</v>
      </c>
      <c r="BV589" s="427">
        <f t="shared" si="564"/>
        <v>636000</v>
      </c>
      <c r="BW589" s="427">
        <f t="shared" si="565"/>
        <v>6006000</v>
      </c>
      <c r="BX589" s="427">
        <f t="shared" si="566"/>
        <v>2915000</v>
      </c>
      <c r="BY589" s="427">
        <f t="shared" si="567"/>
        <v>643000</v>
      </c>
      <c r="BZ589" s="427">
        <f t="shared" si="568"/>
        <v>4005000</v>
      </c>
      <c r="CA589" s="427">
        <f t="shared" si="569"/>
        <v>1971000</v>
      </c>
      <c r="CB589" s="233">
        <f t="shared" si="570"/>
        <v>-42000</v>
      </c>
      <c r="CC589" s="233">
        <f t="shared" si="571"/>
        <v>6006000</v>
      </c>
      <c r="CD589" s="233">
        <f t="shared" si="572"/>
        <v>978000</v>
      </c>
      <c r="CE589" s="428">
        <f t="shared" ref="CE589" si="585">COUNT(E589:BG589)</f>
        <v>39</v>
      </c>
      <c r="CF589" s="426">
        <f t="shared" si="574"/>
        <v>1</v>
      </c>
      <c r="CG589" s="426">
        <f t="shared" si="575"/>
        <v>4</v>
      </c>
      <c r="CH589" s="426">
        <f t="shared" si="576"/>
        <v>2</v>
      </c>
      <c r="CI589" s="426">
        <f t="shared" si="577"/>
        <v>21</v>
      </c>
      <c r="CJ589" s="426">
        <f t="shared" si="578"/>
        <v>4</v>
      </c>
      <c r="CK589" s="426">
        <f>COUNT($I589,$L757,$P757,$U589,$X589,$AG589,$AI589)</f>
        <v>5</v>
      </c>
    </row>
    <row r="590" spans="1:89" s="234" customFormat="1" ht="24">
      <c r="A590" s="249">
        <f t="shared" si="583"/>
        <v>5200</v>
      </c>
      <c r="B590" s="265" t="s">
        <v>1527</v>
      </c>
      <c r="C590" s="266" t="b">
        <f t="shared" si="580"/>
        <v>1</v>
      </c>
      <c r="D590" s="499" t="s">
        <v>1527</v>
      </c>
      <c r="E590" s="498"/>
      <c r="F590" s="498"/>
      <c r="G590" s="498"/>
      <c r="H590" s="498"/>
      <c r="I590" s="500">
        <v>106622.65</v>
      </c>
      <c r="J590" s="498"/>
      <c r="K590" s="498"/>
      <c r="L590" s="498"/>
      <c r="M590" s="498"/>
      <c r="N590" s="498"/>
      <c r="O590" s="498"/>
      <c r="P590" s="498"/>
      <c r="Q590" s="498"/>
      <c r="R590" s="498"/>
      <c r="S590" s="498"/>
      <c r="T590" s="498"/>
      <c r="U590" s="498"/>
      <c r="V590" s="498"/>
      <c r="W590" s="498"/>
      <c r="X590" s="498"/>
      <c r="Y590" s="498"/>
      <c r="Z590" s="498"/>
      <c r="AA590" s="498"/>
      <c r="AB590" s="498"/>
      <c r="AC590" s="498"/>
      <c r="AD590" s="498"/>
      <c r="AE590" s="498"/>
      <c r="AF590" s="498"/>
      <c r="AG590" s="498"/>
      <c r="AH590" s="498"/>
      <c r="AI590" s="498"/>
      <c r="AJ590" s="498"/>
      <c r="AK590" s="498"/>
      <c r="AL590" s="498"/>
      <c r="AM590" s="498"/>
      <c r="AN590" s="498"/>
      <c r="AO590" s="498"/>
      <c r="AP590" s="498"/>
      <c r="AQ590" s="498"/>
      <c r="AR590" s="498"/>
      <c r="AS590" s="498"/>
      <c r="AT590" s="498"/>
      <c r="AU590" s="498"/>
      <c r="AV590" s="498"/>
      <c r="AW590" s="498"/>
      <c r="AX590" s="498"/>
      <c r="AY590" s="498"/>
      <c r="AZ590" s="498"/>
      <c r="BA590" s="498"/>
      <c r="BB590" s="498"/>
      <c r="BC590" s="498"/>
      <c r="BD590" s="498"/>
      <c r="BE590" s="498"/>
      <c r="BF590" s="498"/>
      <c r="BG590" s="498"/>
      <c r="BH590" s="498">
        <v>106622.65</v>
      </c>
      <c r="BJ590" s="427">
        <f t="shared" si="552"/>
        <v>0</v>
      </c>
      <c r="BK590" s="427">
        <f t="shared" si="553"/>
        <v>0</v>
      </c>
      <c r="BL590" s="427">
        <f t="shared" si="554"/>
        <v>0</v>
      </c>
      <c r="BM590" s="427">
        <f t="shared" si="555"/>
        <v>0</v>
      </c>
      <c r="BN590" s="427">
        <f t="shared" si="556"/>
        <v>0</v>
      </c>
      <c r="BO590" s="427">
        <f t="shared" si="557"/>
        <v>0</v>
      </c>
      <c r="BP590" s="427">
        <f t="shared" si="558"/>
        <v>0</v>
      </c>
      <c r="BQ590" s="427">
        <f t="shared" si="559"/>
        <v>0</v>
      </c>
      <c r="BR590" s="427">
        <f t="shared" si="560"/>
        <v>0</v>
      </c>
      <c r="BS590" s="427">
        <f t="shared" si="561"/>
        <v>0</v>
      </c>
      <c r="BT590" s="427">
        <f t="shared" si="562"/>
        <v>0</v>
      </c>
      <c r="BU590" s="427">
        <f t="shared" si="563"/>
        <v>0</v>
      </c>
      <c r="BV590" s="427">
        <f t="shared" si="564"/>
        <v>0</v>
      </c>
      <c r="BW590" s="427">
        <f t="shared" si="565"/>
        <v>0</v>
      </c>
      <c r="BX590" s="427">
        <f t="shared" si="566"/>
        <v>0</v>
      </c>
      <c r="BY590" s="427">
        <f t="shared" si="567"/>
        <v>107000</v>
      </c>
      <c r="BZ590" s="427">
        <f t="shared" si="568"/>
        <v>107000</v>
      </c>
      <c r="CA590" s="427">
        <f t="shared" si="569"/>
        <v>107000</v>
      </c>
      <c r="CB590" s="233">
        <f t="shared" si="570"/>
        <v>107000</v>
      </c>
      <c r="CC590" s="233">
        <f t="shared" si="571"/>
        <v>107000</v>
      </c>
      <c r="CD590" s="233">
        <f t="shared" si="572"/>
        <v>107000</v>
      </c>
      <c r="CE590" s="428">
        <f t="shared" si="581"/>
        <v>1</v>
      </c>
      <c r="CF590" s="426">
        <f t="shared" si="574"/>
        <v>0</v>
      </c>
      <c r="CG590" s="426">
        <f t="shared" si="575"/>
        <v>0</v>
      </c>
      <c r="CH590" s="426">
        <f t="shared" si="576"/>
        <v>0</v>
      </c>
      <c r="CI590" s="426">
        <f t="shared" si="577"/>
        <v>0</v>
      </c>
      <c r="CJ590" s="426">
        <f t="shared" si="578"/>
        <v>0</v>
      </c>
      <c r="CK590" s="426">
        <f>COUNT($I590,$L758,$P758,$U590,$X590,$AG590,$AI590)</f>
        <v>1</v>
      </c>
    </row>
    <row r="591" spans="1:89" s="234" customFormat="1">
      <c r="A591" s="249">
        <v>90000</v>
      </c>
      <c r="B591" s="278" t="s">
        <v>53</v>
      </c>
      <c r="C591" s="223"/>
      <c r="D591" s="277" t="s">
        <v>53</v>
      </c>
      <c r="E591" s="502">
        <f t="shared" ref="E591:AJ591" si="586">SUM(E563:E590)</f>
        <v>44851747.749999993</v>
      </c>
      <c r="F591" s="502">
        <f t="shared" si="586"/>
        <v>31681821.149999991</v>
      </c>
      <c r="G591" s="502">
        <f t="shared" si="586"/>
        <v>51519365.940000013</v>
      </c>
      <c r="H591" s="502">
        <f t="shared" si="586"/>
        <v>67620140.659999967</v>
      </c>
      <c r="I591" s="502">
        <f t="shared" si="586"/>
        <v>140651662.23999998</v>
      </c>
      <c r="J591" s="502">
        <f t="shared" si="586"/>
        <v>55508846.329999991</v>
      </c>
      <c r="K591" s="502">
        <f t="shared" si="586"/>
        <v>32975952.339999989</v>
      </c>
      <c r="L591" s="502">
        <f t="shared" si="586"/>
        <v>77242919.720000014</v>
      </c>
      <c r="M591" s="502">
        <f t="shared" si="586"/>
        <v>4491332.5699999994</v>
      </c>
      <c r="N591" s="502">
        <f t="shared" si="586"/>
        <v>8767933.589999998</v>
      </c>
      <c r="O591" s="502">
        <f t="shared" si="586"/>
        <v>12049735.000000002</v>
      </c>
      <c r="P591" s="502">
        <f t="shared" si="586"/>
        <v>50452203.230000012</v>
      </c>
      <c r="Q591" s="502">
        <f t="shared" si="586"/>
        <v>49551777.640000008</v>
      </c>
      <c r="R591" s="502">
        <f t="shared" si="586"/>
        <v>6995202.5500000017</v>
      </c>
      <c r="S591" s="502">
        <f t="shared" si="586"/>
        <v>37340131.180000007</v>
      </c>
      <c r="T591" s="502">
        <f t="shared" si="586"/>
        <v>26850370.650000002</v>
      </c>
      <c r="U591" s="502">
        <f t="shared" si="586"/>
        <v>39683488.519999988</v>
      </c>
      <c r="V591" s="502">
        <f t="shared" si="586"/>
        <v>4443922.6900000004</v>
      </c>
      <c r="W591" s="502">
        <f t="shared" si="586"/>
        <v>61636873.710000016</v>
      </c>
      <c r="X591" s="502">
        <f t="shared" si="586"/>
        <v>47235638.109999999</v>
      </c>
      <c r="Y591" s="502">
        <f t="shared" si="586"/>
        <v>23498112.630000003</v>
      </c>
      <c r="Z591" s="502">
        <f t="shared" si="586"/>
        <v>112889496.80999997</v>
      </c>
      <c r="AA591" s="502">
        <f t="shared" si="586"/>
        <v>36591166.899999991</v>
      </c>
      <c r="AB591" s="502">
        <f t="shared" si="586"/>
        <v>364621276.75</v>
      </c>
      <c r="AC591" s="502">
        <f t="shared" si="586"/>
        <v>22330940.120000001</v>
      </c>
      <c r="AD591" s="502">
        <f t="shared" si="586"/>
        <v>34311788.369999997</v>
      </c>
      <c r="AE591" s="502">
        <f t="shared" si="586"/>
        <v>59950441.640000008</v>
      </c>
      <c r="AF591" s="502">
        <f t="shared" si="586"/>
        <v>28715477.610000003</v>
      </c>
      <c r="AG591" s="502">
        <f t="shared" si="586"/>
        <v>162729013.37000009</v>
      </c>
      <c r="AH591" s="502">
        <f t="shared" si="586"/>
        <v>55015252.74999997</v>
      </c>
      <c r="AI591" s="502">
        <f t="shared" si="586"/>
        <v>53918748.079999998</v>
      </c>
      <c r="AJ591" s="502">
        <f t="shared" si="586"/>
        <v>77022482.469999999</v>
      </c>
      <c r="AK591" s="502">
        <f t="shared" ref="AK591:BE591" si="587">SUM(AK563:AK590)</f>
        <v>15288032.969999997</v>
      </c>
      <c r="AL591" s="502">
        <f t="shared" si="587"/>
        <v>6676057.1399999978</v>
      </c>
      <c r="AM591" s="502">
        <f t="shared" si="587"/>
        <v>13558433.85</v>
      </c>
      <c r="AN591" s="502">
        <f t="shared" si="587"/>
        <v>5394469.3099999996</v>
      </c>
      <c r="AO591" s="502">
        <f t="shared" si="587"/>
        <v>2672157.8400000003</v>
      </c>
      <c r="AP591" s="502">
        <f t="shared" si="587"/>
        <v>9136035.459999999</v>
      </c>
      <c r="AQ591" s="502">
        <f t="shared" si="587"/>
        <v>2363028.2699999996</v>
      </c>
      <c r="AR591" s="502">
        <f t="shared" si="587"/>
        <v>4288928.96</v>
      </c>
      <c r="AS591" s="502">
        <f t="shared" si="587"/>
        <v>2241083.3699999996</v>
      </c>
      <c r="AT591" s="502">
        <f t="shared" si="587"/>
        <v>2103413.9499999997</v>
      </c>
      <c r="AU591" s="502">
        <f t="shared" si="587"/>
        <v>7733048.6499999994</v>
      </c>
      <c r="AV591" s="502">
        <f t="shared" si="587"/>
        <v>3209421.2600000002</v>
      </c>
      <c r="AW591" s="502">
        <f t="shared" si="587"/>
        <v>2923824.379999999</v>
      </c>
      <c r="AX591" s="502">
        <f t="shared" si="587"/>
        <v>7358041.5499999998</v>
      </c>
      <c r="AY591" s="502">
        <f t="shared" si="587"/>
        <v>2736067.0100000002</v>
      </c>
      <c r="AZ591" s="502">
        <f t="shared" si="587"/>
        <v>6080781.04</v>
      </c>
      <c r="BA591" s="502">
        <f t="shared" si="587"/>
        <v>1745929.0500000007</v>
      </c>
      <c r="BB591" s="502">
        <f t="shared" si="587"/>
        <v>1150163.8099999998</v>
      </c>
      <c r="BC591" s="502">
        <f t="shared" si="587"/>
        <v>1730643.38</v>
      </c>
      <c r="BD591" s="502">
        <f t="shared" si="587"/>
        <v>52750040.859999999</v>
      </c>
      <c r="BE591" s="502">
        <f t="shared" si="587"/>
        <v>32331544.480000004</v>
      </c>
      <c r="BF591" s="502">
        <f t="shared" ref="BF591:BH591" si="588">SUM(BF563:BF590)</f>
        <v>55831939.17999997</v>
      </c>
      <c r="BG591" s="502">
        <f t="shared" si="588"/>
        <v>18267710.830000006</v>
      </c>
      <c r="BH591" s="502">
        <f t="shared" si="588"/>
        <v>2140716059.6699996</v>
      </c>
      <c r="BJ591" s="224">
        <f t="shared" ref="BJ591:BT591" si="589">SUM(BJ563:BJ590)</f>
        <v>1159000</v>
      </c>
      <c r="BK591" s="224">
        <f t="shared" si="589"/>
        <v>11501000</v>
      </c>
      <c r="BL591" s="224">
        <f t="shared" si="589"/>
        <v>4747000</v>
      </c>
      <c r="BM591" s="224">
        <f t="shared" si="589"/>
        <v>18774000</v>
      </c>
      <c r="BN591" s="224">
        <f t="shared" si="589"/>
        <v>60786000</v>
      </c>
      <c r="BO591" s="224">
        <f t="shared" si="589"/>
        <v>40728000</v>
      </c>
      <c r="BP591" s="224">
        <f t="shared" si="589"/>
        <v>6238000</v>
      </c>
      <c r="BQ591" s="224">
        <f t="shared" si="589"/>
        <v>20345000</v>
      </c>
      <c r="BR591" s="224">
        <f t="shared" si="589"/>
        <v>12722000</v>
      </c>
      <c r="BS591" s="224">
        <f t="shared" si="589"/>
        <v>3824000</v>
      </c>
      <c r="BT591" s="224">
        <f t="shared" si="589"/>
        <v>77948000</v>
      </c>
      <c r="BU591" s="224">
        <f t="shared" ref="BU591:CD591" si="590">SUM(BU563:BU590)</f>
        <v>35694000</v>
      </c>
      <c r="BV591" s="224">
        <f t="shared" si="590"/>
        <v>49768000</v>
      </c>
      <c r="BW591" s="224">
        <f t="shared" si="590"/>
        <v>368813000</v>
      </c>
      <c r="BX591" s="224">
        <f t="shared" si="590"/>
        <v>152186000</v>
      </c>
      <c r="BY591" s="224">
        <f t="shared" si="590"/>
        <v>35451000</v>
      </c>
      <c r="BZ591" s="224">
        <f t="shared" si="590"/>
        <v>170568000</v>
      </c>
      <c r="CA591" s="224">
        <f t="shared" si="590"/>
        <v>82967000</v>
      </c>
      <c r="CB591" s="224">
        <f t="shared" si="590"/>
        <v>847000</v>
      </c>
      <c r="CC591" s="224">
        <f t="shared" si="590"/>
        <v>376081000</v>
      </c>
      <c r="CD591" s="224">
        <f t="shared" si="590"/>
        <v>41688000</v>
      </c>
    </row>
    <row r="592" spans="1:89" s="234" customFormat="1">
      <c r="D592" s="265"/>
    </row>
    <row r="593" spans="1:4" s="234" customFormat="1">
      <c r="D593" s="265"/>
    </row>
    <row r="594" spans="1:4" s="234" customFormat="1">
      <c r="D594" s="265"/>
    </row>
    <row r="595" spans="1:4" s="234" customFormat="1">
      <c r="D595" s="265"/>
    </row>
    <row r="596" spans="1:4" s="234" customFormat="1">
      <c r="D596" s="265"/>
    </row>
    <row r="597" spans="1:4" s="234" customFormat="1">
      <c r="D597" s="265"/>
    </row>
    <row r="598" spans="1:4">
      <c r="A598" s="225"/>
    </row>
    <row r="599" spans="1:4">
      <c r="A599" s="225"/>
    </row>
    <row r="600" spans="1:4">
      <c r="A600" s="225"/>
    </row>
    <row r="601" spans="1:4">
      <c r="A601" s="225"/>
    </row>
    <row r="602" spans="1:4">
      <c r="A602" s="225"/>
    </row>
    <row r="603" spans="1:4">
      <c r="A603" s="225"/>
    </row>
    <row r="604" spans="1:4">
      <c r="A604" s="225"/>
    </row>
    <row r="605" spans="1:4">
      <c r="A605" s="225"/>
    </row>
    <row r="606" spans="1:4">
      <c r="A606" s="225"/>
    </row>
    <row r="607" spans="1:4">
      <c r="A607" s="225"/>
    </row>
    <row r="608" spans="1:4">
      <c r="A608" s="225"/>
    </row>
    <row r="609" spans="1:1">
      <c r="A609" s="225"/>
    </row>
    <row r="610" spans="1:1">
      <c r="A610" s="225"/>
    </row>
    <row r="611" spans="1:1">
      <c r="A611" s="225"/>
    </row>
  </sheetData>
  <sheetProtection password="F441" sheet="1" objects="1" scenarios="1" selectLockedCells="1" selectUnlockedCells="1"/>
  <conditionalFormatting sqref="C210:C253 E46:AZ46 E86:AZ86 E129:AZ129 E148:AZ148 E189:AZ189 E208:AZ208 E262:AZ262 E561:AZ561 C131:C140 C150:C179 C191:C199 C563:C588 E13:AZ13 BD13:BH13 BD561:BH561 BD262:BH262 BD208:BH208 BD189:BH189 BD148:BH148 BD129:BH129 BD86:BH86 BD46:BH46 C15:C38 C48:C52 C63:C78 C88:C97 C99:C122 C264:C553 C590">
    <cfRule type="cellIs" dxfId="86" priority="153" operator="equal">
      <formula>FALSE</formula>
    </cfRule>
    <cfRule type="cellIs" dxfId="85" priority="154" operator="equal">
      <formula>TRUE</formula>
    </cfRule>
  </conditionalFormatting>
  <conditionalFormatting sqref="E61:AZ61 BD61:BH61">
    <cfRule type="cellIs" dxfId="84" priority="33" operator="equal">
      <formula>FALSE</formula>
    </cfRule>
    <cfRule type="cellIs" dxfId="83" priority="34" operator="equal">
      <formula>TRUE</formula>
    </cfRule>
  </conditionalFormatting>
  <conditionalFormatting sqref="BA46 BA86 BA129 BA148 BA189 BA208 BA262 BA561 BA13">
    <cfRule type="cellIs" dxfId="82" priority="31" operator="equal">
      <formula>FALSE</formula>
    </cfRule>
    <cfRule type="cellIs" dxfId="81" priority="32" operator="equal">
      <formula>TRUE</formula>
    </cfRule>
  </conditionalFormatting>
  <conditionalFormatting sqref="BA61">
    <cfRule type="cellIs" dxfId="80" priority="29" operator="equal">
      <formula>FALSE</formula>
    </cfRule>
    <cfRule type="cellIs" dxfId="79" priority="30" operator="equal">
      <formula>TRUE</formula>
    </cfRule>
  </conditionalFormatting>
  <conditionalFormatting sqref="BB86 BB129 BB148 BB189 BB208 BB262 BB561 BB46:BC46 BB13:BC13">
    <cfRule type="cellIs" dxfId="78" priority="27" operator="equal">
      <formula>FALSE</formula>
    </cfRule>
    <cfRule type="cellIs" dxfId="77" priority="28" operator="equal">
      <formula>TRUE</formula>
    </cfRule>
  </conditionalFormatting>
  <conditionalFormatting sqref="BB61">
    <cfRule type="cellIs" dxfId="76" priority="25" operator="equal">
      <formula>FALSE</formula>
    </cfRule>
    <cfRule type="cellIs" dxfId="75" priority="26" operator="equal">
      <formula>TRUE</formula>
    </cfRule>
  </conditionalFormatting>
  <conditionalFormatting sqref="C180">
    <cfRule type="cellIs" dxfId="74" priority="23" operator="equal">
      <formula>FALSE</formula>
    </cfRule>
    <cfRule type="cellIs" dxfId="73" priority="24" operator="equal">
      <formula>TRUE</formula>
    </cfRule>
  </conditionalFormatting>
  <conditionalFormatting sqref="BC61">
    <cfRule type="cellIs" dxfId="72" priority="19" operator="equal">
      <formula>FALSE</formula>
    </cfRule>
    <cfRule type="cellIs" dxfId="71" priority="20" operator="equal">
      <formula>TRUE</formula>
    </cfRule>
  </conditionalFormatting>
  <conditionalFormatting sqref="BC86">
    <cfRule type="cellIs" dxfId="70" priority="17" operator="equal">
      <formula>FALSE</formula>
    </cfRule>
    <cfRule type="cellIs" dxfId="69" priority="18" operator="equal">
      <formula>TRUE</formula>
    </cfRule>
  </conditionalFormatting>
  <conditionalFormatting sqref="BC129">
    <cfRule type="cellIs" dxfId="68" priority="15" operator="equal">
      <formula>FALSE</formula>
    </cfRule>
    <cfRule type="cellIs" dxfId="67" priority="16" operator="equal">
      <formula>TRUE</formula>
    </cfRule>
  </conditionalFormatting>
  <conditionalFormatting sqref="BC148">
    <cfRule type="cellIs" dxfId="66" priority="13" operator="equal">
      <formula>FALSE</formula>
    </cfRule>
    <cfRule type="cellIs" dxfId="65" priority="14" operator="equal">
      <formula>TRUE</formula>
    </cfRule>
  </conditionalFormatting>
  <conditionalFormatting sqref="BC189">
    <cfRule type="cellIs" dxfId="64" priority="11" operator="equal">
      <formula>FALSE</formula>
    </cfRule>
    <cfRule type="cellIs" dxfId="63" priority="12" operator="equal">
      <formula>TRUE</formula>
    </cfRule>
  </conditionalFormatting>
  <conditionalFormatting sqref="BC208">
    <cfRule type="cellIs" dxfId="62" priority="9" operator="equal">
      <formula>FALSE</formula>
    </cfRule>
    <cfRule type="cellIs" dxfId="61" priority="10" operator="equal">
      <formula>TRUE</formula>
    </cfRule>
  </conditionalFormatting>
  <conditionalFormatting sqref="BC262">
    <cfRule type="cellIs" dxfId="60" priority="7" operator="equal">
      <formula>FALSE</formula>
    </cfRule>
    <cfRule type="cellIs" dxfId="59" priority="8" operator="equal">
      <formula>TRUE</formula>
    </cfRule>
  </conditionalFormatting>
  <conditionalFormatting sqref="BC561">
    <cfRule type="cellIs" dxfId="58" priority="5" operator="equal">
      <formula>FALSE</formula>
    </cfRule>
    <cfRule type="cellIs" dxfId="57" priority="6" operator="equal">
      <formula>TRUE</formula>
    </cfRule>
  </conditionalFormatting>
  <conditionalFormatting sqref="C98">
    <cfRule type="cellIs" dxfId="56" priority="3" operator="equal">
      <formula>FALSE</formula>
    </cfRule>
    <cfRule type="cellIs" dxfId="55" priority="4" operator="equal">
      <formula>TRUE</formula>
    </cfRule>
  </conditionalFormatting>
  <conditionalFormatting sqref="C589">
    <cfRule type="cellIs" dxfId="54" priority="1" operator="equal">
      <formula>FALSE</formula>
    </cfRule>
    <cfRule type="cellIs" dxfId="53" priority="2" operator="equal">
      <formula>TRUE</formula>
    </cfRule>
  </conditionalFormatting>
  <pageMargins left="0.1" right="0.1" top="0.6" bottom="0.8" header="0.5" footer="0.5"/>
  <pageSetup orientation="landscape" horizontalDpi="300" verticalDpi="300" r:id="rId1"/>
  <headerFooter alignWithMargins="0">
    <oddHeader>&amp;C&amp;"-,Bold"&amp;12FY 2009-2010 - UCOA SEGMENT DATA ANALYSIS</oddHeader>
    <oddFooter xml:space="preserve">&amp;L&amp;"-,Regular"&amp;10&amp;A&amp;CPage &amp;P of &amp;N&amp;R&amp;"-,Regular"&amp;10&amp;F </oddFooter>
  </headerFooter>
</worksheet>
</file>

<file path=xl/worksheets/sheet10.xml><?xml version="1.0" encoding="utf-8"?>
<worksheet xmlns="http://schemas.openxmlformats.org/spreadsheetml/2006/main" xmlns:r="http://schemas.openxmlformats.org/officeDocument/2006/relationships">
  <sheetPr>
    <tabColor rgb="FF00B050"/>
  </sheetPr>
  <dimension ref="A1:J686"/>
  <sheetViews>
    <sheetView zoomScale="110" zoomScaleNormal="110" workbookViewId="0">
      <pane ySplit="3" topLeftCell="A136" activePane="bottomLeft" state="frozen"/>
      <selection activeCell="G83" sqref="G83"/>
      <selection pane="bottomLeft" activeCell="G141" sqref="G141:H141"/>
    </sheetView>
  </sheetViews>
  <sheetFormatPr defaultColWidth="9.59765625" defaultRowHeight="12.75"/>
  <cols>
    <col min="1" max="1" width="9" style="299" customWidth="1"/>
    <col min="2" max="2" width="63.3984375" style="513" bestFit="1" customWidth="1"/>
    <col min="3" max="3" width="29.59765625" style="299" customWidth="1"/>
    <col min="4" max="4" width="15.59765625" style="299" bestFit="1" customWidth="1"/>
    <col min="5" max="5" width="21.19921875" style="350" bestFit="1" customWidth="1"/>
    <col min="6" max="7" width="9.59765625" style="299"/>
    <col min="8" max="8" width="51" style="299" customWidth="1"/>
    <col min="9" max="9" width="15" style="300" customWidth="1"/>
    <col min="10" max="10" width="9.59765625" style="299"/>
    <col min="11" max="11" width="51" style="299" customWidth="1"/>
    <col min="12" max="16384" width="9.59765625" style="299"/>
  </cols>
  <sheetData>
    <row r="1" spans="2:9" s="300" customFormat="1">
      <c r="B1" s="510"/>
      <c r="E1" s="350"/>
    </row>
    <row r="2" spans="2:9" s="300" customFormat="1" ht="24.75" customHeight="1">
      <c r="B2" s="577" t="s">
        <v>1453</v>
      </c>
      <c r="C2" s="577"/>
      <c r="D2" s="577"/>
      <c r="E2" s="577"/>
    </row>
    <row r="3" spans="2:9" ht="30" customHeight="1">
      <c r="B3" s="370" t="s">
        <v>1224</v>
      </c>
      <c r="C3" s="369" t="s">
        <v>918</v>
      </c>
      <c r="D3" s="369" t="s">
        <v>921</v>
      </c>
      <c r="E3" s="370" t="s">
        <v>920</v>
      </c>
      <c r="I3" s="316"/>
    </row>
    <row r="4" spans="2:9">
      <c r="B4" s="296" t="s">
        <v>929</v>
      </c>
      <c r="C4" s="322" t="s">
        <v>1223</v>
      </c>
      <c r="D4" s="322" t="s">
        <v>925</v>
      </c>
      <c r="E4" s="337">
        <v>52402</v>
      </c>
      <c r="F4" s="320"/>
      <c r="I4" s="324"/>
    </row>
    <row r="5" spans="2:9" ht="13.5" customHeight="1">
      <c r="B5" s="296" t="s">
        <v>930</v>
      </c>
      <c r="C5" s="322" t="s">
        <v>1223</v>
      </c>
      <c r="D5" s="322" t="s">
        <v>925</v>
      </c>
      <c r="E5" s="337">
        <v>52401</v>
      </c>
      <c r="F5" s="320"/>
      <c r="I5" s="324"/>
    </row>
    <row r="6" spans="2:9">
      <c r="B6" s="296" t="s">
        <v>931</v>
      </c>
      <c r="C6" s="322" t="s">
        <v>1223</v>
      </c>
      <c r="D6" s="322" t="s">
        <v>925</v>
      </c>
      <c r="E6" s="337">
        <v>51140</v>
      </c>
      <c r="F6" s="320"/>
      <c r="I6" s="324"/>
    </row>
    <row r="7" spans="2:9">
      <c r="B7" s="326" t="s">
        <v>638</v>
      </c>
      <c r="C7" s="299" t="s">
        <v>922</v>
      </c>
      <c r="D7" s="299" t="s">
        <v>925</v>
      </c>
      <c r="E7" s="371">
        <v>215</v>
      </c>
      <c r="F7" s="320"/>
      <c r="I7" s="324"/>
    </row>
    <row r="8" spans="2:9">
      <c r="B8" s="326" t="s">
        <v>726</v>
      </c>
      <c r="C8" s="299" t="s">
        <v>922</v>
      </c>
      <c r="D8" s="299" t="s">
        <v>925</v>
      </c>
      <c r="E8" s="371">
        <v>241</v>
      </c>
      <c r="F8" s="320"/>
      <c r="I8" s="324"/>
    </row>
    <row r="9" spans="2:9">
      <c r="B9" s="346" t="s">
        <v>667</v>
      </c>
      <c r="C9" s="342" t="s">
        <v>924</v>
      </c>
      <c r="D9" s="322" t="s">
        <v>927</v>
      </c>
      <c r="E9" s="372">
        <v>2800</v>
      </c>
      <c r="F9" s="320"/>
      <c r="I9" s="324"/>
    </row>
    <row r="10" spans="2:9">
      <c r="B10" s="296" t="s">
        <v>667</v>
      </c>
      <c r="C10" s="322" t="s">
        <v>1223</v>
      </c>
      <c r="D10" s="322" t="s">
        <v>925</v>
      </c>
      <c r="E10" s="337">
        <v>53703</v>
      </c>
      <c r="F10" s="320"/>
      <c r="I10" s="325"/>
    </row>
    <row r="11" spans="2:9">
      <c r="B11" s="326" t="s">
        <v>762</v>
      </c>
      <c r="C11" s="322" t="s">
        <v>1223</v>
      </c>
      <c r="D11" s="299" t="s">
        <v>926</v>
      </c>
      <c r="E11" s="373">
        <v>51300</v>
      </c>
      <c r="F11" s="320"/>
      <c r="I11" s="325"/>
    </row>
    <row r="12" spans="2:9">
      <c r="B12" s="337" t="s">
        <v>1289</v>
      </c>
      <c r="C12" s="299" t="s">
        <v>1363</v>
      </c>
      <c r="D12" s="299" t="s">
        <v>925</v>
      </c>
      <c r="E12" s="347">
        <v>41923</v>
      </c>
      <c r="F12" s="320"/>
      <c r="I12" s="316"/>
    </row>
    <row r="13" spans="2:9">
      <c r="B13" s="296" t="s">
        <v>932</v>
      </c>
      <c r="C13" s="322" t="s">
        <v>1223</v>
      </c>
      <c r="D13" s="322" t="s">
        <v>925</v>
      </c>
      <c r="E13" s="337">
        <v>53101</v>
      </c>
      <c r="F13" s="320"/>
      <c r="I13" s="327"/>
    </row>
    <row r="14" spans="2:9">
      <c r="B14" s="337" t="s">
        <v>1275</v>
      </c>
      <c r="C14" s="299" t="s">
        <v>1363</v>
      </c>
      <c r="D14" s="299" t="s">
        <v>925</v>
      </c>
      <c r="E14" s="347">
        <v>41701</v>
      </c>
      <c r="F14" s="320"/>
      <c r="I14" s="327"/>
    </row>
    <row r="15" spans="2:9">
      <c r="B15" s="346" t="s">
        <v>753</v>
      </c>
      <c r="C15" s="342" t="s">
        <v>924</v>
      </c>
      <c r="D15" s="322" t="s">
        <v>927</v>
      </c>
      <c r="E15" s="372">
        <v>2700</v>
      </c>
      <c r="F15" s="320"/>
      <c r="I15" s="327"/>
    </row>
    <row r="16" spans="2:9">
      <c r="B16" s="511" t="s">
        <v>620</v>
      </c>
      <c r="C16" s="322" t="s">
        <v>917</v>
      </c>
      <c r="D16" s="322" t="s">
        <v>927</v>
      </c>
      <c r="E16" s="374">
        <v>14</v>
      </c>
      <c r="F16" s="320"/>
      <c r="I16" s="327"/>
    </row>
    <row r="17" spans="2:9">
      <c r="B17" s="346" t="s">
        <v>1365</v>
      </c>
      <c r="C17" s="342" t="s">
        <v>919</v>
      </c>
      <c r="D17" s="322" t="s">
        <v>927</v>
      </c>
      <c r="E17" s="375">
        <v>60</v>
      </c>
      <c r="F17" s="320"/>
      <c r="I17" s="327"/>
    </row>
    <row r="18" spans="2:9">
      <c r="B18" s="326" t="s">
        <v>677</v>
      </c>
      <c r="C18" s="322" t="s">
        <v>1223</v>
      </c>
      <c r="D18" s="299" t="s">
        <v>926</v>
      </c>
      <c r="E18" s="373">
        <v>55400</v>
      </c>
      <c r="F18" s="320"/>
      <c r="I18" s="327"/>
    </row>
    <row r="19" spans="2:9">
      <c r="B19" s="296" t="s">
        <v>933</v>
      </c>
      <c r="C19" s="322" t="s">
        <v>1223</v>
      </c>
      <c r="D19" s="322" t="s">
        <v>925</v>
      </c>
      <c r="E19" s="337">
        <v>55401</v>
      </c>
      <c r="F19" s="320"/>
      <c r="I19" s="327"/>
    </row>
    <row r="20" spans="2:9">
      <c r="B20" s="511" t="s">
        <v>708</v>
      </c>
      <c r="C20" s="322" t="s">
        <v>917</v>
      </c>
      <c r="D20" s="322" t="s">
        <v>927</v>
      </c>
      <c r="E20" s="374">
        <v>33</v>
      </c>
      <c r="F20" s="320"/>
      <c r="I20" s="327"/>
    </row>
    <row r="21" spans="2:9">
      <c r="B21" s="511" t="s">
        <v>710</v>
      </c>
      <c r="C21" s="322" t="s">
        <v>917</v>
      </c>
      <c r="D21" s="322" t="s">
        <v>927</v>
      </c>
      <c r="E21" s="374">
        <v>35</v>
      </c>
      <c r="F21" s="320"/>
      <c r="I21" s="327"/>
    </row>
    <row r="22" spans="2:9">
      <c r="B22" s="511" t="s">
        <v>709</v>
      </c>
      <c r="C22" s="322" t="s">
        <v>917</v>
      </c>
      <c r="D22" s="322" t="s">
        <v>927</v>
      </c>
      <c r="E22" s="374">
        <v>34</v>
      </c>
      <c r="F22" s="320"/>
      <c r="I22" s="327"/>
    </row>
    <row r="23" spans="2:9">
      <c r="B23" s="296" t="s">
        <v>934</v>
      </c>
      <c r="C23" s="322" t="s">
        <v>1223</v>
      </c>
      <c r="D23" s="322" t="s">
        <v>925</v>
      </c>
      <c r="E23" s="11">
        <v>51308</v>
      </c>
      <c r="F23" s="320"/>
      <c r="I23" s="327"/>
    </row>
    <row r="24" spans="2:9">
      <c r="B24" s="346" t="s">
        <v>655</v>
      </c>
      <c r="C24" s="342" t="s">
        <v>924</v>
      </c>
      <c r="D24" s="322" t="s">
        <v>927</v>
      </c>
      <c r="E24" s="372">
        <v>100</v>
      </c>
      <c r="F24" s="320"/>
      <c r="I24" s="327"/>
    </row>
    <row r="25" spans="2:9">
      <c r="B25" s="326" t="s">
        <v>814</v>
      </c>
      <c r="C25" s="299" t="s">
        <v>923</v>
      </c>
      <c r="D25" s="299" t="s">
        <v>926</v>
      </c>
      <c r="E25" s="376">
        <v>4600</v>
      </c>
      <c r="F25" s="320"/>
      <c r="I25" s="327"/>
    </row>
    <row r="26" spans="2:9">
      <c r="B26" s="296" t="s">
        <v>935</v>
      </c>
      <c r="C26" s="322" t="s">
        <v>1223</v>
      </c>
      <c r="D26" s="322" t="s">
        <v>925</v>
      </c>
      <c r="E26" s="337">
        <v>54902</v>
      </c>
      <c r="I26" s="327"/>
    </row>
    <row r="27" spans="2:9">
      <c r="B27" s="511" t="s">
        <v>699</v>
      </c>
      <c r="C27" s="322" t="s">
        <v>917</v>
      </c>
      <c r="D27" s="322" t="s">
        <v>927</v>
      </c>
      <c r="E27" s="374">
        <v>6</v>
      </c>
      <c r="I27" s="325"/>
    </row>
    <row r="28" spans="2:9">
      <c r="B28" s="296" t="s">
        <v>936</v>
      </c>
      <c r="C28" s="322" t="s">
        <v>1223</v>
      </c>
      <c r="D28" s="322" t="s">
        <v>925</v>
      </c>
      <c r="E28" s="337">
        <v>51324</v>
      </c>
      <c r="I28" s="325"/>
    </row>
    <row r="29" spans="2:9" ht="25.5">
      <c r="B29" s="296" t="s">
        <v>937</v>
      </c>
      <c r="C29" s="322" t="s">
        <v>1223</v>
      </c>
      <c r="D29" s="322" t="s">
        <v>925</v>
      </c>
      <c r="E29" s="337">
        <v>58330</v>
      </c>
      <c r="I29" s="325"/>
    </row>
    <row r="30" spans="2:9" ht="25.5">
      <c r="B30" s="296" t="s">
        <v>938</v>
      </c>
      <c r="C30" s="322" t="s">
        <v>1223</v>
      </c>
      <c r="D30" s="322" t="s">
        <v>925</v>
      </c>
      <c r="E30" s="337">
        <v>58340</v>
      </c>
      <c r="I30" s="316"/>
    </row>
    <row r="31" spans="2:9">
      <c r="B31" s="296" t="s">
        <v>939</v>
      </c>
      <c r="C31" s="322" t="s">
        <v>1223</v>
      </c>
      <c r="D31" s="322" t="s">
        <v>925</v>
      </c>
      <c r="E31" s="337">
        <v>55703</v>
      </c>
      <c r="I31" s="327"/>
    </row>
    <row r="32" spans="2:9">
      <c r="B32" s="346" t="s">
        <v>656</v>
      </c>
      <c r="C32" s="342" t="s">
        <v>924</v>
      </c>
      <c r="D32" s="322" t="s">
        <v>927</v>
      </c>
      <c r="E32" s="372">
        <v>200</v>
      </c>
      <c r="I32" s="327"/>
    </row>
    <row r="33" spans="2:9">
      <c r="B33" s="326" t="s">
        <v>628</v>
      </c>
      <c r="C33" s="299" t="s">
        <v>922</v>
      </c>
      <c r="D33" s="299" t="s">
        <v>926</v>
      </c>
      <c r="E33" s="371">
        <v>240</v>
      </c>
      <c r="I33" s="327"/>
    </row>
    <row r="34" spans="2:9">
      <c r="B34" s="296" t="s">
        <v>940</v>
      </c>
      <c r="C34" s="322" t="s">
        <v>1223</v>
      </c>
      <c r="D34" s="322" t="s">
        <v>925</v>
      </c>
      <c r="E34" s="337">
        <v>56116</v>
      </c>
      <c r="I34" s="327"/>
    </row>
    <row r="35" spans="2:9">
      <c r="B35" s="296" t="s">
        <v>941</v>
      </c>
      <c r="C35" s="322" t="s">
        <v>1223</v>
      </c>
      <c r="D35" s="322" t="s">
        <v>925</v>
      </c>
      <c r="E35" s="337">
        <v>53206</v>
      </c>
      <c r="I35" s="327"/>
    </row>
    <row r="36" spans="2:9">
      <c r="B36" s="296" t="s">
        <v>942</v>
      </c>
      <c r="C36" s="322" t="s">
        <v>1223</v>
      </c>
      <c r="D36" s="322" t="s">
        <v>925</v>
      </c>
      <c r="E36" s="337">
        <v>53401</v>
      </c>
      <c r="I36" s="327"/>
    </row>
    <row r="37" spans="2:9">
      <c r="B37" s="296" t="s">
        <v>943</v>
      </c>
      <c r="C37" s="322" t="s">
        <v>1223</v>
      </c>
      <c r="D37" s="322" t="s">
        <v>925</v>
      </c>
      <c r="E37" s="337">
        <v>52910</v>
      </c>
      <c r="I37" s="327"/>
    </row>
    <row r="38" spans="2:9">
      <c r="B38" s="296" t="s">
        <v>944</v>
      </c>
      <c r="C38" s="322" t="s">
        <v>1223</v>
      </c>
      <c r="D38" s="322" t="s">
        <v>925</v>
      </c>
      <c r="E38" s="337">
        <v>58902</v>
      </c>
      <c r="I38" s="327"/>
    </row>
    <row r="39" spans="2:9">
      <c r="B39" s="296" t="s">
        <v>945</v>
      </c>
      <c r="C39" s="322" t="s">
        <v>1223</v>
      </c>
      <c r="D39" s="322" t="s">
        <v>925</v>
      </c>
      <c r="E39" s="337">
        <v>58103</v>
      </c>
      <c r="I39" s="327"/>
    </row>
    <row r="40" spans="2:9">
      <c r="B40" s="346" t="s">
        <v>736</v>
      </c>
      <c r="C40" s="342" t="s">
        <v>919</v>
      </c>
      <c r="D40" s="322" t="s">
        <v>927</v>
      </c>
      <c r="E40" s="375">
        <v>40</v>
      </c>
      <c r="I40" s="327"/>
    </row>
    <row r="41" spans="2:9">
      <c r="B41" s="296" t="s">
        <v>946</v>
      </c>
      <c r="C41" s="322" t="s">
        <v>1223</v>
      </c>
      <c r="D41" s="322" t="s">
        <v>925</v>
      </c>
      <c r="E41" s="337">
        <v>55502</v>
      </c>
      <c r="I41" s="327"/>
    </row>
    <row r="42" spans="2:9">
      <c r="B42" s="296" t="s">
        <v>947</v>
      </c>
      <c r="C42" s="322" t="s">
        <v>1223</v>
      </c>
      <c r="D42" s="322" t="s">
        <v>925</v>
      </c>
      <c r="E42" s="337">
        <v>53408</v>
      </c>
      <c r="I42" s="327"/>
    </row>
    <row r="43" spans="2:9">
      <c r="B43" s="296" t="s">
        <v>948</v>
      </c>
      <c r="C43" s="322" t="s">
        <v>1223</v>
      </c>
      <c r="D43" s="322" t="s">
        <v>925</v>
      </c>
      <c r="E43" s="337">
        <v>55802</v>
      </c>
      <c r="I43" s="327"/>
    </row>
    <row r="44" spans="2:9">
      <c r="B44" s="296" t="s">
        <v>949</v>
      </c>
      <c r="C44" s="322" t="s">
        <v>1223</v>
      </c>
      <c r="D44" s="322" t="s">
        <v>925</v>
      </c>
      <c r="E44" s="337">
        <v>55801</v>
      </c>
      <c r="I44" s="327"/>
    </row>
    <row r="45" spans="2:9">
      <c r="B45" s="296" t="s">
        <v>950</v>
      </c>
      <c r="C45" s="322" t="s">
        <v>1223</v>
      </c>
      <c r="D45" s="322" t="s">
        <v>925</v>
      </c>
      <c r="E45" s="337">
        <v>58341</v>
      </c>
      <c r="I45" s="327"/>
    </row>
    <row r="46" spans="2:9">
      <c r="B46" s="296" t="s">
        <v>951</v>
      </c>
      <c r="C46" s="322" t="s">
        <v>1223</v>
      </c>
      <c r="D46" s="322" t="s">
        <v>925</v>
      </c>
      <c r="E46" s="337">
        <v>58322</v>
      </c>
      <c r="I46" s="327"/>
    </row>
    <row r="47" spans="2:9">
      <c r="B47" s="348" t="s">
        <v>1333</v>
      </c>
      <c r="C47" s="299" t="s">
        <v>1363</v>
      </c>
      <c r="D47" s="299" t="s">
        <v>925</v>
      </c>
      <c r="E47" s="347">
        <v>45101</v>
      </c>
      <c r="I47" s="327"/>
    </row>
    <row r="48" spans="2:9">
      <c r="B48" s="296" t="s">
        <v>952</v>
      </c>
      <c r="C48" s="322" t="s">
        <v>1223</v>
      </c>
      <c r="D48" s="322" t="s">
        <v>925</v>
      </c>
      <c r="E48" s="337">
        <v>58311</v>
      </c>
      <c r="I48" s="327"/>
    </row>
    <row r="49" spans="2:9">
      <c r="B49" s="296" t="s">
        <v>953</v>
      </c>
      <c r="C49" s="322" t="s">
        <v>1223</v>
      </c>
      <c r="D49" s="322" t="s">
        <v>925</v>
      </c>
      <c r="E49" s="337">
        <v>53407</v>
      </c>
      <c r="I49" s="327"/>
    </row>
    <row r="50" spans="2:9">
      <c r="B50" s="296" t="s">
        <v>954</v>
      </c>
      <c r="C50" s="322" t="s">
        <v>1223</v>
      </c>
      <c r="D50" s="322" t="s">
        <v>925</v>
      </c>
      <c r="E50" s="337">
        <v>56405</v>
      </c>
      <c r="I50" s="327"/>
    </row>
    <row r="51" spans="2:9">
      <c r="B51" s="326" t="s">
        <v>787</v>
      </c>
      <c r="C51" s="322" t="s">
        <v>1223</v>
      </c>
      <c r="D51" s="299" t="s">
        <v>926</v>
      </c>
      <c r="E51" s="373">
        <v>56400</v>
      </c>
      <c r="I51" s="327"/>
    </row>
    <row r="52" spans="2:9" ht="12" customHeight="1">
      <c r="B52" s="337" t="s">
        <v>1276</v>
      </c>
      <c r="C52" s="299" t="s">
        <v>1363</v>
      </c>
      <c r="D52" s="299" t="s">
        <v>925</v>
      </c>
      <c r="E52" s="347">
        <v>41702</v>
      </c>
      <c r="I52" s="327"/>
    </row>
    <row r="53" spans="2:9">
      <c r="B53" s="296" t="s">
        <v>955</v>
      </c>
      <c r="C53" s="322" t="s">
        <v>1223</v>
      </c>
      <c r="D53" s="322" t="s">
        <v>925</v>
      </c>
      <c r="E53" s="337">
        <v>56208</v>
      </c>
      <c r="I53" s="327"/>
    </row>
    <row r="54" spans="2:9">
      <c r="B54" s="296" t="s">
        <v>956</v>
      </c>
      <c r="C54" s="322" t="s">
        <v>1223</v>
      </c>
      <c r="D54" s="322" t="s">
        <v>925</v>
      </c>
      <c r="E54" s="337">
        <v>51325</v>
      </c>
      <c r="I54" s="327"/>
    </row>
    <row r="55" spans="2:9">
      <c r="B55" s="296" t="s">
        <v>957</v>
      </c>
      <c r="C55" s="322" t="s">
        <v>1223</v>
      </c>
      <c r="D55" s="322" t="s">
        <v>925</v>
      </c>
      <c r="E55" s="337">
        <v>57404</v>
      </c>
      <c r="I55" s="327"/>
    </row>
    <row r="56" spans="2:9">
      <c r="B56" s="326" t="s">
        <v>646</v>
      </c>
      <c r="C56" s="299" t="s">
        <v>922</v>
      </c>
      <c r="D56" s="299" t="s">
        <v>925</v>
      </c>
      <c r="E56" s="371">
        <v>411</v>
      </c>
      <c r="I56" s="327"/>
    </row>
    <row r="57" spans="2:9">
      <c r="B57" s="296" t="s">
        <v>958</v>
      </c>
      <c r="C57" s="322" t="s">
        <v>1223</v>
      </c>
      <c r="D57" s="322" t="s">
        <v>925</v>
      </c>
      <c r="E57" s="337">
        <v>57202</v>
      </c>
      <c r="I57" s="327"/>
    </row>
    <row r="58" spans="2:9">
      <c r="B58" s="326" t="s">
        <v>727</v>
      </c>
      <c r="C58" s="299" t="s">
        <v>922</v>
      </c>
      <c r="D58" s="299" t="s">
        <v>925</v>
      </c>
      <c r="E58" s="371">
        <v>321</v>
      </c>
      <c r="I58" s="327"/>
    </row>
    <row r="59" spans="2:9">
      <c r="B59" s="326" t="s">
        <v>680</v>
      </c>
      <c r="C59" s="322" t="s">
        <v>1223</v>
      </c>
      <c r="D59" s="299" t="s">
        <v>926</v>
      </c>
      <c r="E59" s="373">
        <v>57200</v>
      </c>
      <c r="I59" s="327"/>
    </row>
    <row r="60" spans="2:9">
      <c r="B60" s="296" t="s">
        <v>959</v>
      </c>
      <c r="C60" s="322" t="s">
        <v>1223</v>
      </c>
      <c r="D60" s="322" t="s">
        <v>925</v>
      </c>
      <c r="E60" s="337">
        <v>57201</v>
      </c>
      <c r="I60" s="327"/>
    </row>
    <row r="61" spans="2:9">
      <c r="B61" s="296" t="s">
        <v>960</v>
      </c>
      <c r="C61" s="322" t="s">
        <v>1223</v>
      </c>
      <c r="D61" s="322" t="s">
        <v>925</v>
      </c>
      <c r="E61" s="337">
        <v>53209</v>
      </c>
      <c r="I61" s="327"/>
    </row>
    <row r="62" spans="2:9">
      <c r="B62" s="296" t="s">
        <v>961</v>
      </c>
      <c r="C62" s="322" t="s">
        <v>1223</v>
      </c>
      <c r="D62" s="322" t="s">
        <v>925</v>
      </c>
      <c r="E62" s="337">
        <v>55806</v>
      </c>
      <c r="I62" s="327"/>
    </row>
    <row r="63" spans="2:9">
      <c r="B63" s="296" t="s">
        <v>962</v>
      </c>
      <c r="C63" s="322" t="s">
        <v>1223</v>
      </c>
      <c r="D63" s="322" t="s">
        <v>925</v>
      </c>
      <c r="E63" s="337">
        <v>57303</v>
      </c>
    </row>
    <row r="64" spans="2:9">
      <c r="B64" s="346" t="s">
        <v>657</v>
      </c>
      <c r="C64" s="342" t="s">
        <v>924</v>
      </c>
      <c r="D64" s="322" t="s">
        <v>927</v>
      </c>
      <c r="E64" s="372">
        <v>300</v>
      </c>
    </row>
    <row r="65" spans="2:9">
      <c r="B65" s="326" t="s">
        <v>728</v>
      </c>
      <c r="C65" s="299" t="s">
        <v>922</v>
      </c>
      <c r="D65" s="299" t="s">
        <v>925</v>
      </c>
      <c r="E65" s="371">
        <v>332</v>
      </c>
      <c r="I65" s="316"/>
    </row>
    <row r="66" spans="2:9">
      <c r="B66" s="326" t="s">
        <v>697</v>
      </c>
      <c r="C66" s="299" t="s">
        <v>922</v>
      </c>
      <c r="D66" s="299" t="s">
        <v>926</v>
      </c>
      <c r="E66" s="371">
        <v>330</v>
      </c>
      <c r="I66" s="327"/>
    </row>
    <row r="67" spans="2:9">
      <c r="B67" s="511" t="s">
        <v>697</v>
      </c>
      <c r="C67" s="322" t="s">
        <v>917</v>
      </c>
      <c r="D67" s="322" t="s">
        <v>927</v>
      </c>
      <c r="E67" s="374">
        <v>2</v>
      </c>
      <c r="I67" s="327"/>
    </row>
    <row r="68" spans="2:9">
      <c r="B68" s="296" t="s">
        <v>963</v>
      </c>
      <c r="C68" s="322" t="s">
        <v>1223</v>
      </c>
      <c r="D68" s="322" t="s">
        <v>925</v>
      </c>
      <c r="E68" s="337">
        <v>52901</v>
      </c>
      <c r="I68" s="327"/>
    </row>
    <row r="69" spans="2:9">
      <c r="B69" s="326" t="s">
        <v>631</v>
      </c>
      <c r="C69" s="299" t="s">
        <v>922</v>
      </c>
      <c r="D69" s="299" t="s">
        <v>926</v>
      </c>
      <c r="E69" s="371">
        <v>420</v>
      </c>
      <c r="I69" s="327"/>
    </row>
    <row r="70" spans="2:9">
      <c r="B70" s="337" t="s">
        <v>1357</v>
      </c>
      <c r="C70" s="299" t="s">
        <v>1363</v>
      </c>
      <c r="D70" s="299" t="s">
        <v>926</v>
      </c>
      <c r="E70" s="347">
        <v>46200</v>
      </c>
      <c r="I70" s="327"/>
    </row>
    <row r="71" spans="2:9">
      <c r="B71" s="337" t="s">
        <v>1351</v>
      </c>
      <c r="C71" s="299" t="s">
        <v>1363</v>
      </c>
      <c r="D71" s="299" t="s">
        <v>926</v>
      </c>
      <c r="E71" s="347">
        <v>45500</v>
      </c>
      <c r="I71" s="327"/>
    </row>
    <row r="72" spans="2:9">
      <c r="B72" s="326" t="s">
        <v>648</v>
      </c>
      <c r="C72" s="299" t="s">
        <v>922</v>
      </c>
      <c r="D72" s="299" t="s">
        <v>925</v>
      </c>
      <c r="E72" s="371">
        <v>422</v>
      </c>
      <c r="I72" s="327"/>
    </row>
    <row r="73" spans="2:9">
      <c r="B73" s="296" t="s">
        <v>964</v>
      </c>
      <c r="C73" s="322" t="s">
        <v>1223</v>
      </c>
      <c r="D73" s="322" t="s">
        <v>925</v>
      </c>
      <c r="E73" s="337">
        <v>53706</v>
      </c>
      <c r="I73" s="327"/>
    </row>
    <row r="74" spans="2:9">
      <c r="B74" s="511" t="s">
        <v>614</v>
      </c>
      <c r="C74" s="322" t="s">
        <v>917</v>
      </c>
      <c r="D74" s="322" t="s">
        <v>927</v>
      </c>
      <c r="E74" s="374">
        <v>0</v>
      </c>
      <c r="I74" s="327"/>
    </row>
    <row r="75" spans="2:9">
      <c r="B75" s="296" t="s">
        <v>965</v>
      </c>
      <c r="C75" s="322" t="s">
        <v>1223</v>
      </c>
      <c r="D75" s="322" t="s">
        <v>925</v>
      </c>
      <c r="E75" s="337">
        <v>52205</v>
      </c>
      <c r="I75" s="327"/>
    </row>
    <row r="76" spans="2:9">
      <c r="B76" s="511" t="s">
        <v>618</v>
      </c>
      <c r="C76" s="322" t="s">
        <v>917</v>
      </c>
      <c r="D76" s="322" t="s">
        <v>927</v>
      </c>
      <c r="E76" s="374">
        <v>10</v>
      </c>
      <c r="I76" s="327"/>
    </row>
    <row r="77" spans="2:9">
      <c r="B77" s="326" t="s">
        <v>649</v>
      </c>
      <c r="C77" s="299" t="s">
        <v>922</v>
      </c>
      <c r="D77" s="299" t="s">
        <v>925</v>
      </c>
      <c r="E77" s="371">
        <v>441</v>
      </c>
      <c r="I77" s="327"/>
    </row>
    <row r="78" spans="2:9">
      <c r="B78" s="296" t="s">
        <v>649</v>
      </c>
      <c r="C78" s="322" t="s">
        <v>1223</v>
      </c>
      <c r="D78" s="322" t="s">
        <v>925</v>
      </c>
      <c r="E78" s="337">
        <v>58206</v>
      </c>
      <c r="I78" s="327"/>
    </row>
    <row r="79" spans="2:9">
      <c r="B79" s="296" t="s">
        <v>966</v>
      </c>
      <c r="C79" s="322" t="s">
        <v>1223</v>
      </c>
      <c r="D79" s="322" t="s">
        <v>925</v>
      </c>
      <c r="E79" s="337">
        <v>51339</v>
      </c>
      <c r="H79" s="507"/>
      <c r="I79" s="327"/>
    </row>
    <row r="80" spans="2:9">
      <c r="B80" s="296" t="s">
        <v>967</v>
      </c>
      <c r="C80" s="322" t="s">
        <v>1223</v>
      </c>
      <c r="D80" s="322" t="s">
        <v>925</v>
      </c>
      <c r="E80" s="337">
        <v>51336</v>
      </c>
      <c r="H80" s="507"/>
      <c r="I80" s="327"/>
    </row>
    <row r="81" spans="2:9">
      <c r="B81" s="326" t="s">
        <v>714</v>
      </c>
      <c r="C81" s="299" t="s">
        <v>922</v>
      </c>
      <c r="D81" s="299" t="s">
        <v>926</v>
      </c>
      <c r="E81" s="371">
        <v>120</v>
      </c>
      <c r="H81" s="507"/>
      <c r="I81" s="327"/>
    </row>
    <row r="82" spans="2:9">
      <c r="B82" s="326" t="s">
        <v>776</v>
      </c>
      <c r="C82" s="322" t="s">
        <v>1223</v>
      </c>
      <c r="D82" s="299" t="s">
        <v>926</v>
      </c>
      <c r="E82" s="373">
        <v>54200</v>
      </c>
      <c r="H82" s="508"/>
      <c r="I82" s="327"/>
    </row>
    <row r="83" spans="2:9">
      <c r="B83" s="296" t="s">
        <v>675</v>
      </c>
      <c r="C83" s="322" t="s">
        <v>1223</v>
      </c>
      <c r="D83" s="322" t="s">
        <v>925</v>
      </c>
      <c r="E83" s="337">
        <v>54206</v>
      </c>
      <c r="H83" s="508"/>
      <c r="I83" s="327"/>
    </row>
    <row r="84" spans="2:9">
      <c r="B84" s="296" t="s">
        <v>968</v>
      </c>
      <c r="C84" s="322" t="s">
        <v>1223</v>
      </c>
      <c r="D84" s="322" t="s">
        <v>925</v>
      </c>
      <c r="E84" s="337">
        <v>56210</v>
      </c>
      <c r="H84" s="508"/>
      <c r="I84" s="327"/>
    </row>
    <row r="85" spans="2:9">
      <c r="B85" s="346" t="s">
        <v>751</v>
      </c>
      <c r="C85" s="342" t="s">
        <v>924</v>
      </c>
      <c r="D85" s="322" t="s">
        <v>927</v>
      </c>
      <c r="E85" s="372">
        <v>2200</v>
      </c>
      <c r="I85" s="327"/>
    </row>
    <row r="86" spans="2:9">
      <c r="B86" s="346" t="s">
        <v>752</v>
      </c>
      <c r="C86" s="342" t="s">
        <v>924</v>
      </c>
      <c r="D86" s="322" t="s">
        <v>927</v>
      </c>
      <c r="E86" s="372">
        <v>2300</v>
      </c>
      <c r="I86" s="327"/>
    </row>
    <row r="87" spans="2:9">
      <c r="B87" s="346" t="s">
        <v>741</v>
      </c>
      <c r="C87" s="342" t="s">
        <v>919</v>
      </c>
      <c r="D87" s="322" t="s">
        <v>927</v>
      </c>
      <c r="E87" s="375">
        <v>90</v>
      </c>
      <c r="I87" s="327"/>
    </row>
    <row r="88" spans="2:9">
      <c r="B88" s="337" t="s">
        <v>1283</v>
      </c>
      <c r="C88" s="299" t="s">
        <v>1363</v>
      </c>
      <c r="D88" s="299" t="s">
        <v>925</v>
      </c>
      <c r="E88" s="347">
        <v>41801</v>
      </c>
      <c r="I88" s="327"/>
    </row>
    <row r="89" spans="2:9">
      <c r="B89" s="346" t="s">
        <v>740</v>
      </c>
      <c r="C89" s="342" t="s">
        <v>919</v>
      </c>
      <c r="D89" s="322" t="s">
        <v>927</v>
      </c>
      <c r="E89" s="375">
        <v>80</v>
      </c>
      <c r="G89" s="338"/>
      <c r="H89" s="339" t="s">
        <v>71</v>
      </c>
      <c r="I89" s="340"/>
    </row>
    <row r="90" spans="2:9">
      <c r="B90" s="346" t="s">
        <v>739</v>
      </c>
      <c r="C90" s="342" t="s">
        <v>919</v>
      </c>
      <c r="D90" s="322" t="s">
        <v>927</v>
      </c>
      <c r="E90" s="375">
        <v>70</v>
      </c>
    </row>
    <row r="91" spans="2:9">
      <c r="B91" s="296" t="s">
        <v>969</v>
      </c>
      <c r="C91" s="322" t="s">
        <v>1223</v>
      </c>
      <c r="D91" s="322" t="s">
        <v>925</v>
      </c>
      <c r="E91" s="337">
        <v>53404</v>
      </c>
    </row>
    <row r="92" spans="2:9">
      <c r="B92" s="296" t="s">
        <v>970</v>
      </c>
      <c r="C92" s="322" t="s">
        <v>1223</v>
      </c>
      <c r="D92" s="322" t="s">
        <v>925</v>
      </c>
      <c r="E92" s="337">
        <v>53303</v>
      </c>
    </row>
    <row r="93" spans="2:9">
      <c r="B93" s="326" t="s">
        <v>779</v>
      </c>
      <c r="C93" s="322" t="s">
        <v>1223</v>
      </c>
      <c r="D93" s="299" t="s">
        <v>926</v>
      </c>
      <c r="E93" s="373">
        <v>54500</v>
      </c>
    </row>
    <row r="94" spans="2:9">
      <c r="B94" s="326" t="s">
        <v>630</v>
      </c>
      <c r="C94" s="299" t="s">
        <v>922</v>
      </c>
      <c r="D94" s="299" t="s">
        <v>926</v>
      </c>
      <c r="E94" s="371">
        <v>410</v>
      </c>
    </row>
    <row r="95" spans="2:9">
      <c r="B95" s="296" t="s">
        <v>971</v>
      </c>
      <c r="C95" s="322" t="s">
        <v>1223</v>
      </c>
      <c r="D95" s="322" t="s">
        <v>925</v>
      </c>
      <c r="E95" s="337">
        <v>53417</v>
      </c>
    </row>
    <row r="96" spans="2:9">
      <c r="B96" s="296" t="s">
        <v>972</v>
      </c>
      <c r="C96" s="322" t="s">
        <v>1223</v>
      </c>
      <c r="D96" s="322" t="s">
        <v>925</v>
      </c>
      <c r="E96" s="337">
        <v>55920</v>
      </c>
    </row>
    <row r="97" spans="2:5">
      <c r="B97" s="337" t="s">
        <v>1286</v>
      </c>
      <c r="C97" s="299" t="s">
        <v>1363</v>
      </c>
      <c r="D97" s="299" t="s">
        <v>925</v>
      </c>
      <c r="E97" s="347">
        <v>41920</v>
      </c>
    </row>
    <row r="98" spans="2:5">
      <c r="B98" s="326" t="s">
        <v>794</v>
      </c>
      <c r="C98" s="299" t="s">
        <v>923</v>
      </c>
      <c r="D98" s="299" t="s">
        <v>926</v>
      </c>
      <c r="E98" s="376">
        <v>1500</v>
      </c>
    </row>
    <row r="99" spans="2:5">
      <c r="B99" s="296" t="s">
        <v>973</v>
      </c>
      <c r="C99" s="322" t="s">
        <v>1223</v>
      </c>
      <c r="D99" s="322" t="s">
        <v>925</v>
      </c>
      <c r="E99" s="337">
        <v>53413</v>
      </c>
    </row>
    <row r="100" spans="2:5">
      <c r="B100" s="296" t="s">
        <v>974</v>
      </c>
      <c r="C100" s="322" t="s">
        <v>1223</v>
      </c>
      <c r="D100" s="322" t="s">
        <v>925</v>
      </c>
      <c r="E100" s="337">
        <v>52201</v>
      </c>
    </row>
    <row r="101" spans="2:5">
      <c r="B101" s="326" t="s">
        <v>802</v>
      </c>
      <c r="C101" s="299" t="s">
        <v>923</v>
      </c>
      <c r="D101" s="299" t="s">
        <v>926</v>
      </c>
      <c r="E101" s="376">
        <v>2400</v>
      </c>
    </row>
    <row r="102" spans="2:5">
      <c r="B102" s="326" t="s">
        <v>807</v>
      </c>
      <c r="C102" s="299" t="s">
        <v>923</v>
      </c>
      <c r="D102" s="299" t="s">
        <v>926</v>
      </c>
      <c r="E102" s="376">
        <v>3400</v>
      </c>
    </row>
    <row r="103" spans="2:5">
      <c r="B103" s="326" t="s">
        <v>812</v>
      </c>
      <c r="C103" s="299" t="s">
        <v>923</v>
      </c>
      <c r="D103" s="299" t="s">
        <v>926</v>
      </c>
      <c r="E103" s="376">
        <v>4400</v>
      </c>
    </row>
    <row r="104" spans="2:5">
      <c r="B104" s="326" t="s">
        <v>723</v>
      </c>
      <c r="C104" s="299" t="s">
        <v>922</v>
      </c>
      <c r="D104" s="299" t="s">
        <v>925</v>
      </c>
      <c r="E104" s="371">
        <v>221</v>
      </c>
    </row>
    <row r="105" spans="2:5">
      <c r="B105" s="296" t="s">
        <v>723</v>
      </c>
      <c r="C105" s="322" t="s">
        <v>1223</v>
      </c>
      <c r="D105" s="322" t="s">
        <v>925</v>
      </c>
      <c r="E105" s="337">
        <v>53302</v>
      </c>
    </row>
    <row r="106" spans="2:5">
      <c r="B106" s="296" t="s">
        <v>975</v>
      </c>
      <c r="C106" s="322" t="s">
        <v>1223</v>
      </c>
      <c r="D106" s="322" t="s">
        <v>925</v>
      </c>
      <c r="E106" s="11">
        <v>51311</v>
      </c>
    </row>
    <row r="107" spans="2:5">
      <c r="B107" s="296" t="s">
        <v>976</v>
      </c>
      <c r="C107" s="322" t="s">
        <v>1223</v>
      </c>
      <c r="D107" s="322" t="s">
        <v>925</v>
      </c>
      <c r="E107" s="337">
        <v>54203</v>
      </c>
    </row>
    <row r="108" spans="2:5">
      <c r="B108" s="326" t="s">
        <v>815</v>
      </c>
      <c r="C108" s="299" t="s">
        <v>923</v>
      </c>
      <c r="D108" s="299" t="s">
        <v>926</v>
      </c>
      <c r="E108" s="376">
        <v>4700</v>
      </c>
    </row>
    <row r="109" spans="2:5">
      <c r="B109" s="296" t="s">
        <v>977</v>
      </c>
      <c r="C109" s="322" t="s">
        <v>1223</v>
      </c>
      <c r="D109" s="322" t="s">
        <v>925</v>
      </c>
      <c r="E109" s="337">
        <v>56219</v>
      </c>
    </row>
    <row r="110" spans="2:5">
      <c r="B110" s="326" t="s">
        <v>645</v>
      </c>
      <c r="C110" s="299" t="s">
        <v>922</v>
      </c>
      <c r="D110" s="299" t="s">
        <v>925</v>
      </c>
      <c r="E110" s="371">
        <v>331</v>
      </c>
    </row>
    <row r="111" spans="2:5">
      <c r="B111" s="296" t="s">
        <v>978</v>
      </c>
      <c r="C111" s="322" t="s">
        <v>1223</v>
      </c>
      <c r="D111" s="322" t="s">
        <v>925</v>
      </c>
      <c r="E111" s="337">
        <v>53501</v>
      </c>
    </row>
    <row r="112" spans="2:5">
      <c r="B112" s="296" t="s">
        <v>979</v>
      </c>
      <c r="C112" s="322" t="s">
        <v>1223</v>
      </c>
      <c r="D112" s="322" t="s">
        <v>925</v>
      </c>
      <c r="E112" s="337">
        <v>52107</v>
      </c>
    </row>
    <row r="113" spans="1:5">
      <c r="B113" s="296" t="s">
        <v>980</v>
      </c>
      <c r="C113" s="322" t="s">
        <v>1223</v>
      </c>
      <c r="D113" s="322" t="s">
        <v>925</v>
      </c>
      <c r="E113" s="337">
        <v>59201</v>
      </c>
    </row>
    <row r="114" spans="1:5">
      <c r="B114" s="326" t="s">
        <v>647</v>
      </c>
      <c r="C114" s="299" t="s">
        <v>922</v>
      </c>
      <c r="D114" s="299" t="s">
        <v>925</v>
      </c>
      <c r="E114" s="371">
        <v>421</v>
      </c>
    </row>
    <row r="115" spans="1:5">
      <c r="B115" s="511" t="s">
        <v>758</v>
      </c>
      <c r="C115" s="322" t="s">
        <v>1223</v>
      </c>
      <c r="D115" s="322" t="s">
        <v>927</v>
      </c>
      <c r="E115" s="377">
        <v>58000</v>
      </c>
    </row>
    <row r="116" spans="1:5">
      <c r="B116" s="326" t="s">
        <v>792</v>
      </c>
      <c r="C116" s="322" t="s">
        <v>1223</v>
      </c>
      <c r="D116" s="299" t="s">
        <v>926</v>
      </c>
      <c r="E116" s="373">
        <v>58300</v>
      </c>
    </row>
    <row r="117" spans="1:5">
      <c r="B117" s="296" t="s">
        <v>981</v>
      </c>
      <c r="C117" s="322" t="s">
        <v>1223</v>
      </c>
      <c r="D117" s="322" t="s">
        <v>925</v>
      </c>
      <c r="E117" s="337">
        <v>52103</v>
      </c>
    </row>
    <row r="118" spans="1:5">
      <c r="B118" s="296" t="s">
        <v>982</v>
      </c>
      <c r="C118" s="322" t="s">
        <v>1223</v>
      </c>
      <c r="D118" s="322" t="s">
        <v>925</v>
      </c>
      <c r="E118" s="337">
        <v>52124</v>
      </c>
    </row>
    <row r="119" spans="1:5">
      <c r="B119" s="296" t="s">
        <v>983</v>
      </c>
      <c r="C119" s="322" t="s">
        <v>1223</v>
      </c>
      <c r="D119" s="322" t="s">
        <v>925</v>
      </c>
      <c r="E119" s="337">
        <v>52125</v>
      </c>
    </row>
    <row r="120" spans="1:5">
      <c r="B120" s="296" t="s">
        <v>984</v>
      </c>
      <c r="C120" s="322" t="s">
        <v>1223</v>
      </c>
      <c r="D120" s="322" t="s">
        <v>925</v>
      </c>
      <c r="E120" s="337">
        <v>52123</v>
      </c>
    </row>
    <row r="121" spans="1:5">
      <c r="B121" s="296" t="s">
        <v>985</v>
      </c>
      <c r="C121" s="322" t="s">
        <v>1223</v>
      </c>
      <c r="D121" s="322" t="s">
        <v>925</v>
      </c>
      <c r="E121" s="337">
        <v>53412</v>
      </c>
    </row>
    <row r="122" spans="1:5" ht="25.5">
      <c r="B122" s="296" t="s">
        <v>986</v>
      </c>
      <c r="C122" s="322" t="s">
        <v>1223</v>
      </c>
      <c r="D122" s="322" t="s">
        <v>925</v>
      </c>
      <c r="E122" s="337">
        <v>51132</v>
      </c>
    </row>
    <row r="123" spans="1:5">
      <c r="B123" s="296" t="s">
        <v>987</v>
      </c>
      <c r="C123" s="322" t="s">
        <v>1223</v>
      </c>
      <c r="D123" s="322" t="s">
        <v>925</v>
      </c>
      <c r="E123" s="337">
        <v>57911</v>
      </c>
    </row>
    <row r="124" spans="1:5">
      <c r="B124" s="296" t="s">
        <v>988</v>
      </c>
      <c r="C124" s="322" t="s">
        <v>1223</v>
      </c>
      <c r="D124" s="322" t="s">
        <v>925</v>
      </c>
      <c r="E124" s="337">
        <v>57903</v>
      </c>
    </row>
    <row r="125" spans="1:5">
      <c r="A125" s="320"/>
      <c r="B125" s="296" t="s">
        <v>989</v>
      </c>
      <c r="C125" s="322" t="s">
        <v>1223</v>
      </c>
      <c r="D125" s="322" t="s">
        <v>925</v>
      </c>
      <c r="E125" s="337">
        <v>57902</v>
      </c>
    </row>
    <row r="126" spans="1:5">
      <c r="A126" s="320"/>
      <c r="B126" s="296" t="s">
        <v>990</v>
      </c>
      <c r="C126" s="322" t="s">
        <v>1223</v>
      </c>
      <c r="D126" s="322" t="s">
        <v>925</v>
      </c>
      <c r="E126" s="337">
        <v>57905</v>
      </c>
    </row>
    <row r="127" spans="1:5">
      <c r="B127" s="296" t="s">
        <v>991</v>
      </c>
      <c r="C127" s="322" t="s">
        <v>1223</v>
      </c>
      <c r="D127" s="322" t="s">
        <v>925</v>
      </c>
      <c r="E127" s="337">
        <v>57910</v>
      </c>
    </row>
    <row r="128" spans="1:5">
      <c r="B128" s="296" t="s">
        <v>992</v>
      </c>
      <c r="C128" s="322" t="s">
        <v>1223</v>
      </c>
      <c r="D128" s="322" t="s">
        <v>925</v>
      </c>
      <c r="E128" s="337">
        <v>57906</v>
      </c>
    </row>
    <row r="129" spans="1:8">
      <c r="B129" s="296" t="s">
        <v>993</v>
      </c>
      <c r="C129" s="322" t="s">
        <v>1223</v>
      </c>
      <c r="D129" s="322" t="s">
        <v>925</v>
      </c>
      <c r="E129" s="337">
        <v>57907</v>
      </c>
    </row>
    <row r="130" spans="1:8">
      <c r="B130" s="296" t="s">
        <v>994</v>
      </c>
      <c r="C130" s="322" t="s">
        <v>1223</v>
      </c>
      <c r="D130" s="322" t="s">
        <v>925</v>
      </c>
      <c r="E130" s="337">
        <v>57901</v>
      </c>
    </row>
    <row r="131" spans="1:8">
      <c r="B131" s="296" t="s">
        <v>995</v>
      </c>
      <c r="C131" s="322" t="s">
        <v>1223</v>
      </c>
      <c r="D131" s="322" t="s">
        <v>925</v>
      </c>
      <c r="E131" s="337">
        <v>57909</v>
      </c>
    </row>
    <row r="132" spans="1:8">
      <c r="B132" s="296" t="s">
        <v>996</v>
      </c>
      <c r="C132" s="322" t="s">
        <v>1223</v>
      </c>
      <c r="D132" s="322" t="s">
        <v>925</v>
      </c>
      <c r="E132" s="337">
        <v>57908</v>
      </c>
    </row>
    <row r="133" spans="1:8">
      <c r="B133" s="296" t="s">
        <v>997</v>
      </c>
      <c r="C133" s="322" t="s">
        <v>1223</v>
      </c>
      <c r="D133" s="322" t="s">
        <v>925</v>
      </c>
      <c r="E133" s="337">
        <v>57904</v>
      </c>
    </row>
    <row r="134" spans="1:8">
      <c r="B134" s="326" t="s">
        <v>928</v>
      </c>
      <c r="C134" s="299" t="s">
        <v>922</v>
      </c>
      <c r="D134" s="299" t="s">
        <v>925</v>
      </c>
      <c r="E134" s="371">
        <v>521</v>
      </c>
    </row>
    <row r="135" spans="1:8">
      <c r="B135" s="296" t="s">
        <v>998</v>
      </c>
      <c r="C135" s="322" t="s">
        <v>1223</v>
      </c>
      <c r="D135" s="322" t="s">
        <v>925</v>
      </c>
      <c r="E135" s="337">
        <v>51323</v>
      </c>
    </row>
    <row r="136" spans="1:8">
      <c r="B136" s="296" t="s">
        <v>999</v>
      </c>
      <c r="C136" s="322" t="s">
        <v>1223</v>
      </c>
      <c r="D136" s="322" t="s">
        <v>925</v>
      </c>
      <c r="E136" s="337">
        <v>53201</v>
      </c>
    </row>
    <row r="137" spans="1:8">
      <c r="B137" s="296" t="s">
        <v>1000</v>
      </c>
      <c r="C137" s="322" t="s">
        <v>1223</v>
      </c>
      <c r="D137" s="322" t="s">
        <v>925</v>
      </c>
      <c r="E137" s="337">
        <v>56203</v>
      </c>
    </row>
    <row r="138" spans="1:8">
      <c r="B138" s="296" t="s">
        <v>1001</v>
      </c>
      <c r="C138" s="322" t="s">
        <v>1223</v>
      </c>
      <c r="D138" s="322" t="s">
        <v>925</v>
      </c>
      <c r="E138" s="337">
        <v>51131</v>
      </c>
    </row>
    <row r="139" spans="1:8">
      <c r="B139" s="337" t="s">
        <v>1281</v>
      </c>
      <c r="C139" s="299" t="s">
        <v>1363</v>
      </c>
      <c r="D139" s="299" t="s">
        <v>925</v>
      </c>
      <c r="E139" s="347">
        <v>41751</v>
      </c>
    </row>
    <row r="140" spans="1:8">
      <c r="B140" s="296" t="s">
        <v>1002</v>
      </c>
      <c r="C140" s="322" t="s">
        <v>1223</v>
      </c>
      <c r="D140" s="322" t="s">
        <v>925</v>
      </c>
      <c r="E140" s="337">
        <v>52105</v>
      </c>
    </row>
    <row r="141" spans="1:8">
      <c r="B141" s="339" t="s">
        <v>1542</v>
      </c>
      <c r="C141" s="322" t="s">
        <v>923</v>
      </c>
      <c r="D141" s="299" t="s">
        <v>926</v>
      </c>
      <c r="E141" s="374">
        <v>5200</v>
      </c>
      <c r="G141" s="338"/>
      <c r="H141" s="339"/>
    </row>
    <row r="142" spans="1:8">
      <c r="B142" s="510" t="s">
        <v>1366</v>
      </c>
      <c r="C142" s="342" t="s">
        <v>924</v>
      </c>
      <c r="D142" s="322" t="s">
        <v>927</v>
      </c>
      <c r="E142" s="372">
        <v>400</v>
      </c>
    </row>
    <row r="143" spans="1:8">
      <c r="B143" s="348" t="s">
        <v>1274</v>
      </c>
      <c r="C143" s="299" t="s">
        <v>1363</v>
      </c>
      <c r="D143" s="299" t="s">
        <v>926</v>
      </c>
      <c r="E143" s="347">
        <v>41700</v>
      </c>
    </row>
    <row r="144" spans="1:8">
      <c r="A144" s="322"/>
      <c r="B144" s="326" t="s">
        <v>717</v>
      </c>
      <c r="C144" s="299" t="s">
        <v>922</v>
      </c>
      <c r="D144" s="299" t="s">
        <v>926</v>
      </c>
      <c r="E144" s="371">
        <v>530</v>
      </c>
    </row>
    <row r="145" spans="1:5">
      <c r="A145" s="322"/>
      <c r="B145" s="296" t="s">
        <v>1003</v>
      </c>
      <c r="C145" s="322" t="s">
        <v>1223</v>
      </c>
      <c r="D145" s="322" t="s">
        <v>925</v>
      </c>
      <c r="E145" s="337">
        <v>55503</v>
      </c>
    </row>
    <row r="146" spans="1:5">
      <c r="B146" s="337" t="s">
        <v>1356</v>
      </c>
      <c r="C146" s="299" t="s">
        <v>1363</v>
      </c>
      <c r="D146" s="299" t="s">
        <v>925</v>
      </c>
      <c r="E146" s="347">
        <v>46103</v>
      </c>
    </row>
    <row r="147" spans="1:5">
      <c r="B147" s="326" t="s">
        <v>682</v>
      </c>
      <c r="C147" s="322" t="s">
        <v>1223</v>
      </c>
      <c r="D147" s="299" t="s">
        <v>926</v>
      </c>
      <c r="E147" s="373">
        <v>58100</v>
      </c>
    </row>
    <row r="148" spans="1:5">
      <c r="B148" s="337" t="s">
        <v>1258</v>
      </c>
      <c r="C148" s="299" t="s">
        <v>1363</v>
      </c>
      <c r="D148" s="299" t="s">
        <v>925</v>
      </c>
      <c r="E148" s="347">
        <v>41510</v>
      </c>
    </row>
    <row r="149" spans="1:5">
      <c r="B149" s="511" t="s">
        <v>702</v>
      </c>
      <c r="C149" s="322" t="s">
        <v>917</v>
      </c>
      <c r="D149" s="322" t="s">
        <v>927</v>
      </c>
      <c r="E149" s="374">
        <v>11</v>
      </c>
    </row>
    <row r="150" spans="1:5">
      <c r="B150" s="511" t="s">
        <v>696</v>
      </c>
      <c r="C150" s="322" t="s">
        <v>917</v>
      </c>
      <c r="D150" s="322" t="s">
        <v>927</v>
      </c>
      <c r="E150" s="374">
        <v>1</v>
      </c>
    </row>
    <row r="151" spans="1:5">
      <c r="B151" s="296" t="s">
        <v>1004</v>
      </c>
      <c r="C151" s="322" t="s">
        <v>1223</v>
      </c>
      <c r="D151" s="322" t="s">
        <v>925</v>
      </c>
      <c r="E151" s="337">
        <v>56218</v>
      </c>
    </row>
    <row r="152" spans="1:5">
      <c r="B152" s="296" t="s">
        <v>1005</v>
      </c>
      <c r="C152" s="322" t="s">
        <v>1223</v>
      </c>
      <c r="D152" s="322" t="s">
        <v>925</v>
      </c>
      <c r="E152" s="337">
        <v>56215</v>
      </c>
    </row>
    <row r="153" spans="1:5">
      <c r="B153" s="296" t="s">
        <v>1006</v>
      </c>
      <c r="C153" s="322" t="s">
        <v>1223</v>
      </c>
      <c r="D153" s="322" t="s">
        <v>925</v>
      </c>
      <c r="E153" s="337">
        <v>56409</v>
      </c>
    </row>
    <row r="154" spans="1:5">
      <c r="B154" s="97" t="s">
        <v>1006</v>
      </c>
      <c r="C154" s="382" t="s">
        <v>1223</v>
      </c>
      <c r="D154" s="382" t="s">
        <v>925</v>
      </c>
      <c r="E154" s="383">
        <v>56409</v>
      </c>
    </row>
    <row r="155" spans="1:5">
      <c r="B155" s="511" t="s">
        <v>698</v>
      </c>
      <c r="C155" s="322" t="s">
        <v>917</v>
      </c>
      <c r="D155" s="322" t="s">
        <v>927</v>
      </c>
      <c r="E155" s="374">
        <v>3</v>
      </c>
    </row>
    <row r="156" spans="1:5">
      <c r="B156" s="296" t="s">
        <v>1007</v>
      </c>
      <c r="C156" s="322" t="s">
        <v>1223</v>
      </c>
      <c r="D156" s="322" t="s">
        <v>925</v>
      </c>
      <c r="E156" s="337">
        <v>52902</v>
      </c>
    </row>
    <row r="157" spans="1:5">
      <c r="B157" s="296" t="s">
        <v>1008</v>
      </c>
      <c r="C157" s="322" t="s">
        <v>1223</v>
      </c>
      <c r="D157" s="322" t="s">
        <v>925</v>
      </c>
      <c r="E157" s="337">
        <v>55803</v>
      </c>
    </row>
    <row r="158" spans="1:5">
      <c r="B158" s="296" t="s">
        <v>1009</v>
      </c>
      <c r="C158" s="322" t="s">
        <v>1223</v>
      </c>
      <c r="D158" s="322" t="s">
        <v>925</v>
      </c>
      <c r="E158" s="337">
        <v>55809</v>
      </c>
    </row>
    <row r="159" spans="1:5">
      <c r="B159" s="515" t="s">
        <v>1520</v>
      </c>
      <c r="C159" s="299" t="s">
        <v>1363</v>
      </c>
      <c r="D159" s="299" t="s">
        <v>925</v>
      </c>
      <c r="E159" s="517">
        <v>46403</v>
      </c>
    </row>
    <row r="160" spans="1:5">
      <c r="B160" s="296" t="s">
        <v>1010</v>
      </c>
      <c r="C160" s="322" t="s">
        <v>1223</v>
      </c>
      <c r="D160" s="322" t="s">
        <v>925</v>
      </c>
      <c r="E160" s="337">
        <v>54404</v>
      </c>
    </row>
    <row r="161" spans="2:8">
      <c r="B161" s="346" t="s">
        <v>742</v>
      </c>
      <c r="C161" s="342" t="s">
        <v>924</v>
      </c>
      <c r="D161" s="322" t="s">
        <v>927</v>
      </c>
      <c r="E161" s="372">
        <v>500</v>
      </c>
    </row>
    <row r="162" spans="2:8">
      <c r="B162" s="326" t="s">
        <v>731</v>
      </c>
      <c r="C162" s="299" t="s">
        <v>922</v>
      </c>
      <c r="D162" s="299" t="s">
        <v>925</v>
      </c>
      <c r="E162" s="371">
        <v>433</v>
      </c>
      <c r="G162" s="517"/>
      <c r="H162" s="515"/>
    </row>
    <row r="163" spans="2:8">
      <c r="B163" s="296" t="s">
        <v>1011</v>
      </c>
      <c r="C163" s="322" t="s">
        <v>1223</v>
      </c>
      <c r="D163" s="322" t="s">
        <v>925</v>
      </c>
      <c r="E163" s="337">
        <v>57313</v>
      </c>
    </row>
    <row r="164" spans="2:8">
      <c r="B164" s="296" t="s">
        <v>1012</v>
      </c>
      <c r="C164" s="322" t="s">
        <v>1223</v>
      </c>
      <c r="D164" s="322" t="s">
        <v>925</v>
      </c>
      <c r="E164" s="337">
        <v>57305</v>
      </c>
    </row>
    <row r="165" spans="2:8">
      <c r="B165" s="296" t="s">
        <v>1419</v>
      </c>
      <c r="C165" s="322" t="s">
        <v>1223</v>
      </c>
      <c r="D165" s="322" t="s">
        <v>925</v>
      </c>
      <c r="E165" s="337">
        <v>55207</v>
      </c>
    </row>
    <row r="166" spans="2:8">
      <c r="B166" s="346" t="s">
        <v>743</v>
      </c>
      <c r="C166" s="342" t="s">
        <v>924</v>
      </c>
      <c r="D166" s="322" t="s">
        <v>927</v>
      </c>
      <c r="E166" s="372">
        <v>600</v>
      </c>
    </row>
    <row r="167" spans="2:8">
      <c r="B167" s="296" t="s">
        <v>1014</v>
      </c>
      <c r="C167" s="322" t="s">
        <v>1223</v>
      </c>
      <c r="D167" s="322" t="s">
        <v>925</v>
      </c>
      <c r="E167" s="337">
        <v>53213</v>
      </c>
    </row>
    <row r="168" spans="2:8">
      <c r="B168" s="296" t="s">
        <v>1015</v>
      </c>
      <c r="C168" s="322" t="s">
        <v>1223</v>
      </c>
      <c r="D168" s="322" t="s">
        <v>925</v>
      </c>
      <c r="E168" s="337">
        <v>51203</v>
      </c>
    </row>
    <row r="169" spans="2:8">
      <c r="B169" s="326" t="s">
        <v>799</v>
      </c>
      <c r="C169" s="299" t="s">
        <v>923</v>
      </c>
      <c r="D169" s="299" t="s">
        <v>926</v>
      </c>
      <c r="E169" s="376">
        <v>2100</v>
      </c>
    </row>
    <row r="170" spans="2:8">
      <c r="B170" s="326" t="s">
        <v>804</v>
      </c>
      <c r="C170" s="299" t="s">
        <v>923</v>
      </c>
      <c r="D170" s="299" t="s">
        <v>926</v>
      </c>
      <c r="E170" s="376">
        <v>3100</v>
      </c>
    </row>
    <row r="171" spans="2:8">
      <c r="B171" s="326" t="s">
        <v>809</v>
      </c>
      <c r="C171" s="299" t="s">
        <v>923</v>
      </c>
      <c r="D171" s="299" t="s">
        <v>926</v>
      </c>
      <c r="E171" s="376">
        <v>4100</v>
      </c>
    </row>
    <row r="172" spans="2:8">
      <c r="B172" s="326" t="s">
        <v>637</v>
      </c>
      <c r="C172" s="299" t="s">
        <v>922</v>
      </c>
      <c r="D172" s="299" t="s">
        <v>925</v>
      </c>
      <c r="E172" s="371">
        <v>213</v>
      </c>
    </row>
    <row r="173" spans="2:8">
      <c r="B173" s="296" t="s">
        <v>1016</v>
      </c>
      <c r="C173" s="322" t="s">
        <v>1223</v>
      </c>
      <c r="D173" s="322" t="s">
        <v>925</v>
      </c>
      <c r="E173" s="337">
        <v>59601</v>
      </c>
    </row>
    <row r="174" spans="2:8">
      <c r="B174" s="337" t="s">
        <v>1016</v>
      </c>
      <c r="C174" s="299" t="s">
        <v>1363</v>
      </c>
      <c r="D174" s="299" t="s">
        <v>926</v>
      </c>
      <c r="E174" s="347">
        <v>46500</v>
      </c>
    </row>
    <row r="175" spans="2:8">
      <c r="B175" s="337" t="s">
        <v>1016</v>
      </c>
      <c r="C175" s="299" t="s">
        <v>1363</v>
      </c>
      <c r="D175" s="299" t="s">
        <v>925</v>
      </c>
      <c r="E175" s="347">
        <v>46501</v>
      </c>
    </row>
    <row r="176" spans="2:8">
      <c r="B176" s="326" t="s">
        <v>713</v>
      </c>
      <c r="C176" s="299" t="s">
        <v>922</v>
      </c>
      <c r="D176" s="299" t="s">
        <v>926</v>
      </c>
      <c r="E176" s="371">
        <v>110</v>
      </c>
    </row>
    <row r="177" spans="2:5">
      <c r="B177" s="326" t="s">
        <v>629</v>
      </c>
      <c r="C177" s="299" t="s">
        <v>922</v>
      </c>
      <c r="D177" s="299" t="s">
        <v>926</v>
      </c>
      <c r="E177" s="371">
        <v>320</v>
      </c>
    </row>
    <row r="178" spans="2:5">
      <c r="B178" s="326" t="s">
        <v>817</v>
      </c>
      <c r="C178" s="299" t="s">
        <v>923</v>
      </c>
      <c r="D178" s="299" t="s">
        <v>926</v>
      </c>
      <c r="E178" s="376">
        <v>4900</v>
      </c>
    </row>
    <row r="179" spans="2:5">
      <c r="B179" s="326" t="s">
        <v>1417</v>
      </c>
      <c r="C179" s="322" t="s">
        <v>1223</v>
      </c>
      <c r="D179" s="299" t="s">
        <v>926</v>
      </c>
      <c r="E179" s="373">
        <v>56200</v>
      </c>
    </row>
    <row r="180" spans="2:5">
      <c r="B180" s="346" t="s">
        <v>747</v>
      </c>
      <c r="C180" s="342" t="s">
        <v>924</v>
      </c>
      <c r="D180" s="322" t="s">
        <v>927</v>
      </c>
      <c r="E180" s="372">
        <v>1300</v>
      </c>
    </row>
    <row r="181" spans="2:5">
      <c r="B181" s="296" t="s">
        <v>1017</v>
      </c>
      <c r="C181" s="322" t="s">
        <v>1223</v>
      </c>
      <c r="D181" s="322" t="s">
        <v>925</v>
      </c>
      <c r="E181" s="337">
        <v>52301</v>
      </c>
    </row>
    <row r="182" spans="2:5">
      <c r="B182" s="326" t="s">
        <v>765</v>
      </c>
      <c r="C182" s="322" t="s">
        <v>1223</v>
      </c>
      <c r="D182" s="299" t="s">
        <v>926</v>
      </c>
      <c r="E182" s="373">
        <v>52300</v>
      </c>
    </row>
    <row r="183" spans="2:5">
      <c r="B183" s="326" t="s">
        <v>800</v>
      </c>
      <c r="C183" s="299" t="s">
        <v>923</v>
      </c>
      <c r="D183" s="299" t="s">
        <v>926</v>
      </c>
      <c r="E183" s="376">
        <v>2200</v>
      </c>
    </row>
    <row r="184" spans="2:5">
      <c r="B184" s="326" t="s">
        <v>805</v>
      </c>
      <c r="C184" s="299" t="s">
        <v>923</v>
      </c>
      <c r="D184" s="299" t="s">
        <v>926</v>
      </c>
      <c r="E184" s="376">
        <v>3200</v>
      </c>
    </row>
    <row r="185" spans="2:5">
      <c r="B185" s="326" t="s">
        <v>810</v>
      </c>
      <c r="C185" s="299" t="s">
        <v>923</v>
      </c>
      <c r="D185" s="299" t="s">
        <v>926</v>
      </c>
      <c r="E185" s="376">
        <v>4200</v>
      </c>
    </row>
    <row r="186" spans="2:5">
      <c r="B186" s="337" t="s">
        <v>1234</v>
      </c>
      <c r="C186" s="299" t="s">
        <v>1363</v>
      </c>
      <c r="D186" s="299" t="s">
        <v>925</v>
      </c>
      <c r="E186" s="347">
        <v>41141</v>
      </c>
    </row>
    <row r="187" spans="2:5">
      <c r="B187" s="296" t="s">
        <v>1018</v>
      </c>
      <c r="C187" s="322" t="s">
        <v>1223</v>
      </c>
      <c r="D187" s="322" t="s">
        <v>925</v>
      </c>
      <c r="E187" s="337">
        <v>55203</v>
      </c>
    </row>
    <row r="188" spans="2:5">
      <c r="B188" s="296" t="s">
        <v>1019</v>
      </c>
      <c r="C188" s="322" t="s">
        <v>1223</v>
      </c>
      <c r="D188" s="322" t="s">
        <v>925</v>
      </c>
      <c r="E188" s="337">
        <v>55206</v>
      </c>
    </row>
    <row r="189" spans="2:5">
      <c r="B189" s="296" t="s">
        <v>1020</v>
      </c>
      <c r="C189" s="322" t="s">
        <v>1223</v>
      </c>
      <c r="D189" s="322" t="s">
        <v>925</v>
      </c>
      <c r="E189" s="337">
        <v>55205</v>
      </c>
    </row>
    <row r="190" spans="2:5">
      <c r="B190" s="296" t="s">
        <v>1021</v>
      </c>
      <c r="C190" s="322" t="s">
        <v>1223</v>
      </c>
      <c r="D190" s="322" t="s">
        <v>925</v>
      </c>
      <c r="E190" s="337">
        <v>56301</v>
      </c>
    </row>
    <row r="191" spans="2:5">
      <c r="B191" s="326" t="s">
        <v>643</v>
      </c>
      <c r="C191" s="299" t="s">
        <v>922</v>
      </c>
      <c r="D191" s="299" t="s">
        <v>925</v>
      </c>
      <c r="E191" s="371">
        <v>312</v>
      </c>
    </row>
    <row r="192" spans="2:5">
      <c r="B192" s="326" t="s">
        <v>643</v>
      </c>
      <c r="C192" s="322" t="s">
        <v>1223</v>
      </c>
      <c r="D192" s="299" t="s">
        <v>926</v>
      </c>
      <c r="E192" s="373">
        <v>56300</v>
      </c>
    </row>
    <row r="193" spans="2:5">
      <c r="B193" s="337" t="s">
        <v>1312</v>
      </c>
      <c r="C193" s="299" t="s">
        <v>1363</v>
      </c>
      <c r="D193" s="299" t="s">
        <v>925</v>
      </c>
      <c r="E193" s="347">
        <v>43402</v>
      </c>
    </row>
    <row r="194" spans="2:5">
      <c r="B194" s="337" t="s">
        <v>1311</v>
      </c>
      <c r="C194" s="299" t="s">
        <v>1363</v>
      </c>
      <c r="D194" s="299" t="s">
        <v>925</v>
      </c>
      <c r="E194" s="347">
        <v>43401</v>
      </c>
    </row>
    <row r="195" spans="2:5">
      <c r="B195" s="296" t="s">
        <v>1022</v>
      </c>
      <c r="C195" s="322" t="s">
        <v>1223</v>
      </c>
      <c r="D195" s="322" t="s">
        <v>925</v>
      </c>
      <c r="E195" s="337">
        <v>55701</v>
      </c>
    </row>
    <row r="196" spans="2:5">
      <c r="B196" s="326" t="s">
        <v>784</v>
      </c>
      <c r="C196" s="322" t="s">
        <v>1223</v>
      </c>
      <c r="D196" s="299" t="s">
        <v>926</v>
      </c>
      <c r="E196" s="373">
        <v>55700</v>
      </c>
    </row>
    <row r="197" spans="2:5">
      <c r="B197" s="337" t="s">
        <v>1327</v>
      </c>
      <c r="C197" s="299" t="s">
        <v>1363</v>
      </c>
      <c r="D197" s="299" t="s">
        <v>925</v>
      </c>
      <c r="E197" s="347">
        <v>44601</v>
      </c>
    </row>
    <row r="198" spans="2:5">
      <c r="B198" s="337" t="s">
        <v>1267</v>
      </c>
      <c r="C198" s="299" t="s">
        <v>1363</v>
      </c>
      <c r="D198" s="299" t="s">
        <v>925</v>
      </c>
      <c r="E198" s="347">
        <v>41615</v>
      </c>
    </row>
    <row r="199" spans="2:5">
      <c r="B199" s="337" t="s">
        <v>1266</v>
      </c>
      <c r="C199" s="299" t="s">
        <v>1363</v>
      </c>
      <c r="D199" s="299" t="s">
        <v>925</v>
      </c>
      <c r="E199" s="347">
        <v>41614</v>
      </c>
    </row>
    <row r="200" spans="2:5">
      <c r="B200" s="337" t="s">
        <v>1271</v>
      </c>
      <c r="C200" s="299" t="s">
        <v>1363</v>
      </c>
      <c r="D200" s="299" t="s">
        <v>925</v>
      </c>
      <c r="E200" s="347">
        <v>41655</v>
      </c>
    </row>
    <row r="201" spans="2:5">
      <c r="B201" s="337" t="s">
        <v>1264</v>
      </c>
      <c r="C201" s="299" t="s">
        <v>1363</v>
      </c>
      <c r="D201" s="299" t="s">
        <v>925</v>
      </c>
      <c r="E201" s="347">
        <v>41612</v>
      </c>
    </row>
    <row r="202" spans="2:5">
      <c r="B202" s="337" t="s">
        <v>1263</v>
      </c>
      <c r="C202" s="299" t="s">
        <v>1363</v>
      </c>
      <c r="D202" s="299" t="s">
        <v>925</v>
      </c>
      <c r="E202" s="347">
        <v>41611</v>
      </c>
    </row>
    <row r="203" spans="2:5">
      <c r="B203" s="337" t="s">
        <v>1265</v>
      </c>
      <c r="C203" s="299" t="s">
        <v>1363</v>
      </c>
      <c r="D203" s="299" t="s">
        <v>925</v>
      </c>
      <c r="E203" s="347">
        <v>41613</v>
      </c>
    </row>
    <row r="204" spans="2:5">
      <c r="B204" s="337" t="s">
        <v>1272</v>
      </c>
      <c r="C204" s="299" t="s">
        <v>1363</v>
      </c>
      <c r="D204" s="299" t="s">
        <v>925</v>
      </c>
      <c r="E204" s="347">
        <v>41656</v>
      </c>
    </row>
    <row r="205" spans="2:5">
      <c r="B205" s="337" t="s">
        <v>1273</v>
      </c>
      <c r="C205" s="299" t="s">
        <v>1363</v>
      </c>
      <c r="D205" s="299" t="s">
        <v>925</v>
      </c>
      <c r="E205" s="347">
        <v>41699</v>
      </c>
    </row>
    <row r="206" spans="2:5">
      <c r="B206" s="337" t="s">
        <v>1268</v>
      </c>
      <c r="C206" s="299" t="s">
        <v>1363</v>
      </c>
      <c r="D206" s="299" t="s">
        <v>925</v>
      </c>
      <c r="E206" s="347">
        <v>41620</v>
      </c>
    </row>
    <row r="207" spans="2:5">
      <c r="B207" s="337" t="s">
        <v>1269</v>
      </c>
      <c r="C207" s="299" t="s">
        <v>1363</v>
      </c>
      <c r="D207" s="299" t="s">
        <v>925</v>
      </c>
      <c r="E207" s="347">
        <v>41630</v>
      </c>
    </row>
    <row r="208" spans="2:5">
      <c r="B208" s="337" t="s">
        <v>1270</v>
      </c>
      <c r="C208" s="299" t="s">
        <v>1363</v>
      </c>
      <c r="D208" s="299" t="s">
        <v>925</v>
      </c>
      <c r="E208" s="347">
        <v>41650</v>
      </c>
    </row>
    <row r="209" spans="2:5">
      <c r="B209" s="348" t="s">
        <v>1262</v>
      </c>
      <c r="C209" s="299" t="s">
        <v>1363</v>
      </c>
      <c r="D209" s="299" t="s">
        <v>926</v>
      </c>
      <c r="E209" s="347">
        <v>41600</v>
      </c>
    </row>
    <row r="210" spans="2:5">
      <c r="B210" s="296" t="s">
        <v>1023</v>
      </c>
      <c r="C210" s="322" t="s">
        <v>1223</v>
      </c>
      <c r="D210" s="322" t="s">
        <v>925</v>
      </c>
      <c r="E210" s="337">
        <v>55704</v>
      </c>
    </row>
    <row r="211" spans="2:5">
      <c r="B211" s="346" t="s">
        <v>744</v>
      </c>
      <c r="C211" s="342" t="s">
        <v>924</v>
      </c>
      <c r="D211" s="322" t="s">
        <v>927</v>
      </c>
      <c r="E211" s="372">
        <v>700</v>
      </c>
    </row>
    <row r="212" spans="2:5">
      <c r="B212" s="296" t="s">
        <v>1024</v>
      </c>
      <c r="C212" s="322" t="s">
        <v>1223</v>
      </c>
      <c r="D212" s="322" t="s">
        <v>925</v>
      </c>
      <c r="E212" s="337">
        <v>56209</v>
      </c>
    </row>
    <row r="213" spans="2:5">
      <c r="B213" s="337" t="s">
        <v>1336</v>
      </c>
      <c r="C213" s="299" t="s">
        <v>1363</v>
      </c>
      <c r="D213" s="299" t="s">
        <v>926</v>
      </c>
      <c r="E213" s="347">
        <v>45200</v>
      </c>
    </row>
    <row r="214" spans="2:5">
      <c r="B214" s="337" t="s">
        <v>1337</v>
      </c>
      <c r="C214" s="299" t="s">
        <v>1363</v>
      </c>
      <c r="D214" s="299" t="s">
        <v>925</v>
      </c>
      <c r="E214" s="347">
        <v>45201</v>
      </c>
    </row>
    <row r="215" spans="2:5">
      <c r="B215" s="337" t="s">
        <v>1346</v>
      </c>
      <c r="C215" s="299" t="s">
        <v>1363</v>
      </c>
      <c r="D215" s="299" t="s">
        <v>925</v>
      </c>
      <c r="E215" s="347">
        <v>45210</v>
      </c>
    </row>
    <row r="216" spans="2:5">
      <c r="B216" s="337" t="s">
        <v>1338</v>
      </c>
      <c r="C216" s="299" t="s">
        <v>1363</v>
      </c>
      <c r="D216" s="299" t="s">
        <v>925</v>
      </c>
      <c r="E216" s="347">
        <v>45202</v>
      </c>
    </row>
    <row r="217" spans="2:5">
      <c r="B217" s="337" t="s">
        <v>1339</v>
      </c>
      <c r="C217" s="299" t="s">
        <v>1363</v>
      </c>
      <c r="D217" s="299" t="s">
        <v>925</v>
      </c>
      <c r="E217" s="347">
        <v>45203</v>
      </c>
    </row>
    <row r="218" spans="2:5">
      <c r="B218" s="337" t="s">
        <v>1340</v>
      </c>
      <c r="C218" s="299" t="s">
        <v>1363</v>
      </c>
      <c r="D218" s="299" t="s">
        <v>925</v>
      </c>
      <c r="E218" s="347">
        <v>45204</v>
      </c>
    </row>
    <row r="219" spans="2:5">
      <c r="B219" s="337" t="s">
        <v>1341</v>
      </c>
      <c r="C219" s="299" t="s">
        <v>1363</v>
      </c>
      <c r="D219" s="299" t="s">
        <v>925</v>
      </c>
      <c r="E219" s="347">
        <v>45205</v>
      </c>
    </row>
    <row r="220" spans="2:5">
      <c r="B220" s="337" t="s">
        <v>1342</v>
      </c>
      <c r="C220" s="299" t="s">
        <v>1363</v>
      </c>
      <c r="D220" s="299" t="s">
        <v>925</v>
      </c>
      <c r="E220" s="347">
        <v>45206</v>
      </c>
    </row>
    <row r="221" spans="2:5">
      <c r="B221" s="337" t="s">
        <v>1343</v>
      </c>
      <c r="C221" s="299" t="s">
        <v>1363</v>
      </c>
      <c r="D221" s="299" t="s">
        <v>925</v>
      </c>
      <c r="E221" s="347">
        <v>45207</v>
      </c>
    </row>
    <row r="222" spans="2:5">
      <c r="B222" s="337" t="s">
        <v>1344</v>
      </c>
      <c r="C222" s="299" t="s">
        <v>1363</v>
      </c>
      <c r="D222" s="299" t="s">
        <v>925</v>
      </c>
      <c r="E222" s="347">
        <v>45208</v>
      </c>
    </row>
    <row r="223" spans="2:5">
      <c r="B223" s="337" t="s">
        <v>1345</v>
      </c>
      <c r="C223" s="299" t="s">
        <v>1363</v>
      </c>
      <c r="D223" s="299" t="s">
        <v>925</v>
      </c>
      <c r="E223" s="347">
        <v>45209</v>
      </c>
    </row>
    <row r="224" spans="2:5">
      <c r="B224" s="296" t="s">
        <v>1025</v>
      </c>
      <c r="C224" s="322" t="s">
        <v>1223</v>
      </c>
      <c r="D224" s="322" t="s">
        <v>925</v>
      </c>
      <c r="E224" s="337">
        <v>59101</v>
      </c>
    </row>
    <row r="225" spans="2:5">
      <c r="B225" s="296" t="s">
        <v>1026</v>
      </c>
      <c r="C225" s="322" t="s">
        <v>1223</v>
      </c>
      <c r="D225" s="322" t="s">
        <v>925</v>
      </c>
      <c r="E225" s="337">
        <v>59110</v>
      </c>
    </row>
    <row r="226" spans="2:5">
      <c r="B226" s="296" t="s">
        <v>1027</v>
      </c>
      <c r="C226" s="322" t="s">
        <v>1223</v>
      </c>
      <c r="D226" s="322" t="s">
        <v>925</v>
      </c>
      <c r="E226" s="337">
        <v>59102</v>
      </c>
    </row>
    <row r="227" spans="2:5">
      <c r="B227" s="296" t="s">
        <v>1028</v>
      </c>
      <c r="C227" s="322" t="s">
        <v>1223</v>
      </c>
      <c r="D227" s="322" t="s">
        <v>925</v>
      </c>
      <c r="E227" s="337">
        <v>59103</v>
      </c>
    </row>
    <row r="228" spans="2:5">
      <c r="B228" s="296" t="s">
        <v>1029</v>
      </c>
      <c r="C228" s="322" t="s">
        <v>1223</v>
      </c>
      <c r="D228" s="322" t="s">
        <v>925</v>
      </c>
      <c r="E228" s="337">
        <v>59104</v>
      </c>
    </row>
    <row r="229" spans="2:5">
      <c r="B229" s="296" t="s">
        <v>1030</v>
      </c>
      <c r="C229" s="322" t="s">
        <v>1223</v>
      </c>
      <c r="D229" s="322" t="s">
        <v>925</v>
      </c>
      <c r="E229" s="337">
        <v>59105</v>
      </c>
    </row>
    <row r="230" spans="2:5">
      <c r="B230" s="296" t="s">
        <v>1031</v>
      </c>
      <c r="C230" s="322" t="s">
        <v>1223</v>
      </c>
      <c r="D230" s="322" t="s">
        <v>925</v>
      </c>
      <c r="E230" s="337">
        <v>59106</v>
      </c>
    </row>
    <row r="231" spans="2:5">
      <c r="B231" s="296" t="s">
        <v>1032</v>
      </c>
      <c r="C231" s="322" t="s">
        <v>1223</v>
      </c>
      <c r="D231" s="322" t="s">
        <v>925</v>
      </c>
      <c r="E231" s="337">
        <v>59107</v>
      </c>
    </row>
    <row r="232" spans="2:5">
      <c r="B232" s="296" t="s">
        <v>1033</v>
      </c>
      <c r="C232" s="322" t="s">
        <v>1223</v>
      </c>
      <c r="D232" s="322" t="s">
        <v>925</v>
      </c>
      <c r="E232" s="337">
        <v>59108</v>
      </c>
    </row>
    <row r="233" spans="2:5">
      <c r="B233" s="296" t="s">
        <v>1034</v>
      </c>
      <c r="C233" s="322" t="s">
        <v>1223</v>
      </c>
      <c r="D233" s="322" t="s">
        <v>925</v>
      </c>
      <c r="E233" s="337">
        <v>59109</v>
      </c>
    </row>
    <row r="234" spans="2:5">
      <c r="B234" s="296" t="s">
        <v>1035</v>
      </c>
      <c r="C234" s="322" t="s">
        <v>1223</v>
      </c>
      <c r="D234" s="322" t="s">
        <v>925</v>
      </c>
      <c r="E234" s="337">
        <v>57306</v>
      </c>
    </row>
    <row r="235" spans="2:5">
      <c r="B235" s="296" t="s">
        <v>1036</v>
      </c>
      <c r="C235" s="322" t="s">
        <v>1223</v>
      </c>
      <c r="D235" s="322" t="s">
        <v>925</v>
      </c>
      <c r="E235" s="337">
        <v>52202</v>
      </c>
    </row>
    <row r="236" spans="2:5">
      <c r="B236" s="348" t="s">
        <v>1291</v>
      </c>
      <c r="C236" s="299" t="s">
        <v>1363</v>
      </c>
      <c r="D236" s="299" t="s">
        <v>925</v>
      </c>
      <c r="E236" s="347">
        <v>41930</v>
      </c>
    </row>
    <row r="237" spans="2:5">
      <c r="B237" s="296" t="s">
        <v>1037</v>
      </c>
      <c r="C237" s="322" t="s">
        <v>1223</v>
      </c>
      <c r="D237" s="322" t="s">
        <v>925</v>
      </c>
      <c r="E237" s="337">
        <v>56202</v>
      </c>
    </row>
    <row r="238" spans="2:5">
      <c r="B238" s="296" t="s">
        <v>1038</v>
      </c>
      <c r="C238" s="322" t="s">
        <v>1223</v>
      </c>
      <c r="D238" s="322" t="s">
        <v>925</v>
      </c>
      <c r="E238" s="337">
        <v>53215</v>
      </c>
    </row>
    <row r="239" spans="2:5">
      <c r="B239" s="346" t="s">
        <v>654</v>
      </c>
      <c r="C239" s="342" t="s">
        <v>924</v>
      </c>
      <c r="D239" s="322" t="s">
        <v>927</v>
      </c>
      <c r="E239" s="372">
        <v>0</v>
      </c>
    </row>
    <row r="240" spans="2:5">
      <c r="B240" s="326" t="s">
        <v>786</v>
      </c>
      <c r="C240" s="322" t="s">
        <v>1223</v>
      </c>
      <c r="D240" s="299" t="s">
        <v>926</v>
      </c>
      <c r="E240" s="373">
        <v>56100</v>
      </c>
    </row>
    <row r="241" spans="2:5">
      <c r="B241" s="296" t="s">
        <v>1039</v>
      </c>
      <c r="C241" s="322" t="s">
        <v>1223</v>
      </c>
      <c r="D241" s="322" t="s">
        <v>925</v>
      </c>
      <c r="E241" s="337">
        <v>56101</v>
      </c>
    </row>
    <row r="242" spans="2:5">
      <c r="B242" s="296" t="s">
        <v>1040</v>
      </c>
      <c r="C242" s="322" t="s">
        <v>1223</v>
      </c>
      <c r="D242" s="322" t="s">
        <v>925</v>
      </c>
      <c r="E242" s="337">
        <v>56213</v>
      </c>
    </row>
    <row r="243" spans="2:5">
      <c r="B243" s="296" t="s">
        <v>1041</v>
      </c>
      <c r="C243" s="322" t="s">
        <v>1223</v>
      </c>
      <c r="D243" s="322" t="s">
        <v>925</v>
      </c>
      <c r="E243" s="337">
        <v>54607</v>
      </c>
    </row>
    <row r="244" spans="2:5">
      <c r="B244" s="296" t="s">
        <v>1042</v>
      </c>
      <c r="C244" s="322" t="s">
        <v>1223</v>
      </c>
      <c r="D244" s="322" t="s">
        <v>925</v>
      </c>
      <c r="E244" s="337">
        <v>54604</v>
      </c>
    </row>
    <row r="245" spans="2:5">
      <c r="B245" s="296" t="s">
        <v>1043</v>
      </c>
      <c r="C245" s="322" t="s">
        <v>1223</v>
      </c>
      <c r="D245" s="322" t="s">
        <v>925</v>
      </c>
      <c r="E245" s="337">
        <v>56113</v>
      </c>
    </row>
    <row r="246" spans="2:5" ht="25.5">
      <c r="B246" s="348" t="s">
        <v>1328</v>
      </c>
      <c r="C246" s="299" t="s">
        <v>1363</v>
      </c>
      <c r="D246" s="299" t="s">
        <v>926</v>
      </c>
      <c r="E246" s="347">
        <v>44700</v>
      </c>
    </row>
    <row r="247" spans="2:5" ht="25.5">
      <c r="B247" s="337" t="s">
        <v>1328</v>
      </c>
      <c r="C247" s="299" t="s">
        <v>1363</v>
      </c>
      <c r="D247" s="299" t="s">
        <v>925</v>
      </c>
      <c r="E247" s="347">
        <v>44701</v>
      </c>
    </row>
    <row r="248" spans="2:5">
      <c r="B248" s="296" t="s">
        <v>1044</v>
      </c>
      <c r="C248" s="322" t="s">
        <v>1223</v>
      </c>
      <c r="D248" s="322" t="s">
        <v>925</v>
      </c>
      <c r="E248" s="337">
        <v>54204</v>
      </c>
    </row>
    <row r="249" spans="2:5">
      <c r="B249" s="346" t="s">
        <v>635</v>
      </c>
      <c r="C249" s="342" t="s">
        <v>924</v>
      </c>
      <c r="D249" s="322" t="s">
        <v>927</v>
      </c>
      <c r="E249" s="372">
        <v>800</v>
      </c>
    </row>
    <row r="250" spans="2:5">
      <c r="B250" s="326" t="s">
        <v>722</v>
      </c>
      <c r="C250" s="299" t="s">
        <v>922</v>
      </c>
      <c r="D250" s="299" t="s">
        <v>925</v>
      </c>
      <c r="E250" s="371">
        <v>211</v>
      </c>
    </row>
    <row r="251" spans="2:5">
      <c r="B251" s="296" t="s">
        <v>1045</v>
      </c>
      <c r="C251" s="322" t="s">
        <v>1223</v>
      </c>
      <c r="D251" s="322" t="s">
        <v>925</v>
      </c>
      <c r="E251" s="337">
        <v>52121</v>
      </c>
    </row>
    <row r="252" spans="2:5">
      <c r="B252" s="296" t="s">
        <v>1046</v>
      </c>
      <c r="C252" s="322" t="s">
        <v>1223</v>
      </c>
      <c r="D252" s="322" t="s">
        <v>925</v>
      </c>
      <c r="E252" s="337">
        <v>52122</v>
      </c>
    </row>
    <row r="253" spans="2:5">
      <c r="B253" s="296" t="s">
        <v>1047</v>
      </c>
      <c r="C253" s="322" t="s">
        <v>1223</v>
      </c>
      <c r="D253" s="322" t="s">
        <v>925</v>
      </c>
      <c r="E253" s="337">
        <v>52101</v>
      </c>
    </row>
    <row r="254" spans="2:5">
      <c r="B254" s="346" t="s">
        <v>659</v>
      </c>
      <c r="C254" s="342" t="s">
        <v>924</v>
      </c>
      <c r="D254" s="322" t="s">
        <v>927</v>
      </c>
      <c r="E254" s="372">
        <v>1100</v>
      </c>
    </row>
    <row r="255" spans="2:5">
      <c r="B255" s="346" t="s">
        <v>745</v>
      </c>
      <c r="C255" s="342" t="s">
        <v>924</v>
      </c>
      <c r="D255" s="322" t="s">
        <v>927</v>
      </c>
      <c r="E255" s="372">
        <v>900</v>
      </c>
    </row>
    <row r="256" spans="2:5">
      <c r="B256" s="296" t="s">
        <v>1048</v>
      </c>
      <c r="C256" s="322" t="s">
        <v>1223</v>
      </c>
      <c r="D256" s="322" t="s">
        <v>925</v>
      </c>
      <c r="E256" s="337">
        <v>53403</v>
      </c>
    </row>
    <row r="257" spans="2:5">
      <c r="B257" s="326" t="s">
        <v>763</v>
      </c>
      <c r="C257" s="322" t="s">
        <v>1223</v>
      </c>
      <c r="D257" s="299" t="s">
        <v>926</v>
      </c>
      <c r="E257" s="373">
        <v>52100</v>
      </c>
    </row>
    <row r="258" spans="2:5">
      <c r="B258" s="511" t="s">
        <v>616</v>
      </c>
      <c r="C258" s="322" t="s">
        <v>917</v>
      </c>
      <c r="D258" s="322" t="s">
        <v>927</v>
      </c>
      <c r="E258" s="374">
        <v>5</v>
      </c>
    </row>
    <row r="259" spans="2:5">
      <c r="B259" s="296" t="s">
        <v>1049</v>
      </c>
      <c r="C259" s="322" t="s">
        <v>1223</v>
      </c>
      <c r="D259" s="322" t="s">
        <v>925</v>
      </c>
      <c r="E259" s="337">
        <v>51114</v>
      </c>
    </row>
    <row r="260" spans="2:5">
      <c r="B260" s="296" t="s">
        <v>1050</v>
      </c>
      <c r="C260" s="322" t="s">
        <v>1223</v>
      </c>
      <c r="D260" s="322" t="s">
        <v>925</v>
      </c>
      <c r="E260" s="337">
        <v>56117</v>
      </c>
    </row>
    <row r="261" spans="2:5">
      <c r="B261" s="296" t="s">
        <v>1051</v>
      </c>
      <c r="C261" s="322" t="s">
        <v>1223</v>
      </c>
      <c r="D261" s="322" t="s">
        <v>925</v>
      </c>
      <c r="E261" s="337">
        <v>52916</v>
      </c>
    </row>
    <row r="262" spans="2:5">
      <c r="B262" s="296" t="s">
        <v>1052</v>
      </c>
      <c r="C262" s="322" t="s">
        <v>1223</v>
      </c>
      <c r="D262" s="322" t="s">
        <v>925</v>
      </c>
      <c r="E262" s="337">
        <v>54605</v>
      </c>
    </row>
    <row r="263" spans="2:5">
      <c r="B263" s="348" t="s">
        <v>1232</v>
      </c>
      <c r="C263" s="299" t="s">
        <v>1363</v>
      </c>
      <c r="D263" s="299" t="s">
        <v>925</v>
      </c>
      <c r="E263" s="347">
        <v>41130</v>
      </c>
    </row>
    <row r="264" spans="2:5">
      <c r="B264" s="337" t="s">
        <v>1240</v>
      </c>
      <c r="C264" s="299" t="s">
        <v>1363</v>
      </c>
      <c r="D264" s="299" t="s">
        <v>925</v>
      </c>
      <c r="E264" s="347">
        <v>41230</v>
      </c>
    </row>
    <row r="265" spans="2:5">
      <c r="B265" s="337" t="s">
        <v>1319</v>
      </c>
      <c r="C265" s="299" t="s">
        <v>1363</v>
      </c>
      <c r="D265" s="299" t="s">
        <v>925</v>
      </c>
      <c r="E265" s="347">
        <v>44107</v>
      </c>
    </row>
    <row r="266" spans="2:5">
      <c r="B266" s="346" t="s">
        <v>748</v>
      </c>
      <c r="C266" s="342" t="s">
        <v>924</v>
      </c>
      <c r="D266" s="322" t="s">
        <v>927</v>
      </c>
      <c r="E266" s="372">
        <v>1400</v>
      </c>
    </row>
    <row r="267" spans="2:5">
      <c r="B267" s="326" t="s">
        <v>681</v>
      </c>
      <c r="C267" s="322" t="s">
        <v>1223</v>
      </c>
      <c r="D267" s="299" t="s">
        <v>926</v>
      </c>
      <c r="E267" s="373">
        <v>57400</v>
      </c>
    </row>
    <row r="268" spans="2:5">
      <c r="B268" s="296" t="s">
        <v>1053</v>
      </c>
      <c r="C268" s="322" t="s">
        <v>1223</v>
      </c>
      <c r="D268" s="322" t="s">
        <v>925</v>
      </c>
      <c r="E268" s="11">
        <v>51307</v>
      </c>
    </row>
    <row r="269" spans="2:5">
      <c r="B269" s="296" t="s">
        <v>1054</v>
      </c>
      <c r="C269" s="322" t="s">
        <v>1223</v>
      </c>
      <c r="D269" s="322" t="s">
        <v>925</v>
      </c>
      <c r="E269" s="337">
        <v>55705</v>
      </c>
    </row>
    <row r="270" spans="2:5">
      <c r="B270" s="327" t="s">
        <v>622</v>
      </c>
      <c r="C270" s="299" t="s">
        <v>922</v>
      </c>
      <c r="D270" s="299" t="s">
        <v>927</v>
      </c>
      <c r="E270" s="371">
        <v>100</v>
      </c>
    </row>
    <row r="271" spans="2:5">
      <c r="B271" s="337" t="s">
        <v>1287</v>
      </c>
      <c r="C271" s="299" t="s">
        <v>1363</v>
      </c>
      <c r="D271" s="299" t="s">
        <v>925</v>
      </c>
      <c r="E271" s="347">
        <v>41921</v>
      </c>
    </row>
    <row r="272" spans="2:5">
      <c r="B272" s="326" t="s">
        <v>798</v>
      </c>
      <c r="C272" s="299" t="s">
        <v>923</v>
      </c>
      <c r="D272" s="299" t="s">
        <v>926</v>
      </c>
      <c r="E272" s="376">
        <v>1900</v>
      </c>
    </row>
    <row r="273" spans="2:8">
      <c r="B273" s="326" t="s">
        <v>721</v>
      </c>
      <c r="C273" s="299" t="s">
        <v>922</v>
      </c>
      <c r="D273" s="299" t="s">
        <v>925</v>
      </c>
      <c r="E273" s="371">
        <v>122</v>
      </c>
    </row>
    <row r="274" spans="2:8">
      <c r="B274" s="326" t="s">
        <v>719</v>
      </c>
      <c r="C274" s="299" t="s">
        <v>922</v>
      </c>
      <c r="D274" s="299" t="s">
        <v>925</v>
      </c>
      <c r="E274" s="371">
        <v>113</v>
      </c>
    </row>
    <row r="275" spans="2:8">
      <c r="B275" s="327" t="s">
        <v>711</v>
      </c>
      <c r="C275" s="299" t="s">
        <v>922</v>
      </c>
      <c r="D275" s="299" t="s">
        <v>927</v>
      </c>
      <c r="E275" s="371">
        <v>200</v>
      </c>
    </row>
    <row r="276" spans="2:8">
      <c r="B276" s="337" t="s">
        <v>1288</v>
      </c>
      <c r="C276" s="299" t="s">
        <v>1363</v>
      </c>
      <c r="D276" s="299" t="s">
        <v>925</v>
      </c>
      <c r="E276" s="347">
        <v>41922</v>
      </c>
    </row>
    <row r="277" spans="2:8">
      <c r="B277" s="326" t="s">
        <v>634</v>
      </c>
      <c r="C277" s="299" t="s">
        <v>922</v>
      </c>
      <c r="D277" s="299" t="s">
        <v>925</v>
      </c>
      <c r="E277" s="371">
        <v>111</v>
      </c>
    </row>
    <row r="278" spans="2:8">
      <c r="B278" s="296" t="s">
        <v>634</v>
      </c>
      <c r="C278" s="322" t="s">
        <v>1223</v>
      </c>
      <c r="D278" s="322" t="s">
        <v>925</v>
      </c>
      <c r="E278" s="337">
        <v>53223</v>
      </c>
    </row>
    <row r="279" spans="2:8">
      <c r="B279" s="326" t="s">
        <v>782</v>
      </c>
      <c r="C279" s="322" t="s">
        <v>1223</v>
      </c>
      <c r="D279" s="299" t="s">
        <v>926</v>
      </c>
      <c r="E279" s="373">
        <v>55200</v>
      </c>
    </row>
    <row r="280" spans="2:8">
      <c r="B280" s="337" t="s">
        <v>1362</v>
      </c>
      <c r="C280" s="299" t="s">
        <v>1363</v>
      </c>
      <c r="D280" s="299" t="s">
        <v>925</v>
      </c>
      <c r="E280" s="347">
        <v>46601</v>
      </c>
    </row>
    <row r="281" spans="2:8">
      <c r="B281" s="296" t="s">
        <v>1055</v>
      </c>
      <c r="C281" s="322" t="s">
        <v>1223</v>
      </c>
      <c r="D281" s="322" t="s">
        <v>925</v>
      </c>
      <c r="E281" s="337">
        <v>58320</v>
      </c>
      <c r="G281" s="517"/>
      <c r="H281" s="515"/>
    </row>
    <row r="282" spans="2:8">
      <c r="B282" s="337" t="s">
        <v>1479</v>
      </c>
      <c r="C282" s="382" t="s">
        <v>1223</v>
      </c>
      <c r="D282" s="382" t="s">
        <v>925</v>
      </c>
      <c r="E282" s="383">
        <v>58325</v>
      </c>
    </row>
    <row r="283" spans="2:8">
      <c r="B283" s="515" t="s">
        <v>1519</v>
      </c>
      <c r="C283" s="299" t="s">
        <v>1363</v>
      </c>
      <c r="D283" s="299" t="s">
        <v>925</v>
      </c>
      <c r="E283" s="347">
        <v>46402</v>
      </c>
    </row>
    <row r="284" spans="2:8">
      <c r="B284" s="296" t="s">
        <v>1056</v>
      </c>
      <c r="C284" s="322" t="s">
        <v>1223</v>
      </c>
      <c r="D284" s="322" t="s">
        <v>925</v>
      </c>
      <c r="E284" s="337">
        <v>54407</v>
      </c>
    </row>
    <row r="285" spans="2:8">
      <c r="B285" s="296" t="s">
        <v>1057</v>
      </c>
      <c r="C285" s="322" t="s">
        <v>1223</v>
      </c>
      <c r="D285" s="322" t="s">
        <v>925</v>
      </c>
      <c r="E285" s="337">
        <v>53207</v>
      </c>
    </row>
    <row r="286" spans="2:8">
      <c r="B286" s="348" t="s">
        <v>1257</v>
      </c>
      <c r="C286" s="299" t="s">
        <v>1363</v>
      </c>
      <c r="D286" s="299" t="s">
        <v>926</v>
      </c>
      <c r="E286" s="347">
        <v>41500</v>
      </c>
    </row>
    <row r="287" spans="2:8">
      <c r="B287" s="337" t="s">
        <v>1261</v>
      </c>
      <c r="C287" s="299" t="s">
        <v>1363</v>
      </c>
      <c r="D287" s="299" t="s">
        <v>925</v>
      </c>
      <c r="E287" s="347">
        <v>41540</v>
      </c>
    </row>
    <row r="288" spans="2:8">
      <c r="B288" s="337" t="s">
        <v>1332</v>
      </c>
      <c r="C288" s="299" t="s">
        <v>1363</v>
      </c>
      <c r="D288" s="299" t="s">
        <v>926</v>
      </c>
      <c r="E288" s="347">
        <v>45100</v>
      </c>
    </row>
    <row r="289" spans="2:5">
      <c r="B289" s="337" t="s">
        <v>1318</v>
      </c>
      <c r="C289" s="299" t="s">
        <v>1363</v>
      </c>
      <c r="D289" s="299" t="s">
        <v>925</v>
      </c>
      <c r="E289" s="347">
        <v>44103</v>
      </c>
    </row>
    <row r="290" spans="2:5">
      <c r="B290" s="326" t="s">
        <v>791</v>
      </c>
      <c r="C290" s="322" t="s">
        <v>1223</v>
      </c>
      <c r="D290" s="299" t="s">
        <v>926</v>
      </c>
      <c r="E290" s="373">
        <v>58200</v>
      </c>
    </row>
    <row r="291" spans="2:5">
      <c r="B291" s="296" t="s">
        <v>1058</v>
      </c>
      <c r="C291" s="322" t="s">
        <v>1223</v>
      </c>
      <c r="D291" s="322" t="s">
        <v>925</v>
      </c>
      <c r="E291" s="337">
        <v>56221</v>
      </c>
    </row>
    <row r="292" spans="2:5">
      <c r="B292" s="296" t="s">
        <v>1059</v>
      </c>
      <c r="C292" s="322" t="s">
        <v>1223</v>
      </c>
      <c r="D292" s="322" t="s">
        <v>925</v>
      </c>
      <c r="E292" s="337">
        <v>57101</v>
      </c>
    </row>
    <row r="293" spans="2:5">
      <c r="B293" s="326" t="s">
        <v>789</v>
      </c>
      <c r="C293" s="322" t="s">
        <v>1223</v>
      </c>
      <c r="D293" s="299" t="s">
        <v>926</v>
      </c>
      <c r="E293" s="373">
        <v>57100</v>
      </c>
    </row>
    <row r="294" spans="2:5">
      <c r="B294" s="296" t="s">
        <v>1060</v>
      </c>
      <c r="C294" s="322" t="s">
        <v>1223</v>
      </c>
      <c r="D294" s="322" t="s">
        <v>925</v>
      </c>
      <c r="E294" s="337">
        <v>57102</v>
      </c>
    </row>
    <row r="295" spans="2:5">
      <c r="B295" s="327" t="s">
        <v>624</v>
      </c>
      <c r="C295" s="299" t="s">
        <v>922</v>
      </c>
      <c r="D295" s="299" t="s">
        <v>927</v>
      </c>
      <c r="E295" s="371">
        <v>500</v>
      </c>
    </row>
    <row r="296" spans="2:5">
      <c r="B296" s="326" t="s">
        <v>651</v>
      </c>
      <c r="C296" s="299" t="s">
        <v>922</v>
      </c>
      <c r="D296" s="299" t="s">
        <v>925</v>
      </c>
      <c r="E296" s="371">
        <v>532</v>
      </c>
    </row>
    <row r="297" spans="2:5">
      <c r="B297" s="296" t="s">
        <v>1061</v>
      </c>
      <c r="C297" s="322" t="s">
        <v>1223</v>
      </c>
      <c r="D297" s="322" t="s">
        <v>925</v>
      </c>
      <c r="E297" s="337">
        <v>52111</v>
      </c>
    </row>
    <row r="298" spans="2:5">
      <c r="B298" s="326" t="s">
        <v>632</v>
      </c>
      <c r="C298" s="299" t="s">
        <v>922</v>
      </c>
      <c r="D298" s="299" t="s">
        <v>926</v>
      </c>
      <c r="E298" s="371">
        <v>440</v>
      </c>
    </row>
    <row r="299" spans="2:5">
      <c r="B299" s="296" t="s">
        <v>1062</v>
      </c>
      <c r="C299" s="322" t="s">
        <v>1223</v>
      </c>
      <c r="D299" s="322" t="s">
        <v>925</v>
      </c>
      <c r="E299" s="337">
        <v>53402</v>
      </c>
    </row>
    <row r="300" spans="2:5">
      <c r="B300" s="326" t="s">
        <v>636</v>
      </c>
      <c r="C300" s="299" t="s">
        <v>922</v>
      </c>
      <c r="D300" s="299" t="s">
        <v>925</v>
      </c>
      <c r="E300" s="371">
        <v>212</v>
      </c>
    </row>
    <row r="301" spans="2:5">
      <c r="B301" s="296" t="s">
        <v>1063</v>
      </c>
      <c r="C301" s="322" t="s">
        <v>1223</v>
      </c>
      <c r="D301" s="322" t="s">
        <v>925</v>
      </c>
      <c r="E301" s="337">
        <v>56402</v>
      </c>
    </row>
    <row r="302" spans="2:5">
      <c r="B302" s="326" t="s">
        <v>795</v>
      </c>
      <c r="C302" s="299" t="s">
        <v>923</v>
      </c>
      <c r="D302" s="299" t="s">
        <v>926</v>
      </c>
      <c r="E302" s="376">
        <v>1600</v>
      </c>
    </row>
    <row r="303" spans="2:5">
      <c r="B303" s="346" t="s">
        <v>666</v>
      </c>
      <c r="C303" s="342" t="s">
        <v>924</v>
      </c>
      <c r="D303" s="322" t="s">
        <v>927</v>
      </c>
      <c r="E303" s="372">
        <v>2600</v>
      </c>
    </row>
    <row r="304" spans="2:5">
      <c r="B304" s="296" t="s">
        <v>1064</v>
      </c>
      <c r="C304" s="322" t="s">
        <v>1223</v>
      </c>
      <c r="D304" s="322" t="s">
        <v>925</v>
      </c>
      <c r="E304" s="337">
        <v>58104</v>
      </c>
    </row>
    <row r="305" spans="2:5">
      <c r="B305" s="296" t="s">
        <v>1065</v>
      </c>
      <c r="C305" s="322" t="s">
        <v>1223</v>
      </c>
      <c r="D305" s="322" t="s">
        <v>925</v>
      </c>
      <c r="E305" s="337">
        <v>52102</v>
      </c>
    </row>
    <row r="306" spans="2:5">
      <c r="B306" s="346" t="s">
        <v>664</v>
      </c>
      <c r="C306" s="342" t="s">
        <v>924</v>
      </c>
      <c r="D306" s="322" t="s">
        <v>927</v>
      </c>
      <c r="E306" s="372">
        <v>2400</v>
      </c>
    </row>
    <row r="307" spans="2:5">
      <c r="B307" s="337" t="s">
        <v>1349</v>
      </c>
      <c r="C307" s="299" t="s">
        <v>1363</v>
      </c>
      <c r="D307" s="299" t="s">
        <v>926</v>
      </c>
      <c r="E307" s="347">
        <v>45400</v>
      </c>
    </row>
    <row r="308" spans="2:5">
      <c r="B308" s="348" t="s">
        <v>1227</v>
      </c>
      <c r="C308" s="299" t="s">
        <v>1363</v>
      </c>
      <c r="D308" s="299" t="s">
        <v>925</v>
      </c>
      <c r="E308" s="347">
        <v>41101</v>
      </c>
    </row>
    <row r="309" spans="2:5">
      <c r="B309" s="337" t="s">
        <v>1228</v>
      </c>
      <c r="C309" s="299" t="s">
        <v>1363</v>
      </c>
      <c r="D309" s="299" t="s">
        <v>925</v>
      </c>
      <c r="E309" s="347">
        <v>41102</v>
      </c>
    </row>
    <row r="310" spans="2:5">
      <c r="B310" s="337" t="s">
        <v>1228</v>
      </c>
      <c r="C310" s="299" t="s">
        <v>1363</v>
      </c>
      <c r="D310" s="299" t="s">
        <v>925</v>
      </c>
      <c r="E310" s="347">
        <v>41250</v>
      </c>
    </row>
    <row r="311" spans="2:5">
      <c r="B311" s="296" t="s">
        <v>1066</v>
      </c>
      <c r="C311" s="322" t="s">
        <v>1223</v>
      </c>
      <c r="D311" s="322" t="s">
        <v>925</v>
      </c>
      <c r="E311" s="337">
        <v>51133</v>
      </c>
    </row>
    <row r="312" spans="2:5">
      <c r="B312" s="296" t="s">
        <v>1067</v>
      </c>
      <c r="C312" s="322" t="s">
        <v>1223</v>
      </c>
      <c r="D312" s="322" t="s">
        <v>925</v>
      </c>
      <c r="E312" s="337">
        <v>59401</v>
      </c>
    </row>
    <row r="313" spans="2:5">
      <c r="B313" s="296" t="s">
        <v>1068</v>
      </c>
      <c r="C313" s="322" t="s">
        <v>1223</v>
      </c>
      <c r="D313" s="322" t="s">
        <v>925</v>
      </c>
      <c r="E313" s="337">
        <v>56216</v>
      </c>
    </row>
    <row r="314" spans="2:5" ht="25.5">
      <c r="B314" s="296" t="s">
        <v>1069</v>
      </c>
      <c r="C314" s="322" t="s">
        <v>1223</v>
      </c>
      <c r="D314" s="322" t="s">
        <v>925</v>
      </c>
      <c r="E314" s="337">
        <v>54321</v>
      </c>
    </row>
    <row r="315" spans="2:5" ht="25.5">
      <c r="B315" s="296" t="s">
        <v>1070</v>
      </c>
      <c r="C315" s="322" t="s">
        <v>1223</v>
      </c>
      <c r="D315" s="322" t="s">
        <v>925</v>
      </c>
      <c r="E315" s="337">
        <v>54311</v>
      </c>
    </row>
    <row r="316" spans="2:5" ht="25.5">
      <c r="B316" s="296" t="s">
        <v>1071</v>
      </c>
      <c r="C316" s="322" t="s">
        <v>1223</v>
      </c>
      <c r="D316" s="322" t="s">
        <v>925</v>
      </c>
      <c r="E316" s="337">
        <v>54312</v>
      </c>
    </row>
    <row r="317" spans="2:5" ht="25.5">
      <c r="B317" s="296" t="s">
        <v>1072</v>
      </c>
      <c r="C317" s="322" t="s">
        <v>1223</v>
      </c>
      <c r="D317" s="322" t="s">
        <v>925</v>
      </c>
      <c r="E317" s="337">
        <v>54323</v>
      </c>
    </row>
    <row r="318" spans="2:5" ht="25.5">
      <c r="B318" s="296" t="s">
        <v>1418</v>
      </c>
      <c r="C318" s="322" t="s">
        <v>1223</v>
      </c>
      <c r="D318" s="322" t="s">
        <v>925</v>
      </c>
      <c r="E318" s="337">
        <v>54322</v>
      </c>
    </row>
    <row r="319" spans="2:5" ht="38.25">
      <c r="B319" s="296" t="s">
        <v>1073</v>
      </c>
      <c r="C319" s="322" t="s">
        <v>1223</v>
      </c>
      <c r="D319" s="322" t="s">
        <v>925</v>
      </c>
      <c r="E319" s="337">
        <v>54313</v>
      </c>
    </row>
    <row r="320" spans="2:5" ht="25.5">
      <c r="B320" s="296" t="s">
        <v>1074</v>
      </c>
      <c r="C320" s="322" t="s">
        <v>1223</v>
      </c>
      <c r="D320" s="322" t="s">
        <v>925</v>
      </c>
      <c r="E320" s="337">
        <v>54324</v>
      </c>
    </row>
    <row r="321" spans="2:8" ht="25.5">
      <c r="B321" s="296" t="s">
        <v>1075</v>
      </c>
      <c r="C321" s="322" t="s">
        <v>1223</v>
      </c>
      <c r="D321" s="322" t="s">
        <v>925</v>
      </c>
      <c r="E321" s="337">
        <v>54314</v>
      </c>
    </row>
    <row r="322" spans="2:8" ht="25.5">
      <c r="B322" s="296" t="s">
        <v>1076</v>
      </c>
      <c r="C322" s="322" t="s">
        <v>1223</v>
      </c>
      <c r="D322" s="322" t="s">
        <v>925</v>
      </c>
      <c r="E322" s="337">
        <v>54320</v>
      </c>
    </row>
    <row r="323" spans="2:8" ht="25.5">
      <c r="B323" s="296" t="s">
        <v>1077</v>
      </c>
      <c r="C323" s="322" t="s">
        <v>1223</v>
      </c>
      <c r="D323" s="322" t="s">
        <v>925</v>
      </c>
      <c r="E323" s="337">
        <v>54325</v>
      </c>
    </row>
    <row r="324" spans="2:8">
      <c r="B324" s="296" t="s">
        <v>1078</v>
      </c>
      <c r="C324" s="322" t="s">
        <v>1223</v>
      </c>
      <c r="D324" s="322" t="s">
        <v>925</v>
      </c>
      <c r="E324" s="337">
        <v>56220</v>
      </c>
    </row>
    <row r="325" spans="2:8">
      <c r="B325" s="346" t="s">
        <v>660</v>
      </c>
      <c r="C325" s="342" t="s">
        <v>924</v>
      </c>
      <c r="D325" s="322" t="s">
        <v>927</v>
      </c>
      <c r="E325" s="372">
        <v>1500</v>
      </c>
    </row>
    <row r="326" spans="2:8">
      <c r="B326" s="296" t="s">
        <v>1079</v>
      </c>
      <c r="C326" s="322" t="s">
        <v>1223</v>
      </c>
      <c r="D326" s="322" t="s">
        <v>925</v>
      </c>
      <c r="E326" s="337">
        <v>53414</v>
      </c>
    </row>
    <row r="327" spans="2:8">
      <c r="B327" s="337" t="s">
        <v>1322</v>
      </c>
      <c r="C327" s="299" t="s">
        <v>1363</v>
      </c>
      <c r="D327" s="299" t="s">
        <v>925</v>
      </c>
      <c r="E327" s="347">
        <v>44202</v>
      </c>
    </row>
    <row r="328" spans="2:8">
      <c r="B328" s="296" t="s">
        <v>1080</v>
      </c>
      <c r="C328" s="322" t="s">
        <v>1223</v>
      </c>
      <c r="D328" s="322" t="s">
        <v>925</v>
      </c>
      <c r="E328" s="337">
        <v>52109</v>
      </c>
    </row>
    <row r="329" spans="2:8">
      <c r="B329" s="296" t="s">
        <v>1081</v>
      </c>
      <c r="C329" s="322" t="s">
        <v>1223</v>
      </c>
      <c r="D329" s="322" t="s">
        <v>925</v>
      </c>
      <c r="E329" s="337">
        <v>56115</v>
      </c>
    </row>
    <row r="330" spans="2:8">
      <c r="B330" s="296" t="s">
        <v>1082</v>
      </c>
      <c r="C330" s="322" t="s">
        <v>1223</v>
      </c>
      <c r="D330" s="322" t="s">
        <v>925</v>
      </c>
      <c r="E330" s="337">
        <v>52302</v>
      </c>
    </row>
    <row r="331" spans="2:8">
      <c r="B331" s="296" t="s">
        <v>1083</v>
      </c>
      <c r="C331" s="322" t="s">
        <v>1223</v>
      </c>
      <c r="D331" s="322" t="s">
        <v>925</v>
      </c>
      <c r="E331" s="337">
        <v>53214</v>
      </c>
    </row>
    <row r="332" spans="2:8">
      <c r="B332" s="97" t="s">
        <v>1509</v>
      </c>
      <c r="C332" s="322" t="s">
        <v>1223</v>
      </c>
      <c r="D332" s="322" t="s">
        <v>925</v>
      </c>
      <c r="E332" s="337">
        <v>52208</v>
      </c>
    </row>
    <row r="333" spans="2:8">
      <c r="B333" s="97" t="s">
        <v>1511</v>
      </c>
      <c r="C333" s="322" t="s">
        <v>1223</v>
      </c>
      <c r="D333" s="322" t="s">
        <v>925</v>
      </c>
      <c r="E333" s="337">
        <v>52218</v>
      </c>
    </row>
    <row r="334" spans="2:8">
      <c r="B334" s="511" t="s">
        <v>615</v>
      </c>
      <c r="C334" s="322" t="s">
        <v>917</v>
      </c>
      <c r="D334" s="322" t="s">
        <v>927</v>
      </c>
      <c r="E334" s="374">
        <v>4</v>
      </c>
    </row>
    <row r="335" spans="2:8" ht="15">
      <c r="B335" s="296" t="s">
        <v>1084</v>
      </c>
      <c r="C335" s="322" t="s">
        <v>1223</v>
      </c>
      <c r="D335" s="322" t="s">
        <v>925</v>
      </c>
      <c r="E335" s="337">
        <v>56305</v>
      </c>
      <c r="H335" s="4"/>
    </row>
    <row r="336" spans="2:8">
      <c r="B336" s="348" t="s">
        <v>1293</v>
      </c>
      <c r="C336" s="299" t="s">
        <v>1363</v>
      </c>
      <c r="D336" s="299" t="s">
        <v>925</v>
      </c>
      <c r="E336" s="347">
        <v>41950</v>
      </c>
    </row>
    <row r="337" spans="2:5">
      <c r="B337" s="348" t="s">
        <v>1294</v>
      </c>
      <c r="C337" s="299" t="s">
        <v>1363</v>
      </c>
      <c r="D337" s="299" t="s">
        <v>925</v>
      </c>
      <c r="E337" s="347">
        <v>41960</v>
      </c>
    </row>
    <row r="338" spans="2:5">
      <c r="B338" s="337" t="s">
        <v>684</v>
      </c>
      <c r="C338" s="299" t="s">
        <v>1363</v>
      </c>
      <c r="D338" s="299" t="s">
        <v>926</v>
      </c>
      <c r="E338" s="347">
        <v>46100</v>
      </c>
    </row>
    <row r="339" spans="2:5">
      <c r="B339" s="348" t="s">
        <v>684</v>
      </c>
      <c r="C339" s="299" t="s">
        <v>1363</v>
      </c>
      <c r="D339" s="299" t="s">
        <v>925</v>
      </c>
      <c r="E339" s="347">
        <v>41990</v>
      </c>
    </row>
    <row r="340" spans="2:5">
      <c r="B340" s="326" t="s">
        <v>793</v>
      </c>
      <c r="C340" s="322" t="s">
        <v>1223</v>
      </c>
      <c r="D340" s="299" t="s">
        <v>926</v>
      </c>
      <c r="E340" s="373">
        <v>58900</v>
      </c>
    </row>
    <row r="341" spans="2:5">
      <c r="B341" s="296" t="s">
        <v>1085</v>
      </c>
      <c r="C341" s="322" t="s">
        <v>1223</v>
      </c>
      <c r="D341" s="322" t="s">
        <v>925</v>
      </c>
      <c r="E341" s="337">
        <v>54903</v>
      </c>
    </row>
    <row r="342" spans="2:5">
      <c r="B342" s="346" t="s">
        <v>749</v>
      </c>
      <c r="C342" s="342" t="s">
        <v>924</v>
      </c>
      <c r="D342" s="322" t="s">
        <v>927</v>
      </c>
      <c r="E342" s="372">
        <v>1600</v>
      </c>
    </row>
    <row r="343" spans="2:5">
      <c r="B343" s="296" t="s">
        <v>1086</v>
      </c>
      <c r="C343" s="322" t="s">
        <v>1223</v>
      </c>
      <c r="D343" s="322" t="s">
        <v>925</v>
      </c>
      <c r="E343" s="337">
        <v>56201</v>
      </c>
    </row>
    <row r="344" spans="2:5">
      <c r="B344" s="346" t="s">
        <v>661</v>
      </c>
      <c r="C344" s="342" t="s">
        <v>924</v>
      </c>
      <c r="D344" s="322" t="s">
        <v>927</v>
      </c>
      <c r="E344" s="372">
        <v>1700</v>
      </c>
    </row>
    <row r="345" spans="2:5">
      <c r="B345" s="296" t="s">
        <v>1087</v>
      </c>
      <c r="C345" s="322" t="s">
        <v>1223</v>
      </c>
      <c r="D345" s="322" t="s">
        <v>925</v>
      </c>
      <c r="E345" s="337">
        <v>53409</v>
      </c>
    </row>
    <row r="346" spans="2:5">
      <c r="B346" s="337" t="s">
        <v>1260</v>
      </c>
      <c r="C346" s="299" t="s">
        <v>1363</v>
      </c>
      <c r="D346" s="299" t="s">
        <v>925</v>
      </c>
      <c r="E346" s="347">
        <v>41530</v>
      </c>
    </row>
    <row r="347" spans="2:5" ht="25.5">
      <c r="B347" s="337" t="s">
        <v>1290</v>
      </c>
      <c r="C347" s="299" t="s">
        <v>1363</v>
      </c>
      <c r="D347" s="299" t="s">
        <v>925</v>
      </c>
      <c r="E347" s="347">
        <v>41924</v>
      </c>
    </row>
    <row r="348" spans="2:5">
      <c r="B348" s="296" t="s">
        <v>1088</v>
      </c>
      <c r="C348" s="322" t="s">
        <v>1223</v>
      </c>
      <c r="D348" s="322" t="s">
        <v>925</v>
      </c>
      <c r="E348" s="337">
        <v>52206</v>
      </c>
    </row>
    <row r="349" spans="2:5">
      <c r="B349" s="296" t="s">
        <v>1089</v>
      </c>
      <c r="C349" s="322" t="s">
        <v>1223</v>
      </c>
      <c r="D349" s="322" t="s">
        <v>925</v>
      </c>
      <c r="E349" s="337">
        <v>56302</v>
      </c>
    </row>
    <row r="350" spans="2:5">
      <c r="B350" s="346" t="s">
        <v>665</v>
      </c>
      <c r="C350" s="342" t="s">
        <v>924</v>
      </c>
      <c r="D350" s="322" t="s">
        <v>927</v>
      </c>
      <c r="E350" s="372">
        <v>2500</v>
      </c>
    </row>
    <row r="351" spans="2:5">
      <c r="B351" s="326" t="s">
        <v>1414</v>
      </c>
      <c r="C351" s="299" t="s">
        <v>922</v>
      </c>
      <c r="D351" s="299" t="s">
        <v>926</v>
      </c>
      <c r="E351" s="371">
        <v>310</v>
      </c>
    </row>
    <row r="352" spans="2:5">
      <c r="B352" s="326" t="s">
        <v>868</v>
      </c>
      <c r="C352" s="299" t="s">
        <v>923</v>
      </c>
      <c r="D352" s="299" t="s">
        <v>926</v>
      </c>
      <c r="E352" s="372">
        <v>0</v>
      </c>
    </row>
    <row r="353" spans="2:5">
      <c r="B353" s="346" t="s">
        <v>737</v>
      </c>
      <c r="C353" s="342" t="s">
        <v>919</v>
      </c>
      <c r="D353" s="322" t="s">
        <v>927</v>
      </c>
      <c r="E353" s="375">
        <v>50</v>
      </c>
    </row>
    <row r="354" spans="2:5">
      <c r="B354" s="511" t="s">
        <v>700</v>
      </c>
      <c r="C354" s="322" t="s">
        <v>917</v>
      </c>
      <c r="D354" s="322" t="s">
        <v>927</v>
      </c>
      <c r="E354" s="374">
        <v>8</v>
      </c>
    </row>
    <row r="355" spans="2:5">
      <c r="B355" s="296" t="s">
        <v>1090</v>
      </c>
      <c r="C355" s="322" t="s">
        <v>1223</v>
      </c>
      <c r="D355" s="322" t="s">
        <v>925</v>
      </c>
      <c r="E355" s="337">
        <v>54310</v>
      </c>
    </row>
    <row r="356" spans="2:5">
      <c r="B356" s="296" t="s">
        <v>1091</v>
      </c>
      <c r="C356" s="322" t="s">
        <v>1223</v>
      </c>
      <c r="D356" s="322" t="s">
        <v>925</v>
      </c>
      <c r="E356" s="337">
        <v>53203</v>
      </c>
    </row>
    <row r="357" spans="2:5">
      <c r="B357" s="346" t="s">
        <v>662</v>
      </c>
      <c r="C357" s="342" t="s">
        <v>924</v>
      </c>
      <c r="D357" s="322" t="s">
        <v>927</v>
      </c>
      <c r="E357" s="372">
        <v>1800</v>
      </c>
    </row>
    <row r="358" spans="2:5">
      <c r="B358" s="326" t="s">
        <v>770</v>
      </c>
      <c r="C358" s="322" t="s">
        <v>1223</v>
      </c>
      <c r="D358" s="299" t="s">
        <v>926</v>
      </c>
      <c r="E358" s="373">
        <v>53100</v>
      </c>
    </row>
    <row r="359" spans="2:5">
      <c r="B359" s="296" t="s">
        <v>1092</v>
      </c>
      <c r="C359" s="322" t="s">
        <v>1223</v>
      </c>
      <c r="D359" s="322" t="s">
        <v>925</v>
      </c>
      <c r="E359" s="337">
        <v>53416</v>
      </c>
    </row>
    <row r="360" spans="2:5">
      <c r="B360" s="326" t="s">
        <v>764</v>
      </c>
      <c r="C360" s="322" t="s">
        <v>1223</v>
      </c>
      <c r="D360" s="299" t="s">
        <v>926</v>
      </c>
      <c r="E360" s="373">
        <v>52200</v>
      </c>
    </row>
    <row r="361" spans="2:5">
      <c r="B361" s="348" t="s">
        <v>1295</v>
      </c>
      <c r="C361" s="299" t="s">
        <v>1363</v>
      </c>
      <c r="D361" s="299" t="s">
        <v>925</v>
      </c>
      <c r="E361" s="347">
        <v>41970</v>
      </c>
    </row>
    <row r="362" spans="2:5">
      <c r="B362" s="327" t="s">
        <v>712</v>
      </c>
      <c r="C362" s="299" t="s">
        <v>922</v>
      </c>
      <c r="D362" s="299" t="s">
        <v>927</v>
      </c>
      <c r="E362" s="371">
        <v>300</v>
      </c>
    </row>
    <row r="363" spans="2:5">
      <c r="B363" s="296" t="s">
        <v>1093</v>
      </c>
      <c r="C363" s="322" t="s">
        <v>1223</v>
      </c>
      <c r="D363" s="322" t="s">
        <v>925</v>
      </c>
      <c r="E363" s="337">
        <v>53415</v>
      </c>
    </row>
    <row r="364" spans="2:5">
      <c r="B364" s="296" t="s">
        <v>1094</v>
      </c>
      <c r="C364" s="322" t="s">
        <v>1223</v>
      </c>
      <c r="D364" s="322" t="s">
        <v>925</v>
      </c>
      <c r="E364" s="337">
        <v>53208</v>
      </c>
    </row>
    <row r="365" spans="2:5">
      <c r="B365" s="296" t="s">
        <v>1095</v>
      </c>
      <c r="C365" s="322" t="s">
        <v>1223</v>
      </c>
      <c r="D365" s="322" t="s">
        <v>925</v>
      </c>
      <c r="E365" s="337">
        <v>51327</v>
      </c>
    </row>
    <row r="366" spans="2:5">
      <c r="B366" s="296" t="s">
        <v>1096</v>
      </c>
      <c r="C366" s="322" t="s">
        <v>1223</v>
      </c>
      <c r="D366" s="322" t="s">
        <v>925</v>
      </c>
      <c r="E366" s="337">
        <v>53701</v>
      </c>
    </row>
    <row r="367" spans="2:5">
      <c r="B367" s="327" t="s">
        <v>623</v>
      </c>
      <c r="C367" s="299" t="s">
        <v>922</v>
      </c>
      <c r="D367" s="299" t="s">
        <v>927</v>
      </c>
      <c r="E367" s="371">
        <v>400</v>
      </c>
    </row>
    <row r="368" spans="2:5">
      <c r="B368" s="296" t="s">
        <v>1097</v>
      </c>
      <c r="C368" s="322" t="s">
        <v>1223</v>
      </c>
      <c r="D368" s="322" t="s">
        <v>925</v>
      </c>
      <c r="E368" s="337">
        <v>55930</v>
      </c>
    </row>
    <row r="369" spans="2:5">
      <c r="B369" s="296" t="s">
        <v>1098</v>
      </c>
      <c r="C369" s="322" t="s">
        <v>1223</v>
      </c>
      <c r="D369" s="322" t="s">
        <v>925</v>
      </c>
      <c r="E369" s="337">
        <v>58102</v>
      </c>
    </row>
    <row r="370" spans="2:5">
      <c r="B370" s="326" t="s">
        <v>769</v>
      </c>
      <c r="C370" s="322" t="s">
        <v>1223</v>
      </c>
      <c r="D370" s="299" t="s">
        <v>926</v>
      </c>
      <c r="E370" s="373">
        <v>52900</v>
      </c>
    </row>
    <row r="371" spans="2:5">
      <c r="B371" s="337" t="s">
        <v>1279</v>
      </c>
      <c r="C371" s="299" t="s">
        <v>1363</v>
      </c>
      <c r="D371" s="299" t="s">
        <v>925</v>
      </c>
      <c r="E371" s="347">
        <v>41707</v>
      </c>
    </row>
    <row r="372" spans="2:5">
      <c r="B372" s="348" t="s">
        <v>1331</v>
      </c>
      <c r="C372" s="299" t="s">
        <v>1363</v>
      </c>
      <c r="D372" s="299" t="s">
        <v>927</v>
      </c>
      <c r="E372" s="347">
        <v>45000</v>
      </c>
    </row>
    <row r="373" spans="2:5">
      <c r="B373" s="337" t="s">
        <v>1307</v>
      </c>
      <c r="C373" s="299" t="s">
        <v>1363</v>
      </c>
      <c r="D373" s="299" t="s">
        <v>925</v>
      </c>
      <c r="E373" s="347">
        <v>43103</v>
      </c>
    </row>
    <row r="374" spans="2:5">
      <c r="B374" s="296" t="s">
        <v>1099</v>
      </c>
      <c r="C374" s="322" t="s">
        <v>1223</v>
      </c>
      <c r="D374" s="322" t="s">
        <v>925</v>
      </c>
      <c r="E374" s="337">
        <v>52106</v>
      </c>
    </row>
    <row r="375" spans="2:5">
      <c r="B375" s="512" t="s">
        <v>759</v>
      </c>
      <c r="C375" s="322" t="s">
        <v>1223</v>
      </c>
      <c r="D375" s="322" t="s">
        <v>927</v>
      </c>
      <c r="E375" s="377">
        <v>59000</v>
      </c>
    </row>
    <row r="376" spans="2:5">
      <c r="B376" s="337" t="s">
        <v>759</v>
      </c>
      <c r="C376" s="299" t="s">
        <v>1363</v>
      </c>
      <c r="D376" s="299" t="s">
        <v>927</v>
      </c>
      <c r="E376" s="347">
        <v>46000</v>
      </c>
    </row>
    <row r="377" spans="2:5">
      <c r="B377" s="296" t="s">
        <v>1100</v>
      </c>
      <c r="C377" s="322" t="s">
        <v>1223</v>
      </c>
      <c r="D377" s="322" t="s">
        <v>925</v>
      </c>
      <c r="E377" s="337">
        <v>57405</v>
      </c>
    </row>
    <row r="378" spans="2:5">
      <c r="B378" s="337" t="s">
        <v>1353</v>
      </c>
      <c r="C378" s="299" t="s">
        <v>1363</v>
      </c>
      <c r="D378" s="299" t="s">
        <v>926</v>
      </c>
      <c r="E378" s="347">
        <v>45600</v>
      </c>
    </row>
    <row r="379" spans="2:5">
      <c r="B379" s="337" t="s">
        <v>1353</v>
      </c>
      <c r="C379" s="299" t="s">
        <v>1363</v>
      </c>
      <c r="D379" s="299" t="s">
        <v>925</v>
      </c>
      <c r="E379" s="347">
        <v>45601</v>
      </c>
    </row>
    <row r="380" spans="2:5">
      <c r="B380" s="296" t="s">
        <v>1101</v>
      </c>
      <c r="C380" s="322" t="s">
        <v>1223</v>
      </c>
      <c r="D380" s="322" t="s">
        <v>925</v>
      </c>
      <c r="E380" s="337">
        <v>58901</v>
      </c>
    </row>
    <row r="381" spans="2:5">
      <c r="B381" s="326" t="s">
        <v>773</v>
      </c>
      <c r="C381" s="322" t="s">
        <v>1223</v>
      </c>
      <c r="D381" s="299" t="s">
        <v>926</v>
      </c>
      <c r="E381" s="373">
        <v>53400</v>
      </c>
    </row>
    <row r="382" spans="2:5">
      <c r="B382" s="346" t="s">
        <v>652</v>
      </c>
      <c r="C382" s="342" t="s">
        <v>919</v>
      </c>
      <c r="D382" s="322" t="s">
        <v>927</v>
      </c>
      <c r="E382" s="378">
        <v>0</v>
      </c>
    </row>
    <row r="383" spans="2:5">
      <c r="B383" s="326" t="s">
        <v>780</v>
      </c>
      <c r="C383" s="322" t="s">
        <v>1223</v>
      </c>
      <c r="D383" s="299" t="s">
        <v>926</v>
      </c>
      <c r="E383" s="373">
        <v>54900</v>
      </c>
    </row>
    <row r="384" spans="2:5">
      <c r="B384" s="296" t="s">
        <v>1102</v>
      </c>
      <c r="C384" s="322" t="s">
        <v>1223</v>
      </c>
      <c r="D384" s="322" t="s">
        <v>925</v>
      </c>
      <c r="E384" s="337">
        <v>53220</v>
      </c>
    </row>
    <row r="385" spans="2:8">
      <c r="B385" s="296" t="s">
        <v>1103</v>
      </c>
      <c r="C385" s="322" t="s">
        <v>1223</v>
      </c>
      <c r="D385" s="322" t="s">
        <v>925</v>
      </c>
      <c r="E385" s="337">
        <v>54901</v>
      </c>
    </row>
    <row r="386" spans="2:8">
      <c r="B386" s="511" t="s">
        <v>757</v>
      </c>
      <c r="C386" s="322" t="s">
        <v>1223</v>
      </c>
      <c r="D386" s="322" t="s">
        <v>927</v>
      </c>
      <c r="E386" s="377">
        <v>55000</v>
      </c>
    </row>
    <row r="387" spans="2:8">
      <c r="B387" s="337" t="s">
        <v>1284</v>
      </c>
      <c r="C387" s="299" t="s">
        <v>1363</v>
      </c>
      <c r="D387" s="299" t="s">
        <v>926</v>
      </c>
      <c r="E387" s="347">
        <v>41900</v>
      </c>
    </row>
    <row r="388" spans="2:8">
      <c r="B388" s="326" t="s">
        <v>808</v>
      </c>
      <c r="C388" s="299" t="s">
        <v>923</v>
      </c>
      <c r="D388" s="299" t="s">
        <v>926</v>
      </c>
      <c r="E388" s="376">
        <v>3500</v>
      </c>
    </row>
    <row r="389" spans="2:8">
      <c r="B389" s="511" t="s">
        <v>617</v>
      </c>
      <c r="C389" s="322" t="s">
        <v>917</v>
      </c>
      <c r="D389" s="322" t="s">
        <v>927</v>
      </c>
      <c r="E389" s="374">
        <v>7</v>
      </c>
    </row>
    <row r="390" spans="2:8">
      <c r="B390" s="296" t="s">
        <v>669</v>
      </c>
      <c r="C390" s="322" t="s">
        <v>1223</v>
      </c>
      <c r="D390" s="322" t="s">
        <v>925</v>
      </c>
      <c r="E390" s="337">
        <v>53406</v>
      </c>
    </row>
    <row r="391" spans="2:8">
      <c r="B391" s="326" t="s">
        <v>775</v>
      </c>
      <c r="C391" s="322" t="s">
        <v>1223</v>
      </c>
      <c r="D391" s="299" t="s">
        <v>926</v>
      </c>
      <c r="E391" s="373">
        <v>53700</v>
      </c>
    </row>
    <row r="392" spans="2:8">
      <c r="B392" s="337" t="s">
        <v>1230</v>
      </c>
      <c r="C392" s="299" t="s">
        <v>1363</v>
      </c>
      <c r="D392" s="299" t="s">
        <v>925</v>
      </c>
      <c r="E392" s="347">
        <v>41115</v>
      </c>
    </row>
    <row r="393" spans="2:8">
      <c r="B393" s="296" t="s">
        <v>1104</v>
      </c>
      <c r="C393" s="322" t="s">
        <v>1223</v>
      </c>
      <c r="D393" s="322" t="s">
        <v>925</v>
      </c>
      <c r="E393" s="337">
        <v>56211</v>
      </c>
    </row>
    <row r="394" spans="2:8">
      <c r="B394" s="348" t="s">
        <v>1237</v>
      </c>
      <c r="C394" s="299" t="s">
        <v>1363</v>
      </c>
      <c r="D394" s="299" t="s">
        <v>925</v>
      </c>
      <c r="E394" s="347">
        <v>41210</v>
      </c>
    </row>
    <row r="395" spans="2:8">
      <c r="B395" s="337" t="s">
        <v>1237</v>
      </c>
      <c r="C395" s="299" t="s">
        <v>1363</v>
      </c>
      <c r="D395" s="299" t="s">
        <v>925</v>
      </c>
      <c r="E395" s="347">
        <v>41290</v>
      </c>
    </row>
    <row r="396" spans="2:8">
      <c r="B396" s="348" t="s">
        <v>1235</v>
      </c>
      <c r="C396" s="299" t="s">
        <v>1363</v>
      </c>
      <c r="D396" s="299" t="s">
        <v>925</v>
      </c>
      <c r="E396" s="347">
        <v>41190</v>
      </c>
    </row>
    <row r="397" spans="2:8">
      <c r="B397" s="296" t="s">
        <v>1105</v>
      </c>
      <c r="C397" s="322" t="s">
        <v>1223</v>
      </c>
      <c r="D397" s="322" t="s">
        <v>925</v>
      </c>
      <c r="E397" s="337">
        <v>53502</v>
      </c>
    </row>
    <row r="398" spans="2:8">
      <c r="B398" s="296" t="s">
        <v>1106</v>
      </c>
      <c r="C398" s="322" t="s">
        <v>1223</v>
      </c>
      <c r="D398" s="322" t="s">
        <v>925</v>
      </c>
      <c r="E398" s="337">
        <v>56408</v>
      </c>
    </row>
    <row r="399" spans="2:8">
      <c r="B399" s="326" t="s">
        <v>715</v>
      </c>
      <c r="C399" s="299" t="s">
        <v>922</v>
      </c>
      <c r="D399" s="299" t="s">
        <v>926</v>
      </c>
      <c r="E399" s="371">
        <v>430</v>
      </c>
    </row>
    <row r="400" spans="2:8">
      <c r="B400" s="326" t="s">
        <v>761</v>
      </c>
      <c r="C400" s="322" t="s">
        <v>1223</v>
      </c>
      <c r="D400" s="299" t="s">
        <v>926</v>
      </c>
      <c r="E400" s="373">
        <v>51200</v>
      </c>
      <c r="H400" s="508"/>
    </row>
    <row r="401" spans="2:5">
      <c r="B401" s="337" t="s">
        <v>1317</v>
      </c>
      <c r="C401" s="299" t="s">
        <v>1363</v>
      </c>
      <c r="D401" s="299" t="s">
        <v>925</v>
      </c>
      <c r="E401" s="347">
        <v>44101</v>
      </c>
    </row>
    <row r="402" spans="2:5">
      <c r="B402" s="296" t="s">
        <v>1107</v>
      </c>
      <c r="C402" s="322" t="s">
        <v>1223</v>
      </c>
      <c r="D402" s="322" t="s">
        <v>925</v>
      </c>
      <c r="E402" s="337">
        <v>56214</v>
      </c>
    </row>
    <row r="403" spans="2:5">
      <c r="B403" s="296" t="s">
        <v>1108</v>
      </c>
      <c r="C403" s="322" t="s">
        <v>1223</v>
      </c>
      <c r="D403" s="322" t="s">
        <v>925</v>
      </c>
      <c r="E403" s="337">
        <v>55808</v>
      </c>
    </row>
    <row r="404" spans="2:5">
      <c r="B404" s="296" t="s">
        <v>1109</v>
      </c>
      <c r="C404" s="322" t="s">
        <v>1223</v>
      </c>
      <c r="D404" s="322" t="s">
        <v>925</v>
      </c>
      <c r="E404" s="337">
        <v>53217</v>
      </c>
    </row>
    <row r="405" spans="2:5">
      <c r="B405" s="337" t="s">
        <v>1355</v>
      </c>
      <c r="C405" s="299" t="s">
        <v>1363</v>
      </c>
      <c r="D405" s="299" t="s">
        <v>925</v>
      </c>
      <c r="E405" s="347">
        <v>46102</v>
      </c>
    </row>
    <row r="406" spans="2:5">
      <c r="B406" s="296" t="s">
        <v>1110</v>
      </c>
      <c r="C406" s="322" t="s">
        <v>1223</v>
      </c>
      <c r="D406" s="322" t="s">
        <v>925</v>
      </c>
      <c r="E406" s="337">
        <v>53212</v>
      </c>
    </row>
    <row r="407" spans="2:5">
      <c r="B407" s="508" t="s">
        <v>1517</v>
      </c>
      <c r="C407" s="322" t="s">
        <v>917</v>
      </c>
      <c r="D407" s="322" t="s">
        <v>927</v>
      </c>
      <c r="E407" s="337">
        <v>16</v>
      </c>
    </row>
    <row r="408" spans="2:5">
      <c r="B408" s="508" t="s">
        <v>1518</v>
      </c>
      <c r="C408" s="322" t="s">
        <v>917</v>
      </c>
      <c r="D408" s="322" t="s">
        <v>927</v>
      </c>
      <c r="E408" s="337">
        <v>18</v>
      </c>
    </row>
    <row r="409" spans="2:5">
      <c r="B409" s="348" t="s">
        <v>1233</v>
      </c>
      <c r="C409" s="299" t="s">
        <v>1363</v>
      </c>
      <c r="D409" s="299" t="s">
        <v>925</v>
      </c>
      <c r="E409" s="347">
        <v>41140</v>
      </c>
    </row>
    <row r="410" spans="2:5" ht="25.5">
      <c r="B410" s="337" t="s">
        <v>1241</v>
      </c>
      <c r="C410" s="299" t="s">
        <v>1363</v>
      </c>
      <c r="D410" s="299" t="s">
        <v>925</v>
      </c>
      <c r="E410" s="347">
        <v>41240</v>
      </c>
    </row>
    <row r="411" spans="2:5">
      <c r="B411" s="296" t="s">
        <v>1111</v>
      </c>
      <c r="C411" s="322" t="s">
        <v>1223</v>
      </c>
      <c r="D411" s="322" t="s">
        <v>925</v>
      </c>
      <c r="E411" s="337">
        <v>51335</v>
      </c>
    </row>
    <row r="412" spans="2:5">
      <c r="B412" s="296" t="s">
        <v>1112</v>
      </c>
      <c r="C412" s="322" t="s">
        <v>1223</v>
      </c>
      <c r="D412" s="322" t="s">
        <v>925</v>
      </c>
      <c r="E412" s="337">
        <v>53210</v>
      </c>
    </row>
    <row r="413" spans="2:5">
      <c r="B413" s="97" t="s">
        <v>1477</v>
      </c>
      <c r="C413" s="382" t="s">
        <v>1223</v>
      </c>
      <c r="D413" s="382" t="s">
        <v>925</v>
      </c>
      <c r="E413" s="383">
        <v>53224</v>
      </c>
    </row>
    <row r="414" spans="2:5">
      <c r="B414" s="511" t="s">
        <v>754</v>
      </c>
      <c r="C414" s="322" t="s">
        <v>1223</v>
      </c>
      <c r="D414" s="322" t="s">
        <v>927</v>
      </c>
      <c r="E414" s="379">
        <v>51000</v>
      </c>
    </row>
    <row r="415" spans="2:5">
      <c r="B415" s="511" t="s">
        <v>755</v>
      </c>
      <c r="C415" s="322" t="s">
        <v>1223</v>
      </c>
      <c r="D415" s="322" t="s">
        <v>927</v>
      </c>
      <c r="E415" s="377">
        <v>52000</v>
      </c>
    </row>
    <row r="416" spans="2:5">
      <c r="B416" s="346" t="s">
        <v>658</v>
      </c>
      <c r="C416" s="342" t="s">
        <v>924</v>
      </c>
      <c r="D416" s="322" t="s">
        <v>927</v>
      </c>
      <c r="E416" s="372">
        <v>1000</v>
      </c>
    </row>
    <row r="417" spans="2:5">
      <c r="B417" s="346" t="s">
        <v>746</v>
      </c>
      <c r="C417" s="342" t="s">
        <v>924</v>
      </c>
      <c r="D417" s="322" t="s">
        <v>927</v>
      </c>
      <c r="E417" s="372">
        <v>1200</v>
      </c>
    </row>
    <row r="418" spans="2:5">
      <c r="B418" s="296" t="s">
        <v>1113</v>
      </c>
      <c r="C418" s="322" t="s">
        <v>1223</v>
      </c>
      <c r="D418" s="322" t="s">
        <v>925</v>
      </c>
      <c r="E418" s="337">
        <v>53211</v>
      </c>
    </row>
    <row r="419" spans="2:5">
      <c r="B419" s="296" t="s">
        <v>1114</v>
      </c>
      <c r="C419" s="322" t="s">
        <v>1223</v>
      </c>
      <c r="D419" s="322" t="s">
        <v>925</v>
      </c>
      <c r="E419" s="337">
        <v>53411</v>
      </c>
    </row>
    <row r="420" spans="2:5">
      <c r="B420" s="296" t="s">
        <v>1115</v>
      </c>
      <c r="C420" s="322" t="s">
        <v>1223</v>
      </c>
      <c r="D420" s="322" t="s">
        <v>925</v>
      </c>
      <c r="E420" s="337">
        <v>56217</v>
      </c>
    </row>
    <row r="421" spans="2:5">
      <c r="B421" s="296" t="s">
        <v>1116</v>
      </c>
      <c r="C421" s="322" t="s">
        <v>1223</v>
      </c>
      <c r="D421" s="322" t="s">
        <v>925</v>
      </c>
      <c r="E421" s="337">
        <v>53410</v>
      </c>
    </row>
    <row r="422" spans="2:5">
      <c r="B422" s="296" t="s">
        <v>1117</v>
      </c>
      <c r="C422" s="322" t="s">
        <v>1223</v>
      </c>
      <c r="D422" s="322" t="s">
        <v>925</v>
      </c>
      <c r="E422" s="337">
        <v>54606</v>
      </c>
    </row>
    <row r="423" spans="2:5">
      <c r="B423" s="337" t="s">
        <v>1335</v>
      </c>
      <c r="C423" s="299" t="s">
        <v>1363</v>
      </c>
      <c r="D423" s="299" t="s">
        <v>925</v>
      </c>
      <c r="E423" s="347">
        <v>45110</v>
      </c>
    </row>
    <row r="424" spans="2:5">
      <c r="B424" s="511" t="s">
        <v>701</v>
      </c>
      <c r="C424" s="322" t="s">
        <v>917</v>
      </c>
      <c r="D424" s="322" t="s">
        <v>927</v>
      </c>
      <c r="E424" s="374">
        <v>9</v>
      </c>
    </row>
    <row r="425" spans="2:5">
      <c r="B425" s="326" t="s">
        <v>803</v>
      </c>
      <c r="C425" s="299" t="s">
        <v>923</v>
      </c>
      <c r="D425" s="299" t="s">
        <v>926</v>
      </c>
      <c r="E425" s="376">
        <v>2500</v>
      </c>
    </row>
    <row r="426" spans="2:5">
      <c r="B426" s="326" t="s">
        <v>732</v>
      </c>
      <c r="C426" s="299" t="s">
        <v>922</v>
      </c>
      <c r="D426" s="299" t="s">
        <v>925</v>
      </c>
      <c r="E426" s="371">
        <v>511</v>
      </c>
    </row>
    <row r="427" spans="2:5">
      <c r="B427" s="296" t="s">
        <v>678</v>
      </c>
      <c r="C427" s="322" t="s">
        <v>1223</v>
      </c>
      <c r="D427" s="322" t="s">
        <v>925</v>
      </c>
      <c r="E427" s="337">
        <v>55501</v>
      </c>
    </row>
    <row r="428" spans="2:5">
      <c r="B428" s="326" t="s">
        <v>783</v>
      </c>
      <c r="C428" s="322" t="s">
        <v>1223</v>
      </c>
      <c r="D428" s="299" t="s">
        <v>926</v>
      </c>
      <c r="E428" s="373">
        <v>55500</v>
      </c>
    </row>
    <row r="429" spans="2:5">
      <c r="B429" s="337" t="s">
        <v>1358</v>
      </c>
      <c r="C429" s="299" t="s">
        <v>1363</v>
      </c>
      <c r="D429" s="299" t="s">
        <v>925</v>
      </c>
      <c r="E429" s="347">
        <v>46201</v>
      </c>
    </row>
    <row r="430" spans="2:5">
      <c r="B430" s="296" t="s">
        <v>1118</v>
      </c>
      <c r="C430" s="322" t="s">
        <v>1223</v>
      </c>
      <c r="D430" s="322" t="s">
        <v>925</v>
      </c>
      <c r="E430" s="337">
        <v>53405</v>
      </c>
    </row>
    <row r="431" spans="2:5">
      <c r="B431" s="296" t="s">
        <v>1119</v>
      </c>
      <c r="C431" s="322" t="s">
        <v>1223</v>
      </c>
      <c r="D431" s="322" t="s">
        <v>925</v>
      </c>
      <c r="E431" s="337">
        <v>52204</v>
      </c>
    </row>
    <row r="432" spans="2:5">
      <c r="B432" s="337" t="s">
        <v>1352</v>
      </c>
      <c r="C432" s="299" t="s">
        <v>1363</v>
      </c>
      <c r="D432" s="299" t="s">
        <v>925</v>
      </c>
      <c r="E432" s="347">
        <v>45501</v>
      </c>
    </row>
    <row r="433" spans="1:10">
      <c r="A433" s="380"/>
      <c r="B433" s="337" t="s">
        <v>1350</v>
      </c>
      <c r="C433" s="299" t="s">
        <v>1363</v>
      </c>
      <c r="D433" s="299" t="s">
        <v>925</v>
      </c>
      <c r="E433" s="347">
        <v>45401</v>
      </c>
    </row>
    <row r="434" spans="1:10" ht="25.5">
      <c r="A434" s="380"/>
      <c r="B434" s="337" t="s">
        <v>1347</v>
      </c>
      <c r="C434" s="299" t="s">
        <v>1363</v>
      </c>
      <c r="D434" s="299" t="s">
        <v>926</v>
      </c>
      <c r="E434" s="347">
        <v>45300</v>
      </c>
    </row>
    <row r="435" spans="1:10">
      <c r="A435" s="380"/>
      <c r="B435" s="326" t="s">
        <v>772</v>
      </c>
      <c r="C435" s="322" t="s">
        <v>1223</v>
      </c>
      <c r="D435" s="299" t="s">
        <v>926</v>
      </c>
      <c r="E435" s="373">
        <v>53300</v>
      </c>
    </row>
    <row r="436" spans="1:10">
      <c r="A436" s="380"/>
      <c r="B436" s="296" t="s">
        <v>1120</v>
      </c>
      <c r="C436" s="322" t="s">
        <v>1223</v>
      </c>
      <c r="D436" s="322" t="s">
        <v>925</v>
      </c>
      <c r="E436" s="337">
        <v>51113</v>
      </c>
      <c r="I436" s="299"/>
      <c r="J436" s="300"/>
    </row>
    <row r="437" spans="1:10">
      <c r="A437" s="380"/>
      <c r="B437" s="296" t="s">
        <v>1121</v>
      </c>
      <c r="C437" s="322" t="s">
        <v>1223</v>
      </c>
      <c r="D437" s="322" t="s">
        <v>925</v>
      </c>
      <c r="E437" s="11">
        <v>51303</v>
      </c>
    </row>
    <row r="438" spans="1:10">
      <c r="A438" s="380"/>
      <c r="B438" s="296" t="s">
        <v>1122</v>
      </c>
      <c r="C438" s="322" t="s">
        <v>1223</v>
      </c>
      <c r="D438" s="322" t="s">
        <v>925</v>
      </c>
      <c r="E438" s="11">
        <v>51302</v>
      </c>
    </row>
    <row r="439" spans="1:10">
      <c r="A439" s="380"/>
      <c r="B439" s="296" t="s">
        <v>1123</v>
      </c>
      <c r="C439" s="322" t="s">
        <v>1223</v>
      </c>
      <c r="D439" s="322" t="s">
        <v>925</v>
      </c>
      <c r="E439" s="337">
        <v>53301</v>
      </c>
    </row>
    <row r="440" spans="1:10">
      <c r="A440" s="380"/>
      <c r="B440" s="326" t="s">
        <v>771</v>
      </c>
      <c r="C440" s="322" t="s">
        <v>1223</v>
      </c>
      <c r="D440" s="299" t="s">
        <v>926</v>
      </c>
      <c r="E440" s="373">
        <v>53200</v>
      </c>
    </row>
    <row r="441" spans="1:10">
      <c r="A441" s="380"/>
      <c r="B441" s="296" t="s">
        <v>1124</v>
      </c>
      <c r="C441" s="322" t="s">
        <v>1223</v>
      </c>
      <c r="D441" s="322" t="s">
        <v>925</v>
      </c>
      <c r="E441" s="337">
        <v>58101</v>
      </c>
    </row>
    <row r="442" spans="1:10">
      <c r="A442" s="380"/>
      <c r="B442" s="326" t="s">
        <v>640</v>
      </c>
      <c r="C442" s="299" t="s">
        <v>922</v>
      </c>
      <c r="D442" s="299" t="s">
        <v>925</v>
      </c>
      <c r="E442" s="371">
        <v>231</v>
      </c>
    </row>
    <row r="443" spans="1:10">
      <c r="A443" s="380"/>
      <c r="B443" s="326" t="s">
        <v>627</v>
      </c>
      <c r="C443" s="299" t="s">
        <v>922</v>
      </c>
      <c r="D443" s="299" t="s">
        <v>926</v>
      </c>
      <c r="E443" s="371">
        <v>230</v>
      </c>
    </row>
    <row r="444" spans="1:10">
      <c r="A444" s="380"/>
      <c r="B444" s="326" t="s">
        <v>716</v>
      </c>
      <c r="C444" s="299" t="s">
        <v>922</v>
      </c>
      <c r="D444" s="299" t="s">
        <v>926</v>
      </c>
      <c r="E444" s="371">
        <v>520</v>
      </c>
    </row>
    <row r="445" spans="1:10">
      <c r="A445" s="380"/>
      <c r="B445" s="296" t="s">
        <v>1125</v>
      </c>
      <c r="C445" s="322" t="s">
        <v>1223</v>
      </c>
      <c r="D445" s="322" t="s">
        <v>925</v>
      </c>
      <c r="E445" s="337">
        <v>56204</v>
      </c>
    </row>
    <row r="446" spans="1:10">
      <c r="A446" s="380"/>
      <c r="B446" s="511" t="s">
        <v>671</v>
      </c>
      <c r="C446" s="322" t="s">
        <v>1223</v>
      </c>
      <c r="D446" s="322" t="s">
        <v>927</v>
      </c>
      <c r="E446" s="377">
        <v>57000</v>
      </c>
    </row>
    <row r="447" spans="1:10">
      <c r="A447" s="380"/>
      <c r="B447" s="296" t="s">
        <v>1126</v>
      </c>
      <c r="C447" s="322" t="s">
        <v>1223</v>
      </c>
      <c r="D447" s="322" t="s">
        <v>925</v>
      </c>
      <c r="E447" s="337">
        <v>55201</v>
      </c>
    </row>
    <row r="448" spans="1:10">
      <c r="A448" s="380"/>
      <c r="B448" s="326" t="s">
        <v>683</v>
      </c>
      <c r="C448" s="322" t="s">
        <v>1223</v>
      </c>
      <c r="D448" s="299" t="s">
        <v>926</v>
      </c>
      <c r="E448" s="373">
        <v>58400</v>
      </c>
    </row>
    <row r="449" spans="1:5">
      <c r="A449" s="380"/>
      <c r="B449" s="296" t="s">
        <v>1127</v>
      </c>
      <c r="C449" s="322" t="s">
        <v>1223</v>
      </c>
      <c r="D449" s="322" t="s">
        <v>925</v>
      </c>
      <c r="E449" s="337">
        <v>53205</v>
      </c>
    </row>
    <row r="450" spans="1:5">
      <c r="A450" s="380"/>
      <c r="B450" s="337" t="s">
        <v>1359</v>
      </c>
      <c r="C450" s="299" t="s">
        <v>1363</v>
      </c>
      <c r="D450" s="299" t="s">
        <v>925</v>
      </c>
      <c r="E450" s="347">
        <v>46202</v>
      </c>
    </row>
    <row r="451" spans="1:5">
      <c r="A451" s="380"/>
      <c r="B451" s="511" t="s">
        <v>619</v>
      </c>
      <c r="C451" s="322" t="s">
        <v>917</v>
      </c>
      <c r="D451" s="322" t="s">
        <v>927</v>
      </c>
      <c r="E451" s="374">
        <v>13</v>
      </c>
    </row>
    <row r="452" spans="1:5">
      <c r="A452" s="380"/>
      <c r="B452" s="337" t="s">
        <v>1229</v>
      </c>
      <c r="C452" s="299" t="s">
        <v>1363</v>
      </c>
      <c r="D452" s="299" t="s">
        <v>925</v>
      </c>
      <c r="E452" s="347">
        <v>41103</v>
      </c>
    </row>
    <row r="453" spans="1:5">
      <c r="A453" s="380"/>
      <c r="B453" s="326" t="s">
        <v>729</v>
      </c>
      <c r="C453" s="299" t="s">
        <v>922</v>
      </c>
      <c r="D453" s="299" t="s">
        <v>925</v>
      </c>
      <c r="E453" s="371">
        <v>431</v>
      </c>
    </row>
    <row r="454" spans="1:5">
      <c r="A454" s="380"/>
      <c r="B454" s="326" t="s">
        <v>625</v>
      </c>
      <c r="C454" s="299" t="s">
        <v>922</v>
      </c>
      <c r="D454" s="299" t="s">
        <v>926</v>
      </c>
      <c r="E454" s="371">
        <v>210</v>
      </c>
    </row>
    <row r="455" spans="1:5">
      <c r="A455" s="380"/>
      <c r="B455" s="326" t="s">
        <v>720</v>
      </c>
      <c r="C455" s="299" t="s">
        <v>922</v>
      </c>
      <c r="D455" s="299" t="s">
        <v>925</v>
      </c>
      <c r="E455" s="371">
        <v>121</v>
      </c>
    </row>
    <row r="456" spans="1:5">
      <c r="A456" s="380"/>
      <c r="B456" s="511" t="s">
        <v>1415</v>
      </c>
      <c r="C456" s="322" t="s">
        <v>1223</v>
      </c>
      <c r="D456" s="322" t="s">
        <v>927</v>
      </c>
      <c r="E456" s="377">
        <v>53000</v>
      </c>
    </row>
    <row r="457" spans="1:5">
      <c r="A457" s="380"/>
      <c r="B457" s="511" t="s">
        <v>756</v>
      </c>
      <c r="C457" s="322" t="s">
        <v>1223</v>
      </c>
      <c r="D457" s="322" t="s">
        <v>927</v>
      </c>
      <c r="E457" s="377">
        <v>54000</v>
      </c>
    </row>
    <row r="458" spans="1:5">
      <c r="A458" s="380"/>
      <c r="B458" s="296" t="s">
        <v>1128</v>
      </c>
      <c r="C458" s="322" t="s">
        <v>1223</v>
      </c>
      <c r="D458" s="322" t="s">
        <v>925</v>
      </c>
      <c r="E458" s="337">
        <v>58401</v>
      </c>
    </row>
    <row r="459" spans="1:5">
      <c r="A459" s="380"/>
      <c r="B459" s="516" t="s">
        <v>1522</v>
      </c>
      <c r="C459" s="299" t="s">
        <v>1363</v>
      </c>
      <c r="D459" s="299" t="s">
        <v>925</v>
      </c>
      <c r="E459" s="518">
        <v>44250</v>
      </c>
    </row>
    <row r="460" spans="1:5">
      <c r="A460" s="380"/>
      <c r="B460" s="516" t="s">
        <v>1521</v>
      </c>
      <c r="C460" s="299" t="s">
        <v>1363</v>
      </c>
      <c r="D460" s="299" t="s">
        <v>925</v>
      </c>
      <c r="E460" s="518">
        <v>43250</v>
      </c>
    </row>
    <row r="461" spans="1:5">
      <c r="A461" s="380"/>
      <c r="B461" s="296" t="s">
        <v>1129</v>
      </c>
      <c r="C461" s="322" t="s">
        <v>1223</v>
      </c>
      <c r="D461" s="322" t="s">
        <v>925</v>
      </c>
      <c r="E461" s="337">
        <v>58310</v>
      </c>
    </row>
    <row r="462" spans="1:5">
      <c r="A462" s="380"/>
      <c r="B462" s="337" t="s">
        <v>1478</v>
      </c>
      <c r="C462" s="382" t="s">
        <v>1223</v>
      </c>
      <c r="D462" s="382" t="s">
        <v>925</v>
      </c>
      <c r="E462" s="383">
        <v>58315</v>
      </c>
    </row>
    <row r="463" spans="1:5">
      <c r="A463" s="380"/>
      <c r="B463" s="296" t="s">
        <v>1130</v>
      </c>
      <c r="C463" s="322" t="s">
        <v>1223</v>
      </c>
      <c r="D463" s="322" t="s">
        <v>925</v>
      </c>
      <c r="E463" s="337">
        <v>56403</v>
      </c>
    </row>
    <row r="464" spans="1:5">
      <c r="A464" s="380"/>
      <c r="B464" s="348" t="s">
        <v>1296</v>
      </c>
      <c r="C464" s="299" t="s">
        <v>1363</v>
      </c>
      <c r="D464" s="299" t="s">
        <v>925</v>
      </c>
      <c r="E464" s="347">
        <v>41980</v>
      </c>
    </row>
    <row r="465" spans="1:5">
      <c r="A465" s="380"/>
      <c r="B465" s="337" t="s">
        <v>1354</v>
      </c>
      <c r="C465" s="299" t="s">
        <v>1363</v>
      </c>
      <c r="D465" s="299" t="s">
        <v>925</v>
      </c>
      <c r="E465" s="347">
        <v>46101</v>
      </c>
    </row>
    <row r="466" spans="1:5">
      <c r="A466" s="380"/>
      <c r="B466" s="346" t="s">
        <v>734</v>
      </c>
      <c r="C466" s="342" t="s">
        <v>919</v>
      </c>
      <c r="D466" s="322" t="s">
        <v>927</v>
      </c>
      <c r="E466" s="375">
        <v>10</v>
      </c>
    </row>
    <row r="467" spans="1:5">
      <c r="A467" s="380"/>
      <c r="B467" s="296" t="s">
        <v>1131</v>
      </c>
      <c r="C467" s="322" t="s">
        <v>1223</v>
      </c>
      <c r="D467" s="322" t="s">
        <v>925</v>
      </c>
      <c r="E467" s="337">
        <v>51201</v>
      </c>
    </row>
    <row r="468" spans="1:5">
      <c r="A468" s="380"/>
      <c r="B468" s="296" t="s">
        <v>673</v>
      </c>
      <c r="C468" s="322" t="s">
        <v>1223</v>
      </c>
      <c r="D468" s="322" t="s">
        <v>925</v>
      </c>
      <c r="E468" s="337">
        <v>51110</v>
      </c>
    </row>
    <row r="469" spans="1:5">
      <c r="A469" s="380"/>
      <c r="B469" s="348" t="s">
        <v>1285</v>
      </c>
      <c r="C469" s="299" t="s">
        <v>1363</v>
      </c>
      <c r="D469" s="299" t="s">
        <v>925</v>
      </c>
      <c r="E469" s="347">
        <v>41901</v>
      </c>
    </row>
    <row r="470" spans="1:5">
      <c r="A470" s="380"/>
      <c r="B470" s="296" t="s">
        <v>1132</v>
      </c>
      <c r="C470" s="322" t="s">
        <v>1223</v>
      </c>
      <c r="D470" s="322" t="s">
        <v>925</v>
      </c>
      <c r="E470" s="337">
        <v>54602</v>
      </c>
    </row>
    <row r="471" spans="1:5">
      <c r="A471" s="380"/>
      <c r="B471" s="326" t="s">
        <v>676</v>
      </c>
      <c r="C471" s="322" t="s">
        <v>1223</v>
      </c>
      <c r="D471" s="299" t="s">
        <v>926</v>
      </c>
      <c r="E471" s="373">
        <v>54600</v>
      </c>
    </row>
    <row r="472" spans="1:5">
      <c r="A472" s="380"/>
      <c r="B472" s="296" t="s">
        <v>1133</v>
      </c>
      <c r="C472" s="322" t="s">
        <v>1223</v>
      </c>
      <c r="D472" s="322" t="s">
        <v>925</v>
      </c>
      <c r="E472" s="337">
        <v>54603</v>
      </c>
    </row>
    <row r="473" spans="1:5">
      <c r="A473" s="380"/>
      <c r="B473" s="296" t="s">
        <v>1134</v>
      </c>
      <c r="C473" s="322" t="s">
        <v>1223</v>
      </c>
      <c r="D473" s="322" t="s">
        <v>925</v>
      </c>
      <c r="E473" s="337">
        <v>54601</v>
      </c>
    </row>
    <row r="474" spans="1:5">
      <c r="A474" s="380"/>
      <c r="B474" s="326" t="s">
        <v>777</v>
      </c>
      <c r="C474" s="322" t="s">
        <v>1223</v>
      </c>
      <c r="D474" s="299" t="s">
        <v>926</v>
      </c>
      <c r="E474" s="373">
        <v>54300</v>
      </c>
    </row>
    <row r="475" spans="1:5">
      <c r="A475" s="380"/>
      <c r="B475" s="337" t="s">
        <v>1301</v>
      </c>
      <c r="C475" s="299" t="s">
        <v>1363</v>
      </c>
      <c r="D475" s="299" t="s">
        <v>925</v>
      </c>
      <c r="E475" s="347">
        <v>42201</v>
      </c>
    </row>
    <row r="476" spans="1:5">
      <c r="A476" s="380"/>
      <c r="B476" s="348" t="s">
        <v>1300</v>
      </c>
      <c r="C476" s="299" t="s">
        <v>1363</v>
      </c>
      <c r="D476" s="299" t="s">
        <v>926</v>
      </c>
      <c r="E476" s="347">
        <v>42200</v>
      </c>
    </row>
    <row r="477" spans="1:5">
      <c r="A477" s="380"/>
      <c r="B477" s="337" t="s">
        <v>1308</v>
      </c>
      <c r="C477" s="299" t="s">
        <v>1363</v>
      </c>
      <c r="D477" s="299" t="s">
        <v>926</v>
      </c>
      <c r="E477" s="347">
        <v>43200</v>
      </c>
    </row>
    <row r="478" spans="1:5">
      <c r="A478" s="380"/>
      <c r="B478" s="337" t="s">
        <v>1308</v>
      </c>
      <c r="C478" s="299" t="s">
        <v>1363</v>
      </c>
      <c r="D478" s="299" t="s">
        <v>925</v>
      </c>
      <c r="E478" s="347">
        <v>43201</v>
      </c>
    </row>
    <row r="479" spans="1:5" ht="25.5">
      <c r="A479" s="380"/>
      <c r="B479" s="348" t="s">
        <v>1323</v>
      </c>
      <c r="C479" s="299" t="s">
        <v>1363</v>
      </c>
      <c r="D479" s="299" t="s">
        <v>926</v>
      </c>
      <c r="E479" s="347">
        <v>44300</v>
      </c>
    </row>
    <row r="480" spans="1:5" ht="25.5">
      <c r="A480" s="380"/>
      <c r="B480" s="337" t="s">
        <v>1323</v>
      </c>
      <c r="C480" s="299" t="s">
        <v>1363</v>
      </c>
      <c r="D480" s="299" t="s">
        <v>925</v>
      </c>
      <c r="E480" s="347">
        <v>44301</v>
      </c>
    </row>
    <row r="481" spans="1:5" ht="25.5">
      <c r="A481" s="380"/>
      <c r="B481" s="348" t="s">
        <v>1324</v>
      </c>
      <c r="C481" s="299" t="s">
        <v>1363</v>
      </c>
      <c r="D481" s="299" t="s">
        <v>926</v>
      </c>
      <c r="E481" s="347">
        <v>44500</v>
      </c>
    </row>
    <row r="482" spans="1:5" ht="25.5">
      <c r="A482" s="380"/>
      <c r="B482" s="348" t="s">
        <v>1324</v>
      </c>
      <c r="C482" s="299" t="s">
        <v>1363</v>
      </c>
      <c r="D482" s="299" t="s">
        <v>925</v>
      </c>
      <c r="E482" s="347">
        <v>44501</v>
      </c>
    </row>
    <row r="483" spans="1:5" ht="25.5">
      <c r="A483" s="380"/>
      <c r="B483" s="348" t="s">
        <v>1325</v>
      </c>
      <c r="C483" s="299" t="s">
        <v>1363</v>
      </c>
      <c r="D483" s="299" t="s">
        <v>925</v>
      </c>
      <c r="E483" s="347">
        <v>44502</v>
      </c>
    </row>
    <row r="484" spans="1:5" ht="25.5">
      <c r="A484" s="380"/>
      <c r="B484" s="337" t="s">
        <v>1326</v>
      </c>
      <c r="C484" s="299" t="s">
        <v>1363</v>
      </c>
      <c r="D484" s="299" t="s">
        <v>926</v>
      </c>
      <c r="E484" s="347">
        <v>44600</v>
      </c>
    </row>
    <row r="485" spans="1:5">
      <c r="A485" s="380"/>
      <c r="B485" s="337" t="s">
        <v>1310</v>
      </c>
      <c r="C485" s="299" t="s">
        <v>1363</v>
      </c>
      <c r="D485" s="299" t="s">
        <v>926</v>
      </c>
      <c r="E485" s="347">
        <v>43400</v>
      </c>
    </row>
    <row r="486" spans="1:5">
      <c r="A486" s="380"/>
      <c r="B486" s="326" t="s">
        <v>730</v>
      </c>
      <c r="C486" s="299" t="s">
        <v>922</v>
      </c>
      <c r="D486" s="299" t="s">
        <v>925</v>
      </c>
      <c r="E486" s="371">
        <v>432</v>
      </c>
    </row>
    <row r="487" spans="1:5">
      <c r="A487" s="380"/>
      <c r="B487" s="326" t="s">
        <v>818</v>
      </c>
      <c r="C487" s="299" t="s">
        <v>923</v>
      </c>
      <c r="D487" s="299" t="s">
        <v>926</v>
      </c>
      <c r="E487" s="376">
        <v>5100</v>
      </c>
    </row>
    <row r="488" spans="1:5">
      <c r="A488" s="380"/>
      <c r="B488" s="296" t="s">
        <v>1135</v>
      </c>
      <c r="C488" s="322" t="s">
        <v>1223</v>
      </c>
      <c r="D488" s="322" t="s">
        <v>925</v>
      </c>
      <c r="E488" s="337">
        <v>51135</v>
      </c>
    </row>
    <row r="489" spans="1:5" ht="25.5">
      <c r="A489" s="380"/>
      <c r="B489" s="348" t="s">
        <v>1330</v>
      </c>
      <c r="C489" s="299" t="s">
        <v>1363</v>
      </c>
      <c r="D489" s="299" t="s">
        <v>926</v>
      </c>
      <c r="E489" s="347">
        <v>44900</v>
      </c>
    </row>
    <row r="490" spans="1:5" ht="25.5">
      <c r="A490" s="380"/>
      <c r="B490" s="337" t="s">
        <v>1330</v>
      </c>
      <c r="C490" s="299" t="s">
        <v>1363</v>
      </c>
      <c r="D490" s="299" t="s">
        <v>925</v>
      </c>
      <c r="E490" s="347">
        <v>44901</v>
      </c>
    </row>
    <row r="491" spans="1:5" ht="25.5">
      <c r="A491" s="380"/>
      <c r="B491" s="348" t="s">
        <v>1303</v>
      </c>
      <c r="C491" s="299" t="s">
        <v>1363</v>
      </c>
      <c r="D491" s="299" t="s">
        <v>926</v>
      </c>
      <c r="E491" s="347">
        <v>42900</v>
      </c>
    </row>
    <row r="492" spans="1:5" ht="25.5">
      <c r="A492" s="380"/>
      <c r="B492" s="337" t="s">
        <v>1303</v>
      </c>
      <c r="C492" s="299" t="s">
        <v>1363</v>
      </c>
      <c r="D492" s="299" t="s">
        <v>925</v>
      </c>
      <c r="E492" s="347">
        <v>42901</v>
      </c>
    </row>
    <row r="493" spans="1:5" ht="25.5">
      <c r="A493" s="380"/>
      <c r="B493" s="348" t="s">
        <v>1314</v>
      </c>
      <c r="C493" s="299" t="s">
        <v>1363</v>
      </c>
      <c r="D493" s="299" t="s">
        <v>926</v>
      </c>
      <c r="E493" s="347">
        <v>43900</v>
      </c>
    </row>
    <row r="494" spans="1:5" ht="25.5">
      <c r="A494" s="380"/>
      <c r="B494" s="337" t="s">
        <v>1314</v>
      </c>
      <c r="C494" s="299" t="s">
        <v>1363</v>
      </c>
      <c r="D494" s="299" t="s">
        <v>925</v>
      </c>
      <c r="E494" s="347">
        <v>43901</v>
      </c>
    </row>
    <row r="495" spans="1:5">
      <c r="A495" s="380"/>
      <c r="B495" s="337" t="s">
        <v>1361</v>
      </c>
      <c r="C495" s="299" t="s">
        <v>1363</v>
      </c>
      <c r="D495" s="299" t="s">
        <v>926</v>
      </c>
      <c r="E495" s="347">
        <v>46600</v>
      </c>
    </row>
    <row r="496" spans="1:5">
      <c r="A496" s="380"/>
      <c r="B496" s="348" t="s">
        <v>1282</v>
      </c>
      <c r="C496" s="299" t="s">
        <v>1363</v>
      </c>
      <c r="D496" s="299" t="s">
        <v>926</v>
      </c>
      <c r="E496" s="347">
        <v>41800</v>
      </c>
    </row>
    <row r="497" spans="1:5">
      <c r="A497" s="380"/>
      <c r="B497" s="348" t="s">
        <v>1280</v>
      </c>
      <c r="C497" s="299" t="s">
        <v>1363</v>
      </c>
      <c r="D497" s="299" t="s">
        <v>925</v>
      </c>
      <c r="E497" s="347">
        <v>41750</v>
      </c>
    </row>
    <row r="498" spans="1:5">
      <c r="A498" s="380"/>
      <c r="B498" s="337" t="s">
        <v>1315</v>
      </c>
      <c r="C498" s="299" t="s">
        <v>1363</v>
      </c>
      <c r="D498" s="299" t="s">
        <v>927</v>
      </c>
      <c r="E498" s="347">
        <v>44000</v>
      </c>
    </row>
    <row r="499" spans="1:5">
      <c r="A499" s="380"/>
      <c r="B499" s="348" t="s">
        <v>1297</v>
      </c>
      <c r="C499" s="299" t="s">
        <v>1363</v>
      </c>
      <c r="D499" s="299" t="s">
        <v>927</v>
      </c>
      <c r="E499" s="347">
        <v>42000</v>
      </c>
    </row>
    <row r="500" spans="1:5" ht="25.5">
      <c r="A500" s="380"/>
      <c r="B500" s="348" t="s">
        <v>1236</v>
      </c>
      <c r="C500" s="299" t="s">
        <v>1363</v>
      </c>
      <c r="D500" s="299" t="s">
        <v>926</v>
      </c>
      <c r="E500" s="347">
        <v>41200</v>
      </c>
    </row>
    <row r="501" spans="1:5">
      <c r="A501" s="380"/>
      <c r="B501" s="337" t="s">
        <v>1225</v>
      </c>
      <c r="C501" s="299" t="s">
        <v>1363</v>
      </c>
      <c r="D501" s="299" t="s">
        <v>927</v>
      </c>
      <c r="E501" s="347">
        <v>41000</v>
      </c>
    </row>
    <row r="502" spans="1:5">
      <c r="A502" s="380"/>
      <c r="B502" s="348" t="s">
        <v>1304</v>
      </c>
      <c r="C502" s="299" t="s">
        <v>1363</v>
      </c>
      <c r="D502" s="299" t="s">
        <v>927</v>
      </c>
      <c r="E502" s="347">
        <v>43000</v>
      </c>
    </row>
    <row r="503" spans="1:5">
      <c r="A503" s="380"/>
      <c r="B503" s="348" t="s">
        <v>1329</v>
      </c>
      <c r="C503" s="299" t="s">
        <v>1363</v>
      </c>
      <c r="D503" s="299" t="s">
        <v>926</v>
      </c>
      <c r="E503" s="347">
        <v>44800</v>
      </c>
    </row>
    <row r="504" spans="1:5">
      <c r="A504" s="380"/>
      <c r="B504" s="348" t="s">
        <v>1329</v>
      </c>
      <c r="C504" s="299" t="s">
        <v>1363</v>
      </c>
      <c r="D504" s="299" t="s">
        <v>926</v>
      </c>
      <c r="E504" s="347">
        <v>44800</v>
      </c>
    </row>
    <row r="505" spans="1:5">
      <c r="A505" s="380"/>
      <c r="B505" s="348" t="s">
        <v>1302</v>
      </c>
      <c r="C505" s="299" t="s">
        <v>1363</v>
      </c>
      <c r="D505" s="299" t="s">
        <v>926</v>
      </c>
      <c r="E505" s="347">
        <v>42800</v>
      </c>
    </row>
    <row r="506" spans="1:5">
      <c r="A506" s="380"/>
      <c r="B506" s="348" t="s">
        <v>1302</v>
      </c>
      <c r="C506" s="299" t="s">
        <v>1363</v>
      </c>
      <c r="D506" s="299" t="s">
        <v>926</v>
      </c>
      <c r="E506" s="347">
        <v>42800</v>
      </c>
    </row>
    <row r="507" spans="1:5">
      <c r="A507" s="380"/>
      <c r="B507" s="337" t="s">
        <v>1242</v>
      </c>
      <c r="C507" s="299" t="s">
        <v>1363</v>
      </c>
      <c r="D507" s="299" t="s">
        <v>925</v>
      </c>
      <c r="E507" s="347">
        <v>41280</v>
      </c>
    </row>
    <row r="508" spans="1:5">
      <c r="A508" s="380"/>
      <c r="B508" s="337" t="s">
        <v>1313</v>
      </c>
      <c r="C508" s="299" t="s">
        <v>1363</v>
      </c>
      <c r="D508" s="299" t="s">
        <v>926</v>
      </c>
      <c r="E508" s="347">
        <v>43800</v>
      </c>
    </row>
    <row r="509" spans="1:5">
      <c r="A509" s="380"/>
      <c r="B509" s="337" t="s">
        <v>1313</v>
      </c>
      <c r="C509" s="299" t="s">
        <v>1363</v>
      </c>
      <c r="D509" s="299" t="s">
        <v>925</v>
      </c>
      <c r="E509" s="347">
        <v>43801</v>
      </c>
    </row>
    <row r="510" spans="1:5">
      <c r="A510" s="380"/>
      <c r="B510" s="337" t="s">
        <v>1306</v>
      </c>
      <c r="C510" s="299" t="s">
        <v>1363</v>
      </c>
      <c r="D510" s="299" t="s">
        <v>925</v>
      </c>
      <c r="E510" s="347">
        <v>43102</v>
      </c>
    </row>
    <row r="511" spans="1:5">
      <c r="A511" s="380"/>
      <c r="B511" s="296" t="s">
        <v>1136</v>
      </c>
      <c r="C511" s="322" t="s">
        <v>1223</v>
      </c>
      <c r="D511" s="322" t="s">
        <v>925</v>
      </c>
      <c r="E511" s="337">
        <v>57403</v>
      </c>
    </row>
    <row r="512" spans="1:5">
      <c r="A512" s="380"/>
      <c r="B512" s="296" t="s">
        <v>1137</v>
      </c>
      <c r="C512" s="322" t="s">
        <v>1223</v>
      </c>
      <c r="D512" s="322" t="s">
        <v>925</v>
      </c>
      <c r="E512" s="337">
        <v>54205</v>
      </c>
    </row>
    <row r="513" spans="1:5">
      <c r="A513" s="380"/>
      <c r="B513" s="296" t="s">
        <v>1496</v>
      </c>
      <c r="C513" s="322" t="s">
        <v>924</v>
      </c>
      <c r="D513" s="322" t="s">
        <v>927</v>
      </c>
      <c r="E513" s="337">
        <v>3000</v>
      </c>
    </row>
    <row r="514" spans="1:5">
      <c r="A514" s="380"/>
      <c r="B514" s="296" t="s">
        <v>1138</v>
      </c>
      <c r="C514" s="322" t="s">
        <v>1223</v>
      </c>
      <c r="D514" s="322" t="s">
        <v>925</v>
      </c>
      <c r="E514" s="337">
        <v>54201</v>
      </c>
    </row>
    <row r="515" spans="1:5">
      <c r="A515" s="380"/>
      <c r="B515" s="296" t="s">
        <v>1139</v>
      </c>
      <c r="C515" s="322" t="s">
        <v>1223</v>
      </c>
      <c r="D515" s="322" t="s">
        <v>925</v>
      </c>
      <c r="E515" s="337">
        <v>51134</v>
      </c>
    </row>
    <row r="516" spans="1:5">
      <c r="A516" s="380"/>
      <c r="B516" s="326" t="s">
        <v>639</v>
      </c>
      <c r="C516" s="299" t="s">
        <v>922</v>
      </c>
      <c r="D516" s="299" t="s">
        <v>925</v>
      </c>
      <c r="E516" s="371">
        <v>223</v>
      </c>
    </row>
    <row r="517" spans="1:5">
      <c r="A517" s="380"/>
      <c r="B517" s="326" t="s">
        <v>644</v>
      </c>
      <c r="C517" s="299" t="s">
        <v>922</v>
      </c>
      <c r="D517" s="299" t="s">
        <v>925</v>
      </c>
      <c r="E517" s="371">
        <v>313</v>
      </c>
    </row>
    <row r="518" spans="1:5">
      <c r="A518" s="380"/>
      <c r="B518" s="296" t="s">
        <v>1140</v>
      </c>
      <c r="C518" s="322" t="s">
        <v>1223</v>
      </c>
      <c r="D518" s="322" t="s">
        <v>925</v>
      </c>
      <c r="E518" s="337">
        <v>51115</v>
      </c>
    </row>
    <row r="519" spans="1:5">
      <c r="A519" s="380"/>
      <c r="B519" s="326" t="s">
        <v>760</v>
      </c>
      <c r="C519" s="322" t="s">
        <v>1223</v>
      </c>
      <c r="D519" s="299" t="s">
        <v>926</v>
      </c>
      <c r="E519" s="373">
        <v>51100</v>
      </c>
    </row>
    <row r="520" spans="1:5">
      <c r="A520" s="380"/>
      <c r="B520" s="337" t="s">
        <v>1348</v>
      </c>
      <c r="C520" s="299" t="s">
        <v>1363</v>
      </c>
      <c r="D520" s="299" t="s">
        <v>925</v>
      </c>
      <c r="E520" s="347">
        <v>45301</v>
      </c>
    </row>
    <row r="521" spans="1:5">
      <c r="A521" s="380"/>
      <c r="B521" s="337" t="s">
        <v>1239</v>
      </c>
      <c r="C521" s="299" t="s">
        <v>1363</v>
      </c>
      <c r="D521" s="299" t="s">
        <v>925</v>
      </c>
      <c r="E521" s="347">
        <v>41220</v>
      </c>
    </row>
    <row r="522" spans="1:5">
      <c r="A522" s="380"/>
      <c r="B522" s="348" t="s">
        <v>1231</v>
      </c>
      <c r="C522" s="299" t="s">
        <v>1363</v>
      </c>
      <c r="D522" s="299" t="s">
        <v>925</v>
      </c>
      <c r="E522" s="347">
        <v>41120</v>
      </c>
    </row>
    <row r="523" spans="1:5">
      <c r="A523" s="380"/>
      <c r="B523" s="326" t="s">
        <v>801</v>
      </c>
      <c r="C523" s="299" t="s">
        <v>923</v>
      </c>
      <c r="D523" s="299" t="s">
        <v>926</v>
      </c>
      <c r="E523" s="376">
        <v>2300</v>
      </c>
    </row>
    <row r="524" spans="1:5">
      <c r="A524" s="380"/>
      <c r="B524" s="326" t="s">
        <v>806</v>
      </c>
      <c r="C524" s="299" t="s">
        <v>923</v>
      </c>
      <c r="D524" s="299" t="s">
        <v>926</v>
      </c>
      <c r="E524" s="376">
        <v>3300</v>
      </c>
    </row>
    <row r="525" spans="1:5">
      <c r="A525" s="380"/>
      <c r="B525" s="326" t="s">
        <v>811</v>
      </c>
      <c r="C525" s="299" t="s">
        <v>923</v>
      </c>
      <c r="D525" s="299" t="s">
        <v>926</v>
      </c>
      <c r="E525" s="376">
        <v>4300</v>
      </c>
    </row>
    <row r="526" spans="1:5">
      <c r="A526" s="380"/>
      <c r="B526" s="296" t="s">
        <v>1141</v>
      </c>
      <c r="C526" s="322" t="s">
        <v>1223</v>
      </c>
      <c r="D526" s="322" t="s">
        <v>925</v>
      </c>
      <c r="E526" s="337">
        <v>54501</v>
      </c>
    </row>
    <row r="527" spans="1:5">
      <c r="A527" s="380"/>
      <c r="B527" s="326" t="s">
        <v>633</v>
      </c>
      <c r="C527" s="299" t="s">
        <v>922</v>
      </c>
      <c r="D527" s="299" t="s">
        <v>926</v>
      </c>
      <c r="E527" s="371">
        <v>510</v>
      </c>
    </row>
    <row r="528" spans="1:5">
      <c r="A528" s="380"/>
      <c r="B528" s="326" t="s">
        <v>650</v>
      </c>
      <c r="C528" s="299" t="s">
        <v>922</v>
      </c>
      <c r="D528" s="299" t="s">
        <v>925</v>
      </c>
      <c r="E528" s="371">
        <v>512</v>
      </c>
    </row>
    <row r="529" spans="1:5">
      <c r="A529" s="380"/>
      <c r="B529" s="346" t="s">
        <v>668</v>
      </c>
      <c r="C529" s="342" t="s">
        <v>924</v>
      </c>
      <c r="D529" s="322" t="s">
        <v>927</v>
      </c>
      <c r="E529" s="372">
        <v>2900</v>
      </c>
    </row>
    <row r="530" spans="1:5" ht="25.5">
      <c r="A530" s="380"/>
      <c r="B530" s="296" t="s">
        <v>1142</v>
      </c>
      <c r="C530" s="322" t="s">
        <v>1223</v>
      </c>
      <c r="D530" s="322" t="s">
        <v>925</v>
      </c>
      <c r="E530" s="337">
        <v>55950</v>
      </c>
    </row>
    <row r="531" spans="1:5" ht="25.5">
      <c r="A531" s="380"/>
      <c r="B531" s="296" t="s">
        <v>1143</v>
      </c>
      <c r="C531" s="322" t="s">
        <v>1223</v>
      </c>
      <c r="D531" s="322" t="s">
        <v>925</v>
      </c>
      <c r="E531" s="337">
        <v>55910</v>
      </c>
    </row>
    <row r="532" spans="1:5">
      <c r="A532" s="380"/>
      <c r="B532" s="296" t="s">
        <v>1144</v>
      </c>
      <c r="C532" s="322" t="s">
        <v>1223</v>
      </c>
      <c r="D532" s="322" t="s">
        <v>925</v>
      </c>
      <c r="E532" s="337">
        <v>51322</v>
      </c>
    </row>
    <row r="533" spans="1:5">
      <c r="A533" s="380"/>
      <c r="B533" s="296" t="s">
        <v>1145</v>
      </c>
      <c r="C533" s="322" t="s">
        <v>1223</v>
      </c>
      <c r="D533" s="322" t="s">
        <v>925</v>
      </c>
      <c r="E533" s="337">
        <v>54405</v>
      </c>
    </row>
    <row r="534" spans="1:5">
      <c r="A534" s="380"/>
      <c r="B534" s="296" t="s">
        <v>1146</v>
      </c>
      <c r="C534" s="322" t="s">
        <v>1223</v>
      </c>
      <c r="D534" s="322" t="s">
        <v>925</v>
      </c>
      <c r="E534" s="337">
        <v>57402</v>
      </c>
    </row>
    <row r="535" spans="1:5">
      <c r="A535" s="380"/>
      <c r="B535" s="296" t="s">
        <v>1147</v>
      </c>
      <c r="C535" s="322" t="s">
        <v>1223</v>
      </c>
      <c r="D535" s="322" t="s">
        <v>925</v>
      </c>
      <c r="E535" s="337">
        <v>53705</v>
      </c>
    </row>
    <row r="536" spans="1:5">
      <c r="A536" s="380"/>
      <c r="B536" s="296" t="s">
        <v>1148</v>
      </c>
      <c r="C536" s="322" t="s">
        <v>1223</v>
      </c>
      <c r="D536" s="322" t="s">
        <v>925</v>
      </c>
      <c r="E536" s="337">
        <v>51111</v>
      </c>
    </row>
    <row r="537" spans="1:5">
      <c r="A537" s="380"/>
      <c r="B537" s="296" t="s">
        <v>1149</v>
      </c>
      <c r="C537" s="322" t="s">
        <v>1223</v>
      </c>
      <c r="D537" s="322" t="s">
        <v>925</v>
      </c>
      <c r="E537" s="11">
        <v>51331</v>
      </c>
    </row>
    <row r="538" spans="1:5">
      <c r="A538" s="380"/>
      <c r="B538" s="296" t="s">
        <v>1150</v>
      </c>
      <c r="C538" s="322" t="s">
        <v>1223</v>
      </c>
      <c r="D538" s="322" t="s">
        <v>925</v>
      </c>
      <c r="E538" s="11">
        <v>51332</v>
      </c>
    </row>
    <row r="539" spans="1:5">
      <c r="A539" s="380"/>
      <c r="B539" s="296" t="s">
        <v>1151</v>
      </c>
      <c r="C539" s="322" t="s">
        <v>1223</v>
      </c>
      <c r="D539" s="322" t="s">
        <v>925</v>
      </c>
      <c r="E539" s="337">
        <v>54202</v>
      </c>
    </row>
    <row r="540" spans="1:5">
      <c r="A540" s="380"/>
      <c r="B540" s="296" t="s">
        <v>1152</v>
      </c>
      <c r="C540" s="322" t="s">
        <v>1223</v>
      </c>
      <c r="D540" s="322" t="s">
        <v>925</v>
      </c>
      <c r="E540" s="337">
        <v>51202</v>
      </c>
    </row>
    <row r="541" spans="1:5">
      <c r="A541" s="380"/>
      <c r="B541" s="346" t="s">
        <v>663</v>
      </c>
      <c r="C541" s="342" t="s">
        <v>924</v>
      </c>
      <c r="D541" s="322" t="s">
        <v>927</v>
      </c>
      <c r="E541" s="372">
        <v>1900</v>
      </c>
    </row>
    <row r="542" spans="1:5">
      <c r="A542" s="380"/>
      <c r="B542" s="296" t="s">
        <v>1153</v>
      </c>
      <c r="C542" s="322" t="s">
        <v>1223</v>
      </c>
      <c r="D542" s="322" t="s">
        <v>925</v>
      </c>
      <c r="E542" s="337">
        <v>53219</v>
      </c>
    </row>
    <row r="543" spans="1:5">
      <c r="A543" s="380"/>
      <c r="B543" s="296" t="s">
        <v>1154</v>
      </c>
      <c r="C543" s="322" t="s">
        <v>1223</v>
      </c>
      <c r="D543" s="322" t="s">
        <v>925</v>
      </c>
      <c r="E543" s="337">
        <v>55702</v>
      </c>
    </row>
    <row r="544" spans="1:5">
      <c r="A544" s="380"/>
      <c r="B544" s="346" t="s">
        <v>653</v>
      </c>
      <c r="C544" s="342" t="s">
        <v>919</v>
      </c>
      <c r="D544" s="322" t="s">
        <v>927</v>
      </c>
      <c r="E544" s="375">
        <v>20</v>
      </c>
    </row>
    <row r="545" spans="1:5">
      <c r="A545" s="380"/>
      <c r="B545" s="346" t="s">
        <v>653</v>
      </c>
      <c r="C545" s="342" t="s">
        <v>924</v>
      </c>
      <c r="D545" s="322" t="s">
        <v>927</v>
      </c>
      <c r="E545" s="372">
        <v>2100</v>
      </c>
    </row>
    <row r="546" spans="1:5">
      <c r="A546" s="380"/>
      <c r="B546" s="337" t="s">
        <v>1360</v>
      </c>
      <c r="C546" s="299" t="s">
        <v>1363</v>
      </c>
      <c r="D546" s="299" t="s">
        <v>926</v>
      </c>
      <c r="E546" s="347">
        <v>46400</v>
      </c>
    </row>
    <row r="547" spans="1:5">
      <c r="A547" s="380"/>
      <c r="B547" s="337" t="s">
        <v>1360</v>
      </c>
      <c r="C547" s="299" t="s">
        <v>1363</v>
      </c>
      <c r="D547" s="299" t="s">
        <v>925</v>
      </c>
      <c r="E547" s="347">
        <v>46401</v>
      </c>
    </row>
    <row r="548" spans="1:5">
      <c r="B548" s="296" t="s">
        <v>1155</v>
      </c>
      <c r="C548" s="322" t="s">
        <v>1223</v>
      </c>
      <c r="D548" s="322" t="s">
        <v>925</v>
      </c>
      <c r="E548" s="337">
        <v>59501</v>
      </c>
    </row>
    <row r="549" spans="1:5">
      <c r="B549" s="296" t="s">
        <v>1156</v>
      </c>
      <c r="C549" s="322" t="s">
        <v>1223</v>
      </c>
      <c r="D549" s="322" t="s">
        <v>925</v>
      </c>
      <c r="E549" s="337">
        <v>58324</v>
      </c>
    </row>
    <row r="550" spans="1:5">
      <c r="B550" s="296" t="s">
        <v>1157</v>
      </c>
      <c r="C550" s="322" t="s">
        <v>1223</v>
      </c>
      <c r="D550" s="322" t="s">
        <v>925</v>
      </c>
      <c r="E550" s="337">
        <v>58313</v>
      </c>
    </row>
    <row r="551" spans="1:5">
      <c r="B551" s="348" t="s">
        <v>1334</v>
      </c>
      <c r="C551" s="299" t="s">
        <v>1363</v>
      </c>
      <c r="D551" s="299" t="s">
        <v>925</v>
      </c>
      <c r="E551" s="347">
        <v>45102</v>
      </c>
    </row>
    <row r="552" spans="1:5">
      <c r="B552" s="296" t="s">
        <v>1158</v>
      </c>
      <c r="C552" s="322" t="s">
        <v>1223</v>
      </c>
      <c r="D552" s="322" t="s">
        <v>925</v>
      </c>
      <c r="E552" s="337">
        <v>53202</v>
      </c>
    </row>
    <row r="553" spans="1:5">
      <c r="B553" s="326" t="s">
        <v>724</v>
      </c>
      <c r="C553" s="299" t="s">
        <v>922</v>
      </c>
      <c r="D553" s="299" t="s">
        <v>925</v>
      </c>
      <c r="E553" s="371">
        <v>222</v>
      </c>
    </row>
    <row r="554" spans="1:5">
      <c r="B554" s="511" t="s">
        <v>703</v>
      </c>
      <c r="C554" s="322" t="s">
        <v>917</v>
      </c>
      <c r="D554" s="322" t="s">
        <v>927</v>
      </c>
      <c r="E554" s="374">
        <v>12</v>
      </c>
    </row>
    <row r="555" spans="1:5">
      <c r="B555" s="337" t="s">
        <v>1309</v>
      </c>
      <c r="C555" s="299" t="s">
        <v>1363</v>
      </c>
      <c r="D555" s="299" t="s">
        <v>925</v>
      </c>
      <c r="E555" s="347">
        <v>43202</v>
      </c>
    </row>
    <row r="556" spans="1:5">
      <c r="B556" s="296" t="s">
        <v>1159</v>
      </c>
      <c r="C556" s="322" t="s">
        <v>1223</v>
      </c>
      <c r="D556" s="322" t="s">
        <v>925</v>
      </c>
      <c r="E556" s="337">
        <v>51404</v>
      </c>
    </row>
    <row r="557" spans="1:5">
      <c r="B557" s="296" t="s">
        <v>1160</v>
      </c>
      <c r="C557" s="322" t="s">
        <v>1223</v>
      </c>
      <c r="D557" s="322" t="s">
        <v>925</v>
      </c>
      <c r="E557" s="337">
        <v>51403</v>
      </c>
    </row>
    <row r="558" spans="1:5">
      <c r="B558" s="296" t="s">
        <v>1161</v>
      </c>
      <c r="C558" s="322" t="s">
        <v>1223</v>
      </c>
      <c r="D558" s="322" t="s">
        <v>925</v>
      </c>
      <c r="E558" s="337">
        <v>51406</v>
      </c>
    </row>
    <row r="559" spans="1:5">
      <c r="B559" s="296" t="s">
        <v>1162</v>
      </c>
      <c r="C559" s="322" t="s">
        <v>1223</v>
      </c>
      <c r="D559" s="322" t="s">
        <v>925</v>
      </c>
      <c r="E559" s="337">
        <v>51405</v>
      </c>
    </row>
    <row r="560" spans="1:5">
      <c r="B560" s="296" t="s">
        <v>1163</v>
      </c>
      <c r="C560" s="322" t="s">
        <v>1223</v>
      </c>
      <c r="D560" s="322" t="s">
        <v>925</v>
      </c>
      <c r="E560" s="337">
        <v>51407</v>
      </c>
    </row>
    <row r="561" spans="2:5">
      <c r="B561" s="296" t="s">
        <v>1164</v>
      </c>
      <c r="C561" s="322" t="s">
        <v>1223</v>
      </c>
      <c r="D561" s="322" t="s">
        <v>925</v>
      </c>
      <c r="E561" s="337">
        <v>51401</v>
      </c>
    </row>
    <row r="562" spans="2:5">
      <c r="B562" s="326" t="s">
        <v>674</v>
      </c>
      <c r="C562" s="322" t="s">
        <v>1223</v>
      </c>
      <c r="D562" s="299" t="s">
        <v>926</v>
      </c>
      <c r="E562" s="373">
        <v>51400</v>
      </c>
    </row>
    <row r="563" spans="2:5">
      <c r="B563" s="296" t="s">
        <v>1165</v>
      </c>
      <c r="C563" s="322" t="s">
        <v>1223</v>
      </c>
      <c r="D563" s="322" t="s">
        <v>925</v>
      </c>
      <c r="E563" s="337">
        <v>55204</v>
      </c>
    </row>
    <row r="564" spans="2:5">
      <c r="B564" s="326" t="s">
        <v>816</v>
      </c>
      <c r="C564" s="299" t="s">
        <v>923</v>
      </c>
      <c r="D564" s="299" t="s">
        <v>926</v>
      </c>
      <c r="E564" s="376">
        <v>4800</v>
      </c>
    </row>
    <row r="565" spans="2:5">
      <c r="B565" s="326" t="s">
        <v>797</v>
      </c>
      <c r="C565" s="299" t="s">
        <v>923</v>
      </c>
      <c r="D565" s="299" t="s">
        <v>926</v>
      </c>
      <c r="E565" s="376">
        <v>1800</v>
      </c>
    </row>
    <row r="566" spans="2:5">
      <c r="B566" s="296" t="s">
        <v>1166</v>
      </c>
      <c r="C566" s="322" t="s">
        <v>1223</v>
      </c>
      <c r="D566" s="322" t="s">
        <v>925</v>
      </c>
      <c r="E566" s="337">
        <v>53218</v>
      </c>
    </row>
    <row r="567" spans="2:5">
      <c r="B567" s="508" t="s">
        <v>1502</v>
      </c>
      <c r="C567" s="299" t="s">
        <v>922</v>
      </c>
      <c r="D567" s="299" t="s">
        <v>925</v>
      </c>
      <c r="E567" s="337">
        <v>216</v>
      </c>
    </row>
    <row r="568" spans="2:5">
      <c r="B568" s="337" t="s">
        <v>1278</v>
      </c>
      <c r="C568" s="299" t="s">
        <v>1363</v>
      </c>
      <c r="D568" s="299" t="s">
        <v>925</v>
      </c>
      <c r="E568" s="347">
        <v>41706</v>
      </c>
    </row>
    <row r="569" spans="2:5">
      <c r="B569" s="508" t="s">
        <v>1501</v>
      </c>
      <c r="C569" s="299" t="s">
        <v>922</v>
      </c>
      <c r="D569" s="299" t="s">
        <v>925</v>
      </c>
      <c r="E569" s="371">
        <v>214</v>
      </c>
    </row>
    <row r="570" spans="2:5" ht="25.5">
      <c r="B570" s="296" t="s">
        <v>1167</v>
      </c>
      <c r="C570" s="322" t="s">
        <v>1223</v>
      </c>
      <c r="D570" s="322" t="s">
        <v>925</v>
      </c>
      <c r="E570" s="337">
        <v>55120</v>
      </c>
    </row>
    <row r="571" spans="2:5" ht="38.25">
      <c r="B571" s="296" t="s">
        <v>1168</v>
      </c>
      <c r="C571" s="322" t="s">
        <v>1223</v>
      </c>
      <c r="D571" s="322" t="s">
        <v>925</v>
      </c>
      <c r="E571" s="337">
        <v>55110</v>
      </c>
    </row>
    <row r="572" spans="2:5">
      <c r="B572" s="326" t="s">
        <v>781</v>
      </c>
      <c r="C572" s="322" t="s">
        <v>1223</v>
      </c>
      <c r="D572" s="299" t="s">
        <v>926</v>
      </c>
      <c r="E572" s="373">
        <v>55100</v>
      </c>
    </row>
    <row r="573" spans="2:5">
      <c r="B573" s="296" t="s">
        <v>1169</v>
      </c>
      <c r="C573" s="322" t="s">
        <v>1223</v>
      </c>
      <c r="D573" s="322" t="s">
        <v>925</v>
      </c>
      <c r="E573" s="337">
        <v>55807</v>
      </c>
    </row>
    <row r="574" spans="2:5">
      <c r="B574" s="296" t="s">
        <v>1170</v>
      </c>
      <c r="C574" s="322" t="s">
        <v>1223</v>
      </c>
      <c r="D574" s="322" t="s">
        <v>925</v>
      </c>
      <c r="E574" s="337">
        <v>56404</v>
      </c>
    </row>
    <row r="575" spans="2:5">
      <c r="B575" s="326" t="s">
        <v>718</v>
      </c>
      <c r="C575" s="299" t="s">
        <v>922</v>
      </c>
      <c r="D575" s="299" t="s">
        <v>925</v>
      </c>
      <c r="E575" s="371">
        <v>112</v>
      </c>
    </row>
    <row r="576" spans="2:5">
      <c r="B576" s="97" t="s">
        <v>1171</v>
      </c>
      <c r="C576" s="322" t="s">
        <v>1223</v>
      </c>
      <c r="D576" s="322" t="s">
        <v>925</v>
      </c>
      <c r="E576" s="11">
        <v>51338</v>
      </c>
    </row>
    <row r="577" spans="2:8">
      <c r="B577" s="296" t="s">
        <v>1364</v>
      </c>
      <c r="C577" s="322" t="s">
        <v>1223</v>
      </c>
      <c r="D577" s="322" t="s">
        <v>925</v>
      </c>
      <c r="E577" s="337">
        <v>51138</v>
      </c>
    </row>
    <row r="578" spans="2:8">
      <c r="B578" s="337" t="s">
        <v>1277</v>
      </c>
      <c r="C578" s="299" t="s">
        <v>1363</v>
      </c>
      <c r="D578" s="299" t="s">
        <v>925</v>
      </c>
      <c r="E578" s="347">
        <v>41704</v>
      </c>
    </row>
    <row r="579" spans="2:8">
      <c r="B579" s="511" t="s">
        <v>705</v>
      </c>
      <c r="C579" s="322" t="s">
        <v>917</v>
      </c>
      <c r="D579" s="322" t="s">
        <v>927</v>
      </c>
      <c r="E579" s="374">
        <v>23</v>
      </c>
    </row>
    <row r="580" spans="2:8">
      <c r="B580" s="511" t="s">
        <v>707</v>
      </c>
      <c r="C580" s="322" t="s">
        <v>917</v>
      </c>
      <c r="D580" s="322" t="s">
        <v>927</v>
      </c>
      <c r="E580" s="374">
        <v>25</v>
      </c>
    </row>
    <row r="581" spans="2:8">
      <c r="B581" s="511" t="s">
        <v>706</v>
      </c>
      <c r="C581" s="322" t="s">
        <v>917</v>
      </c>
      <c r="D581" s="322" t="s">
        <v>927</v>
      </c>
      <c r="E581" s="374">
        <v>24</v>
      </c>
    </row>
    <row r="582" spans="2:8">
      <c r="B582" s="326" t="s">
        <v>733</v>
      </c>
      <c r="C582" s="299" t="s">
        <v>922</v>
      </c>
      <c r="D582" s="299" t="s">
        <v>925</v>
      </c>
      <c r="E582" s="371">
        <v>531</v>
      </c>
    </row>
    <row r="583" spans="2:8">
      <c r="B583" s="337" t="s">
        <v>1238</v>
      </c>
      <c r="C583" s="299" t="s">
        <v>1363</v>
      </c>
      <c r="D583" s="299" t="s">
        <v>925</v>
      </c>
      <c r="E583" s="347">
        <v>41211</v>
      </c>
    </row>
    <row r="584" spans="2:8">
      <c r="B584" s="511" t="s">
        <v>670</v>
      </c>
      <c r="C584" s="322" t="s">
        <v>1223</v>
      </c>
      <c r="D584" s="322" t="s">
        <v>927</v>
      </c>
      <c r="E584" s="377">
        <v>56000</v>
      </c>
    </row>
    <row r="585" spans="2:8">
      <c r="B585" s="326" t="s">
        <v>788</v>
      </c>
      <c r="C585" s="322" t="s">
        <v>1223</v>
      </c>
      <c r="D585" s="299" t="s">
        <v>926</v>
      </c>
      <c r="E585" s="373">
        <v>56500</v>
      </c>
    </row>
    <row r="586" spans="2:8">
      <c r="B586" s="296" t="s">
        <v>1172</v>
      </c>
      <c r="C586" s="322" t="s">
        <v>1223</v>
      </c>
      <c r="D586" s="322" t="s">
        <v>925</v>
      </c>
      <c r="E586" s="337">
        <v>52207</v>
      </c>
    </row>
    <row r="587" spans="2:8">
      <c r="B587" s="296" t="s">
        <v>1173</v>
      </c>
      <c r="C587" s="322" t="s">
        <v>1223</v>
      </c>
      <c r="D587" s="322" t="s">
        <v>925</v>
      </c>
      <c r="E587" s="337">
        <v>58201</v>
      </c>
    </row>
    <row r="588" spans="2:8">
      <c r="B588" s="337" t="s">
        <v>1226</v>
      </c>
      <c r="C588" s="299" t="s">
        <v>1363</v>
      </c>
      <c r="D588" s="299" t="s">
        <v>926</v>
      </c>
      <c r="E588" s="347">
        <v>41100</v>
      </c>
      <c r="H588" s="93"/>
    </row>
    <row r="589" spans="2:8">
      <c r="B589" s="326" t="s">
        <v>626</v>
      </c>
      <c r="C589" s="299" t="s">
        <v>922</v>
      </c>
      <c r="D589" s="299" t="s">
        <v>926</v>
      </c>
      <c r="E589" s="371">
        <v>220</v>
      </c>
      <c r="H589" s="93"/>
    </row>
    <row r="590" spans="2:8">
      <c r="B590" s="296" t="s">
        <v>1174</v>
      </c>
      <c r="C590" s="322" t="s">
        <v>1223</v>
      </c>
      <c r="D590" s="322" t="s">
        <v>925</v>
      </c>
      <c r="E590" s="337">
        <v>51326</v>
      </c>
      <c r="H590" s="93"/>
    </row>
    <row r="591" spans="2:8" ht="25.5">
      <c r="B591" s="97" t="s">
        <v>1508</v>
      </c>
      <c r="C591" s="322" t="s">
        <v>1223</v>
      </c>
      <c r="D591" s="322" t="s">
        <v>925</v>
      </c>
      <c r="E591" s="337">
        <v>52203</v>
      </c>
      <c r="H591" s="93"/>
    </row>
    <row r="592" spans="2:8" ht="26.25">
      <c r="B592" s="97" t="s">
        <v>1510</v>
      </c>
      <c r="C592" s="322" t="s">
        <v>1223</v>
      </c>
      <c r="D592" s="322" t="s">
        <v>925</v>
      </c>
      <c r="E592" s="337">
        <v>52213</v>
      </c>
      <c r="H592" s="4"/>
    </row>
    <row r="593" spans="2:5">
      <c r="B593" s="326" t="s">
        <v>687</v>
      </c>
      <c r="C593" s="299" t="s">
        <v>923</v>
      </c>
      <c r="D593" s="299" t="s">
        <v>926</v>
      </c>
      <c r="E593" s="376">
        <v>1100</v>
      </c>
    </row>
    <row r="594" spans="2:5">
      <c r="B594" s="346" t="s">
        <v>750</v>
      </c>
      <c r="C594" s="342" t="s">
        <v>924</v>
      </c>
      <c r="D594" s="322" t="s">
        <v>927</v>
      </c>
      <c r="E594" s="372">
        <v>2000</v>
      </c>
    </row>
    <row r="595" spans="2:5">
      <c r="B595" s="326" t="s">
        <v>774</v>
      </c>
      <c r="C595" s="322" t="s">
        <v>1223</v>
      </c>
      <c r="D595" s="299" t="s">
        <v>926</v>
      </c>
      <c r="E595" s="373">
        <v>53500</v>
      </c>
    </row>
    <row r="596" spans="2:5">
      <c r="B596" s="296" t="s">
        <v>1175</v>
      </c>
      <c r="C596" s="322" t="s">
        <v>1223</v>
      </c>
      <c r="D596" s="322" t="s">
        <v>925</v>
      </c>
      <c r="E596" s="337">
        <v>57311</v>
      </c>
    </row>
    <row r="597" spans="2:5">
      <c r="B597" s="296" t="s">
        <v>1176</v>
      </c>
      <c r="C597" s="322" t="s">
        <v>1223</v>
      </c>
      <c r="D597" s="322" t="s">
        <v>925</v>
      </c>
      <c r="E597" s="337">
        <v>57309</v>
      </c>
    </row>
    <row r="598" spans="2:5">
      <c r="B598" s="296" t="s">
        <v>1177</v>
      </c>
      <c r="C598" s="322" t="s">
        <v>1223</v>
      </c>
      <c r="D598" s="322" t="s">
        <v>925</v>
      </c>
      <c r="E598" s="337">
        <v>56501</v>
      </c>
    </row>
    <row r="599" spans="2:5">
      <c r="B599" s="296" t="s">
        <v>1178</v>
      </c>
      <c r="C599" s="322" t="s">
        <v>1223</v>
      </c>
      <c r="D599" s="322" t="s">
        <v>925</v>
      </c>
      <c r="E599" s="337">
        <v>54403</v>
      </c>
    </row>
    <row r="600" spans="2:5">
      <c r="B600" s="296" t="s">
        <v>1179</v>
      </c>
      <c r="C600" s="322" t="s">
        <v>1223</v>
      </c>
      <c r="D600" s="322" t="s">
        <v>925</v>
      </c>
      <c r="E600" s="337">
        <v>53102</v>
      </c>
    </row>
    <row r="601" spans="2:5">
      <c r="B601" s="296" t="s">
        <v>1180</v>
      </c>
      <c r="C601" s="322" t="s">
        <v>1223</v>
      </c>
      <c r="D601" s="322" t="s">
        <v>925</v>
      </c>
      <c r="E601" s="337">
        <v>54207</v>
      </c>
    </row>
    <row r="602" spans="2:5">
      <c r="B602" s="296" t="s">
        <v>1181</v>
      </c>
      <c r="C602" s="322" t="s">
        <v>1223</v>
      </c>
      <c r="D602" s="322" t="s">
        <v>925</v>
      </c>
      <c r="E602" s="337">
        <v>53503</v>
      </c>
    </row>
    <row r="603" spans="2:5">
      <c r="B603" s="296" t="s">
        <v>1182</v>
      </c>
      <c r="C603" s="322" t="s">
        <v>1223</v>
      </c>
      <c r="D603" s="322" t="s">
        <v>925</v>
      </c>
      <c r="E603" s="337">
        <v>56401</v>
      </c>
    </row>
    <row r="604" spans="2:5">
      <c r="B604" s="296" t="s">
        <v>1183</v>
      </c>
      <c r="C604" s="322" t="s">
        <v>1223</v>
      </c>
      <c r="D604" s="322" t="s">
        <v>925</v>
      </c>
      <c r="E604" s="337">
        <v>56406</v>
      </c>
    </row>
    <row r="605" spans="2:5">
      <c r="B605" s="348" t="s">
        <v>1292</v>
      </c>
      <c r="C605" s="299" t="s">
        <v>1363</v>
      </c>
      <c r="D605" s="299" t="s">
        <v>925</v>
      </c>
      <c r="E605" s="347">
        <v>41940</v>
      </c>
    </row>
    <row r="606" spans="2:5">
      <c r="B606" s="296" t="s">
        <v>1184</v>
      </c>
      <c r="C606" s="322" t="s">
        <v>1223</v>
      </c>
      <c r="D606" s="322" t="s">
        <v>925</v>
      </c>
      <c r="E606" s="337">
        <v>55202</v>
      </c>
    </row>
    <row r="607" spans="2:5">
      <c r="B607" s="296" t="s">
        <v>641</v>
      </c>
      <c r="C607" s="322" t="s">
        <v>1223</v>
      </c>
      <c r="D607" s="322" t="s">
        <v>925</v>
      </c>
      <c r="E607" s="337">
        <v>53204</v>
      </c>
    </row>
    <row r="608" spans="2:5">
      <c r="B608" s="326" t="s">
        <v>725</v>
      </c>
      <c r="C608" s="299" t="s">
        <v>922</v>
      </c>
      <c r="D608" s="299" t="s">
        <v>925</v>
      </c>
      <c r="E608" s="371">
        <v>232</v>
      </c>
    </row>
    <row r="609" spans="2:5">
      <c r="B609" s="326" t="s">
        <v>796</v>
      </c>
      <c r="C609" s="299" t="s">
        <v>923</v>
      </c>
      <c r="D609" s="299" t="s">
        <v>926</v>
      </c>
      <c r="E609" s="376">
        <v>1700</v>
      </c>
    </row>
    <row r="610" spans="2:5">
      <c r="B610" s="296" t="s">
        <v>1185</v>
      </c>
      <c r="C610" s="322" t="s">
        <v>1223</v>
      </c>
      <c r="D610" s="322" t="s">
        <v>925</v>
      </c>
      <c r="E610" s="11">
        <v>51304</v>
      </c>
    </row>
    <row r="611" spans="2:5">
      <c r="B611" s="326" t="s">
        <v>642</v>
      </c>
      <c r="C611" s="299" t="s">
        <v>922</v>
      </c>
      <c r="D611" s="299" t="s">
        <v>925</v>
      </c>
      <c r="E611" s="371">
        <v>311</v>
      </c>
    </row>
    <row r="612" spans="2:5">
      <c r="B612" s="296" t="s">
        <v>1186</v>
      </c>
      <c r="C612" s="322" t="s">
        <v>1223</v>
      </c>
      <c r="D612" s="322" t="s">
        <v>925</v>
      </c>
      <c r="E612" s="337">
        <v>55111</v>
      </c>
    </row>
    <row r="613" spans="2:5">
      <c r="B613" s="337" t="s">
        <v>1250</v>
      </c>
      <c r="C613" s="299" t="s">
        <v>1363</v>
      </c>
      <c r="D613" s="299" t="s">
        <v>926</v>
      </c>
      <c r="E613" s="347">
        <v>41400</v>
      </c>
    </row>
    <row r="614" spans="2:5">
      <c r="B614" s="348" t="s">
        <v>1251</v>
      </c>
      <c r="C614" s="299" t="s">
        <v>1363</v>
      </c>
      <c r="D614" s="299" t="s">
        <v>925</v>
      </c>
      <c r="E614" s="347">
        <v>41410</v>
      </c>
    </row>
    <row r="615" spans="2:5" ht="25.5">
      <c r="B615" s="348" t="s">
        <v>1253</v>
      </c>
      <c r="C615" s="299" t="s">
        <v>1363</v>
      </c>
      <c r="D615" s="299" t="s">
        <v>925</v>
      </c>
      <c r="E615" s="347">
        <v>41421</v>
      </c>
    </row>
    <row r="616" spans="2:5" ht="25.5">
      <c r="B616" s="348" t="s">
        <v>1255</v>
      </c>
      <c r="C616" s="299" t="s">
        <v>1363</v>
      </c>
      <c r="D616" s="299" t="s">
        <v>925</v>
      </c>
      <c r="E616" s="347">
        <v>41431</v>
      </c>
    </row>
    <row r="617" spans="2:5" ht="25.5">
      <c r="B617" s="348" t="s">
        <v>1254</v>
      </c>
      <c r="C617" s="299" t="s">
        <v>1363</v>
      </c>
      <c r="D617" s="299" t="s">
        <v>925</v>
      </c>
      <c r="E617" s="347">
        <v>41430</v>
      </c>
    </row>
    <row r="618" spans="2:5" ht="25.5">
      <c r="B618" s="348" t="s">
        <v>1252</v>
      </c>
      <c r="C618" s="299" t="s">
        <v>1363</v>
      </c>
      <c r="D618" s="299" t="s">
        <v>925</v>
      </c>
      <c r="E618" s="347">
        <v>41420</v>
      </c>
    </row>
    <row r="619" spans="2:5" ht="25.5">
      <c r="B619" s="348" t="s">
        <v>1256</v>
      </c>
      <c r="C619" s="299" t="s">
        <v>1363</v>
      </c>
      <c r="D619" s="299" t="s">
        <v>925</v>
      </c>
      <c r="E619" s="347">
        <v>41440</v>
      </c>
    </row>
    <row r="620" spans="2:5">
      <c r="B620" s="511" t="s">
        <v>704</v>
      </c>
      <c r="C620" s="322" t="s">
        <v>917</v>
      </c>
      <c r="D620" s="322" t="s">
        <v>927</v>
      </c>
      <c r="E620" s="374">
        <v>15</v>
      </c>
    </row>
    <row r="621" spans="2:5">
      <c r="B621" s="326" t="s">
        <v>813</v>
      </c>
      <c r="C621" s="299" t="s">
        <v>923</v>
      </c>
      <c r="D621" s="299" t="s">
        <v>926</v>
      </c>
      <c r="E621" s="376">
        <v>4500</v>
      </c>
    </row>
    <row r="622" spans="2:5">
      <c r="B622" s="296" t="s">
        <v>1187</v>
      </c>
      <c r="C622" s="322" t="s">
        <v>1223</v>
      </c>
      <c r="D622" s="322" t="s">
        <v>925</v>
      </c>
      <c r="E622" s="337">
        <v>55810</v>
      </c>
    </row>
    <row r="623" spans="2:5">
      <c r="B623" s="326" t="s">
        <v>785</v>
      </c>
      <c r="C623" s="322" t="s">
        <v>1223</v>
      </c>
      <c r="D623" s="299" t="s">
        <v>926</v>
      </c>
      <c r="E623" s="373">
        <v>55800</v>
      </c>
    </row>
    <row r="624" spans="2:5">
      <c r="B624" s="337" t="s">
        <v>1259</v>
      </c>
      <c r="C624" s="299" t="s">
        <v>1363</v>
      </c>
      <c r="D624" s="299" t="s">
        <v>925</v>
      </c>
      <c r="E624" s="347">
        <v>41520</v>
      </c>
    </row>
    <row r="625" spans="2:5">
      <c r="B625" s="326" t="s">
        <v>679</v>
      </c>
      <c r="C625" s="322" t="s">
        <v>1223</v>
      </c>
      <c r="D625" s="299" t="s">
        <v>926</v>
      </c>
      <c r="E625" s="373">
        <v>55600</v>
      </c>
    </row>
    <row r="626" spans="2:5">
      <c r="B626" s="337" t="s">
        <v>679</v>
      </c>
      <c r="C626" s="299" t="s">
        <v>1363</v>
      </c>
      <c r="D626" s="299" t="s">
        <v>926</v>
      </c>
      <c r="E626" s="347">
        <v>41300</v>
      </c>
    </row>
    <row r="627" spans="2:5">
      <c r="B627" s="296" t="s">
        <v>1188</v>
      </c>
      <c r="C627" s="322" t="s">
        <v>1223</v>
      </c>
      <c r="D627" s="322" t="s">
        <v>925</v>
      </c>
      <c r="E627" s="337">
        <v>55690</v>
      </c>
    </row>
    <row r="628" spans="2:5">
      <c r="B628" s="348" t="s">
        <v>1243</v>
      </c>
      <c r="C628" s="299" t="s">
        <v>1363</v>
      </c>
      <c r="D628" s="299" t="s">
        <v>925</v>
      </c>
      <c r="E628" s="347">
        <v>41310</v>
      </c>
    </row>
    <row r="629" spans="2:5">
      <c r="B629" s="348" t="s">
        <v>1245</v>
      </c>
      <c r="C629" s="299" t="s">
        <v>1363</v>
      </c>
      <c r="D629" s="299" t="s">
        <v>925</v>
      </c>
      <c r="E629" s="347">
        <v>41321</v>
      </c>
    </row>
    <row r="630" spans="2:5" ht="25.5">
      <c r="B630" s="348" t="s">
        <v>1246</v>
      </c>
      <c r="C630" s="299" t="s">
        <v>1363</v>
      </c>
      <c r="D630" s="299" t="s">
        <v>925</v>
      </c>
      <c r="E630" s="347">
        <v>41330</v>
      </c>
    </row>
    <row r="631" spans="2:5" ht="25.5">
      <c r="B631" s="348" t="s">
        <v>1244</v>
      </c>
      <c r="C631" s="299" t="s">
        <v>1363</v>
      </c>
      <c r="D631" s="299" t="s">
        <v>925</v>
      </c>
      <c r="E631" s="347">
        <v>41320</v>
      </c>
    </row>
    <row r="632" spans="2:5" ht="25.5">
      <c r="B632" s="348" t="s">
        <v>1248</v>
      </c>
      <c r="C632" s="299" t="s">
        <v>1363</v>
      </c>
      <c r="D632" s="299" t="s">
        <v>925</v>
      </c>
      <c r="E632" s="347">
        <v>41340</v>
      </c>
    </row>
    <row r="633" spans="2:5">
      <c r="B633" s="348" t="s">
        <v>1247</v>
      </c>
      <c r="C633" s="299" t="s">
        <v>1363</v>
      </c>
      <c r="D633" s="299" t="s">
        <v>925</v>
      </c>
      <c r="E633" s="347">
        <v>41331</v>
      </c>
    </row>
    <row r="634" spans="2:5" ht="25.5">
      <c r="B634" s="348" t="s">
        <v>1249</v>
      </c>
      <c r="C634" s="299" t="s">
        <v>1363</v>
      </c>
      <c r="D634" s="299" t="s">
        <v>925</v>
      </c>
      <c r="E634" s="347">
        <v>41350</v>
      </c>
    </row>
    <row r="635" spans="2:5">
      <c r="B635" s="296" t="s">
        <v>1189</v>
      </c>
      <c r="C635" s="322" t="s">
        <v>1223</v>
      </c>
      <c r="D635" s="322" t="s">
        <v>925</v>
      </c>
      <c r="E635" s="337">
        <v>52917</v>
      </c>
    </row>
    <row r="636" spans="2:5">
      <c r="B636" s="296" t="s">
        <v>1190</v>
      </c>
      <c r="C636" s="322" t="s">
        <v>1223</v>
      </c>
      <c r="D636" s="322" t="s">
        <v>925</v>
      </c>
      <c r="E636" s="337">
        <v>52903</v>
      </c>
    </row>
    <row r="637" spans="2:5">
      <c r="B637" s="296" t="s">
        <v>1191</v>
      </c>
      <c r="C637" s="322" t="s">
        <v>1223</v>
      </c>
      <c r="D637" s="322" t="s">
        <v>925</v>
      </c>
      <c r="E637" s="337">
        <v>55660</v>
      </c>
    </row>
    <row r="638" spans="2:5">
      <c r="B638" s="296" t="s">
        <v>1192</v>
      </c>
      <c r="C638" s="322" t="s">
        <v>1223</v>
      </c>
      <c r="D638" s="322" t="s">
        <v>925</v>
      </c>
      <c r="E638" s="337">
        <v>55650</v>
      </c>
    </row>
    <row r="639" spans="2:5">
      <c r="B639" s="296" t="s">
        <v>1193</v>
      </c>
      <c r="C639" s="322" t="s">
        <v>1223</v>
      </c>
      <c r="D639" s="322" t="s">
        <v>925</v>
      </c>
      <c r="E639" s="337">
        <v>55640</v>
      </c>
    </row>
    <row r="640" spans="2:5">
      <c r="B640" s="296" t="s">
        <v>1194</v>
      </c>
      <c r="C640" s="322" t="s">
        <v>1223</v>
      </c>
      <c r="D640" s="322" t="s">
        <v>925</v>
      </c>
      <c r="E640" s="337">
        <v>55620</v>
      </c>
    </row>
    <row r="641" spans="2:5">
      <c r="B641" s="296" t="s">
        <v>1195</v>
      </c>
      <c r="C641" s="322" t="s">
        <v>1223</v>
      </c>
      <c r="D641" s="322" t="s">
        <v>925</v>
      </c>
      <c r="E641" s="337">
        <v>55610</v>
      </c>
    </row>
    <row r="642" spans="2:5">
      <c r="B642" s="296" t="s">
        <v>1196</v>
      </c>
      <c r="C642" s="322" t="s">
        <v>1223</v>
      </c>
      <c r="D642" s="322" t="s">
        <v>925</v>
      </c>
      <c r="E642" s="337">
        <v>55630</v>
      </c>
    </row>
    <row r="643" spans="2:5">
      <c r="B643" s="296" t="s">
        <v>1197</v>
      </c>
      <c r="C643" s="322" t="s">
        <v>1223</v>
      </c>
      <c r="D643" s="322" t="s">
        <v>925</v>
      </c>
      <c r="E643" s="337">
        <v>55680</v>
      </c>
    </row>
    <row r="644" spans="2:5">
      <c r="B644" s="296" t="s">
        <v>1198</v>
      </c>
      <c r="C644" s="322" t="s">
        <v>1223</v>
      </c>
      <c r="D644" s="322" t="s">
        <v>925</v>
      </c>
      <c r="E644" s="337">
        <v>51309</v>
      </c>
    </row>
    <row r="645" spans="2:5">
      <c r="B645" s="296" t="s">
        <v>1199</v>
      </c>
      <c r="C645" s="322" t="s">
        <v>1223</v>
      </c>
      <c r="D645" s="322" t="s">
        <v>925</v>
      </c>
      <c r="E645" s="337">
        <v>53216</v>
      </c>
    </row>
    <row r="646" spans="2:5">
      <c r="B646" s="326" t="s">
        <v>767</v>
      </c>
      <c r="C646" s="322" t="s">
        <v>1223</v>
      </c>
      <c r="D646" s="299" t="s">
        <v>926</v>
      </c>
      <c r="E646" s="373">
        <v>52500</v>
      </c>
    </row>
    <row r="647" spans="2:5">
      <c r="B647" s="296" t="s">
        <v>1200</v>
      </c>
      <c r="C647" s="322" t="s">
        <v>1223</v>
      </c>
      <c r="D647" s="322" t="s">
        <v>925</v>
      </c>
      <c r="E647" s="337">
        <v>52501</v>
      </c>
    </row>
    <row r="648" spans="2:5">
      <c r="B648" s="296" t="s">
        <v>1201</v>
      </c>
      <c r="C648" s="322" t="s">
        <v>1223</v>
      </c>
      <c r="D648" s="322" t="s">
        <v>925</v>
      </c>
      <c r="E648" s="337">
        <v>52112</v>
      </c>
    </row>
    <row r="649" spans="2:5">
      <c r="B649" s="296" t="s">
        <v>1202</v>
      </c>
      <c r="C649" s="322" t="s">
        <v>1223</v>
      </c>
      <c r="D649" s="322" t="s">
        <v>925</v>
      </c>
      <c r="E649" s="337">
        <v>54608</v>
      </c>
    </row>
    <row r="650" spans="2:5">
      <c r="B650" s="296" t="s">
        <v>1203</v>
      </c>
      <c r="C650" s="322" t="s">
        <v>1223</v>
      </c>
      <c r="D650" s="322" t="s">
        <v>925</v>
      </c>
      <c r="E650" s="337">
        <v>56304</v>
      </c>
    </row>
    <row r="651" spans="2:5">
      <c r="B651" s="296" t="s">
        <v>1204</v>
      </c>
      <c r="C651" s="322" t="s">
        <v>1223</v>
      </c>
      <c r="D651" s="322" t="s">
        <v>925</v>
      </c>
      <c r="E651" s="337">
        <v>56112</v>
      </c>
    </row>
    <row r="652" spans="2:5">
      <c r="B652" s="296" t="s">
        <v>1205</v>
      </c>
      <c r="C652" s="322" t="s">
        <v>1223</v>
      </c>
      <c r="D652" s="322" t="s">
        <v>925</v>
      </c>
      <c r="E652" s="337">
        <v>52915</v>
      </c>
    </row>
    <row r="653" spans="2:5">
      <c r="B653" s="337" t="s">
        <v>1299</v>
      </c>
      <c r="C653" s="299" t="s">
        <v>1363</v>
      </c>
      <c r="D653" s="299" t="s">
        <v>925</v>
      </c>
      <c r="E653" s="347">
        <v>42101</v>
      </c>
    </row>
    <row r="654" spans="2:5">
      <c r="B654" s="348" t="s">
        <v>1298</v>
      </c>
      <c r="C654" s="299" t="s">
        <v>1363</v>
      </c>
      <c r="D654" s="299" t="s">
        <v>926</v>
      </c>
      <c r="E654" s="347">
        <v>42100</v>
      </c>
    </row>
    <row r="655" spans="2:5">
      <c r="B655" s="337" t="s">
        <v>1305</v>
      </c>
      <c r="C655" s="299" t="s">
        <v>1363</v>
      </c>
      <c r="D655" s="299" t="s">
        <v>926</v>
      </c>
      <c r="E655" s="347">
        <v>43100</v>
      </c>
    </row>
    <row r="656" spans="2:5">
      <c r="B656" s="337" t="s">
        <v>1305</v>
      </c>
      <c r="C656" s="299" t="s">
        <v>1363</v>
      </c>
      <c r="D656" s="299" t="s">
        <v>925</v>
      </c>
      <c r="E656" s="347">
        <v>43101</v>
      </c>
    </row>
    <row r="657" spans="2:5" ht="25.5">
      <c r="B657" s="348" t="s">
        <v>1316</v>
      </c>
      <c r="C657" s="299" t="s">
        <v>1363</v>
      </c>
      <c r="D657" s="299" t="s">
        <v>926</v>
      </c>
      <c r="E657" s="347">
        <v>44100</v>
      </c>
    </row>
    <row r="658" spans="2:5" ht="25.5">
      <c r="B658" s="348" t="s">
        <v>1320</v>
      </c>
      <c r="C658" s="299" t="s">
        <v>1363</v>
      </c>
      <c r="D658" s="299" t="s">
        <v>926</v>
      </c>
      <c r="E658" s="347">
        <v>44200</v>
      </c>
    </row>
    <row r="659" spans="2:5" ht="25.5">
      <c r="B659" s="337" t="s">
        <v>1321</v>
      </c>
      <c r="C659" s="299" t="s">
        <v>1363</v>
      </c>
      <c r="D659" s="299" t="s">
        <v>925</v>
      </c>
      <c r="E659" s="347">
        <v>44201</v>
      </c>
    </row>
    <row r="660" spans="2:5">
      <c r="B660" s="326" t="s">
        <v>778</v>
      </c>
      <c r="C660" s="322" t="s">
        <v>1223</v>
      </c>
      <c r="D660" s="299" t="s">
        <v>926</v>
      </c>
      <c r="E660" s="373">
        <v>54400</v>
      </c>
    </row>
    <row r="661" spans="2:5">
      <c r="B661" s="296" t="s">
        <v>1206</v>
      </c>
      <c r="C661" s="322" t="s">
        <v>1223</v>
      </c>
      <c r="D661" s="322" t="s">
        <v>925</v>
      </c>
      <c r="E661" s="337">
        <v>51112</v>
      </c>
    </row>
    <row r="662" spans="2:5">
      <c r="B662" s="296" t="s">
        <v>1207</v>
      </c>
      <c r="C662" s="322" t="s">
        <v>1223</v>
      </c>
      <c r="D662" s="322" t="s">
        <v>925</v>
      </c>
      <c r="E662" s="11">
        <v>51306</v>
      </c>
    </row>
    <row r="663" spans="2:5">
      <c r="B663" s="296" t="s">
        <v>1208</v>
      </c>
      <c r="C663" s="322" t="s">
        <v>1223</v>
      </c>
      <c r="D663" s="322" t="s">
        <v>925</v>
      </c>
      <c r="E663" s="337">
        <v>56207</v>
      </c>
    </row>
    <row r="664" spans="2:5" ht="25.5">
      <c r="B664" s="296" t="s">
        <v>1209</v>
      </c>
      <c r="C664" s="322" t="s">
        <v>1223</v>
      </c>
      <c r="D664" s="322" t="s">
        <v>925</v>
      </c>
      <c r="E664" s="337">
        <v>54904</v>
      </c>
    </row>
    <row r="665" spans="2:5">
      <c r="B665" s="296" t="s">
        <v>1210</v>
      </c>
      <c r="C665" s="322" t="s">
        <v>1223</v>
      </c>
      <c r="D665" s="322" t="s">
        <v>925</v>
      </c>
      <c r="E665" s="337">
        <v>55121</v>
      </c>
    </row>
    <row r="666" spans="2:5">
      <c r="B666" s="296" t="s">
        <v>1211</v>
      </c>
      <c r="C666" s="322" t="s">
        <v>1223</v>
      </c>
      <c r="D666" s="322" t="s">
        <v>925</v>
      </c>
      <c r="E666" s="337">
        <v>57301</v>
      </c>
    </row>
    <row r="667" spans="2:5">
      <c r="B667" s="326" t="s">
        <v>790</v>
      </c>
      <c r="C667" s="322" t="s">
        <v>1223</v>
      </c>
      <c r="D667" s="299" t="s">
        <v>926</v>
      </c>
      <c r="E667" s="373">
        <v>57300</v>
      </c>
    </row>
    <row r="668" spans="2:5">
      <c r="B668" s="296" t="s">
        <v>1212</v>
      </c>
      <c r="C668" s="322" t="s">
        <v>1223</v>
      </c>
      <c r="D668" s="322" t="s">
        <v>925</v>
      </c>
      <c r="E668" s="337">
        <v>53221</v>
      </c>
    </row>
    <row r="669" spans="2:5">
      <c r="B669" s="296" t="s">
        <v>1213</v>
      </c>
      <c r="C669" s="322" t="s">
        <v>1223</v>
      </c>
      <c r="D669" s="322" t="s">
        <v>925</v>
      </c>
      <c r="E669" s="337">
        <v>52104</v>
      </c>
    </row>
    <row r="670" spans="2:5">
      <c r="B670" s="346" t="s">
        <v>735</v>
      </c>
      <c r="C670" s="342" t="s">
        <v>919</v>
      </c>
      <c r="D670" s="322" t="s">
        <v>927</v>
      </c>
      <c r="E670" s="375">
        <v>30</v>
      </c>
    </row>
    <row r="671" spans="2:5">
      <c r="B671" s="326" t="s">
        <v>766</v>
      </c>
      <c r="C671" s="322" t="s">
        <v>1223</v>
      </c>
      <c r="D671" s="299" t="s">
        <v>926</v>
      </c>
      <c r="E671" s="373">
        <v>52400</v>
      </c>
    </row>
    <row r="672" spans="2:5">
      <c r="B672" s="296" t="s">
        <v>1214</v>
      </c>
      <c r="C672" s="322" t="s">
        <v>1223</v>
      </c>
      <c r="D672" s="322" t="s">
        <v>925</v>
      </c>
      <c r="E672" s="337">
        <v>54402</v>
      </c>
    </row>
    <row r="673" spans="2:5">
      <c r="B673" s="296" t="s">
        <v>1215</v>
      </c>
      <c r="C673" s="322" t="s">
        <v>1223</v>
      </c>
      <c r="D673" s="322" t="s">
        <v>925</v>
      </c>
      <c r="E673" s="337">
        <v>57401</v>
      </c>
    </row>
    <row r="674" spans="2:5">
      <c r="B674" s="296" t="s">
        <v>1216</v>
      </c>
      <c r="C674" s="322" t="s">
        <v>1223</v>
      </c>
      <c r="D674" s="322" t="s">
        <v>925</v>
      </c>
      <c r="E674" s="337">
        <v>56407</v>
      </c>
    </row>
    <row r="675" spans="2:5">
      <c r="B675" s="296" t="s">
        <v>1217</v>
      </c>
      <c r="C675" s="322" t="s">
        <v>1223</v>
      </c>
      <c r="D675" s="322" t="s">
        <v>925</v>
      </c>
      <c r="E675" s="337">
        <v>53222</v>
      </c>
    </row>
    <row r="676" spans="2:5">
      <c r="B676" s="296" t="s">
        <v>1218</v>
      </c>
      <c r="C676" s="322" t="s">
        <v>1223</v>
      </c>
      <c r="D676" s="322" t="s">
        <v>925</v>
      </c>
      <c r="E676" s="337">
        <v>52108</v>
      </c>
    </row>
    <row r="677" spans="2:5">
      <c r="B677" s="296" t="s">
        <v>1219</v>
      </c>
      <c r="C677" s="322" t="s">
        <v>1223</v>
      </c>
      <c r="D677" s="322" t="s">
        <v>925</v>
      </c>
      <c r="E677" s="337">
        <v>54406</v>
      </c>
    </row>
    <row r="678" spans="2:5">
      <c r="B678" s="326" t="s">
        <v>768</v>
      </c>
      <c r="C678" s="322" t="s">
        <v>1223</v>
      </c>
      <c r="D678" s="299" t="s">
        <v>926</v>
      </c>
      <c r="E678" s="373">
        <v>52700</v>
      </c>
    </row>
    <row r="679" spans="2:5">
      <c r="B679" s="296" t="s">
        <v>1220</v>
      </c>
      <c r="C679" s="322" t="s">
        <v>1223</v>
      </c>
      <c r="D679" s="322" t="s">
        <v>925</v>
      </c>
      <c r="E679" s="337">
        <v>52720</v>
      </c>
    </row>
    <row r="680" spans="2:5">
      <c r="B680" s="296" t="s">
        <v>1221</v>
      </c>
      <c r="C680" s="322" t="s">
        <v>1223</v>
      </c>
      <c r="D680" s="322" t="s">
        <v>925</v>
      </c>
      <c r="E680" s="337">
        <v>52730</v>
      </c>
    </row>
    <row r="681" spans="2:5">
      <c r="B681" s="296" t="s">
        <v>1222</v>
      </c>
      <c r="C681" s="322" t="s">
        <v>1223</v>
      </c>
      <c r="D681" s="322" t="s">
        <v>925</v>
      </c>
      <c r="E681" s="337">
        <v>52710</v>
      </c>
    </row>
    <row r="682" spans="2:5">
      <c r="B682" s="511"/>
      <c r="E682" s="381"/>
    </row>
    <row r="683" spans="2:5">
      <c r="E683" s="349"/>
    </row>
    <row r="684" spans="2:5">
      <c r="E684" s="349"/>
    </row>
    <row r="685" spans="2:5">
      <c r="E685" s="349"/>
    </row>
    <row r="686" spans="2:5">
      <c r="E686" s="349"/>
    </row>
  </sheetData>
  <autoFilter ref="B3:E682"/>
  <sortState ref="B4:E680">
    <sortCondition ref="B680"/>
  </sortState>
  <mergeCells count="1">
    <mergeCell ref="B2:E2"/>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xl/worksheets/sheet11.xml><?xml version="1.0" encoding="utf-8"?>
<worksheet xmlns="http://schemas.openxmlformats.org/spreadsheetml/2006/main" xmlns:r="http://schemas.openxmlformats.org/officeDocument/2006/relationships">
  <sheetPr>
    <tabColor rgb="FF00B050"/>
  </sheetPr>
  <dimension ref="A1:K521"/>
  <sheetViews>
    <sheetView topLeftCell="D97" workbookViewId="0">
      <selection activeCell="K116" sqref="K116"/>
    </sheetView>
  </sheetViews>
  <sheetFormatPr defaultColWidth="9.59765625" defaultRowHeight="12.75"/>
  <cols>
    <col min="1" max="3" width="9" style="299" hidden="1" customWidth="1"/>
    <col min="4" max="4" width="9" style="301" customWidth="1"/>
    <col min="5" max="5" width="59.19921875" style="299" customWidth="1"/>
    <col min="6" max="7" width="9.59765625" style="299"/>
    <col min="8" max="8" width="51" style="299" customWidth="1"/>
    <col min="9" max="9" width="15" style="300" customWidth="1"/>
    <col min="10" max="10" width="9.59765625" style="299"/>
    <col min="11" max="11" width="51" style="299" customWidth="1"/>
    <col min="12" max="16384" width="9.59765625" style="299"/>
  </cols>
  <sheetData>
    <row r="1" spans="1:11">
      <c r="A1" s="297"/>
      <c r="B1" s="297"/>
      <c r="C1" s="297"/>
      <c r="D1" s="298"/>
    </row>
    <row r="2" spans="1:11" ht="22.5" customHeight="1">
      <c r="A2" s="297"/>
      <c r="B2" s="297"/>
      <c r="C2" s="297"/>
      <c r="D2" s="298"/>
      <c r="E2" s="578" t="s">
        <v>1454</v>
      </c>
      <c r="F2" s="578"/>
      <c r="G2" s="578"/>
      <c r="H2" s="578"/>
    </row>
    <row r="3" spans="1:11">
      <c r="E3" s="302" t="s">
        <v>825</v>
      </c>
      <c r="F3" s="302" t="s">
        <v>824</v>
      </c>
      <c r="G3" s="303"/>
      <c r="H3" s="303"/>
    </row>
    <row r="4" spans="1:11">
      <c r="A4" s="299">
        <f>COLUMN(D16)</f>
        <v>4</v>
      </c>
      <c r="B4" s="299" t="str">
        <f t="shared" ref="B4:B10" si="0">VLOOKUP(A4,CTRANS,2)</f>
        <v>D</v>
      </c>
      <c r="C4" s="299">
        <f>ROW(D16)</f>
        <v>16</v>
      </c>
      <c r="E4" s="304" t="s">
        <v>819</v>
      </c>
      <c r="F4" s="305" t="str">
        <f>CONCATENATE("See List begining in Cell   ",B4,C4)</f>
        <v>See List begining in Cell   D16</v>
      </c>
      <c r="G4" s="305"/>
      <c r="H4" s="306"/>
      <c r="I4" s="307"/>
    </row>
    <row r="5" spans="1:11">
      <c r="A5" s="299">
        <f>COLUMN(G16)</f>
        <v>7</v>
      </c>
      <c r="B5" s="299" t="str">
        <f t="shared" si="0"/>
        <v>G</v>
      </c>
      <c r="C5" s="299">
        <f>ROW(G16)</f>
        <v>16</v>
      </c>
      <c r="E5" s="308" t="s">
        <v>820</v>
      </c>
      <c r="F5" s="309" t="str">
        <f t="shared" ref="F5:F10" si="1">CONCATENATE("See List begining in Cell   ",B5,C5)</f>
        <v>See List begining in Cell   G16</v>
      </c>
      <c r="G5" s="309"/>
      <c r="H5" s="310"/>
      <c r="I5" s="307"/>
    </row>
    <row r="6" spans="1:11">
      <c r="A6" s="299">
        <f>COLUMN(G115)</f>
        <v>7</v>
      </c>
      <c r="B6" s="299" t="str">
        <f t="shared" si="0"/>
        <v>G</v>
      </c>
      <c r="C6" s="299">
        <f>ROW(G115)</f>
        <v>115</v>
      </c>
      <c r="E6" s="308" t="s">
        <v>821</v>
      </c>
      <c r="F6" s="309" t="str">
        <f t="shared" si="1"/>
        <v>See List begining in Cell   G115</v>
      </c>
      <c r="G6" s="309"/>
      <c r="H6" s="310"/>
      <c r="I6" s="307"/>
    </row>
    <row r="7" spans="1:11">
      <c r="A7" s="299">
        <f>COLUMN(G128)</f>
        <v>7</v>
      </c>
      <c r="B7" s="299" t="str">
        <f t="shared" si="0"/>
        <v>G</v>
      </c>
      <c r="C7" s="299">
        <f>ROW(G128)</f>
        <v>128</v>
      </c>
      <c r="E7" s="308" t="s">
        <v>822</v>
      </c>
      <c r="F7" s="309" t="str">
        <f t="shared" si="1"/>
        <v>See List begining in Cell   G128</v>
      </c>
      <c r="G7" s="309"/>
      <c r="H7" s="310"/>
      <c r="I7" s="307"/>
    </row>
    <row r="8" spans="1:11">
      <c r="A8" s="299">
        <f>COLUMN(D43)</f>
        <v>4</v>
      </c>
      <c r="B8" s="299" t="str">
        <f t="shared" si="0"/>
        <v>D</v>
      </c>
      <c r="C8" s="299">
        <f>ROW(D43)</f>
        <v>43</v>
      </c>
      <c r="E8" s="308" t="s">
        <v>1376</v>
      </c>
      <c r="F8" s="309" t="str">
        <f t="shared" si="1"/>
        <v>See List begining in Cell   D43</v>
      </c>
      <c r="G8" s="309"/>
      <c r="H8" s="310"/>
      <c r="I8" s="307"/>
    </row>
    <row r="9" spans="1:11">
      <c r="A9" s="299">
        <f>COLUMN(G160)</f>
        <v>7</v>
      </c>
      <c r="B9" s="299" t="str">
        <f t="shared" si="0"/>
        <v>G</v>
      </c>
      <c r="C9" s="299">
        <f>ROW(G161)</f>
        <v>161</v>
      </c>
      <c r="E9" s="308" t="s">
        <v>1375</v>
      </c>
      <c r="F9" s="309" t="str">
        <f t="shared" ref="F9" si="2">CONCATENATE("See List begining in Cell   ",B9,C9)</f>
        <v>See List begining in Cell   G161</v>
      </c>
      <c r="G9" s="309"/>
      <c r="H9" s="310"/>
      <c r="I9" s="307"/>
    </row>
    <row r="10" spans="1:11">
      <c r="A10" s="299">
        <f>COLUMN(G85)</f>
        <v>7</v>
      </c>
      <c r="B10" s="299" t="str">
        <f t="shared" si="0"/>
        <v>G</v>
      </c>
      <c r="C10" s="299">
        <f>ROW(G85)</f>
        <v>85</v>
      </c>
      <c r="E10" s="311" t="s">
        <v>823</v>
      </c>
      <c r="F10" s="312" t="str">
        <f t="shared" si="1"/>
        <v>See List begining in Cell   G85</v>
      </c>
      <c r="G10" s="312"/>
      <c r="H10" s="313"/>
      <c r="I10" s="307"/>
    </row>
    <row r="13" spans="1:11">
      <c r="D13" s="314" t="s">
        <v>695</v>
      </c>
      <c r="E13" s="315" t="s">
        <v>695</v>
      </c>
      <c r="G13" s="315" t="s">
        <v>695</v>
      </c>
      <c r="H13" s="315" t="s">
        <v>695</v>
      </c>
      <c r="I13" s="316"/>
      <c r="J13" s="316"/>
      <c r="K13" s="316"/>
    </row>
    <row r="14" spans="1:11">
      <c r="D14" s="317" t="s">
        <v>40</v>
      </c>
      <c r="E14" s="318" t="s">
        <v>41</v>
      </c>
      <c r="G14" s="318" t="s">
        <v>40</v>
      </c>
      <c r="H14" s="318" t="s">
        <v>41</v>
      </c>
      <c r="I14" s="316"/>
      <c r="J14" s="316"/>
      <c r="K14" s="316"/>
    </row>
    <row r="15" spans="1:11">
      <c r="D15" s="319"/>
      <c r="E15" s="320"/>
      <c r="G15" s="300"/>
      <c r="J15" s="300"/>
      <c r="K15" s="300"/>
    </row>
    <row r="16" spans="1:11">
      <c r="A16" s="299">
        <v>1</v>
      </c>
      <c r="B16" s="299" t="s">
        <v>826</v>
      </c>
      <c r="D16" s="579" t="s">
        <v>1368</v>
      </c>
      <c r="E16" s="579"/>
      <c r="G16" s="579" t="s">
        <v>852</v>
      </c>
      <c r="H16" s="579"/>
      <c r="I16" s="316"/>
    </row>
    <row r="17" spans="1:10">
      <c r="A17" s="299">
        <v>2</v>
      </c>
      <c r="B17" s="299" t="s">
        <v>827</v>
      </c>
      <c r="D17" s="321">
        <v>0</v>
      </c>
      <c r="E17" s="322" t="s">
        <v>614</v>
      </c>
      <c r="F17" s="320"/>
      <c r="G17" s="323">
        <v>100</v>
      </c>
      <c r="H17" s="324" t="s">
        <v>622</v>
      </c>
      <c r="I17" s="324"/>
    </row>
    <row r="18" spans="1:10" ht="13.5" customHeight="1">
      <c r="A18" s="299">
        <v>3</v>
      </c>
      <c r="B18" s="299" t="s">
        <v>828</v>
      </c>
      <c r="D18" s="321">
        <v>1</v>
      </c>
      <c r="E18" s="322" t="s">
        <v>696</v>
      </c>
      <c r="F18" s="320"/>
      <c r="G18" s="323">
        <v>200</v>
      </c>
      <c r="H18" s="324" t="s">
        <v>711</v>
      </c>
      <c r="I18" s="324"/>
    </row>
    <row r="19" spans="1:10">
      <c r="A19" s="299">
        <v>4</v>
      </c>
      <c r="B19" s="299" t="s">
        <v>829</v>
      </c>
      <c r="D19" s="321">
        <v>2</v>
      </c>
      <c r="E19" s="322" t="s">
        <v>697</v>
      </c>
      <c r="F19" s="320"/>
      <c r="G19" s="323">
        <v>300</v>
      </c>
      <c r="H19" s="324" t="s">
        <v>712</v>
      </c>
      <c r="I19" s="324"/>
    </row>
    <row r="20" spans="1:10">
      <c r="A20" s="299">
        <v>5</v>
      </c>
      <c r="B20" s="299" t="s">
        <v>830</v>
      </c>
      <c r="D20" s="321">
        <v>3</v>
      </c>
      <c r="E20" s="322" t="s">
        <v>698</v>
      </c>
      <c r="F20" s="320"/>
      <c r="G20" s="323">
        <v>400</v>
      </c>
      <c r="H20" s="324" t="s">
        <v>623</v>
      </c>
      <c r="I20" s="324"/>
    </row>
    <row r="21" spans="1:10">
      <c r="A21" s="299">
        <v>6</v>
      </c>
      <c r="B21" s="299" t="s">
        <v>831</v>
      </c>
      <c r="D21" s="321">
        <v>4</v>
      </c>
      <c r="E21" s="322" t="s">
        <v>615</v>
      </c>
      <c r="F21" s="320"/>
      <c r="G21" s="323">
        <v>500</v>
      </c>
      <c r="H21" s="324" t="s">
        <v>624</v>
      </c>
      <c r="I21" s="324"/>
    </row>
    <row r="22" spans="1:10">
      <c r="A22" s="299">
        <v>7</v>
      </c>
      <c r="B22" s="299" t="s">
        <v>832</v>
      </c>
      <c r="D22" s="321">
        <v>5</v>
      </c>
      <c r="E22" s="322" t="s">
        <v>616</v>
      </c>
      <c r="F22" s="320"/>
      <c r="I22" s="324"/>
    </row>
    <row r="23" spans="1:10">
      <c r="A23" s="299">
        <v>8</v>
      </c>
      <c r="B23" s="299" t="s">
        <v>833</v>
      </c>
      <c r="D23" s="321">
        <v>6</v>
      </c>
      <c r="E23" s="322" t="s">
        <v>699</v>
      </c>
      <c r="F23" s="320"/>
      <c r="G23" s="320"/>
      <c r="H23" s="320"/>
      <c r="I23" s="325"/>
    </row>
    <row r="24" spans="1:10">
      <c r="A24" s="299">
        <v>9</v>
      </c>
      <c r="B24" s="299" t="s">
        <v>834</v>
      </c>
      <c r="D24" s="321">
        <v>7</v>
      </c>
      <c r="E24" s="322" t="s">
        <v>617</v>
      </c>
      <c r="F24" s="320"/>
      <c r="G24" s="320"/>
      <c r="H24" s="320"/>
      <c r="I24" s="325"/>
    </row>
    <row r="25" spans="1:10">
      <c r="A25" s="299">
        <v>10</v>
      </c>
      <c r="B25" s="299" t="s">
        <v>835</v>
      </c>
      <c r="D25" s="321">
        <v>8</v>
      </c>
      <c r="E25" s="322" t="s">
        <v>700</v>
      </c>
      <c r="F25" s="320"/>
      <c r="G25" s="579" t="s">
        <v>853</v>
      </c>
      <c r="H25" s="579"/>
      <c r="I25" s="316"/>
    </row>
    <row r="26" spans="1:10">
      <c r="A26" s="299">
        <v>11</v>
      </c>
      <c r="B26" s="299" t="s">
        <v>836</v>
      </c>
      <c r="D26" s="321">
        <v>9</v>
      </c>
      <c r="E26" s="322" t="s">
        <v>701</v>
      </c>
      <c r="F26" s="320"/>
      <c r="G26" s="323">
        <v>110</v>
      </c>
      <c r="H26" s="326" t="s">
        <v>713</v>
      </c>
      <c r="I26" s="327"/>
    </row>
    <row r="27" spans="1:10">
      <c r="A27" s="299">
        <v>12</v>
      </c>
      <c r="B27" s="299" t="s">
        <v>837</v>
      </c>
      <c r="D27" s="321">
        <v>10</v>
      </c>
      <c r="E27" s="322" t="s">
        <v>618</v>
      </c>
      <c r="F27" s="320"/>
      <c r="G27" s="323">
        <v>120</v>
      </c>
      <c r="H27" s="326" t="s">
        <v>714</v>
      </c>
      <c r="I27" s="327"/>
    </row>
    <row r="28" spans="1:10">
      <c r="A28" s="299">
        <v>13</v>
      </c>
      <c r="B28" s="299" t="s">
        <v>838</v>
      </c>
      <c r="D28" s="321">
        <v>11</v>
      </c>
      <c r="E28" s="322" t="s">
        <v>702</v>
      </c>
      <c r="F28" s="320"/>
      <c r="G28" s="323">
        <v>210</v>
      </c>
      <c r="H28" s="326" t="s">
        <v>625</v>
      </c>
      <c r="I28" s="327"/>
    </row>
    <row r="29" spans="1:10">
      <c r="A29" s="299">
        <v>14</v>
      </c>
      <c r="B29" s="299" t="s">
        <v>839</v>
      </c>
      <c r="D29" s="321">
        <v>12</v>
      </c>
      <c r="E29" s="322" t="s">
        <v>703</v>
      </c>
      <c r="F29" s="320"/>
      <c r="G29" s="323">
        <v>220</v>
      </c>
      <c r="H29" s="326" t="s">
        <v>626</v>
      </c>
      <c r="I29" s="327"/>
      <c r="J29" s="508"/>
    </row>
    <row r="30" spans="1:10">
      <c r="A30" s="299">
        <v>15</v>
      </c>
      <c r="B30" s="299" t="s">
        <v>840</v>
      </c>
      <c r="D30" s="321">
        <v>13</v>
      </c>
      <c r="E30" s="322" t="s">
        <v>619</v>
      </c>
      <c r="F30" s="320"/>
      <c r="G30" s="323">
        <v>230</v>
      </c>
      <c r="H30" s="326" t="s">
        <v>627</v>
      </c>
      <c r="I30" s="327"/>
      <c r="J30" s="508"/>
    </row>
    <row r="31" spans="1:10">
      <c r="A31" s="299">
        <v>16</v>
      </c>
      <c r="B31" s="299" t="s">
        <v>841</v>
      </c>
      <c r="D31" s="321">
        <v>14</v>
      </c>
      <c r="E31" s="322" t="s">
        <v>620</v>
      </c>
      <c r="F31" s="320"/>
      <c r="G31" s="323">
        <v>240</v>
      </c>
      <c r="H31" s="326" t="s">
        <v>628</v>
      </c>
      <c r="I31" s="327"/>
    </row>
    <row r="32" spans="1:10">
      <c r="A32" s="299">
        <v>17</v>
      </c>
      <c r="B32" s="299" t="s">
        <v>842</v>
      </c>
      <c r="D32" s="321">
        <v>15</v>
      </c>
      <c r="E32" s="322" t="s">
        <v>704</v>
      </c>
      <c r="F32" s="320"/>
      <c r="G32" s="323">
        <v>310</v>
      </c>
      <c r="H32" s="326" t="s">
        <v>1414</v>
      </c>
      <c r="I32" s="327"/>
    </row>
    <row r="33" spans="1:9">
      <c r="A33" s="299">
        <v>18</v>
      </c>
      <c r="B33" s="299" t="s">
        <v>843</v>
      </c>
      <c r="D33" s="321">
        <v>16</v>
      </c>
      <c r="E33" s="508" t="s">
        <v>1517</v>
      </c>
      <c r="F33" s="320"/>
      <c r="G33" s="323">
        <v>320</v>
      </c>
      <c r="H33" s="326" t="s">
        <v>629</v>
      </c>
      <c r="I33" s="327"/>
    </row>
    <row r="34" spans="1:9">
      <c r="A34" s="299">
        <v>19</v>
      </c>
      <c r="B34" s="299" t="s">
        <v>844</v>
      </c>
      <c r="D34" s="321">
        <v>18</v>
      </c>
      <c r="E34" s="508" t="s">
        <v>1518</v>
      </c>
      <c r="F34" s="320"/>
      <c r="G34" s="323">
        <v>330</v>
      </c>
      <c r="H34" s="326" t="s">
        <v>697</v>
      </c>
      <c r="I34" s="327"/>
    </row>
    <row r="35" spans="1:9">
      <c r="A35" s="299">
        <v>20</v>
      </c>
      <c r="B35" s="299" t="s">
        <v>845</v>
      </c>
      <c r="D35" s="321">
        <v>23</v>
      </c>
      <c r="E35" s="322" t="s">
        <v>705</v>
      </c>
      <c r="F35" s="320"/>
      <c r="G35" s="323">
        <v>410</v>
      </c>
      <c r="H35" s="326" t="s">
        <v>630</v>
      </c>
      <c r="I35" s="327"/>
    </row>
    <row r="36" spans="1:9">
      <c r="A36" s="299">
        <v>21</v>
      </c>
      <c r="B36" s="299" t="s">
        <v>846</v>
      </c>
      <c r="D36" s="321">
        <v>24</v>
      </c>
      <c r="E36" s="322" t="s">
        <v>706</v>
      </c>
      <c r="F36" s="320"/>
      <c r="G36" s="323">
        <v>420</v>
      </c>
      <c r="H36" s="326" t="s">
        <v>631</v>
      </c>
      <c r="I36" s="327"/>
    </row>
    <row r="37" spans="1:9">
      <c r="A37" s="299">
        <v>22</v>
      </c>
      <c r="B37" s="299" t="s">
        <v>847</v>
      </c>
      <c r="D37" s="321">
        <v>25</v>
      </c>
      <c r="E37" s="322" t="s">
        <v>707</v>
      </c>
      <c r="F37" s="320"/>
      <c r="G37" s="323">
        <v>430</v>
      </c>
      <c r="H37" s="326" t="s">
        <v>715</v>
      </c>
      <c r="I37" s="327"/>
    </row>
    <row r="38" spans="1:9">
      <c r="A38" s="299">
        <v>23</v>
      </c>
      <c r="B38" s="299" t="s">
        <v>848</v>
      </c>
      <c r="D38" s="321">
        <v>33</v>
      </c>
      <c r="E38" s="322" t="s">
        <v>708</v>
      </c>
      <c r="F38" s="320"/>
      <c r="G38" s="323">
        <v>440</v>
      </c>
      <c r="H38" s="326" t="s">
        <v>632</v>
      </c>
      <c r="I38" s="327"/>
    </row>
    <row r="39" spans="1:9">
      <c r="A39" s="299">
        <v>24</v>
      </c>
      <c r="B39" s="299" t="s">
        <v>849</v>
      </c>
      <c r="D39" s="321">
        <v>34</v>
      </c>
      <c r="E39" s="322" t="s">
        <v>709</v>
      </c>
      <c r="F39" s="320"/>
      <c r="G39" s="323">
        <v>510</v>
      </c>
      <c r="H39" s="326" t="s">
        <v>633</v>
      </c>
      <c r="I39" s="327"/>
    </row>
    <row r="40" spans="1:9">
      <c r="A40" s="299">
        <v>25</v>
      </c>
      <c r="B40" s="299" t="s">
        <v>850</v>
      </c>
      <c r="D40" s="321">
        <v>35</v>
      </c>
      <c r="E40" s="322" t="s">
        <v>710</v>
      </c>
      <c r="F40" s="320"/>
      <c r="G40" s="323">
        <v>520</v>
      </c>
      <c r="H40" s="326" t="s">
        <v>716</v>
      </c>
      <c r="I40" s="327"/>
    </row>
    <row r="41" spans="1:9">
      <c r="A41" s="299">
        <v>26</v>
      </c>
      <c r="B41" s="299" t="s">
        <v>851</v>
      </c>
      <c r="D41" s="328"/>
      <c r="E41" s="320"/>
      <c r="F41" s="320"/>
      <c r="G41" s="323">
        <v>530</v>
      </c>
      <c r="H41" s="326" t="s">
        <v>717</v>
      </c>
      <c r="I41" s="327"/>
    </row>
    <row r="42" spans="1:9">
      <c r="D42" s="328"/>
      <c r="E42" s="320"/>
      <c r="F42" s="320"/>
      <c r="I42" s="327"/>
    </row>
    <row r="43" spans="1:9">
      <c r="D43" s="579" t="s">
        <v>1370</v>
      </c>
      <c r="E43" s="579"/>
      <c r="G43" s="322"/>
      <c r="H43" s="320"/>
      <c r="I43" s="325"/>
    </row>
    <row r="44" spans="1:9">
      <c r="D44" s="329">
        <v>51000</v>
      </c>
      <c r="E44" s="322" t="s">
        <v>754</v>
      </c>
      <c r="G44" s="322"/>
      <c r="H44" s="320"/>
      <c r="I44" s="325"/>
    </row>
    <row r="45" spans="1:9">
      <c r="D45" s="330">
        <v>52000</v>
      </c>
      <c r="E45" s="322" t="s">
        <v>755</v>
      </c>
      <c r="G45" s="322"/>
      <c r="H45" s="320"/>
      <c r="I45" s="325"/>
    </row>
    <row r="46" spans="1:9">
      <c r="D46" s="330">
        <v>53000</v>
      </c>
      <c r="E46" s="322" t="s">
        <v>1415</v>
      </c>
      <c r="G46" s="579" t="s">
        <v>1367</v>
      </c>
      <c r="H46" s="579"/>
      <c r="I46" s="316"/>
    </row>
    <row r="47" spans="1:9">
      <c r="D47" s="330">
        <v>54000</v>
      </c>
      <c r="E47" s="322" t="s">
        <v>756</v>
      </c>
      <c r="G47" s="323">
        <v>111</v>
      </c>
      <c r="H47" s="326" t="s">
        <v>634</v>
      </c>
      <c r="I47" s="327"/>
    </row>
    <row r="48" spans="1:9">
      <c r="D48" s="330">
        <v>55000</v>
      </c>
      <c r="E48" s="322" t="s">
        <v>757</v>
      </c>
      <c r="G48" s="323">
        <v>112</v>
      </c>
      <c r="H48" s="326" t="s">
        <v>718</v>
      </c>
      <c r="I48" s="327"/>
    </row>
    <row r="49" spans="4:11">
      <c r="D49" s="330">
        <v>56000</v>
      </c>
      <c r="E49" s="322" t="s">
        <v>670</v>
      </c>
      <c r="G49" s="323">
        <v>113</v>
      </c>
      <c r="H49" s="326" t="s">
        <v>719</v>
      </c>
      <c r="I49" s="327"/>
    </row>
    <row r="50" spans="4:11">
      <c r="D50" s="330">
        <v>57000</v>
      </c>
      <c r="E50" s="322" t="s">
        <v>671</v>
      </c>
      <c r="G50" s="323">
        <v>121</v>
      </c>
      <c r="H50" s="326" t="s">
        <v>720</v>
      </c>
      <c r="I50" s="327"/>
    </row>
    <row r="51" spans="4:11">
      <c r="D51" s="330">
        <v>58000</v>
      </c>
      <c r="E51" s="322" t="s">
        <v>758</v>
      </c>
      <c r="G51" s="323">
        <v>122</v>
      </c>
      <c r="H51" s="326" t="s">
        <v>721</v>
      </c>
      <c r="I51" s="327"/>
    </row>
    <row r="52" spans="4:11">
      <c r="D52" s="330">
        <v>59000</v>
      </c>
      <c r="E52" s="331" t="s">
        <v>759</v>
      </c>
      <c r="G52" s="323">
        <v>211</v>
      </c>
      <c r="H52" s="326" t="s">
        <v>722</v>
      </c>
      <c r="I52" s="327"/>
    </row>
    <row r="53" spans="4:11">
      <c r="G53" s="323">
        <v>212</v>
      </c>
      <c r="H53" s="326" t="s">
        <v>636</v>
      </c>
      <c r="I53" s="327"/>
    </row>
    <row r="54" spans="4:11">
      <c r="G54" s="323">
        <v>213</v>
      </c>
      <c r="H54" s="326" t="s">
        <v>637</v>
      </c>
      <c r="I54" s="327"/>
    </row>
    <row r="55" spans="4:11">
      <c r="D55" s="579" t="s">
        <v>1369</v>
      </c>
      <c r="E55" s="579"/>
      <c r="G55" s="323">
        <v>214</v>
      </c>
      <c r="H55" s="508" t="s">
        <v>1501</v>
      </c>
      <c r="I55" s="327"/>
      <c r="K55" s="508"/>
    </row>
    <row r="56" spans="4:11">
      <c r="D56" s="332">
        <v>51100</v>
      </c>
      <c r="E56" s="333" t="s">
        <v>760</v>
      </c>
      <c r="G56" s="323">
        <v>215</v>
      </c>
      <c r="H56" s="326" t="s">
        <v>638</v>
      </c>
      <c r="I56" s="327"/>
      <c r="K56" s="508"/>
    </row>
    <row r="57" spans="4:11">
      <c r="D57" s="332">
        <v>51200</v>
      </c>
      <c r="E57" s="333" t="s">
        <v>761</v>
      </c>
      <c r="G57" s="323">
        <v>216</v>
      </c>
      <c r="H57" s="508" t="s">
        <v>1502</v>
      </c>
      <c r="I57" s="327"/>
    </row>
    <row r="58" spans="4:11">
      <c r="D58" s="332">
        <v>51300</v>
      </c>
      <c r="E58" s="333" t="s">
        <v>762</v>
      </c>
      <c r="G58" s="323">
        <v>221</v>
      </c>
      <c r="H58" s="326" t="s">
        <v>723</v>
      </c>
      <c r="I58" s="327"/>
    </row>
    <row r="59" spans="4:11">
      <c r="D59" s="332">
        <v>51400</v>
      </c>
      <c r="E59" s="333" t="s">
        <v>674</v>
      </c>
      <c r="G59" s="323">
        <v>222</v>
      </c>
      <c r="H59" s="326" t="s">
        <v>724</v>
      </c>
      <c r="I59" s="327"/>
    </row>
    <row r="60" spans="4:11">
      <c r="D60" s="332">
        <v>52100</v>
      </c>
      <c r="E60" s="333" t="s">
        <v>763</v>
      </c>
      <c r="G60" s="323">
        <v>223</v>
      </c>
      <c r="H60" s="326" t="s">
        <v>639</v>
      </c>
      <c r="I60" s="327"/>
    </row>
    <row r="61" spans="4:11">
      <c r="D61" s="332">
        <v>52200</v>
      </c>
      <c r="E61" s="333" t="s">
        <v>764</v>
      </c>
      <c r="G61" s="323">
        <v>231</v>
      </c>
      <c r="H61" s="326" t="s">
        <v>640</v>
      </c>
      <c r="I61" s="327"/>
    </row>
    <row r="62" spans="4:11">
      <c r="D62" s="332">
        <v>52300</v>
      </c>
      <c r="E62" s="333" t="s">
        <v>765</v>
      </c>
      <c r="G62" s="323">
        <v>232</v>
      </c>
      <c r="H62" s="326" t="s">
        <v>725</v>
      </c>
      <c r="I62" s="327"/>
    </row>
    <row r="63" spans="4:11">
      <c r="D63" s="332">
        <v>52400</v>
      </c>
      <c r="E63" s="333" t="s">
        <v>766</v>
      </c>
      <c r="G63" s="323">
        <v>241</v>
      </c>
      <c r="H63" s="326" t="s">
        <v>726</v>
      </c>
      <c r="I63" s="327"/>
    </row>
    <row r="64" spans="4:11">
      <c r="D64" s="332">
        <v>52500</v>
      </c>
      <c r="E64" s="333" t="s">
        <v>767</v>
      </c>
      <c r="G64" s="323">
        <v>311</v>
      </c>
      <c r="H64" s="326" t="s">
        <v>642</v>
      </c>
      <c r="I64" s="327"/>
    </row>
    <row r="65" spans="4:9">
      <c r="D65" s="332">
        <v>52700</v>
      </c>
      <c r="E65" s="333" t="s">
        <v>768</v>
      </c>
      <c r="G65" s="323">
        <v>312</v>
      </c>
      <c r="H65" s="326" t="s">
        <v>643</v>
      </c>
      <c r="I65" s="327"/>
    </row>
    <row r="66" spans="4:9">
      <c r="D66" s="332">
        <v>52900</v>
      </c>
      <c r="E66" s="333" t="s">
        <v>769</v>
      </c>
      <c r="G66" s="323">
        <v>313</v>
      </c>
      <c r="H66" s="326" t="s">
        <v>644</v>
      </c>
      <c r="I66" s="327"/>
    </row>
    <row r="67" spans="4:9">
      <c r="D67" s="332">
        <v>53100</v>
      </c>
      <c r="E67" s="333" t="s">
        <v>770</v>
      </c>
      <c r="G67" s="323">
        <v>321</v>
      </c>
      <c r="H67" s="326" t="s">
        <v>727</v>
      </c>
      <c r="I67" s="327"/>
    </row>
    <row r="68" spans="4:9">
      <c r="D68" s="332">
        <v>53200</v>
      </c>
      <c r="E68" s="333" t="s">
        <v>771</v>
      </c>
      <c r="G68" s="323">
        <v>331</v>
      </c>
      <c r="H68" s="326" t="s">
        <v>645</v>
      </c>
      <c r="I68" s="327"/>
    </row>
    <row r="69" spans="4:9">
      <c r="D69" s="332">
        <v>53300</v>
      </c>
      <c r="E69" s="333" t="s">
        <v>772</v>
      </c>
      <c r="G69" s="323">
        <v>332</v>
      </c>
      <c r="H69" s="326" t="s">
        <v>728</v>
      </c>
      <c r="I69" s="327"/>
    </row>
    <row r="70" spans="4:9">
      <c r="D70" s="332">
        <v>53400</v>
      </c>
      <c r="E70" s="333" t="s">
        <v>773</v>
      </c>
      <c r="G70" s="323">
        <v>411</v>
      </c>
      <c r="H70" s="326" t="s">
        <v>646</v>
      </c>
      <c r="I70" s="327"/>
    </row>
    <row r="71" spans="4:9">
      <c r="D71" s="332">
        <v>53500</v>
      </c>
      <c r="E71" s="333" t="s">
        <v>774</v>
      </c>
      <c r="G71" s="323">
        <v>421</v>
      </c>
      <c r="H71" s="326" t="s">
        <v>647</v>
      </c>
      <c r="I71" s="327"/>
    </row>
    <row r="72" spans="4:9">
      <c r="D72" s="332">
        <v>53700</v>
      </c>
      <c r="E72" s="333" t="s">
        <v>775</v>
      </c>
      <c r="G72" s="323">
        <v>422</v>
      </c>
      <c r="H72" s="326" t="s">
        <v>648</v>
      </c>
      <c r="I72" s="327"/>
    </row>
    <row r="73" spans="4:9" ht="25.5">
      <c r="D73" s="332">
        <v>54200</v>
      </c>
      <c r="E73" s="333" t="s">
        <v>776</v>
      </c>
      <c r="G73" s="323">
        <v>431</v>
      </c>
      <c r="H73" s="326" t="s">
        <v>729</v>
      </c>
      <c r="I73" s="327"/>
    </row>
    <row r="74" spans="4:9">
      <c r="D74" s="332">
        <v>54300</v>
      </c>
      <c r="E74" s="333" t="s">
        <v>777</v>
      </c>
      <c r="G74" s="323">
        <v>432</v>
      </c>
      <c r="H74" s="326" t="s">
        <v>730</v>
      </c>
      <c r="I74" s="327"/>
    </row>
    <row r="75" spans="4:9" ht="25.5">
      <c r="D75" s="332">
        <v>54400</v>
      </c>
      <c r="E75" s="333" t="s">
        <v>778</v>
      </c>
      <c r="G75" s="323">
        <v>433</v>
      </c>
      <c r="H75" s="326" t="s">
        <v>731</v>
      </c>
      <c r="I75" s="327"/>
    </row>
    <row r="76" spans="4:9">
      <c r="D76" s="332">
        <v>54500</v>
      </c>
      <c r="E76" s="333" t="s">
        <v>779</v>
      </c>
      <c r="G76" s="323">
        <v>441</v>
      </c>
      <c r="H76" s="326" t="s">
        <v>649</v>
      </c>
      <c r="I76" s="327"/>
    </row>
    <row r="77" spans="4:9">
      <c r="D77" s="332">
        <v>54600</v>
      </c>
      <c r="E77" s="333" t="s">
        <v>676</v>
      </c>
      <c r="G77" s="323">
        <v>511</v>
      </c>
      <c r="H77" s="326" t="s">
        <v>732</v>
      </c>
      <c r="I77" s="327"/>
    </row>
    <row r="78" spans="4:9">
      <c r="D78" s="332">
        <v>54900</v>
      </c>
      <c r="E78" s="333" t="s">
        <v>780</v>
      </c>
      <c r="G78" s="323">
        <v>512</v>
      </c>
      <c r="H78" s="326" t="s">
        <v>650</v>
      </c>
      <c r="I78" s="327"/>
    </row>
    <row r="79" spans="4:9" ht="25.5">
      <c r="D79" s="332">
        <v>55100</v>
      </c>
      <c r="E79" s="333" t="s">
        <v>781</v>
      </c>
      <c r="G79" s="323">
        <v>521</v>
      </c>
      <c r="H79" s="326" t="s">
        <v>1416</v>
      </c>
      <c r="I79" s="327"/>
    </row>
    <row r="80" spans="4:9">
      <c r="D80" s="332">
        <v>55200</v>
      </c>
      <c r="E80" s="333" t="s">
        <v>782</v>
      </c>
      <c r="G80" s="323">
        <v>531</v>
      </c>
      <c r="H80" s="326" t="s">
        <v>733</v>
      </c>
      <c r="I80" s="327"/>
    </row>
    <row r="81" spans="4:9">
      <c r="D81" s="332">
        <v>55400</v>
      </c>
      <c r="E81" s="333" t="s">
        <v>677</v>
      </c>
      <c r="G81" s="323">
        <v>532</v>
      </c>
      <c r="H81" s="326" t="s">
        <v>651</v>
      </c>
      <c r="I81" s="327"/>
    </row>
    <row r="82" spans="4:9">
      <c r="D82" s="332">
        <v>55500</v>
      </c>
      <c r="E82" s="333" t="s">
        <v>783</v>
      </c>
      <c r="I82" s="327"/>
    </row>
    <row r="83" spans="4:9">
      <c r="D83" s="332">
        <v>55600</v>
      </c>
      <c r="E83" s="333" t="s">
        <v>679</v>
      </c>
    </row>
    <row r="84" spans="4:9">
      <c r="D84" s="332">
        <v>55700</v>
      </c>
      <c r="E84" s="333" t="s">
        <v>784</v>
      </c>
    </row>
    <row r="85" spans="4:9">
      <c r="D85" s="332">
        <v>55800</v>
      </c>
      <c r="E85" s="333" t="s">
        <v>785</v>
      </c>
      <c r="G85" s="579" t="s">
        <v>854</v>
      </c>
      <c r="H85" s="579"/>
      <c r="I85" s="316"/>
    </row>
    <row r="86" spans="4:9">
      <c r="D86" s="332">
        <v>56100</v>
      </c>
      <c r="E86" s="333" t="s">
        <v>786</v>
      </c>
      <c r="G86" s="334">
        <v>0</v>
      </c>
      <c r="H86" s="326" t="s">
        <v>868</v>
      </c>
      <c r="I86" s="335"/>
    </row>
    <row r="87" spans="4:9">
      <c r="D87" s="332">
        <v>56200</v>
      </c>
      <c r="E87" s="333" t="s">
        <v>1417</v>
      </c>
      <c r="G87" s="336">
        <v>1100</v>
      </c>
      <c r="H87" s="326" t="s">
        <v>687</v>
      </c>
      <c r="I87" s="335"/>
    </row>
    <row r="88" spans="4:9">
      <c r="D88" s="332">
        <v>56300</v>
      </c>
      <c r="E88" s="333" t="s">
        <v>643</v>
      </c>
      <c r="G88" s="336">
        <v>1500</v>
      </c>
      <c r="H88" s="326" t="s">
        <v>794</v>
      </c>
      <c r="I88" s="335"/>
    </row>
    <row r="89" spans="4:9">
      <c r="D89" s="332">
        <v>56400</v>
      </c>
      <c r="E89" s="333" t="s">
        <v>787</v>
      </c>
      <c r="G89" s="336">
        <v>1600</v>
      </c>
      <c r="H89" s="326" t="s">
        <v>795</v>
      </c>
      <c r="I89" s="335"/>
    </row>
    <row r="90" spans="4:9" ht="25.5">
      <c r="D90" s="332">
        <v>56500</v>
      </c>
      <c r="E90" s="333" t="s">
        <v>788</v>
      </c>
      <c r="G90" s="336">
        <v>1700</v>
      </c>
      <c r="H90" s="326" t="s">
        <v>796</v>
      </c>
      <c r="I90" s="335"/>
    </row>
    <row r="91" spans="4:9" ht="25.5">
      <c r="D91" s="332">
        <v>57100</v>
      </c>
      <c r="E91" s="333" t="s">
        <v>789</v>
      </c>
      <c r="G91" s="336">
        <v>1800</v>
      </c>
      <c r="H91" s="326" t="s">
        <v>797</v>
      </c>
      <c r="I91" s="335"/>
    </row>
    <row r="92" spans="4:9">
      <c r="D92" s="332">
        <v>57200</v>
      </c>
      <c r="E92" s="333" t="s">
        <v>680</v>
      </c>
      <c r="G92" s="336">
        <v>1900</v>
      </c>
      <c r="H92" s="326" t="s">
        <v>798</v>
      </c>
      <c r="I92" s="335"/>
    </row>
    <row r="93" spans="4:9">
      <c r="D93" s="332">
        <v>57300</v>
      </c>
      <c r="E93" s="333" t="s">
        <v>790</v>
      </c>
      <c r="G93" s="336">
        <v>2100</v>
      </c>
      <c r="H93" s="326" t="s">
        <v>799</v>
      </c>
      <c r="I93" s="335"/>
    </row>
    <row r="94" spans="4:9">
      <c r="D94" s="332">
        <v>57400</v>
      </c>
      <c r="E94" s="333" t="s">
        <v>681</v>
      </c>
      <c r="G94" s="336">
        <v>2200</v>
      </c>
      <c r="H94" s="326" t="s">
        <v>800</v>
      </c>
      <c r="I94" s="335"/>
    </row>
    <row r="95" spans="4:9">
      <c r="D95" s="332">
        <v>58100</v>
      </c>
      <c r="E95" s="333" t="s">
        <v>682</v>
      </c>
      <c r="G95" s="336">
        <v>2300</v>
      </c>
      <c r="H95" s="326" t="s">
        <v>801</v>
      </c>
      <c r="I95" s="335"/>
    </row>
    <row r="96" spans="4:9">
      <c r="D96" s="332">
        <v>58200</v>
      </c>
      <c r="E96" s="333" t="s">
        <v>791</v>
      </c>
      <c r="G96" s="336">
        <v>2400</v>
      </c>
      <c r="H96" s="326" t="s">
        <v>802</v>
      </c>
      <c r="I96" s="335"/>
    </row>
    <row r="97" spans="4:9">
      <c r="D97" s="332">
        <v>58300</v>
      </c>
      <c r="E97" s="333" t="s">
        <v>792</v>
      </c>
      <c r="G97" s="336">
        <v>2500</v>
      </c>
      <c r="H97" s="326" t="s">
        <v>803</v>
      </c>
      <c r="I97" s="335"/>
    </row>
    <row r="98" spans="4:9">
      <c r="D98" s="332">
        <v>58400</v>
      </c>
      <c r="E98" s="333" t="s">
        <v>683</v>
      </c>
      <c r="G98" s="336">
        <v>3100</v>
      </c>
      <c r="H98" s="326" t="s">
        <v>804</v>
      </c>
      <c r="I98" s="335"/>
    </row>
    <row r="99" spans="4:9">
      <c r="D99" s="332">
        <v>58900</v>
      </c>
      <c r="E99" s="333" t="s">
        <v>793</v>
      </c>
      <c r="G99" s="336">
        <v>3200</v>
      </c>
      <c r="H99" s="326" t="s">
        <v>805</v>
      </c>
      <c r="I99" s="335"/>
    </row>
    <row r="100" spans="4:9">
      <c r="G100" s="336">
        <v>3300</v>
      </c>
      <c r="H100" s="326" t="s">
        <v>806</v>
      </c>
      <c r="I100" s="335"/>
    </row>
    <row r="101" spans="4:9">
      <c r="G101" s="336">
        <v>3400</v>
      </c>
      <c r="H101" s="326" t="s">
        <v>807</v>
      </c>
      <c r="I101" s="335"/>
    </row>
    <row r="102" spans="4:9">
      <c r="D102" s="579" t="s">
        <v>1371</v>
      </c>
      <c r="E102" s="579"/>
      <c r="G102" s="336">
        <v>3500</v>
      </c>
      <c r="H102" s="326" t="s">
        <v>808</v>
      </c>
      <c r="I102" s="335"/>
    </row>
    <row r="103" spans="4:9">
      <c r="D103" s="337">
        <v>51110</v>
      </c>
      <c r="E103" s="296" t="s">
        <v>673</v>
      </c>
      <c r="G103" s="336">
        <v>4100</v>
      </c>
      <c r="H103" s="326" t="s">
        <v>809</v>
      </c>
      <c r="I103" s="335"/>
    </row>
    <row r="104" spans="4:9">
      <c r="D104" s="337">
        <v>51111</v>
      </c>
      <c r="E104" s="296" t="s">
        <v>1148</v>
      </c>
      <c r="G104" s="336">
        <v>4200</v>
      </c>
      <c r="H104" s="326" t="s">
        <v>810</v>
      </c>
      <c r="I104" s="335"/>
    </row>
    <row r="105" spans="4:9">
      <c r="D105" s="337">
        <v>51112</v>
      </c>
      <c r="E105" s="296" t="s">
        <v>1206</v>
      </c>
      <c r="G105" s="336">
        <v>4300</v>
      </c>
      <c r="H105" s="326" t="s">
        <v>811</v>
      </c>
      <c r="I105" s="335"/>
    </row>
    <row r="106" spans="4:9">
      <c r="D106" s="337">
        <v>51113</v>
      </c>
      <c r="E106" s="296" t="s">
        <v>1120</v>
      </c>
      <c r="G106" s="336">
        <v>4400</v>
      </c>
      <c r="H106" s="326" t="s">
        <v>812</v>
      </c>
      <c r="I106" s="335"/>
    </row>
    <row r="107" spans="4:9">
      <c r="D107" s="337">
        <v>51114</v>
      </c>
      <c r="E107" s="296" t="s">
        <v>1049</v>
      </c>
      <c r="G107" s="336">
        <v>4500</v>
      </c>
      <c r="H107" s="326" t="s">
        <v>813</v>
      </c>
      <c r="I107" s="335"/>
    </row>
    <row r="108" spans="4:9">
      <c r="D108" s="337">
        <v>51115</v>
      </c>
      <c r="E108" s="296" t="s">
        <v>1140</v>
      </c>
      <c r="G108" s="336">
        <v>4600</v>
      </c>
      <c r="H108" s="326" t="s">
        <v>814</v>
      </c>
      <c r="I108" s="335"/>
    </row>
    <row r="109" spans="4:9">
      <c r="D109" s="337">
        <v>51131</v>
      </c>
      <c r="E109" s="296" t="s">
        <v>1001</v>
      </c>
      <c r="G109" s="336">
        <v>4700</v>
      </c>
      <c r="H109" s="326" t="s">
        <v>815</v>
      </c>
      <c r="I109" s="335"/>
    </row>
    <row r="110" spans="4:9" ht="25.5">
      <c r="D110" s="337">
        <v>51132</v>
      </c>
      <c r="E110" s="296" t="s">
        <v>986</v>
      </c>
      <c r="G110" s="336">
        <v>4800</v>
      </c>
      <c r="H110" s="326" t="s">
        <v>816</v>
      </c>
      <c r="I110" s="335"/>
    </row>
    <row r="111" spans="4:9">
      <c r="D111" s="337">
        <v>51133</v>
      </c>
      <c r="E111" s="296" t="s">
        <v>1066</v>
      </c>
      <c r="G111" s="336">
        <v>4900</v>
      </c>
      <c r="H111" s="326" t="s">
        <v>817</v>
      </c>
      <c r="I111" s="335"/>
    </row>
    <row r="112" spans="4:9">
      <c r="D112" s="337">
        <v>51134</v>
      </c>
      <c r="E112" s="296" t="s">
        <v>1139</v>
      </c>
      <c r="G112" s="336">
        <v>5100</v>
      </c>
      <c r="H112" s="326" t="s">
        <v>818</v>
      </c>
      <c r="I112" s="335"/>
    </row>
    <row r="113" spans="4:9">
      <c r="D113" s="337">
        <v>51135</v>
      </c>
      <c r="E113" s="296" t="s">
        <v>1135</v>
      </c>
      <c r="G113" s="338">
        <v>5200</v>
      </c>
      <c r="H113" s="339" t="s">
        <v>1542</v>
      </c>
      <c r="I113" s="340"/>
    </row>
    <row r="114" spans="4:9">
      <c r="D114" s="337">
        <v>51138</v>
      </c>
      <c r="E114" s="296" t="s">
        <v>1364</v>
      </c>
    </row>
    <row r="115" spans="4:9">
      <c r="D115" s="337">
        <v>51140</v>
      </c>
      <c r="E115" s="296" t="s">
        <v>931</v>
      </c>
      <c r="G115" s="579" t="s">
        <v>855</v>
      </c>
      <c r="H115" s="579"/>
    </row>
    <row r="116" spans="4:9">
      <c r="D116" s="337">
        <v>51201</v>
      </c>
      <c r="E116" s="296" t="s">
        <v>1131</v>
      </c>
      <c r="G116" s="341">
        <v>0</v>
      </c>
      <c r="H116" s="342" t="s">
        <v>652</v>
      </c>
    </row>
    <row r="117" spans="4:9">
      <c r="D117" s="337">
        <v>51202</v>
      </c>
      <c r="E117" s="296" t="s">
        <v>1152</v>
      </c>
      <c r="G117" s="343">
        <v>10</v>
      </c>
      <c r="H117" s="342" t="s">
        <v>734</v>
      </c>
    </row>
    <row r="118" spans="4:9">
      <c r="D118" s="337">
        <v>51203</v>
      </c>
      <c r="E118" s="296" t="s">
        <v>1015</v>
      </c>
      <c r="G118" s="343">
        <v>20</v>
      </c>
      <c r="H118" s="342" t="s">
        <v>653</v>
      </c>
    </row>
    <row r="119" spans="4:9">
      <c r="D119" s="11">
        <v>51302</v>
      </c>
      <c r="E119" s="296" t="s">
        <v>1122</v>
      </c>
      <c r="G119" s="343">
        <v>30</v>
      </c>
      <c r="H119" s="342" t="s">
        <v>735</v>
      </c>
    </row>
    <row r="120" spans="4:9">
      <c r="D120" s="11">
        <v>51303</v>
      </c>
      <c r="E120" s="296" t="s">
        <v>1121</v>
      </c>
      <c r="G120" s="343">
        <v>40</v>
      </c>
      <c r="H120" s="342" t="s">
        <v>736</v>
      </c>
    </row>
    <row r="121" spans="4:9">
      <c r="D121" s="11">
        <v>51304</v>
      </c>
      <c r="E121" s="296" t="s">
        <v>1185</v>
      </c>
      <c r="G121" s="343">
        <v>50</v>
      </c>
      <c r="H121" s="342" t="s">
        <v>737</v>
      </c>
    </row>
    <row r="122" spans="4:9">
      <c r="D122" s="11">
        <v>51306</v>
      </c>
      <c r="E122" s="296" t="s">
        <v>1207</v>
      </c>
      <c r="G122" s="343">
        <v>60</v>
      </c>
      <c r="H122" s="342" t="s">
        <v>738</v>
      </c>
    </row>
    <row r="123" spans="4:9">
      <c r="D123" s="11">
        <v>51307</v>
      </c>
      <c r="E123" s="296" t="s">
        <v>1053</v>
      </c>
      <c r="G123" s="343">
        <v>70</v>
      </c>
      <c r="H123" s="342" t="s">
        <v>739</v>
      </c>
    </row>
    <row r="124" spans="4:9">
      <c r="D124" s="11">
        <v>51308</v>
      </c>
      <c r="E124" s="296" t="s">
        <v>934</v>
      </c>
      <c r="G124" s="343">
        <v>80</v>
      </c>
      <c r="H124" s="342" t="s">
        <v>740</v>
      </c>
    </row>
    <row r="125" spans="4:9">
      <c r="D125" s="337">
        <v>51309</v>
      </c>
      <c r="E125" s="296" t="s">
        <v>1198</v>
      </c>
      <c r="G125" s="343">
        <v>90</v>
      </c>
      <c r="H125" s="342" t="s">
        <v>741</v>
      </c>
    </row>
    <row r="126" spans="4:9">
      <c r="D126" s="11">
        <v>51311</v>
      </c>
      <c r="E126" s="296" t="s">
        <v>975</v>
      </c>
      <c r="G126" s="344"/>
      <c r="H126" s="324"/>
    </row>
    <row r="127" spans="4:9">
      <c r="D127" s="337">
        <v>51322</v>
      </c>
      <c r="E127" s="296" t="s">
        <v>1144</v>
      </c>
      <c r="G127" s="344"/>
      <c r="H127" s="324"/>
    </row>
    <row r="128" spans="4:9">
      <c r="D128" s="337">
        <v>51323</v>
      </c>
      <c r="E128" s="296" t="s">
        <v>998</v>
      </c>
      <c r="G128" s="579" t="s">
        <v>856</v>
      </c>
      <c r="H128" s="579"/>
    </row>
    <row r="129" spans="4:8">
      <c r="D129" s="337">
        <v>51324</v>
      </c>
      <c r="E129" s="296" t="s">
        <v>936</v>
      </c>
      <c r="G129" s="345">
        <v>0</v>
      </c>
      <c r="H129" s="342" t="s">
        <v>654</v>
      </c>
    </row>
    <row r="130" spans="4:8">
      <c r="D130" s="337">
        <v>51325</v>
      </c>
      <c r="E130" s="296" t="s">
        <v>956</v>
      </c>
      <c r="G130" s="345">
        <v>100</v>
      </c>
      <c r="H130" s="346" t="s">
        <v>655</v>
      </c>
    </row>
    <row r="131" spans="4:8">
      <c r="D131" s="337">
        <v>51326</v>
      </c>
      <c r="E131" s="296" t="s">
        <v>1174</v>
      </c>
      <c r="G131" s="345">
        <v>200</v>
      </c>
      <c r="H131" s="346" t="s">
        <v>656</v>
      </c>
    </row>
    <row r="132" spans="4:8">
      <c r="D132" s="337">
        <v>51327</v>
      </c>
      <c r="E132" s="296" t="s">
        <v>1095</v>
      </c>
      <c r="G132" s="345">
        <v>300</v>
      </c>
      <c r="H132" s="346" t="s">
        <v>657</v>
      </c>
    </row>
    <row r="133" spans="4:8">
      <c r="D133" s="11">
        <v>51331</v>
      </c>
      <c r="E133" s="296" t="s">
        <v>1149</v>
      </c>
      <c r="G133" s="345">
        <v>400</v>
      </c>
      <c r="H133" s="346" t="s">
        <v>1366</v>
      </c>
    </row>
    <row r="134" spans="4:8">
      <c r="D134" s="11">
        <v>51332</v>
      </c>
      <c r="E134" s="296" t="s">
        <v>1150</v>
      </c>
      <c r="G134" s="345">
        <v>500</v>
      </c>
      <c r="H134" s="346" t="s">
        <v>742</v>
      </c>
    </row>
    <row r="135" spans="4:8">
      <c r="D135" s="337">
        <v>51335</v>
      </c>
      <c r="E135" s="296" t="s">
        <v>1111</v>
      </c>
      <c r="G135" s="345">
        <v>600</v>
      </c>
      <c r="H135" s="346" t="s">
        <v>743</v>
      </c>
    </row>
    <row r="136" spans="4:8">
      <c r="D136" s="337">
        <v>51136</v>
      </c>
      <c r="E136" s="296" t="s">
        <v>967</v>
      </c>
      <c r="G136" s="345">
        <v>700</v>
      </c>
      <c r="H136" s="346" t="s">
        <v>744</v>
      </c>
    </row>
    <row r="137" spans="4:8">
      <c r="D137" s="337">
        <v>51138</v>
      </c>
      <c r="E137" s="296" t="s">
        <v>1516</v>
      </c>
      <c r="G137" s="345">
        <v>800</v>
      </c>
      <c r="H137" s="346" t="s">
        <v>635</v>
      </c>
    </row>
    <row r="138" spans="4:8">
      <c r="D138" s="337">
        <v>51139</v>
      </c>
      <c r="E138" s="296" t="s">
        <v>966</v>
      </c>
      <c r="G138" s="345">
        <v>900</v>
      </c>
      <c r="H138" s="346" t="s">
        <v>745</v>
      </c>
    </row>
    <row r="139" spans="4:8">
      <c r="D139" s="337">
        <v>51401</v>
      </c>
      <c r="E139" s="296" t="s">
        <v>1164</v>
      </c>
      <c r="G139" s="345">
        <v>1000</v>
      </c>
      <c r="H139" s="346" t="s">
        <v>658</v>
      </c>
    </row>
    <row r="140" spans="4:8" ht="25.5">
      <c r="D140" s="337">
        <v>51403</v>
      </c>
      <c r="E140" s="296" t="s">
        <v>1160</v>
      </c>
      <c r="G140" s="345">
        <v>1100</v>
      </c>
      <c r="H140" s="346" t="s">
        <v>659</v>
      </c>
    </row>
    <row r="141" spans="4:8" ht="25.5">
      <c r="D141" s="337">
        <v>51404</v>
      </c>
      <c r="E141" s="296" t="s">
        <v>1159</v>
      </c>
      <c r="G141" s="345">
        <v>1200</v>
      </c>
      <c r="H141" s="346" t="s">
        <v>746</v>
      </c>
    </row>
    <row r="142" spans="4:8">
      <c r="D142" s="337">
        <v>51405</v>
      </c>
      <c r="E142" s="296" t="s">
        <v>1162</v>
      </c>
      <c r="G142" s="345">
        <v>1300</v>
      </c>
      <c r="H142" s="346" t="s">
        <v>747</v>
      </c>
    </row>
    <row r="143" spans="4:8">
      <c r="D143" s="337">
        <v>51406</v>
      </c>
      <c r="E143" s="296" t="s">
        <v>1161</v>
      </c>
      <c r="G143" s="345">
        <v>1400</v>
      </c>
      <c r="H143" s="346" t="s">
        <v>748</v>
      </c>
    </row>
    <row r="144" spans="4:8">
      <c r="D144" s="337">
        <v>51407</v>
      </c>
      <c r="E144" s="296" t="s">
        <v>1163</v>
      </c>
      <c r="G144" s="345">
        <v>1500</v>
      </c>
      <c r="H144" s="346" t="s">
        <v>660</v>
      </c>
    </row>
    <row r="145" spans="4:8">
      <c r="D145" s="337">
        <v>52101</v>
      </c>
      <c r="E145" s="296" t="s">
        <v>1047</v>
      </c>
      <c r="G145" s="345">
        <v>1600</v>
      </c>
      <c r="H145" s="346" t="s">
        <v>749</v>
      </c>
    </row>
    <row r="146" spans="4:8">
      <c r="D146" s="337">
        <v>52102</v>
      </c>
      <c r="E146" s="296" t="s">
        <v>1065</v>
      </c>
      <c r="G146" s="345">
        <v>1700</v>
      </c>
      <c r="H146" s="346" t="s">
        <v>661</v>
      </c>
    </row>
    <row r="147" spans="4:8">
      <c r="D147" s="337">
        <v>52103</v>
      </c>
      <c r="E147" s="296" t="s">
        <v>981</v>
      </c>
      <c r="G147" s="345">
        <v>1800</v>
      </c>
      <c r="H147" s="346" t="s">
        <v>662</v>
      </c>
    </row>
    <row r="148" spans="4:8">
      <c r="D148" s="337">
        <v>52104</v>
      </c>
      <c r="E148" s="296" t="s">
        <v>1213</v>
      </c>
      <c r="G148" s="345">
        <v>1900</v>
      </c>
      <c r="H148" s="346" t="s">
        <v>663</v>
      </c>
    </row>
    <row r="149" spans="4:8">
      <c r="D149" s="337">
        <v>52105</v>
      </c>
      <c r="E149" s="296" t="s">
        <v>1002</v>
      </c>
      <c r="G149" s="345">
        <v>2000</v>
      </c>
      <c r="H149" s="346" t="s">
        <v>750</v>
      </c>
    </row>
    <row r="150" spans="4:8">
      <c r="D150" s="337">
        <v>52106</v>
      </c>
      <c r="E150" s="296" t="s">
        <v>1099</v>
      </c>
      <c r="G150" s="345">
        <v>2100</v>
      </c>
      <c r="H150" s="346" t="s">
        <v>653</v>
      </c>
    </row>
    <row r="151" spans="4:8">
      <c r="D151" s="337">
        <v>52107</v>
      </c>
      <c r="E151" s="296" t="s">
        <v>979</v>
      </c>
      <c r="G151" s="345">
        <v>2200</v>
      </c>
      <c r="H151" s="346" t="s">
        <v>751</v>
      </c>
    </row>
    <row r="152" spans="4:8">
      <c r="D152" s="337">
        <v>52108</v>
      </c>
      <c r="E152" s="296" t="s">
        <v>1218</v>
      </c>
      <c r="G152" s="345">
        <v>2300</v>
      </c>
      <c r="H152" s="346" t="s">
        <v>752</v>
      </c>
    </row>
    <row r="153" spans="4:8">
      <c r="D153" s="337">
        <v>52109</v>
      </c>
      <c r="E153" s="296" t="s">
        <v>1080</v>
      </c>
      <c r="G153" s="345">
        <v>2400</v>
      </c>
      <c r="H153" s="346" t="s">
        <v>664</v>
      </c>
    </row>
    <row r="154" spans="4:8">
      <c r="D154" s="337">
        <v>52111</v>
      </c>
      <c r="E154" s="296" t="s">
        <v>1061</v>
      </c>
      <c r="G154" s="345">
        <v>2500</v>
      </c>
      <c r="H154" s="346" t="s">
        <v>665</v>
      </c>
    </row>
    <row r="155" spans="4:8">
      <c r="D155" s="337">
        <v>52112</v>
      </c>
      <c r="E155" s="296" t="s">
        <v>1201</v>
      </c>
      <c r="G155" s="345">
        <v>2600</v>
      </c>
      <c r="H155" s="346" t="s">
        <v>666</v>
      </c>
    </row>
    <row r="156" spans="4:8">
      <c r="D156" s="337">
        <v>52121</v>
      </c>
      <c r="E156" s="296" t="s">
        <v>1045</v>
      </c>
      <c r="G156" s="345">
        <v>2700</v>
      </c>
      <c r="H156" s="346" t="s">
        <v>753</v>
      </c>
    </row>
    <row r="157" spans="4:8">
      <c r="D157" s="337">
        <v>52122</v>
      </c>
      <c r="E157" s="296" t="s">
        <v>1046</v>
      </c>
      <c r="G157" s="345">
        <v>2800</v>
      </c>
      <c r="H157" s="346" t="s">
        <v>667</v>
      </c>
    </row>
    <row r="158" spans="4:8">
      <c r="D158" s="337">
        <v>52123</v>
      </c>
      <c r="E158" s="296" t="s">
        <v>984</v>
      </c>
      <c r="G158" s="345">
        <v>2900</v>
      </c>
      <c r="H158" s="346" t="s">
        <v>668</v>
      </c>
    </row>
    <row r="159" spans="4:8">
      <c r="D159" s="337">
        <v>52124</v>
      </c>
      <c r="E159" s="296" t="s">
        <v>982</v>
      </c>
      <c r="G159" s="424">
        <v>3000</v>
      </c>
      <c r="H159" s="299" t="s">
        <v>1496</v>
      </c>
    </row>
    <row r="160" spans="4:8">
      <c r="D160" s="337">
        <v>52125</v>
      </c>
      <c r="E160" s="296" t="s">
        <v>983</v>
      </c>
    </row>
    <row r="161" spans="4:8">
      <c r="D161" s="337">
        <v>52201</v>
      </c>
      <c r="E161" s="296" t="s">
        <v>974</v>
      </c>
      <c r="G161" s="579" t="s">
        <v>1373</v>
      </c>
      <c r="H161" s="579"/>
    </row>
    <row r="162" spans="4:8">
      <c r="D162" s="337">
        <v>52202</v>
      </c>
      <c r="E162" s="296" t="s">
        <v>1036</v>
      </c>
      <c r="G162" s="347">
        <v>41000</v>
      </c>
      <c r="H162" s="337" t="s">
        <v>1225</v>
      </c>
    </row>
    <row r="163" spans="4:8">
      <c r="D163" s="337">
        <v>52203</v>
      </c>
      <c r="E163" s="93" t="s">
        <v>1508</v>
      </c>
      <c r="G163" s="347">
        <v>42000</v>
      </c>
      <c r="H163" s="348" t="s">
        <v>1297</v>
      </c>
    </row>
    <row r="164" spans="4:8">
      <c r="D164" s="337">
        <v>52204</v>
      </c>
      <c r="E164" s="296" t="s">
        <v>1119</v>
      </c>
      <c r="G164" s="347">
        <v>43000</v>
      </c>
      <c r="H164" s="348" t="s">
        <v>1304</v>
      </c>
    </row>
    <row r="165" spans="4:8">
      <c r="D165" s="337">
        <v>52205</v>
      </c>
      <c r="E165" s="296" t="s">
        <v>965</v>
      </c>
      <c r="G165" s="347">
        <v>44000</v>
      </c>
      <c r="H165" s="337" t="s">
        <v>1315</v>
      </c>
    </row>
    <row r="166" spans="4:8">
      <c r="D166" s="337">
        <v>52206</v>
      </c>
      <c r="E166" s="296" t="s">
        <v>1088</v>
      </c>
      <c r="G166" s="347">
        <v>45000</v>
      </c>
      <c r="H166" s="348" t="s">
        <v>1331</v>
      </c>
    </row>
    <row r="167" spans="4:8">
      <c r="D167" s="337">
        <v>52207</v>
      </c>
      <c r="E167" s="296" t="s">
        <v>1172</v>
      </c>
      <c r="G167" s="347">
        <v>46000</v>
      </c>
      <c r="H167" s="337" t="s">
        <v>759</v>
      </c>
    </row>
    <row r="168" spans="4:8">
      <c r="D168" s="337">
        <v>52208</v>
      </c>
      <c r="E168" s="93" t="s">
        <v>1509</v>
      </c>
      <c r="G168" s="347"/>
      <c r="H168" s="337"/>
    </row>
    <row r="169" spans="4:8" ht="15">
      <c r="D169" s="337">
        <v>52213</v>
      </c>
      <c r="E169" s="4" t="s">
        <v>1510</v>
      </c>
      <c r="G169" s="579" t="s">
        <v>1374</v>
      </c>
      <c r="H169" s="579"/>
    </row>
    <row r="170" spans="4:8" ht="26.25">
      <c r="D170" s="337">
        <v>52218</v>
      </c>
      <c r="E170" s="4" t="s">
        <v>1511</v>
      </c>
      <c r="G170" s="347">
        <v>41100</v>
      </c>
      <c r="H170" s="337" t="s">
        <v>1226</v>
      </c>
    </row>
    <row r="171" spans="4:8" ht="25.5">
      <c r="D171" s="337">
        <v>52301</v>
      </c>
      <c r="E171" s="296" t="s">
        <v>1017</v>
      </c>
      <c r="G171" s="347">
        <v>41200</v>
      </c>
      <c r="H171" s="348" t="s">
        <v>1236</v>
      </c>
    </row>
    <row r="172" spans="4:8">
      <c r="D172" s="337">
        <v>52302</v>
      </c>
      <c r="E172" s="296" t="s">
        <v>1082</v>
      </c>
      <c r="G172" s="347">
        <v>41300</v>
      </c>
      <c r="H172" s="337" t="s">
        <v>679</v>
      </c>
    </row>
    <row r="173" spans="4:8">
      <c r="D173" s="337">
        <v>52401</v>
      </c>
      <c r="E173" s="296" t="s">
        <v>930</v>
      </c>
      <c r="G173" s="347">
        <v>41400</v>
      </c>
      <c r="H173" s="337" t="s">
        <v>1250</v>
      </c>
    </row>
    <row r="174" spans="4:8">
      <c r="D174" s="337">
        <v>52402</v>
      </c>
      <c r="E174" s="296" t="s">
        <v>929</v>
      </c>
      <c r="G174" s="347">
        <v>41500</v>
      </c>
      <c r="H174" s="348" t="s">
        <v>1257</v>
      </c>
    </row>
    <row r="175" spans="4:8">
      <c r="D175" s="337">
        <v>52501</v>
      </c>
      <c r="E175" s="296" t="s">
        <v>1200</v>
      </c>
      <c r="G175" s="347">
        <v>41600</v>
      </c>
      <c r="H175" s="348" t="s">
        <v>1262</v>
      </c>
    </row>
    <row r="176" spans="4:8">
      <c r="D176" s="337">
        <v>52710</v>
      </c>
      <c r="E176" s="296" t="s">
        <v>1222</v>
      </c>
      <c r="G176" s="347">
        <v>41700</v>
      </c>
      <c r="H176" s="348" t="s">
        <v>1274</v>
      </c>
    </row>
    <row r="177" spans="4:8" ht="25.5">
      <c r="D177" s="337">
        <v>52720</v>
      </c>
      <c r="E177" s="296" t="s">
        <v>1220</v>
      </c>
      <c r="G177" s="347">
        <v>41800</v>
      </c>
      <c r="H177" s="348" t="s">
        <v>1282</v>
      </c>
    </row>
    <row r="178" spans="4:8">
      <c r="D178" s="337">
        <v>52730</v>
      </c>
      <c r="E178" s="296" t="s">
        <v>1221</v>
      </c>
      <c r="G178" s="347">
        <v>41900</v>
      </c>
      <c r="H178" s="337" t="s">
        <v>1284</v>
      </c>
    </row>
    <row r="179" spans="4:8" ht="25.5">
      <c r="D179" s="337">
        <v>52901</v>
      </c>
      <c r="E179" s="296" t="s">
        <v>963</v>
      </c>
      <c r="G179" s="347">
        <v>42100</v>
      </c>
      <c r="H179" s="348" t="s">
        <v>1298</v>
      </c>
    </row>
    <row r="180" spans="4:8" ht="25.5">
      <c r="D180" s="337">
        <v>52902</v>
      </c>
      <c r="E180" s="296" t="s">
        <v>1007</v>
      </c>
      <c r="G180" s="347">
        <v>42200</v>
      </c>
      <c r="H180" s="348" t="s">
        <v>1300</v>
      </c>
    </row>
    <row r="181" spans="4:8" ht="25.5">
      <c r="D181" s="337">
        <v>52903</v>
      </c>
      <c r="E181" s="296" t="s">
        <v>1190</v>
      </c>
      <c r="G181" s="347">
        <v>42800</v>
      </c>
      <c r="H181" s="348" t="s">
        <v>1302</v>
      </c>
    </row>
    <row r="182" spans="4:8" ht="25.5">
      <c r="D182" s="337">
        <v>52910</v>
      </c>
      <c r="E182" s="296" t="s">
        <v>943</v>
      </c>
      <c r="G182" s="347">
        <v>42900</v>
      </c>
      <c r="H182" s="348" t="s">
        <v>1303</v>
      </c>
    </row>
    <row r="183" spans="4:8">
      <c r="D183" s="337">
        <v>52915</v>
      </c>
      <c r="E183" s="296" t="s">
        <v>1205</v>
      </c>
      <c r="G183" s="347">
        <v>43100</v>
      </c>
      <c r="H183" s="337" t="s">
        <v>1305</v>
      </c>
    </row>
    <row r="184" spans="4:8">
      <c r="D184" s="337">
        <v>52916</v>
      </c>
      <c r="E184" s="296" t="s">
        <v>1051</v>
      </c>
      <c r="G184" s="347">
        <v>43200</v>
      </c>
      <c r="H184" s="337" t="s">
        <v>1308</v>
      </c>
    </row>
    <row r="185" spans="4:8">
      <c r="D185" s="337">
        <v>52917</v>
      </c>
      <c r="E185" s="296" t="s">
        <v>1189</v>
      </c>
      <c r="G185" s="347">
        <v>43400</v>
      </c>
      <c r="H185" s="337" t="s">
        <v>1310</v>
      </c>
    </row>
    <row r="186" spans="4:8">
      <c r="D186" s="337">
        <v>53101</v>
      </c>
      <c r="E186" s="296" t="s">
        <v>932</v>
      </c>
      <c r="G186" s="347">
        <v>43800</v>
      </c>
      <c r="H186" s="337" t="s">
        <v>1313</v>
      </c>
    </row>
    <row r="187" spans="4:8" ht="25.5">
      <c r="D187" s="337">
        <v>53102</v>
      </c>
      <c r="E187" s="296" t="s">
        <v>1179</v>
      </c>
      <c r="G187" s="347">
        <v>43900</v>
      </c>
      <c r="H187" s="348" t="s">
        <v>1314</v>
      </c>
    </row>
    <row r="188" spans="4:8" ht="25.5">
      <c r="D188" s="337">
        <v>53201</v>
      </c>
      <c r="E188" s="296" t="s">
        <v>999</v>
      </c>
      <c r="G188" s="347">
        <v>44100</v>
      </c>
      <c r="H188" s="348" t="s">
        <v>1316</v>
      </c>
    </row>
    <row r="189" spans="4:8" ht="25.5">
      <c r="D189" s="337">
        <v>53202</v>
      </c>
      <c r="E189" s="296" t="s">
        <v>1158</v>
      </c>
      <c r="G189" s="347">
        <v>44200</v>
      </c>
      <c r="H189" s="348" t="s">
        <v>1320</v>
      </c>
    </row>
    <row r="190" spans="4:8" ht="25.5">
      <c r="D190" s="337">
        <v>53203</v>
      </c>
      <c r="E190" s="296" t="s">
        <v>1091</v>
      </c>
      <c r="G190" s="347">
        <v>44300</v>
      </c>
      <c r="H190" s="348" t="s">
        <v>1323</v>
      </c>
    </row>
    <row r="191" spans="4:8" ht="25.5">
      <c r="D191" s="337">
        <v>53204</v>
      </c>
      <c r="E191" s="296" t="s">
        <v>641</v>
      </c>
      <c r="G191" s="347">
        <v>44500</v>
      </c>
      <c r="H191" s="348" t="s">
        <v>1324</v>
      </c>
    </row>
    <row r="192" spans="4:8" ht="25.5">
      <c r="D192" s="337">
        <v>53205</v>
      </c>
      <c r="E192" s="296" t="s">
        <v>1127</v>
      </c>
      <c r="G192" s="347">
        <v>44600</v>
      </c>
      <c r="H192" s="337" t="s">
        <v>1326</v>
      </c>
    </row>
    <row r="193" spans="4:8" ht="25.5">
      <c r="D193" s="337">
        <v>53206</v>
      </c>
      <c r="E193" s="296" t="s">
        <v>941</v>
      </c>
      <c r="G193" s="347">
        <v>44700</v>
      </c>
      <c r="H193" s="348" t="s">
        <v>1328</v>
      </c>
    </row>
    <row r="194" spans="4:8">
      <c r="D194" s="337">
        <v>53207</v>
      </c>
      <c r="E194" s="296" t="s">
        <v>1057</v>
      </c>
      <c r="G194" s="347">
        <v>44800</v>
      </c>
      <c r="H194" s="348" t="s">
        <v>1329</v>
      </c>
    </row>
    <row r="195" spans="4:8" ht="25.5">
      <c r="D195" s="337">
        <v>53208</v>
      </c>
      <c r="E195" s="296" t="s">
        <v>1094</v>
      </c>
      <c r="G195" s="347">
        <v>44900</v>
      </c>
      <c r="H195" s="348" t="s">
        <v>1330</v>
      </c>
    </row>
    <row r="196" spans="4:8">
      <c r="D196" s="337">
        <v>53209</v>
      </c>
      <c r="E196" s="296" t="s">
        <v>960</v>
      </c>
      <c r="G196" s="347">
        <v>45100</v>
      </c>
      <c r="H196" s="337" t="s">
        <v>1332</v>
      </c>
    </row>
    <row r="197" spans="4:8">
      <c r="D197" s="337">
        <v>53210</v>
      </c>
      <c r="E197" s="296" t="s">
        <v>1112</v>
      </c>
      <c r="G197" s="347">
        <v>45200</v>
      </c>
      <c r="H197" s="337" t="s">
        <v>1336</v>
      </c>
    </row>
    <row r="198" spans="4:8" ht="25.5">
      <c r="D198" s="337">
        <v>53211</v>
      </c>
      <c r="E198" s="296" t="s">
        <v>1113</v>
      </c>
      <c r="G198" s="347">
        <v>45300</v>
      </c>
      <c r="H198" s="337" t="s">
        <v>1347</v>
      </c>
    </row>
    <row r="199" spans="4:8">
      <c r="D199" s="337">
        <v>53212</v>
      </c>
      <c r="E199" s="296" t="s">
        <v>1110</v>
      </c>
      <c r="G199" s="347">
        <v>45400</v>
      </c>
      <c r="H199" s="337" t="s">
        <v>1349</v>
      </c>
    </row>
    <row r="200" spans="4:8">
      <c r="D200" s="337">
        <v>53213</v>
      </c>
      <c r="E200" s="296" t="s">
        <v>1014</v>
      </c>
      <c r="G200" s="347">
        <v>45500</v>
      </c>
      <c r="H200" s="337" t="s">
        <v>1351</v>
      </c>
    </row>
    <row r="201" spans="4:8">
      <c r="D201" s="337">
        <v>53214</v>
      </c>
      <c r="E201" s="296" t="s">
        <v>1083</v>
      </c>
      <c r="G201" s="347">
        <v>45600</v>
      </c>
      <c r="H201" s="337" t="s">
        <v>1353</v>
      </c>
    </row>
    <row r="202" spans="4:8">
      <c r="D202" s="337">
        <v>53215</v>
      </c>
      <c r="E202" s="296" t="s">
        <v>1038</v>
      </c>
      <c r="G202" s="347">
        <v>46100</v>
      </c>
      <c r="H202" s="337" t="s">
        <v>684</v>
      </c>
    </row>
    <row r="203" spans="4:8">
      <c r="D203" s="337">
        <v>53216</v>
      </c>
      <c r="E203" s="296" t="s">
        <v>1199</v>
      </c>
      <c r="G203" s="347">
        <v>46200</v>
      </c>
      <c r="H203" s="337" t="s">
        <v>1357</v>
      </c>
    </row>
    <row r="204" spans="4:8">
      <c r="D204" s="337">
        <v>53217</v>
      </c>
      <c r="E204" s="296" t="s">
        <v>1109</v>
      </c>
      <c r="G204" s="347">
        <v>46400</v>
      </c>
      <c r="H204" s="337" t="s">
        <v>1360</v>
      </c>
    </row>
    <row r="205" spans="4:8">
      <c r="D205" s="337">
        <v>53218</v>
      </c>
      <c r="E205" s="296" t="s">
        <v>1166</v>
      </c>
      <c r="G205" s="347">
        <v>46500</v>
      </c>
      <c r="H205" s="337" t="s">
        <v>1016</v>
      </c>
    </row>
    <row r="206" spans="4:8">
      <c r="D206" s="337">
        <v>53219</v>
      </c>
      <c r="E206" s="296" t="s">
        <v>1153</v>
      </c>
      <c r="G206" s="347">
        <v>46600</v>
      </c>
      <c r="H206" s="337" t="s">
        <v>1361</v>
      </c>
    </row>
    <row r="207" spans="4:8" ht="25.5">
      <c r="D207" s="337">
        <v>53220</v>
      </c>
      <c r="E207" s="296" t="s">
        <v>1102</v>
      </c>
      <c r="G207" s="347"/>
      <c r="H207" s="337"/>
    </row>
    <row r="208" spans="4:8">
      <c r="D208" s="337">
        <v>53221</v>
      </c>
      <c r="E208" s="296" t="s">
        <v>1212</v>
      </c>
      <c r="G208" s="579" t="s">
        <v>1372</v>
      </c>
      <c r="H208" s="579"/>
    </row>
    <row r="209" spans="4:11">
      <c r="D209" s="337">
        <v>53222</v>
      </c>
      <c r="E209" s="296" t="s">
        <v>1217</v>
      </c>
      <c r="G209" s="347">
        <v>41101</v>
      </c>
      <c r="H209" s="348" t="s">
        <v>1227</v>
      </c>
      <c r="K209" s="300"/>
    </row>
    <row r="210" spans="4:11" ht="15">
      <c r="D210" s="337">
        <v>53223</v>
      </c>
      <c r="E210" s="296" t="s">
        <v>634</v>
      </c>
      <c r="G210" s="347">
        <v>41102</v>
      </c>
      <c r="H210" s="337" t="s">
        <v>1228</v>
      </c>
      <c r="K210" s="70"/>
    </row>
    <row r="211" spans="4:11" ht="15">
      <c r="D211" s="337">
        <v>53224</v>
      </c>
      <c r="E211" s="70" t="s">
        <v>1477</v>
      </c>
      <c r="G211" s="347">
        <v>41103</v>
      </c>
      <c r="H211" s="337" t="s">
        <v>1229</v>
      </c>
      <c r="K211" s="300"/>
    </row>
    <row r="212" spans="4:11">
      <c r="D212" s="337">
        <v>53301</v>
      </c>
      <c r="E212" s="296" t="s">
        <v>1123</v>
      </c>
      <c r="G212" s="347">
        <v>41115</v>
      </c>
      <c r="H212" s="337" t="s">
        <v>1230</v>
      </c>
      <c r="K212" s="300"/>
    </row>
    <row r="213" spans="4:11">
      <c r="D213" s="337">
        <v>53302</v>
      </c>
      <c r="E213" s="296" t="s">
        <v>723</v>
      </c>
      <c r="G213" s="347">
        <v>41120</v>
      </c>
      <c r="H213" s="348" t="s">
        <v>1231</v>
      </c>
      <c r="K213" s="300"/>
    </row>
    <row r="214" spans="4:11">
      <c r="D214" s="337">
        <v>53303</v>
      </c>
      <c r="E214" s="296" t="s">
        <v>970</v>
      </c>
      <c r="G214" s="347">
        <v>41130</v>
      </c>
      <c r="H214" s="348" t="s">
        <v>1232</v>
      </c>
    </row>
    <row r="215" spans="4:11">
      <c r="D215" s="337">
        <v>53401</v>
      </c>
      <c r="E215" s="296" t="s">
        <v>942</v>
      </c>
      <c r="G215" s="347">
        <v>41140</v>
      </c>
      <c r="H215" s="348" t="s">
        <v>1233</v>
      </c>
    </row>
    <row r="216" spans="4:11">
      <c r="D216" s="337">
        <v>53402</v>
      </c>
      <c r="E216" s="296" t="s">
        <v>1062</v>
      </c>
      <c r="G216" s="347">
        <v>41141</v>
      </c>
      <c r="H216" s="337" t="s">
        <v>1234</v>
      </c>
    </row>
    <row r="217" spans="4:11">
      <c r="D217" s="337">
        <v>53403</v>
      </c>
      <c r="E217" s="296" t="s">
        <v>1048</v>
      </c>
      <c r="G217" s="347">
        <v>41190</v>
      </c>
      <c r="H217" s="348" t="s">
        <v>1235</v>
      </c>
    </row>
    <row r="218" spans="4:11" ht="25.5">
      <c r="D218" s="337">
        <v>53404</v>
      </c>
      <c r="E218" s="296" t="s">
        <v>969</v>
      </c>
      <c r="G218" s="347">
        <v>41210</v>
      </c>
      <c r="H218" s="348" t="s">
        <v>1237</v>
      </c>
    </row>
    <row r="219" spans="4:11" ht="25.5">
      <c r="D219" s="337">
        <v>53405</v>
      </c>
      <c r="E219" s="296" t="s">
        <v>1118</v>
      </c>
      <c r="G219" s="347">
        <v>41211</v>
      </c>
      <c r="H219" s="337" t="s">
        <v>1238</v>
      </c>
    </row>
    <row r="220" spans="4:11">
      <c r="D220" s="337">
        <v>53406</v>
      </c>
      <c r="E220" s="296" t="s">
        <v>669</v>
      </c>
      <c r="G220" s="347">
        <v>41220</v>
      </c>
      <c r="H220" s="337" t="s">
        <v>1239</v>
      </c>
    </row>
    <row r="221" spans="4:11" ht="25.5">
      <c r="D221" s="337">
        <v>53407</v>
      </c>
      <c r="E221" s="296" t="s">
        <v>953</v>
      </c>
      <c r="G221" s="347">
        <v>41230</v>
      </c>
      <c r="H221" s="337" t="s">
        <v>1240</v>
      </c>
    </row>
    <row r="222" spans="4:11" ht="25.5">
      <c r="D222" s="337">
        <v>53408</v>
      </c>
      <c r="E222" s="296" t="s">
        <v>947</v>
      </c>
      <c r="G222" s="347">
        <v>41240</v>
      </c>
      <c r="H222" s="337" t="s">
        <v>1241</v>
      </c>
    </row>
    <row r="223" spans="4:11">
      <c r="D223" s="337">
        <v>53409</v>
      </c>
      <c r="E223" s="296" t="s">
        <v>1087</v>
      </c>
      <c r="G223" s="347">
        <v>41250</v>
      </c>
      <c r="H223" s="337" t="s">
        <v>1228</v>
      </c>
    </row>
    <row r="224" spans="4:11" ht="25.5">
      <c r="D224" s="337">
        <v>53410</v>
      </c>
      <c r="E224" s="296" t="s">
        <v>1116</v>
      </c>
      <c r="G224" s="347">
        <v>41280</v>
      </c>
      <c r="H224" s="337" t="s">
        <v>1242</v>
      </c>
    </row>
    <row r="225" spans="4:8" ht="25.5">
      <c r="D225" s="337">
        <v>53411</v>
      </c>
      <c r="E225" s="296" t="s">
        <v>1114</v>
      </c>
      <c r="G225" s="347">
        <v>41290</v>
      </c>
      <c r="H225" s="337" t="s">
        <v>1237</v>
      </c>
    </row>
    <row r="226" spans="4:8">
      <c r="D226" s="337">
        <v>53412</v>
      </c>
      <c r="E226" s="296" t="s">
        <v>985</v>
      </c>
      <c r="G226" s="347">
        <v>41310</v>
      </c>
      <c r="H226" s="348" t="s">
        <v>1243</v>
      </c>
    </row>
    <row r="227" spans="4:8" ht="25.5">
      <c r="D227" s="337">
        <v>53413</v>
      </c>
      <c r="E227" s="296" t="s">
        <v>973</v>
      </c>
      <c r="G227" s="347">
        <v>41320</v>
      </c>
      <c r="H227" s="348" t="s">
        <v>1244</v>
      </c>
    </row>
    <row r="228" spans="4:8">
      <c r="D228" s="337">
        <v>53414</v>
      </c>
      <c r="E228" s="296" t="s">
        <v>1079</v>
      </c>
      <c r="G228" s="347">
        <v>41321</v>
      </c>
      <c r="H228" s="348" t="s">
        <v>1245</v>
      </c>
    </row>
    <row r="229" spans="4:8" ht="25.5">
      <c r="D229" s="337">
        <v>53415</v>
      </c>
      <c r="E229" s="296" t="s">
        <v>1093</v>
      </c>
      <c r="G229" s="347">
        <v>41330</v>
      </c>
      <c r="H229" s="348" t="s">
        <v>1246</v>
      </c>
    </row>
    <row r="230" spans="4:8" ht="25.5">
      <c r="D230" s="337">
        <v>53416</v>
      </c>
      <c r="E230" s="296" t="s">
        <v>1092</v>
      </c>
      <c r="G230" s="347">
        <v>41331</v>
      </c>
      <c r="H230" s="348" t="s">
        <v>1247</v>
      </c>
    </row>
    <row r="231" spans="4:8" ht="25.5">
      <c r="D231" s="337">
        <v>53417</v>
      </c>
      <c r="E231" s="296" t="s">
        <v>971</v>
      </c>
      <c r="G231" s="347">
        <v>41340</v>
      </c>
      <c r="H231" s="348" t="s">
        <v>1248</v>
      </c>
    </row>
    <row r="232" spans="4:8" ht="25.5">
      <c r="D232" s="337">
        <v>53501</v>
      </c>
      <c r="E232" s="296" t="s">
        <v>978</v>
      </c>
      <c r="G232" s="347">
        <v>41350</v>
      </c>
      <c r="H232" s="348" t="s">
        <v>1249</v>
      </c>
    </row>
    <row r="233" spans="4:8">
      <c r="D233" s="337">
        <v>53502</v>
      </c>
      <c r="E233" s="296" t="s">
        <v>1105</v>
      </c>
      <c r="G233" s="347">
        <v>41410</v>
      </c>
      <c r="H233" s="348" t="s">
        <v>1251</v>
      </c>
    </row>
    <row r="234" spans="4:8" ht="25.5">
      <c r="D234" s="337">
        <v>53503</v>
      </c>
      <c r="E234" s="296" t="s">
        <v>1181</v>
      </c>
      <c r="G234" s="347">
        <v>41420</v>
      </c>
      <c r="H234" s="348" t="s">
        <v>1252</v>
      </c>
    </row>
    <row r="235" spans="4:8" ht="25.5">
      <c r="D235" s="337">
        <v>53701</v>
      </c>
      <c r="E235" s="296" t="s">
        <v>1096</v>
      </c>
      <c r="G235" s="347">
        <v>41421</v>
      </c>
      <c r="H235" s="348" t="s">
        <v>1253</v>
      </c>
    </row>
    <row r="236" spans="4:8" ht="25.5">
      <c r="D236" s="337">
        <v>53703</v>
      </c>
      <c r="E236" s="296" t="s">
        <v>667</v>
      </c>
      <c r="G236" s="347">
        <v>41430</v>
      </c>
      <c r="H236" s="348" t="s">
        <v>1254</v>
      </c>
    </row>
    <row r="237" spans="4:8" ht="25.5">
      <c r="D237" s="337">
        <v>53705</v>
      </c>
      <c r="E237" s="296" t="s">
        <v>1147</v>
      </c>
      <c r="G237" s="347">
        <v>41431</v>
      </c>
      <c r="H237" s="348" t="s">
        <v>1255</v>
      </c>
    </row>
    <row r="238" spans="4:8" ht="25.5">
      <c r="D238" s="337">
        <v>53706</v>
      </c>
      <c r="E238" s="296" t="s">
        <v>964</v>
      </c>
      <c r="G238" s="347">
        <v>41440</v>
      </c>
      <c r="H238" s="348" t="s">
        <v>1256</v>
      </c>
    </row>
    <row r="239" spans="4:8">
      <c r="D239" s="337">
        <v>54201</v>
      </c>
      <c r="E239" s="296" t="s">
        <v>1138</v>
      </c>
      <c r="G239" s="347">
        <v>41510</v>
      </c>
      <c r="H239" s="337" t="s">
        <v>1258</v>
      </c>
    </row>
    <row r="240" spans="4:8">
      <c r="D240" s="337">
        <v>54202</v>
      </c>
      <c r="E240" s="296" t="s">
        <v>1151</v>
      </c>
      <c r="G240" s="347">
        <v>41520</v>
      </c>
      <c r="H240" s="337" t="s">
        <v>1259</v>
      </c>
    </row>
    <row r="241" spans="4:8">
      <c r="D241" s="337">
        <v>54203</v>
      </c>
      <c r="E241" s="296" t="s">
        <v>976</v>
      </c>
      <c r="G241" s="347">
        <v>41530</v>
      </c>
      <c r="H241" s="337" t="s">
        <v>1260</v>
      </c>
    </row>
    <row r="242" spans="4:8">
      <c r="D242" s="337">
        <v>54204</v>
      </c>
      <c r="E242" s="296" t="s">
        <v>1044</v>
      </c>
      <c r="G242" s="347">
        <v>41540</v>
      </c>
      <c r="H242" s="337" t="s">
        <v>1261</v>
      </c>
    </row>
    <row r="243" spans="4:8">
      <c r="D243" s="337">
        <v>54205</v>
      </c>
      <c r="E243" s="296" t="s">
        <v>1137</v>
      </c>
      <c r="G243" s="347">
        <v>41611</v>
      </c>
      <c r="H243" s="337" t="s">
        <v>1263</v>
      </c>
    </row>
    <row r="244" spans="4:8" ht="25.5">
      <c r="D244" s="337">
        <v>54206</v>
      </c>
      <c r="E244" s="296" t="s">
        <v>675</v>
      </c>
      <c r="G244" s="347">
        <v>41612</v>
      </c>
      <c r="H244" s="337" t="s">
        <v>1264</v>
      </c>
    </row>
    <row r="245" spans="4:8">
      <c r="D245" s="337">
        <v>54207</v>
      </c>
      <c r="E245" s="296" t="s">
        <v>1180</v>
      </c>
      <c r="G245" s="347">
        <v>41613</v>
      </c>
      <c r="H245" s="337" t="s">
        <v>1265</v>
      </c>
    </row>
    <row r="246" spans="4:8">
      <c r="D246" s="337">
        <v>54310</v>
      </c>
      <c r="E246" s="296" t="s">
        <v>1090</v>
      </c>
      <c r="G246" s="347">
        <v>41614</v>
      </c>
      <c r="H246" s="337" t="s">
        <v>1266</v>
      </c>
    </row>
    <row r="247" spans="4:8" ht="25.5">
      <c r="D247" s="337">
        <v>54311</v>
      </c>
      <c r="E247" s="296" t="s">
        <v>1070</v>
      </c>
      <c r="G247" s="347">
        <v>41615</v>
      </c>
      <c r="H247" s="337" t="s">
        <v>1267</v>
      </c>
    </row>
    <row r="248" spans="4:8" ht="25.5">
      <c r="D248" s="337">
        <v>54312</v>
      </c>
      <c r="E248" s="296" t="s">
        <v>1071</v>
      </c>
      <c r="G248" s="347">
        <v>41620</v>
      </c>
      <c r="H248" s="337" t="s">
        <v>1268</v>
      </c>
    </row>
    <row r="249" spans="4:8" ht="38.25">
      <c r="D249" s="337">
        <v>54313</v>
      </c>
      <c r="E249" s="296" t="s">
        <v>1073</v>
      </c>
      <c r="G249" s="347">
        <v>41630</v>
      </c>
      <c r="H249" s="337" t="s">
        <v>1269</v>
      </c>
    </row>
    <row r="250" spans="4:8" ht="25.5">
      <c r="D250" s="337">
        <v>54314</v>
      </c>
      <c r="E250" s="296" t="s">
        <v>1075</v>
      </c>
      <c r="G250" s="347">
        <v>41650</v>
      </c>
      <c r="H250" s="337" t="s">
        <v>1270</v>
      </c>
    </row>
    <row r="251" spans="4:8" ht="25.5">
      <c r="D251" s="337">
        <v>54320</v>
      </c>
      <c r="E251" s="296" t="s">
        <v>1076</v>
      </c>
      <c r="G251" s="347">
        <v>41655</v>
      </c>
      <c r="H251" s="337" t="s">
        <v>1271</v>
      </c>
    </row>
    <row r="252" spans="4:8" ht="25.5">
      <c r="D252" s="337">
        <v>54321</v>
      </c>
      <c r="E252" s="296" t="s">
        <v>1069</v>
      </c>
      <c r="G252" s="347">
        <v>41656</v>
      </c>
      <c r="H252" s="337" t="s">
        <v>1272</v>
      </c>
    </row>
    <row r="253" spans="4:8" ht="25.5">
      <c r="D253" s="337">
        <v>54322</v>
      </c>
      <c r="E253" s="296" t="s">
        <v>1418</v>
      </c>
      <c r="G253" s="347">
        <v>41699</v>
      </c>
      <c r="H253" s="337" t="s">
        <v>1273</v>
      </c>
    </row>
    <row r="254" spans="4:8" ht="25.5">
      <c r="D254" s="337">
        <v>54323</v>
      </c>
      <c r="E254" s="296" t="s">
        <v>1072</v>
      </c>
      <c r="G254" s="347">
        <v>41701</v>
      </c>
      <c r="H254" s="337" t="s">
        <v>1275</v>
      </c>
    </row>
    <row r="255" spans="4:8" ht="25.5">
      <c r="D255" s="337">
        <v>54324</v>
      </c>
      <c r="E255" s="296" t="s">
        <v>1074</v>
      </c>
      <c r="G255" s="347">
        <v>41702</v>
      </c>
      <c r="H255" s="337" t="s">
        <v>1276</v>
      </c>
    </row>
    <row r="256" spans="4:8" ht="25.5">
      <c r="D256" s="337">
        <v>54325</v>
      </c>
      <c r="E256" s="296" t="s">
        <v>1077</v>
      </c>
      <c r="G256" s="347">
        <v>41704</v>
      </c>
      <c r="H256" s="337" t="s">
        <v>1277</v>
      </c>
    </row>
    <row r="257" spans="4:8" ht="25.5">
      <c r="D257" s="337">
        <v>54402</v>
      </c>
      <c r="E257" s="296" t="s">
        <v>1214</v>
      </c>
      <c r="G257" s="347">
        <v>41706</v>
      </c>
      <c r="H257" s="337" t="s">
        <v>1278</v>
      </c>
    </row>
    <row r="258" spans="4:8">
      <c r="D258" s="337">
        <v>54403</v>
      </c>
      <c r="E258" s="296" t="s">
        <v>1178</v>
      </c>
      <c r="G258" s="347">
        <v>41707</v>
      </c>
      <c r="H258" s="337" t="s">
        <v>1279</v>
      </c>
    </row>
    <row r="259" spans="4:8">
      <c r="D259" s="337">
        <v>54404</v>
      </c>
      <c r="E259" s="296" t="s">
        <v>1010</v>
      </c>
      <c r="G259" s="347">
        <v>41750</v>
      </c>
      <c r="H259" s="348" t="s">
        <v>1280</v>
      </c>
    </row>
    <row r="260" spans="4:8">
      <c r="D260" s="337">
        <v>54405</v>
      </c>
      <c r="E260" s="296" t="s">
        <v>1145</v>
      </c>
      <c r="G260" s="347">
        <v>41751</v>
      </c>
      <c r="H260" s="337" t="s">
        <v>1281</v>
      </c>
    </row>
    <row r="261" spans="4:8">
      <c r="D261" s="337">
        <v>54406</v>
      </c>
      <c r="E261" s="296" t="s">
        <v>1219</v>
      </c>
      <c r="G261" s="347">
        <v>41801</v>
      </c>
      <c r="H261" s="337" t="s">
        <v>1283</v>
      </c>
    </row>
    <row r="262" spans="4:8">
      <c r="D262" s="337">
        <v>54407</v>
      </c>
      <c r="E262" s="296" t="s">
        <v>1056</v>
      </c>
      <c r="G262" s="347">
        <v>41901</v>
      </c>
      <c r="H262" s="348" t="s">
        <v>1285</v>
      </c>
    </row>
    <row r="263" spans="4:8" ht="25.5">
      <c r="D263" s="337">
        <v>54501</v>
      </c>
      <c r="E263" s="296" t="s">
        <v>1141</v>
      </c>
      <c r="G263" s="347">
        <v>41920</v>
      </c>
      <c r="H263" s="337" t="s">
        <v>1286</v>
      </c>
    </row>
    <row r="264" spans="4:8">
      <c r="D264" s="337">
        <v>54601</v>
      </c>
      <c r="E264" s="296" t="s">
        <v>1134</v>
      </c>
      <c r="G264" s="347">
        <v>41921</v>
      </c>
      <c r="H264" s="337" t="s">
        <v>1287</v>
      </c>
    </row>
    <row r="265" spans="4:8">
      <c r="D265" s="337">
        <v>54602</v>
      </c>
      <c r="E265" s="296" t="s">
        <v>1132</v>
      </c>
      <c r="G265" s="347">
        <v>41922</v>
      </c>
      <c r="H265" s="337" t="s">
        <v>1288</v>
      </c>
    </row>
    <row r="266" spans="4:8">
      <c r="D266" s="337">
        <v>54603</v>
      </c>
      <c r="E266" s="296" t="s">
        <v>1133</v>
      </c>
      <c r="G266" s="347">
        <v>41923</v>
      </c>
      <c r="H266" s="337" t="s">
        <v>1289</v>
      </c>
    </row>
    <row r="267" spans="4:8" ht="25.5">
      <c r="D267" s="337">
        <v>54604</v>
      </c>
      <c r="E267" s="296" t="s">
        <v>1042</v>
      </c>
      <c r="G267" s="347">
        <v>41924</v>
      </c>
      <c r="H267" s="337" t="s">
        <v>1290</v>
      </c>
    </row>
    <row r="268" spans="4:8" ht="25.5">
      <c r="D268" s="337">
        <v>54605</v>
      </c>
      <c r="E268" s="296" t="s">
        <v>1052</v>
      </c>
      <c r="G268" s="347">
        <v>41930</v>
      </c>
      <c r="H268" s="348" t="s">
        <v>1291</v>
      </c>
    </row>
    <row r="269" spans="4:8">
      <c r="D269" s="337">
        <v>54606</v>
      </c>
      <c r="E269" s="296" t="s">
        <v>1117</v>
      </c>
      <c r="G269" s="347">
        <v>41940</v>
      </c>
      <c r="H269" s="348" t="s">
        <v>1292</v>
      </c>
    </row>
    <row r="270" spans="4:8">
      <c r="D270" s="337">
        <v>54607</v>
      </c>
      <c r="E270" s="296" t="s">
        <v>1041</v>
      </c>
      <c r="G270" s="347">
        <v>41950</v>
      </c>
      <c r="H270" s="348" t="s">
        <v>1293</v>
      </c>
    </row>
    <row r="271" spans="4:8" ht="25.5">
      <c r="D271" s="337">
        <v>54608</v>
      </c>
      <c r="E271" s="296" t="s">
        <v>1202</v>
      </c>
      <c r="G271" s="347">
        <v>41960</v>
      </c>
      <c r="H271" s="348" t="s">
        <v>1294</v>
      </c>
    </row>
    <row r="272" spans="4:8">
      <c r="D272" s="337">
        <v>54901</v>
      </c>
      <c r="E272" s="296" t="s">
        <v>1103</v>
      </c>
      <c r="G272" s="347">
        <v>41970</v>
      </c>
      <c r="H272" s="348" t="s">
        <v>1295</v>
      </c>
    </row>
    <row r="273" spans="4:10">
      <c r="D273" s="337">
        <v>54902</v>
      </c>
      <c r="E273" s="296" t="s">
        <v>935</v>
      </c>
      <c r="G273" s="347">
        <v>41980</v>
      </c>
      <c r="H273" s="348" t="s">
        <v>1296</v>
      </c>
    </row>
    <row r="274" spans="4:10">
      <c r="D274" s="337">
        <v>54903</v>
      </c>
      <c r="E274" s="296" t="s">
        <v>1085</v>
      </c>
      <c r="G274" s="347">
        <v>41990</v>
      </c>
      <c r="H274" s="348" t="s">
        <v>684</v>
      </c>
    </row>
    <row r="275" spans="4:10" ht="25.5">
      <c r="D275" s="337">
        <v>54904</v>
      </c>
      <c r="E275" s="296" t="s">
        <v>1209</v>
      </c>
      <c r="G275" s="347">
        <v>42101</v>
      </c>
      <c r="H275" s="337" t="s">
        <v>1299</v>
      </c>
    </row>
    <row r="276" spans="4:10" ht="38.25">
      <c r="D276" s="337">
        <v>55110</v>
      </c>
      <c r="E276" s="296" t="s">
        <v>1168</v>
      </c>
      <c r="G276" s="347">
        <v>42201</v>
      </c>
      <c r="H276" s="337" t="s">
        <v>1301</v>
      </c>
    </row>
    <row r="277" spans="4:10" ht="25.5">
      <c r="D277" s="337">
        <v>55111</v>
      </c>
      <c r="E277" s="296" t="s">
        <v>1186</v>
      </c>
      <c r="G277" s="347">
        <v>42801</v>
      </c>
      <c r="H277" s="337" t="s">
        <v>1302</v>
      </c>
    </row>
    <row r="278" spans="4:10" ht="25.5">
      <c r="D278" s="337">
        <v>55120</v>
      </c>
      <c r="E278" s="296" t="s">
        <v>1167</v>
      </c>
      <c r="G278" s="347">
        <v>42901</v>
      </c>
      <c r="H278" s="337" t="s">
        <v>1303</v>
      </c>
    </row>
    <row r="279" spans="4:10" ht="25.5">
      <c r="D279" s="337">
        <v>55121</v>
      </c>
      <c r="E279" s="296" t="s">
        <v>1210</v>
      </c>
      <c r="G279" s="347">
        <v>43101</v>
      </c>
      <c r="H279" s="337" t="s">
        <v>1305</v>
      </c>
    </row>
    <row r="280" spans="4:10">
      <c r="D280" s="337">
        <v>55201</v>
      </c>
      <c r="E280" s="296" t="s">
        <v>1126</v>
      </c>
      <c r="G280" s="347">
        <v>43102</v>
      </c>
      <c r="H280" s="337" t="s">
        <v>1306</v>
      </c>
    </row>
    <row r="281" spans="4:10">
      <c r="D281" s="337">
        <v>55202</v>
      </c>
      <c r="E281" s="296" t="s">
        <v>1184</v>
      </c>
      <c r="G281" s="347">
        <v>43103</v>
      </c>
      <c r="H281" s="337" t="s">
        <v>1307</v>
      </c>
    </row>
    <row r="282" spans="4:10">
      <c r="D282" s="337">
        <v>55203</v>
      </c>
      <c r="E282" s="296" t="s">
        <v>1018</v>
      </c>
      <c r="G282" s="347">
        <v>43201</v>
      </c>
      <c r="H282" s="337" t="s">
        <v>1308</v>
      </c>
    </row>
    <row r="283" spans="4:10">
      <c r="D283" s="337">
        <v>55204</v>
      </c>
      <c r="E283" s="296" t="s">
        <v>1165</v>
      </c>
      <c r="G283" s="347">
        <v>43202</v>
      </c>
      <c r="H283" s="337" t="s">
        <v>1309</v>
      </c>
    </row>
    <row r="284" spans="4:10">
      <c r="D284" s="337">
        <v>55205</v>
      </c>
      <c r="E284" s="296" t="s">
        <v>1020</v>
      </c>
      <c r="G284" s="518">
        <v>43250</v>
      </c>
      <c r="H284" s="516" t="s">
        <v>1521</v>
      </c>
    </row>
    <row r="285" spans="4:10">
      <c r="D285" s="337">
        <v>55206</v>
      </c>
      <c r="E285" s="296" t="s">
        <v>1019</v>
      </c>
      <c r="G285" s="347">
        <v>43401</v>
      </c>
      <c r="H285" s="337" t="s">
        <v>1311</v>
      </c>
    </row>
    <row r="286" spans="4:10" ht="25.5">
      <c r="D286" s="337">
        <v>55207</v>
      </c>
      <c r="E286" s="296" t="s">
        <v>1013</v>
      </c>
      <c r="G286" s="347">
        <v>43402</v>
      </c>
      <c r="H286" s="337" t="s">
        <v>1312</v>
      </c>
    </row>
    <row r="287" spans="4:10">
      <c r="D287" s="337">
        <v>55401</v>
      </c>
      <c r="E287" s="296" t="s">
        <v>933</v>
      </c>
      <c r="G287" s="347">
        <v>43801</v>
      </c>
      <c r="H287" s="337" t="s">
        <v>1313</v>
      </c>
    </row>
    <row r="288" spans="4:10" ht="25.5">
      <c r="D288" s="337">
        <v>55501</v>
      </c>
      <c r="E288" s="296" t="s">
        <v>678</v>
      </c>
      <c r="G288" s="347">
        <v>43901</v>
      </c>
      <c r="H288" s="337" t="s">
        <v>1314</v>
      </c>
      <c r="I288" s="517">
        <v>46402</v>
      </c>
      <c r="J288" s="515" t="s">
        <v>1519</v>
      </c>
    </row>
    <row r="289" spans="4:10">
      <c r="D289" s="337">
        <v>55502</v>
      </c>
      <c r="E289" s="296" t="s">
        <v>946</v>
      </c>
      <c r="G289" s="347">
        <v>44101</v>
      </c>
      <c r="H289" s="337" t="s">
        <v>1317</v>
      </c>
      <c r="I289" s="517">
        <v>46403</v>
      </c>
      <c r="J289" s="515" t="s">
        <v>1520</v>
      </c>
    </row>
    <row r="290" spans="4:10" ht="25.5">
      <c r="D290" s="337">
        <v>55503</v>
      </c>
      <c r="E290" s="296" t="s">
        <v>1003</v>
      </c>
      <c r="G290" s="347">
        <v>44102</v>
      </c>
      <c r="H290" s="97" t="s">
        <v>1480</v>
      </c>
      <c r="I290" s="518">
        <v>43250</v>
      </c>
      <c r="J290" s="516" t="s">
        <v>1521</v>
      </c>
    </row>
    <row r="291" spans="4:10">
      <c r="D291" s="337">
        <v>55610</v>
      </c>
      <c r="E291" s="296" t="s">
        <v>1195</v>
      </c>
      <c r="G291" s="347">
        <v>44103</v>
      </c>
      <c r="H291" s="337" t="s">
        <v>1318</v>
      </c>
      <c r="I291" s="518">
        <v>44250</v>
      </c>
      <c r="J291" s="516" t="s">
        <v>1522</v>
      </c>
    </row>
    <row r="292" spans="4:10">
      <c r="D292" s="337">
        <v>55620</v>
      </c>
      <c r="E292" s="296" t="s">
        <v>1194</v>
      </c>
      <c r="G292" s="347">
        <v>44107</v>
      </c>
      <c r="H292" s="337" t="s">
        <v>1319</v>
      </c>
    </row>
    <row r="293" spans="4:10" ht="25.5">
      <c r="D293" s="337">
        <v>55630</v>
      </c>
      <c r="E293" s="296" t="s">
        <v>1196</v>
      </c>
      <c r="G293" s="347">
        <v>44201</v>
      </c>
      <c r="H293" s="337" t="s">
        <v>1321</v>
      </c>
    </row>
    <row r="294" spans="4:10" ht="25.5">
      <c r="D294" s="337">
        <v>55640</v>
      </c>
      <c r="E294" s="296" t="s">
        <v>1193</v>
      </c>
      <c r="G294" s="347">
        <v>44202</v>
      </c>
      <c r="H294" s="337" t="s">
        <v>1322</v>
      </c>
    </row>
    <row r="295" spans="4:10" ht="25.5">
      <c r="D295" s="337">
        <v>55650</v>
      </c>
      <c r="E295" s="296" t="s">
        <v>1192</v>
      </c>
      <c r="G295" s="518">
        <v>44250</v>
      </c>
      <c r="H295" s="516" t="s">
        <v>1522</v>
      </c>
    </row>
    <row r="296" spans="4:10" ht="25.5">
      <c r="D296" s="337">
        <v>55660</v>
      </c>
      <c r="E296" s="296" t="s">
        <v>1191</v>
      </c>
      <c r="G296" s="347">
        <v>44301</v>
      </c>
      <c r="H296" s="337" t="s">
        <v>1323</v>
      </c>
    </row>
    <row r="297" spans="4:10" ht="25.5">
      <c r="D297" s="337">
        <v>55680</v>
      </c>
      <c r="E297" s="296" t="s">
        <v>1197</v>
      </c>
      <c r="G297" s="347">
        <v>44501</v>
      </c>
      <c r="H297" s="348" t="s">
        <v>1324</v>
      </c>
    </row>
    <row r="298" spans="4:10" ht="38.25">
      <c r="D298" s="337">
        <v>55690</v>
      </c>
      <c r="E298" s="296" t="s">
        <v>1188</v>
      </c>
      <c r="G298" s="347">
        <v>44502</v>
      </c>
      <c r="H298" s="348" t="s">
        <v>1325</v>
      </c>
    </row>
    <row r="299" spans="4:10">
      <c r="D299" s="337">
        <v>55701</v>
      </c>
      <c r="E299" s="296" t="s">
        <v>1022</v>
      </c>
      <c r="G299" s="347">
        <v>44601</v>
      </c>
      <c r="H299" s="337" t="s">
        <v>1327</v>
      </c>
    </row>
    <row r="300" spans="4:10" ht="25.5">
      <c r="D300" s="337">
        <v>55702</v>
      </c>
      <c r="E300" s="296" t="s">
        <v>1154</v>
      </c>
      <c r="G300" s="347">
        <v>44701</v>
      </c>
      <c r="H300" s="337" t="s">
        <v>1328</v>
      </c>
    </row>
    <row r="301" spans="4:10">
      <c r="D301" s="337">
        <v>55703</v>
      </c>
      <c r="E301" s="296" t="s">
        <v>939</v>
      </c>
      <c r="G301" s="347">
        <v>44801</v>
      </c>
      <c r="H301" s="337" t="s">
        <v>1329</v>
      </c>
    </row>
    <row r="302" spans="4:10" ht="25.5">
      <c r="D302" s="337">
        <v>55704</v>
      </c>
      <c r="E302" s="296" t="s">
        <v>1023</v>
      </c>
      <c r="G302" s="347">
        <v>44901</v>
      </c>
      <c r="H302" s="337" t="s">
        <v>1330</v>
      </c>
    </row>
    <row r="303" spans="4:10">
      <c r="D303" s="337">
        <v>55705</v>
      </c>
      <c r="E303" s="296" t="s">
        <v>1054</v>
      </c>
      <c r="G303" s="347">
        <v>45101</v>
      </c>
      <c r="H303" s="348" t="s">
        <v>1333</v>
      </c>
    </row>
    <row r="304" spans="4:10">
      <c r="D304" s="337">
        <v>55801</v>
      </c>
      <c r="E304" s="296" t="s">
        <v>949</v>
      </c>
      <c r="G304" s="347">
        <v>45102</v>
      </c>
      <c r="H304" s="348" t="s">
        <v>1334</v>
      </c>
    </row>
    <row r="305" spans="4:8" ht="25.5">
      <c r="D305" s="337">
        <v>55802</v>
      </c>
      <c r="E305" s="296" t="s">
        <v>948</v>
      </c>
      <c r="G305" s="347">
        <v>45110</v>
      </c>
      <c r="H305" s="337" t="s">
        <v>1335</v>
      </c>
    </row>
    <row r="306" spans="4:8">
      <c r="D306" s="337">
        <v>55803</v>
      </c>
      <c r="E306" s="296" t="s">
        <v>1008</v>
      </c>
      <c r="G306" s="347">
        <v>45201</v>
      </c>
      <c r="H306" s="337" t="s">
        <v>1337</v>
      </c>
    </row>
    <row r="307" spans="4:8">
      <c r="D307" s="337">
        <v>55806</v>
      </c>
      <c r="E307" s="296" t="s">
        <v>961</v>
      </c>
      <c r="G307" s="347">
        <v>45202</v>
      </c>
      <c r="H307" s="337" t="s">
        <v>1338</v>
      </c>
    </row>
    <row r="308" spans="4:8">
      <c r="D308" s="337">
        <v>55807</v>
      </c>
      <c r="E308" s="296" t="s">
        <v>1169</v>
      </c>
      <c r="G308" s="347">
        <v>45203</v>
      </c>
      <c r="H308" s="337" t="s">
        <v>1339</v>
      </c>
    </row>
    <row r="309" spans="4:8">
      <c r="D309" s="337">
        <v>55808</v>
      </c>
      <c r="E309" s="296" t="s">
        <v>1108</v>
      </c>
      <c r="G309" s="347">
        <v>45204</v>
      </c>
      <c r="H309" s="337" t="s">
        <v>1340</v>
      </c>
    </row>
    <row r="310" spans="4:8">
      <c r="D310" s="337">
        <v>55809</v>
      </c>
      <c r="E310" s="296" t="s">
        <v>1009</v>
      </c>
      <c r="G310" s="347">
        <v>45205</v>
      </c>
      <c r="H310" s="337" t="s">
        <v>1341</v>
      </c>
    </row>
    <row r="311" spans="4:8">
      <c r="D311" s="337">
        <v>55810</v>
      </c>
      <c r="E311" s="296" t="s">
        <v>1187</v>
      </c>
      <c r="G311" s="347">
        <v>45206</v>
      </c>
      <c r="H311" s="337" t="s">
        <v>1342</v>
      </c>
    </row>
    <row r="312" spans="4:8" ht="25.5">
      <c r="D312" s="337">
        <v>55910</v>
      </c>
      <c r="E312" s="296" t="s">
        <v>1143</v>
      </c>
      <c r="G312" s="347">
        <v>45207</v>
      </c>
      <c r="H312" s="337" t="s">
        <v>1343</v>
      </c>
    </row>
    <row r="313" spans="4:8">
      <c r="D313" s="337">
        <v>55920</v>
      </c>
      <c r="E313" s="296" t="s">
        <v>972</v>
      </c>
      <c r="G313" s="347">
        <v>45208</v>
      </c>
      <c r="H313" s="337" t="s">
        <v>1344</v>
      </c>
    </row>
    <row r="314" spans="4:8">
      <c r="D314" s="337">
        <v>55930</v>
      </c>
      <c r="E314" s="296" t="s">
        <v>1097</v>
      </c>
      <c r="G314" s="347">
        <v>45209</v>
      </c>
      <c r="H314" s="337" t="s">
        <v>1345</v>
      </c>
    </row>
    <row r="315" spans="4:8" ht="25.5">
      <c r="D315" s="337">
        <v>55950</v>
      </c>
      <c r="E315" s="296" t="s">
        <v>1142</v>
      </c>
      <c r="G315" s="347">
        <v>45210</v>
      </c>
      <c r="H315" s="337" t="s">
        <v>1346</v>
      </c>
    </row>
    <row r="316" spans="4:8">
      <c r="D316" s="337">
        <v>56101</v>
      </c>
      <c r="E316" s="296" t="s">
        <v>1039</v>
      </c>
      <c r="G316" s="347">
        <v>45301</v>
      </c>
      <c r="H316" s="337" t="s">
        <v>1348</v>
      </c>
    </row>
    <row r="317" spans="4:8">
      <c r="D317" s="337">
        <v>56112</v>
      </c>
      <c r="E317" s="296" t="s">
        <v>1204</v>
      </c>
      <c r="G317" s="347">
        <v>45401</v>
      </c>
      <c r="H317" s="337" t="s">
        <v>1350</v>
      </c>
    </row>
    <row r="318" spans="4:8">
      <c r="D318" s="337">
        <v>56113</v>
      </c>
      <c r="E318" s="296" t="s">
        <v>1043</v>
      </c>
      <c r="G318" s="347">
        <v>45501</v>
      </c>
      <c r="H318" s="337" t="s">
        <v>1352</v>
      </c>
    </row>
    <row r="319" spans="4:8">
      <c r="D319" s="337">
        <v>56115</v>
      </c>
      <c r="E319" s="296" t="s">
        <v>1081</v>
      </c>
      <c r="G319" s="347">
        <v>45601</v>
      </c>
      <c r="H319" s="337" t="s">
        <v>1353</v>
      </c>
    </row>
    <row r="320" spans="4:8">
      <c r="D320" s="337">
        <v>56116</v>
      </c>
      <c r="E320" s="296" t="s">
        <v>940</v>
      </c>
      <c r="G320" s="347">
        <v>46101</v>
      </c>
      <c r="H320" s="337" t="s">
        <v>1354</v>
      </c>
    </row>
    <row r="321" spans="4:9">
      <c r="D321" s="337">
        <v>56117</v>
      </c>
      <c r="E321" s="296" t="s">
        <v>1050</v>
      </c>
      <c r="G321" s="347">
        <v>46102</v>
      </c>
      <c r="H321" s="337" t="s">
        <v>1355</v>
      </c>
    </row>
    <row r="322" spans="4:9">
      <c r="D322" s="337">
        <v>56201</v>
      </c>
      <c r="E322" s="296" t="s">
        <v>1086</v>
      </c>
      <c r="G322" s="347">
        <v>46103</v>
      </c>
      <c r="H322" s="337" t="s">
        <v>1356</v>
      </c>
    </row>
    <row r="323" spans="4:9">
      <c r="D323" s="337">
        <v>56202</v>
      </c>
      <c r="E323" s="296" t="s">
        <v>1037</v>
      </c>
      <c r="G323" s="347">
        <v>46201</v>
      </c>
      <c r="H323" s="337" t="s">
        <v>1358</v>
      </c>
    </row>
    <row r="324" spans="4:9">
      <c r="D324" s="337">
        <v>56203</v>
      </c>
      <c r="E324" s="296" t="s">
        <v>1000</v>
      </c>
      <c r="G324" s="347">
        <v>46202</v>
      </c>
      <c r="H324" s="337" t="s">
        <v>1359</v>
      </c>
    </row>
    <row r="325" spans="4:9">
      <c r="D325" s="337">
        <v>56204</v>
      </c>
      <c r="E325" s="296" t="s">
        <v>1125</v>
      </c>
      <c r="G325" s="347">
        <v>46401</v>
      </c>
      <c r="H325" s="337" t="s">
        <v>1360</v>
      </c>
    </row>
    <row r="326" spans="4:9">
      <c r="D326" s="337">
        <v>56207</v>
      </c>
      <c r="E326" s="296" t="s">
        <v>1208</v>
      </c>
      <c r="G326" s="517">
        <v>46402</v>
      </c>
      <c r="H326" s="515" t="s">
        <v>1519</v>
      </c>
    </row>
    <row r="327" spans="4:9">
      <c r="D327" s="337">
        <v>56208</v>
      </c>
      <c r="E327" s="296" t="s">
        <v>955</v>
      </c>
      <c r="G327" s="517">
        <v>46403</v>
      </c>
      <c r="H327" s="515" t="s">
        <v>1520</v>
      </c>
    </row>
    <row r="328" spans="4:9">
      <c r="D328" s="337">
        <v>56209</v>
      </c>
      <c r="E328" s="296" t="s">
        <v>1024</v>
      </c>
      <c r="G328" s="347">
        <v>46501</v>
      </c>
      <c r="H328" s="337" t="s">
        <v>1016</v>
      </c>
      <c r="I328" s="299"/>
    </row>
    <row r="329" spans="4:9">
      <c r="D329" s="337">
        <v>56210</v>
      </c>
      <c r="E329" s="296" t="s">
        <v>968</v>
      </c>
      <c r="G329" s="347">
        <v>46601</v>
      </c>
      <c r="H329" s="337" t="s">
        <v>1362</v>
      </c>
      <c r="I329" s="299"/>
    </row>
    <row r="330" spans="4:9">
      <c r="D330" s="337">
        <v>56211</v>
      </c>
      <c r="E330" s="296" t="s">
        <v>1104</v>
      </c>
      <c r="G330" s="349"/>
      <c r="I330" s="299"/>
    </row>
    <row r="331" spans="4:9">
      <c r="D331" s="337">
        <v>56213</v>
      </c>
      <c r="E331" s="296" t="s">
        <v>1040</v>
      </c>
      <c r="G331" s="349"/>
      <c r="I331" s="299"/>
    </row>
    <row r="332" spans="4:9">
      <c r="D332" s="337">
        <v>56214</v>
      </c>
      <c r="E332" s="296" t="s">
        <v>1107</v>
      </c>
      <c r="G332" s="350"/>
    </row>
    <row r="333" spans="4:9">
      <c r="D333" s="337">
        <v>56215</v>
      </c>
      <c r="E333" s="296" t="s">
        <v>1005</v>
      </c>
      <c r="G333" s="350"/>
    </row>
    <row r="334" spans="4:9">
      <c r="D334" s="337">
        <v>56216</v>
      </c>
      <c r="E334" s="296" t="s">
        <v>1068</v>
      </c>
      <c r="G334" s="350"/>
    </row>
    <row r="335" spans="4:9">
      <c r="D335" s="337">
        <v>56217</v>
      </c>
      <c r="E335" s="296" t="s">
        <v>1115</v>
      </c>
      <c r="G335" s="350"/>
    </row>
    <row r="336" spans="4:9">
      <c r="D336" s="337">
        <v>56218</v>
      </c>
      <c r="E336" s="296" t="s">
        <v>1004</v>
      </c>
      <c r="G336" s="350"/>
    </row>
    <row r="337" spans="4:11">
      <c r="D337" s="337">
        <v>56219</v>
      </c>
      <c r="E337" s="296" t="s">
        <v>977</v>
      </c>
      <c r="G337" s="350"/>
    </row>
    <row r="338" spans="4:11">
      <c r="D338" s="337">
        <v>56220</v>
      </c>
      <c r="E338" s="296" t="s">
        <v>1078</v>
      </c>
      <c r="G338" s="350"/>
    </row>
    <row r="339" spans="4:11">
      <c r="D339" s="337">
        <v>56221</v>
      </c>
      <c r="E339" s="296" t="s">
        <v>1058</v>
      </c>
      <c r="G339" s="350"/>
    </row>
    <row r="340" spans="4:11">
      <c r="D340" s="337">
        <v>56301</v>
      </c>
      <c r="E340" s="296" t="s">
        <v>1021</v>
      </c>
      <c r="G340" s="350"/>
    </row>
    <row r="341" spans="4:11">
      <c r="D341" s="337">
        <v>56302</v>
      </c>
      <c r="E341" s="296" t="s">
        <v>1089</v>
      </c>
      <c r="G341" s="350"/>
    </row>
    <row r="342" spans="4:11">
      <c r="D342" s="337">
        <v>56304</v>
      </c>
      <c r="E342" s="296" t="s">
        <v>1203</v>
      </c>
      <c r="G342" s="350"/>
    </row>
    <row r="343" spans="4:11">
      <c r="D343" s="337">
        <v>56305</v>
      </c>
      <c r="E343" s="296" t="s">
        <v>1084</v>
      </c>
      <c r="G343" s="350"/>
    </row>
    <row r="344" spans="4:11">
      <c r="D344" s="337">
        <v>56401</v>
      </c>
      <c r="E344" s="296" t="s">
        <v>1182</v>
      </c>
      <c r="G344" s="350"/>
    </row>
    <row r="345" spans="4:11">
      <c r="D345" s="337">
        <v>56402</v>
      </c>
      <c r="E345" s="296" t="s">
        <v>1063</v>
      </c>
      <c r="G345" s="350"/>
    </row>
    <row r="346" spans="4:11">
      <c r="D346" s="337">
        <v>56403</v>
      </c>
      <c r="E346" s="296" t="s">
        <v>1130</v>
      </c>
      <c r="G346" s="350"/>
    </row>
    <row r="347" spans="4:11">
      <c r="D347" s="337">
        <v>56404</v>
      </c>
      <c r="E347" s="296" t="s">
        <v>1170</v>
      </c>
      <c r="G347" s="350"/>
    </row>
    <row r="348" spans="4:11">
      <c r="D348" s="337">
        <v>56405</v>
      </c>
      <c r="E348" s="296" t="s">
        <v>954</v>
      </c>
      <c r="G348" s="350"/>
    </row>
    <row r="349" spans="4:11" ht="15">
      <c r="D349" s="337">
        <v>56406</v>
      </c>
      <c r="E349" s="296" t="s">
        <v>1183</v>
      </c>
      <c r="G349" s="350"/>
      <c r="K349" s="70"/>
    </row>
    <row r="350" spans="4:11">
      <c r="D350" s="337">
        <v>56407</v>
      </c>
      <c r="E350" s="296" t="s">
        <v>1216</v>
      </c>
      <c r="G350" s="350"/>
    </row>
    <row r="351" spans="4:11">
      <c r="D351" s="337">
        <v>56408</v>
      </c>
      <c r="E351" s="296" t="s">
        <v>1106</v>
      </c>
      <c r="G351" s="350"/>
    </row>
    <row r="352" spans="4:11">
      <c r="D352" s="337">
        <v>56409</v>
      </c>
      <c r="E352" s="296" t="s">
        <v>1006</v>
      </c>
      <c r="G352" s="350"/>
    </row>
    <row r="353" spans="4:7">
      <c r="D353" s="337">
        <v>56501</v>
      </c>
      <c r="E353" s="296" t="s">
        <v>1177</v>
      </c>
      <c r="G353" s="350"/>
    </row>
    <row r="354" spans="4:7">
      <c r="D354" s="337">
        <v>57101</v>
      </c>
      <c r="E354" s="296" t="s">
        <v>1059</v>
      </c>
      <c r="G354" s="350"/>
    </row>
    <row r="355" spans="4:7">
      <c r="D355" s="337">
        <v>57102</v>
      </c>
      <c r="E355" s="296" t="s">
        <v>1060</v>
      </c>
      <c r="G355" s="350"/>
    </row>
    <row r="356" spans="4:7">
      <c r="D356" s="337">
        <v>57201</v>
      </c>
      <c r="E356" s="296" t="s">
        <v>959</v>
      </c>
      <c r="G356" s="350"/>
    </row>
    <row r="357" spans="4:7">
      <c r="D357" s="337">
        <v>57202</v>
      </c>
      <c r="E357" s="296" t="s">
        <v>958</v>
      </c>
      <c r="G357" s="350"/>
    </row>
    <row r="358" spans="4:7">
      <c r="D358" s="337">
        <v>57301</v>
      </c>
      <c r="E358" s="296" t="s">
        <v>1211</v>
      </c>
      <c r="G358" s="350"/>
    </row>
    <row r="359" spans="4:7">
      <c r="D359" s="337">
        <v>57303</v>
      </c>
      <c r="E359" s="296" t="s">
        <v>962</v>
      </c>
      <c r="G359" s="350"/>
    </row>
    <row r="360" spans="4:7">
      <c r="D360" s="337">
        <v>57305</v>
      </c>
      <c r="E360" s="296" t="s">
        <v>1012</v>
      </c>
      <c r="G360" s="350"/>
    </row>
    <row r="361" spans="4:7">
      <c r="D361" s="337">
        <v>57306</v>
      </c>
      <c r="E361" s="296" t="s">
        <v>1035</v>
      </c>
      <c r="G361" s="350"/>
    </row>
    <row r="362" spans="4:7">
      <c r="D362" s="337">
        <v>57309</v>
      </c>
      <c r="E362" s="296" t="s">
        <v>1176</v>
      </c>
      <c r="G362" s="350"/>
    </row>
    <row r="363" spans="4:7">
      <c r="D363" s="337">
        <v>57311</v>
      </c>
      <c r="E363" s="296" t="s">
        <v>1175</v>
      </c>
      <c r="G363" s="350"/>
    </row>
    <row r="364" spans="4:7">
      <c r="D364" s="337">
        <v>57313</v>
      </c>
      <c r="E364" s="296" t="s">
        <v>1011</v>
      </c>
      <c r="G364" s="350"/>
    </row>
    <row r="365" spans="4:7">
      <c r="D365" s="337">
        <v>57401</v>
      </c>
      <c r="E365" s="296" t="s">
        <v>1215</v>
      </c>
      <c r="G365" s="350"/>
    </row>
    <row r="366" spans="4:7">
      <c r="D366" s="337">
        <v>57402</v>
      </c>
      <c r="E366" s="296" t="s">
        <v>1146</v>
      </c>
      <c r="G366" s="350"/>
    </row>
    <row r="367" spans="4:7">
      <c r="D367" s="337">
        <v>57403</v>
      </c>
      <c r="E367" s="296" t="s">
        <v>1136</v>
      </c>
      <c r="G367" s="350"/>
    </row>
    <row r="368" spans="4:7">
      <c r="D368" s="337">
        <v>57404</v>
      </c>
      <c r="E368" s="296" t="s">
        <v>957</v>
      </c>
      <c r="G368" s="350"/>
    </row>
    <row r="369" spans="4:7">
      <c r="D369" s="337">
        <v>57405</v>
      </c>
      <c r="E369" s="296" t="s">
        <v>1100</v>
      </c>
      <c r="G369" s="350"/>
    </row>
    <row r="370" spans="4:7">
      <c r="D370" s="337">
        <v>57901</v>
      </c>
      <c r="E370" s="296" t="s">
        <v>994</v>
      </c>
      <c r="G370" s="350"/>
    </row>
    <row r="371" spans="4:7">
      <c r="D371" s="337">
        <v>57902</v>
      </c>
      <c r="E371" s="296" t="s">
        <v>989</v>
      </c>
      <c r="G371" s="350"/>
    </row>
    <row r="372" spans="4:7">
      <c r="D372" s="337">
        <v>57903</v>
      </c>
      <c r="E372" s="296" t="s">
        <v>988</v>
      </c>
      <c r="G372" s="350"/>
    </row>
    <row r="373" spans="4:7">
      <c r="D373" s="337">
        <v>57904</v>
      </c>
      <c r="E373" s="296" t="s">
        <v>997</v>
      </c>
      <c r="G373" s="350"/>
    </row>
    <row r="374" spans="4:7">
      <c r="D374" s="337">
        <v>57905</v>
      </c>
      <c r="E374" s="296" t="s">
        <v>990</v>
      </c>
      <c r="G374" s="350"/>
    </row>
    <row r="375" spans="4:7">
      <c r="D375" s="337">
        <v>57906</v>
      </c>
      <c r="E375" s="296" t="s">
        <v>992</v>
      </c>
      <c r="G375" s="350"/>
    </row>
    <row r="376" spans="4:7">
      <c r="D376" s="337">
        <v>57907</v>
      </c>
      <c r="E376" s="296" t="s">
        <v>993</v>
      </c>
      <c r="G376" s="350"/>
    </row>
    <row r="377" spans="4:7">
      <c r="D377" s="337">
        <v>57908</v>
      </c>
      <c r="E377" s="296" t="s">
        <v>996</v>
      </c>
      <c r="G377" s="350"/>
    </row>
    <row r="378" spans="4:7">
      <c r="D378" s="337">
        <v>57909</v>
      </c>
      <c r="E378" s="296" t="s">
        <v>995</v>
      </c>
      <c r="G378" s="350"/>
    </row>
    <row r="379" spans="4:7">
      <c r="D379" s="337">
        <v>57910</v>
      </c>
      <c r="E379" s="296" t="s">
        <v>991</v>
      </c>
      <c r="G379" s="350"/>
    </row>
    <row r="380" spans="4:7">
      <c r="D380" s="337">
        <v>57911</v>
      </c>
      <c r="E380" s="296" t="s">
        <v>987</v>
      </c>
      <c r="G380" s="350"/>
    </row>
    <row r="381" spans="4:7">
      <c r="D381" s="337">
        <v>58101</v>
      </c>
      <c r="E381" s="296" t="s">
        <v>1124</v>
      </c>
      <c r="G381" s="350"/>
    </row>
    <row r="382" spans="4:7">
      <c r="D382" s="337">
        <v>58102</v>
      </c>
      <c r="E382" s="296" t="s">
        <v>1098</v>
      </c>
      <c r="G382" s="350"/>
    </row>
    <row r="383" spans="4:7">
      <c r="D383" s="337">
        <v>58103</v>
      </c>
      <c r="E383" s="296" t="s">
        <v>945</v>
      </c>
      <c r="G383" s="350"/>
    </row>
    <row r="384" spans="4:7">
      <c r="D384" s="337">
        <v>58104</v>
      </c>
      <c r="E384" s="296" t="s">
        <v>1064</v>
      </c>
      <c r="G384" s="350"/>
    </row>
    <row r="385" spans="4:11">
      <c r="D385" s="337">
        <v>58201</v>
      </c>
      <c r="E385" s="296" t="s">
        <v>1173</v>
      </c>
      <c r="G385" s="350"/>
    </row>
    <row r="386" spans="4:11">
      <c r="D386" s="337">
        <v>58206</v>
      </c>
      <c r="E386" s="296" t="s">
        <v>649</v>
      </c>
      <c r="G386" s="350"/>
      <c r="K386" s="300"/>
    </row>
    <row r="387" spans="4:11">
      <c r="D387" s="337">
        <v>58310</v>
      </c>
      <c r="E387" s="296" t="s">
        <v>1129</v>
      </c>
      <c r="G387" s="350"/>
      <c r="K387" s="300"/>
    </row>
    <row r="388" spans="4:11" ht="15">
      <c r="D388" s="337">
        <v>58311</v>
      </c>
      <c r="E388" s="296" t="s">
        <v>952</v>
      </c>
      <c r="G388" s="350"/>
      <c r="K388" s="26"/>
    </row>
    <row r="389" spans="4:11" ht="15">
      <c r="D389" s="337">
        <v>58313</v>
      </c>
      <c r="E389" s="296" t="s">
        <v>1157</v>
      </c>
      <c r="G389" s="350"/>
      <c r="K389" s="26"/>
    </row>
    <row r="390" spans="4:11" ht="30">
      <c r="D390" s="337">
        <v>58315</v>
      </c>
      <c r="E390" s="26" t="s">
        <v>1478</v>
      </c>
      <c r="G390" s="350"/>
      <c r="J390" s="93"/>
      <c r="K390" s="26"/>
    </row>
    <row r="391" spans="4:11">
      <c r="D391" s="337">
        <v>58320</v>
      </c>
      <c r="E391" s="296" t="s">
        <v>1055</v>
      </c>
      <c r="G391" s="350"/>
      <c r="H391" s="514"/>
      <c r="I391" s="496"/>
      <c r="J391" s="93"/>
      <c r="K391" s="300"/>
    </row>
    <row r="392" spans="4:11">
      <c r="D392" s="337">
        <v>58322</v>
      </c>
      <c r="E392" s="296" t="s">
        <v>951</v>
      </c>
      <c r="G392" s="350"/>
      <c r="H392" s="514"/>
      <c r="I392" s="496"/>
    </row>
    <row r="393" spans="4:11">
      <c r="D393" s="337">
        <v>58324</v>
      </c>
      <c r="E393" s="296" t="s">
        <v>1156</v>
      </c>
      <c r="G393" s="350"/>
    </row>
    <row r="394" spans="4:11" ht="15">
      <c r="D394" s="337">
        <v>58325</v>
      </c>
      <c r="E394" s="26" t="s">
        <v>1479</v>
      </c>
      <c r="G394" s="350"/>
    </row>
    <row r="395" spans="4:11" ht="25.5">
      <c r="D395" s="337">
        <v>58330</v>
      </c>
      <c r="E395" s="296" t="s">
        <v>937</v>
      </c>
      <c r="G395" s="350"/>
    </row>
    <row r="396" spans="4:11" ht="25.5">
      <c r="D396" s="337">
        <v>58340</v>
      </c>
      <c r="E396" s="296" t="s">
        <v>938</v>
      </c>
      <c r="G396" s="350"/>
    </row>
    <row r="397" spans="4:11">
      <c r="D397" s="337">
        <v>58341</v>
      </c>
      <c r="E397" s="296" t="s">
        <v>950</v>
      </c>
      <c r="G397" s="350"/>
    </row>
    <row r="398" spans="4:11">
      <c r="D398" s="337">
        <v>58401</v>
      </c>
      <c r="E398" s="296" t="s">
        <v>1128</v>
      </c>
      <c r="G398" s="350"/>
    </row>
    <row r="399" spans="4:11">
      <c r="D399" s="337">
        <v>58901</v>
      </c>
      <c r="E399" s="296" t="s">
        <v>1101</v>
      </c>
      <c r="G399" s="350"/>
    </row>
    <row r="400" spans="4:11">
      <c r="D400" s="337">
        <v>58902</v>
      </c>
      <c r="E400" s="296" t="s">
        <v>944</v>
      </c>
      <c r="G400" s="350"/>
    </row>
    <row r="401" spans="4:7">
      <c r="D401" s="337">
        <v>59101</v>
      </c>
      <c r="E401" s="296" t="s">
        <v>1025</v>
      </c>
      <c r="G401" s="350"/>
    </row>
    <row r="402" spans="4:7">
      <c r="D402" s="337">
        <v>59102</v>
      </c>
      <c r="E402" s="296" t="s">
        <v>1027</v>
      </c>
      <c r="G402" s="350"/>
    </row>
    <row r="403" spans="4:7">
      <c r="D403" s="337">
        <v>59103</v>
      </c>
      <c r="E403" s="296" t="s">
        <v>1028</v>
      </c>
      <c r="G403" s="350"/>
    </row>
    <row r="404" spans="4:7">
      <c r="D404" s="337">
        <v>59104</v>
      </c>
      <c r="E404" s="296" t="s">
        <v>1029</v>
      </c>
      <c r="G404" s="350"/>
    </row>
    <row r="405" spans="4:7">
      <c r="D405" s="337">
        <v>59105</v>
      </c>
      <c r="E405" s="296" t="s">
        <v>1030</v>
      </c>
      <c r="G405" s="350"/>
    </row>
    <row r="406" spans="4:7">
      <c r="D406" s="337">
        <v>59106</v>
      </c>
      <c r="E406" s="296" t="s">
        <v>1031</v>
      </c>
      <c r="G406" s="350"/>
    </row>
    <row r="407" spans="4:7">
      <c r="D407" s="337">
        <v>59107</v>
      </c>
      <c r="E407" s="296" t="s">
        <v>1032</v>
      </c>
      <c r="G407" s="350"/>
    </row>
    <row r="408" spans="4:7">
      <c r="D408" s="337">
        <v>59108</v>
      </c>
      <c r="E408" s="296" t="s">
        <v>1033</v>
      </c>
      <c r="G408" s="350"/>
    </row>
    <row r="409" spans="4:7">
      <c r="D409" s="337">
        <v>59109</v>
      </c>
      <c r="E409" s="296" t="s">
        <v>1034</v>
      </c>
      <c r="G409" s="350"/>
    </row>
    <row r="410" spans="4:7">
      <c r="D410" s="337">
        <v>59110</v>
      </c>
      <c r="E410" s="296" t="s">
        <v>1026</v>
      </c>
      <c r="G410" s="350"/>
    </row>
    <row r="411" spans="4:7">
      <c r="D411" s="337">
        <v>59201</v>
      </c>
      <c r="E411" s="296" t="s">
        <v>980</v>
      </c>
      <c r="G411" s="350"/>
    </row>
    <row r="412" spans="4:7">
      <c r="D412" s="337">
        <v>59401</v>
      </c>
      <c r="E412" s="296" t="s">
        <v>1067</v>
      </c>
      <c r="G412" s="350"/>
    </row>
    <row r="413" spans="4:7">
      <c r="D413" s="337">
        <v>59501</v>
      </c>
      <c r="E413" s="296" t="s">
        <v>1155</v>
      </c>
      <c r="G413" s="350"/>
    </row>
    <row r="414" spans="4:7">
      <c r="D414" s="337">
        <v>59601</v>
      </c>
      <c r="E414" s="296" t="s">
        <v>1016</v>
      </c>
      <c r="G414" s="350"/>
    </row>
    <row r="415" spans="4:7">
      <c r="G415" s="350"/>
    </row>
    <row r="416" spans="4:7">
      <c r="G416" s="350"/>
    </row>
    <row r="417" spans="7:7">
      <c r="G417" s="350"/>
    </row>
    <row r="418" spans="7:7">
      <c r="G418" s="350"/>
    </row>
    <row r="419" spans="7:7">
      <c r="G419" s="350"/>
    </row>
    <row r="420" spans="7:7">
      <c r="G420" s="350"/>
    </row>
    <row r="421" spans="7:7">
      <c r="G421" s="350"/>
    </row>
    <row r="422" spans="7:7">
      <c r="G422" s="350"/>
    </row>
    <row r="423" spans="7:7">
      <c r="G423" s="350"/>
    </row>
    <row r="424" spans="7:7">
      <c r="G424" s="350"/>
    </row>
    <row r="425" spans="7:7">
      <c r="G425" s="350"/>
    </row>
    <row r="426" spans="7:7">
      <c r="G426" s="350"/>
    </row>
    <row r="427" spans="7:7">
      <c r="G427" s="350"/>
    </row>
    <row r="428" spans="7:7">
      <c r="G428" s="350"/>
    </row>
    <row r="429" spans="7:7">
      <c r="G429" s="350"/>
    </row>
    <row r="430" spans="7:7">
      <c r="G430" s="350"/>
    </row>
    <row r="431" spans="7:7">
      <c r="G431" s="350"/>
    </row>
    <row r="432" spans="7:7">
      <c r="G432" s="350"/>
    </row>
    <row r="433" spans="7:7">
      <c r="G433" s="350"/>
    </row>
    <row r="434" spans="7:7">
      <c r="G434" s="350"/>
    </row>
    <row r="435" spans="7:7">
      <c r="G435" s="350"/>
    </row>
    <row r="436" spans="7:7">
      <c r="G436" s="350"/>
    </row>
    <row r="437" spans="7:7">
      <c r="G437" s="350"/>
    </row>
    <row r="438" spans="7:7">
      <c r="G438" s="350"/>
    </row>
    <row r="439" spans="7:7">
      <c r="G439" s="350"/>
    </row>
    <row r="440" spans="7:7">
      <c r="G440" s="350"/>
    </row>
    <row r="441" spans="7:7">
      <c r="G441" s="350"/>
    </row>
    <row r="442" spans="7:7">
      <c r="G442" s="350"/>
    </row>
    <row r="443" spans="7:7">
      <c r="G443" s="350"/>
    </row>
    <row r="444" spans="7:7">
      <c r="G444" s="350"/>
    </row>
    <row r="445" spans="7:7">
      <c r="G445" s="350"/>
    </row>
    <row r="446" spans="7:7">
      <c r="G446" s="350"/>
    </row>
    <row r="447" spans="7:7">
      <c r="G447" s="350"/>
    </row>
    <row r="448" spans="7:7">
      <c r="G448" s="350"/>
    </row>
    <row r="449" spans="7:7">
      <c r="G449" s="350"/>
    </row>
    <row r="450" spans="7:7">
      <c r="G450" s="350"/>
    </row>
    <row r="451" spans="7:7">
      <c r="G451" s="350"/>
    </row>
    <row r="452" spans="7:7">
      <c r="G452" s="350"/>
    </row>
    <row r="453" spans="7:7">
      <c r="G453" s="350"/>
    </row>
    <row r="454" spans="7:7">
      <c r="G454" s="350"/>
    </row>
    <row r="455" spans="7:7">
      <c r="G455" s="350"/>
    </row>
    <row r="456" spans="7:7">
      <c r="G456" s="350"/>
    </row>
    <row r="457" spans="7:7">
      <c r="G457" s="350"/>
    </row>
    <row r="458" spans="7:7">
      <c r="G458" s="350"/>
    </row>
    <row r="459" spans="7:7">
      <c r="G459" s="350"/>
    </row>
    <row r="460" spans="7:7">
      <c r="G460" s="350"/>
    </row>
    <row r="461" spans="7:7">
      <c r="G461" s="350"/>
    </row>
    <row r="462" spans="7:7">
      <c r="G462" s="350"/>
    </row>
    <row r="463" spans="7:7">
      <c r="G463" s="350"/>
    </row>
    <row r="464" spans="7:7">
      <c r="G464" s="350"/>
    </row>
    <row r="465" spans="7:7">
      <c r="G465" s="350"/>
    </row>
    <row r="466" spans="7:7">
      <c r="G466" s="350"/>
    </row>
    <row r="467" spans="7:7">
      <c r="G467" s="350"/>
    </row>
    <row r="468" spans="7:7">
      <c r="G468" s="350"/>
    </row>
    <row r="469" spans="7:7">
      <c r="G469" s="350"/>
    </row>
    <row r="470" spans="7:7">
      <c r="G470" s="350"/>
    </row>
    <row r="471" spans="7:7">
      <c r="G471" s="350"/>
    </row>
    <row r="472" spans="7:7">
      <c r="G472" s="350"/>
    </row>
    <row r="473" spans="7:7">
      <c r="G473" s="350"/>
    </row>
    <row r="474" spans="7:7">
      <c r="G474" s="350"/>
    </row>
    <row r="475" spans="7:7">
      <c r="G475" s="350"/>
    </row>
    <row r="476" spans="7:7">
      <c r="G476" s="350"/>
    </row>
    <row r="477" spans="7:7">
      <c r="G477" s="350"/>
    </row>
    <row r="478" spans="7:7">
      <c r="G478" s="350"/>
    </row>
    <row r="479" spans="7:7">
      <c r="G479" s="350"/>
    </row>
    <row r="480" spans="7:7">
      <c r="G480" s="350"/>
    </row>
    <row r="481" spans="7:7">
      <c r="G481" s="350"/>
    </row>
    <row r="482" spans="7:7">
      <c r="G482" s="350"/>
    </row>
    <row r="483" spans="7:7">
      <c r="G483" s="350"/>
    </row>
    <row r="484" spans="7:7">
      <c r="G484" s="350"/>
    </row>
    <row r="485" spans="7:7">
      <c r="G485" s="350"/>
    </row>
    <row r="486" spans="7:7">
      <c r="G486" s="350"/>
    </row>
    <row r="487" spans="7:7">
      <c r="G487" s="350"/>
    </row>
    <row r="488" spans="7:7">
      <c r="G488" s="350"/>
    </row>
    <row r="489" spans="7:7">
      <c r="G489" s="350"/>
    </row>
    <row r="490" spans="7:7">
      <c r="G490" s="350"/>
    </row>
    <row r="491" spans="7:7">
      <c r="G491" s="350"/>
    </row>
    <row r="492" spans="7:7">
      <c r="G492" s="350"/>
    </row>
    <row r="493" spans="7:7">
      <c r="G493" s="350"/>
    </row>
    <row r="494" spans="7:7">
      <c r="G494" s="350"/>
    </row>
    <row r="495" spans="7:7">
      <c r="G495" s="350"/>
    </row>
    <row r="496" spans="7:7">
      <c r="G496" s="350"/>
    </row>
    <row r="497" spans="7:7">
      <c r="G497" s="350"/>
    </row>
    <row r="498" spans="7:7">
      <c r="G498" s="350"/>
    </row>
    <row r="499" spans="7:7">
      <c r="G499" s="350"/>
    </row>
    <row r="500" spans="7:7">
      <c r="G500" s="350"/>
    </row>
    <row r="501" spans="7:7">
      <c r="G501" s="350"/>
    </row>
    <row r="502" spans="7:7">
      <c r="G502" s="350"/>
    </row>
    <row r="503" spans="7:7">
      <c r="G503" s="350"/>
    </row>
    <row r="504" spans="7:7">
      <c r="G504" s="350"/>
    </row>
    <row r="505" spans="7:7">
      <c r="G505" s="350"/>
    </row>
    <row r="506" spans="7:7">
      <c r="G506" s="350"/>
    </row>
    <row r="507" spans="7:7">
      <c r="G507" s="350"/>
    </row>
    <row r="508" spans="7:7">
      <c r="G508" s="350"/>
    </row>
    <row r="509" spans="7:7">
      <c r="G509" s="350"/>
    </row>
    <row r="510" spans="7:7">
      <c r="G510" s="350"/>
    </row>
    <row r="511" spans="7:7">
      <c r="G511" s="350"/>
    </row>
    <row r="512" spans="7:7">
      <c r="G512" s="350"/>
    </row>
    <row r="513" spans="7:7">
      <c r="G513" s="350"/>
    </row>
    <row r="514" spans="7:7">
      <c r="G514" s="350"/>
    </row>
    <row r="515" spans="7:7">
      <c r="G515" s="350"/>
    </row>
    <row r="516" spans="7:7">
      <c r="G516" s="350"/>
    </row>
    <row r="517" spans="7:7">
      <c r="G517" s="350"/>
    </row>
    <row r="518" spans="7:7">
      <c r="G518" s="350"/>
    </row>
    <row r="519" spans="7:7">
      <c r="G519" s="350"/>
    </row>
    <row r="520" spans="7:7">
      <c r="G520" s="350"/>
    </row>
    <row r="521" spans="7:7">
      <c r="G521" s="350"/>
    </row>
  </sheetData>
  <mergeCells count="14">
    <mergeCell ref="E2:H2"/>
    <mergeCell ref="G161:H161"/>
    <mergeCell ref="G169:H169"/>
    <mergeCell ref="G208:H208"/>
    <mergeCell ref="G85:H85"/>
    <mergeCell ref="G115:H115"/>
    <mergeCell ref="G128:H128"/>
    <mergeCell ref="D55:E55"/>
    <mergeCell ref="D102:E102"/>
    <mergeCell ref="D16:E16"/>
    <mergeCell ref="G16:H16"/>
    <mergeCell ref="G25:H25"/>
    <mergeCell ref="G46:H46"/>
    <mergeCell ref="D43:E43"/>
  </mergeCells>
  <pageMargins left="0.7" right="0.7" top="0.75" bottom="0.75" header="0.3" footer="0.3"/>
  <pageSetup orientation="landscape" horizontalDpi="1200" verticalDpi="1200" r:id="rId1"/>
  <headerFooter>
    <oddHeader>&amp;C&amp;"-,Bold"&amp;12UCOA SEGMENTS - LIST OF ACCOUNT NUMBERS AND NAMES - By SEGMENT</oddHeader>
  </headerFooter>
</worksheet>
</file>

<file path=xl/worksheets/sheet2.xml><?xml version="1.0" encoding="utf-8"?>
<worksheet xmlns="http://schemas.openxmlformats.org/spreadsheetml/2006/main" xmlns:r="http://schemas.openxmlformats.org/officeDocument/2006/relationships">
  <sheetPr>
    <tabColor rgb="FF002060"/>
  </sheetPr>
  <dimension ref="A1:BB761"/>
  <sheetViews>
    <sheetView zoomScaleNormal="100" workbookViewId="0">
      <pane xSplit="4" ySplit="2" topLeftCell="E45" activePane="bottomRight" state="frozen"/>
      <selection pane="topRight" activeCell="E1" sqref="E1"/>
      <selection pane="bottomLeft" activeCell="A3" sqref="A3"/>
      <selection pane="bottomRight" activeCell="C61" sqref="C61:C70"/>
    </sheetView>
  </sheetViews>
  <sheetFormatPr defaultColWidth="13" defaultRowHeight="15" customHeight="1"/>
  <cols>
    <col min="1" max="1" width="2" style="2" customWidth="1"/>
    <col min="2" max="2" width="13" style="2" customWidth="1"/>
    <col min="3" max="3" width="43.19921875" style="3" customWidth="1"/>
    <col min="4" max="4" width="13" style="12" customWidth="1"/>
    <col min="5" max="5" width="13" style="4" customWidth="1"/>
    <col min="6" max="6" width="15.796875" style="3" bestFit="1" customWidth="1"/>
    <col min="7" max="10" width="13" style="2" customWidth="1"/>
    <col min="11" max="11" width="13" style="4" customWidth="1"/>
    <col min="12" max="12" width="13" style="6" customWidth="1"/>
    <col min="13" max="14" width="14.19921875" style="4" bestFit="1" customWidth="1"/>
    <col min="15" max="15" width="15.3984375" style="3" bestFit="1" customWidth="1"/>
    <col min="16" max="16" width="13" style="44" customWidth="1"/>
    <col min="17" max="17" width="13" style="2" customWidth="1"/>
    <col min="18" max="20" width="13" style="4" customWidth="1"/>
    <col min="21" max="22" width="13" style="2" customWidth="1"/>
    <col min="23" max="23" width="13" style="55" customWidth="1"/>
    <col min="24" max="24" width="16.59765625" style="55" customWidth="1"/>
    <col min="25" max="29" width="13" style="2" customWidth="1"/>
    <col min="30" max="30" width="13" style="4" customWidth="1"/>
    <col min="31" max="31" width="31.796875" style="3" customWidth="1"/>
    <col min="32" max="32" width="13" style="2" customWidth="1"/>
    <col min="33" max="33" width="13" style="4" customWidth="1"/>
    <col min="34" max="34" width="13" style="3" customWidth="1"/>
    <col min="35" max="52" width="13" style="2" customWidth="1"/>
    <col min="53" max="53" width="13" style="4" customWidth="1"/>
    <col min="54" max="54" width="13" style="3" customWidth="1"/>
    <col min="55" max="16384" width="13" style="2"/>
  </cols>
  <sheetData>
    <row r="1" spans="1:54" s="68" customFormat="1" ht="15" customHeight="1">
      <c r="B1" s="69">
        <v>1</v>
      </c>
      <c r="C1" s="69">
        <f>B1+1</f>
        <v>2</v>
      </c>
      <c r="D1" s="69">
        <f t="shared" ref="D1:BA1" si="0">C1+1</f>
        <v>3</v>
      </c>
      <c r="E1" s="69">
        <f t="shared" si="0"/>
        <v>4</v>
      </c>
      <c r="F1" s="69">
        <f t="shared" si="0"/>
        <v>5</v>
      </c>
      <c r="G1" s="69">
        <f t="shared" si="0"/>
        <v>6</v>
      </c>
      <c r="H1" s="69">
        <f t="shared" si="0"/>
        <v>7</v>
      </c>
      <c r="I1" s="69">
        <f t="shared" si="0"/>
        <v>8</v>
      </c>
      <c r="J1" s="69">
        <f t="shared" si="0"/>
        <v>9</v>
      </c>
      <c r="K1" s="69">
        <f t="shared" si="0"/>
        <v>10</v>
      </c>
      <c r="L1" s="69">
        <f t="shared" si="0"/>
        <v>11</v>
      </c>
      <c r="M1" s="69">
        <f t="shared" si="0"/>
        <v>12</v>
      </c>
      <c r="N1" s="69">
        <f t="shared" si="0"/>
        <v>13</v>
      </c>
      <c r="O1" s="69">
        <f t="shared" si="0"/>
        <v>14</v>
      </c>
      <c r="P1" s="69">
        <f t="shared" si="0"/>
        <v>15</v>
      </c>
      <c r="Q1" s="69">
        <f t="shared" si="0"/>
        <v>16</v>
      </c>
      <c r="R1" s="69">
        <f t="shared" si="0"/>
        <v>17</v>
      </c>
      <c r="S1" s="69">
        <f t="shared" si="0"/>
        <v>18</v>
      </c>
      <c r="T1" s="69">
        <f t="shared" si="0"/>
        <v>19</v>
      </c>
      <c r="U1" s="69">
        <f t="shared" si="0"/>
        <v>20</v>
      </c>
      <c r="V1" s="69">
        <f t="shared" si="0"/>
        <v>21</v>
      </c>
      <c r="W1" s="69">
        <f t="shared" si="0"/>
        <v>22</v>
      </c>
      <c r="X1" s="69">
        <f t="shared" si="0"/>
        <v>23</v>
      </c>
      <c r="Y1" s="69">
        <f t="shared" si="0"/>
        <v>24</v>
      </c>
      <c r="Z1" s="69">
        <f t="shared" si="0"/>
        <v>25</v>
      </c>
      <c r="AA1" s="69">
        <f t="shared" si="0"/>
        <v>26</v>
      </c>
      <c r="AB1" s="69">
        <f t="shared" si="0"/>
        <v>27</v>
      </c>
      <c r="AC1" s="69">
        <f t="shared" si="0"/>
        <v>28</v>
      </c>
      <c r="AD1" s="69">
        <f t="shared" si="0"/>
        <v>29</v>
      </c>
      <c r="AE1" s="69">
        <f t="shared" si="0"/>
        <v>30</v>
      </c>
      <c r="AF1" s="69">
        <f t="shared" si="0"/>
        <v>31</v>
      </c>
      <c r="AG1" s="69">
        <f t="shared" si="0"/>
        <v>32</v>
      </c>
      <c r="AH1" s="69">
        <f t="shared" si="0"/>
        <v>33</v>
      </c>
      <c r="AI1" s="69">
        <f t="shared" si="0"/>
        <v>34</v>
      </c>
      <c r="AJ1" s="69">
        <f t="shared" si="0"/>
        <v>35</v>
      </c>
      <c r="AK1" s="69">
        <f t="shared" si="0"/>
        <v>36</v>
      </c>
      <c r="AL1" s="69">
        <f t="shared" si="0"/>
        <v>37</v>
      </c>
      <c r="AM1" s="69">
        <f t="shared" si="0"/>
        <v>38</v>
      </c>
      <c r="AN1" s="69">
        <f t="shared" si="0"/>
        <v>39</v>
      </c>
      <c r="AO1" s="69">
        <f t="shared" si="0"/>
        <v>40</v>
      </c>
      <c r="AP1" s="69">
        <f t="shared" si="0"/>
        <v>41</v>
      </c>
      <c r="AQ1" s="69">
        <f t="shared" si="0"/>
        <v>42</v>
      </c>
      <c r="AR1" s="69">
        <f t="shared" si="0"/>
        <v>43</v>
      </c>
      <c r="AS1" s="69">
        <f t="shared" si="0"/>
        <v>44</v>
      </c>
      <c r="AT1" s="69">
        <f t="shared" si="0"/>
        <v>45</v>
      </c>
      <c r="AU1" s="69">
        <f t="shared" si="0"/>
        <v>46</v>
      </c>
      <c r="AV1" s="69">
        <f t="shared" si="0"/>
        <v>47</v>
      </c>
      <c r="AW1" s="69">
        <f t="shared" si="0"/>
        <v>48</v>
      </c>
      <c r="AX1" s="69">
        <f t="shared" si="0"/>
        <v>49</v>
      </c>
      <c r="AY1" s="69">
        <f t="shared" si="0"/>
        <v>50</v>
      </c>
      <c r="AZ1" s="69">
        <f t="shared" si="0"/>
        <v>51</v>
      </c>
      <c r="BA1" s="69">
        <f t="shared" si="0"/>
        <v>52</v>
      </c>
    </row>
    <row r="2" spans="1:54" ht="24.75">
      <c r="B2" s="48" t="s">
        <v>40</v>
      </c>
      <c r="C2" s="49" t="s">
        <v>41</v>
      </c>
      <c r="D2" s="50" t="s">
        <v>1432</v>
      </c>
      <c r="E2" s="8" t="s">
        <v>498</v>
      </c>
      <c r="F2" s="51" t="s">
        <v>52</v>
      </c>
      <c r="G2" s="52" t="s">
        <v>42</v>
      </c>
      <c r="H2" s="52" t="s">
        <v>43</v>
      </c>
      <c r="I2" s="52" t="s">
        <v>44</v>
      </c>
      <c r="J2" s="52" t="s">
        <v>45</v>
      </c>
      <c r="K2" s="53" t="s">
        <v>38</v>
      </c>
      <c r="L2" s="54" t="s">
        <v>37</v>
      </c>
      <c r="M2" s="53" t="s">
        <v>35</v>
      </c>
      <c r="N2" s="53" t="s">
        <v>36</v>
      </c>
      <c r="O2" s="49" t="s">
        <v>39</v>
      </c>
      <c r="P2" s="42" t="s">
        <v>560</v>
      </c>
      <c r="Q2" s="67" t="s">
        <v>564</v>
      </c>
      <c r="R2" s="541" t="s">
        <v>1377</v>
      </c>
      <c r="S2" s="541" t="s">
        <v>1378</v>
      </c>
      <c r="T2" s="541" t="s">
        <v>1379</v>
      </c>
      <c r="U2" s="9" t="s">
        <v>1429</v>
      </c>
      <c r="V2" s="173" t="s">
        <v>881</v>
      </c>
      <c r="W2" s="421" t="s">
        <v>1426</v>
      </c>
      <c r="X2" s="9" t="s">
        <v>1549</v>
      </c>
      <c r="Y2" s="4"/>
      <c r="Z2" s="3"/>
      <c r="AD2" s="2"/>
      <c r="AE2" s="2"/>
      <c r="AG2" s="2"/>
      <c r="AH2" s="2"/>
      <c r="AS2" s="4"/>
      <c r="AT2" s="3"/>
      <c r="BA2" s="2"/>
      <c r="BB2" s="2"/>
    </row>
    <row r="3" spans="1:54" ht="15" customHeight="1">
      <c r="A3" s="7"/>
      <c r="B3" s="56">
        <v>10</v>
      </c>
      <c r="C3" s="57" t="s">
        <v>510</v>
      </c>
      <c r="D3" s="58" t="s">
        <v>35</v>
      </c>
      <c r="E3" s="59">
        <v>12</v>
      </c>
      <c r="F3" s="293">
        <v>3301.3416666666672</v>
      </c>
      <c r="G3" s="542" t="s">
        <v>54</v>
      </c>
      <c r="H3" s="542" t="s">
        <v>55</v>
      </c>
      <c r="I3" s="542" t="s">
        <v>56</v>
      </c>
      <c r="J3" s="542" t="s">
        <v>56</v>
      </c>
      <c r="K3" s="60" t="str">
        <f>IF(EXACT(K$2,$D3),$F3,"")</f>
        <v/>
      </c>
      <c r="L3" s="60" t="str">
        <f>IF(EXACT(L$2,$D3),$F3,"")</f>
        <v/>
      </c>
      <c r="M3" s="60">
        <f>IF(EXACT(M$2,$D3),$F3,"")</f>
        <v>3301.3416666666672</v>
      </c>
      <c r="N3" s="60" t="str">
        <f>IF(EXACT(N$2,$D3),$F3,"")</f>
        <v/>
      </c>
      <c r="O3" s="60" t="str">
        <f>IF(EXACT(O$2,$D3),$F3,"")</f>
        <v/>
      </c>
      <c r="P3" s="40" t="s">
        <v>510</v>
      </c>
      <c r="Q3" s="41">
        <v>5</v>
      </c>
      <c r="R3" s="292">
        <v>1388.3916666666667</v>
      </c>
      <c r="S3" s="292">
        <v>793.84444444444443</v>
      </c>
      <c r="T3" s="292">
        <v>1119.1055555555556</v>
      </c>
      <c r="U3" s="543">
        <v>1E-4</v>
      </c>
      <c r="V3" s="419"/>
      <c r="W3" s="422">
        <f>F3-SUM(R3:U3)-X3</f>
        <v>-2.0000000020227161E-4</v>
      </c>
      <c r="X3" s="543">
        <v>1E-4</v>
      </c>
      <c r="Y3" s="544" t="s">
        <v>1550</v>
      </c>
      <c r="Z3" s="545"/>
      <c r="AA3" s="546"/>
      <c r="AB3" s="172"/>
      <c r="AC3" s="7"/>
      <c r="AD3" s="7"/>
      <c r="AE3" s="7"/>
      <c r="AF3" s="7"/>
      <c r="AG3" s="7"/>
      <c r="AH3" s="7"/>
      <c r="AI3" s="7"/>
      <c r="AJ3" s="7"/>
      <c r="AK3" s="7"/>
      <c r="AL3" s="7"/>
      <c r="AM3" s="7"/>
      <c r="AN3" s="1"/>
      <c r="AO3" s="7"/>
      <c r="AS3" s="4"/>
      <c r="AT3" s="3"/>
      <c r="BA3" s="2"/>
      <c r="BB3" s="2"/>
    </row>
    <row r="4" spans="1:54" s="4" customFormat="1" ht="15" customHeight="1">
      <c r="A4" s="8"/>
      <c r="B4" s="56">
        <v>30</v>
      </c>
      <c r="C4" s="61" t="s">
        <v>514</v>
      </c>
      <c r="D4" s="58" t="s">
        <v>35</v>
      </c>
      <c r="E4" s="59">
        <v>12</v>
      </c>
      <c r="F4" s="293">
        <v>2418.1666666666665</v>
      </c>
      <c r="G4" s="542" t="s">
        <v>57</v>
      </c>
      <c r="H4" s="542" t="s">
        <v>58</v>
      </c>
      <c r="I4" s="542" t="s">
        <v>56</v>
      </c>
      <c r="J4" s="542" t="s">
        <v>56</v>
      </c>
      <c r="K4" s="60" t="str">
        <f t="shared" ref="K4:O35" si="1">IF(EXACT(K$2,$D4),$F4,"")</f>
        <v/>
      </c>
      <c r="L4" s="60" t="str">
        <f t="shared" si="1"/>
        <v/>
      </c>
      <c r="M4" s="60">
        <f t="shared" si="1"/>
        <v>2418.1666666666665</v>
      </c>
      <c r="N4" s="60" t="str">
        <f t="shared" si="1"/>
        <v/>
      </c>
      <c r="O4" s="60" t="str">
        <f t="shared" si="1"/>
        <v/>
      </c>
      <c r="P4" s="40" t="s">
        <v>514</v>
      </c>
      <c r="Q4" s="41">
        <f>Q3+1</f>
        <v>6</v>
      </c>
      <c r="R4" s="292">
        <v>1152.4777777777776</v>
      </c>
      <c r="S4" s="292">
        <v>544.98333333333335</v>
      </c>
      <c r="T4" s="292">
        <v>720.70555555555552</v>
      </c>
      <c r="U4" s="543">
        <v>1E-4</v>
      </c>
      <c r="V4" s="419"/>
      <c r="W4" s="422">
        <f t="shared" ref="W4:W57" si="2">F4-SUM(R4:U4)-X4</f>
        <v>-2.0000000020227161E-4</v>
      </c>
      <c r="X4" s="543">
        <v>1E-4</v>
      </c>
      <c r="Y4" s="547" t="s">
        <v>1551</v>
      </c>
      <c r="Z4" s="548"/>
      <c r="AA4" s="549"/>
      <c r="AB4" s="172"/>
      <c r="AC4" s="9"/>
      <c r="AD4" s="10"/>
      <c r="AE4" s="9"/>
      <c r="AF4" s="9"/>
      <c r="AG4" s="9"/>
      <c r="AH4" s="9"/>
      <c r="AI4" s="9"/>
      <c r="AJ4" s="9"/>
      <c r="AK4" s="9"/>
      <c r="AL4" s="8"/>
      <c r="AM4" s="8"/>
      <c r="AN4" s="8"/>
      <c r="AO4" s="9"/>
      <c r="AU4" s="3"/>
    </row>
    <row r="5" spans="1:54" s="4" customFormat="1" ht="15" customHeight="1">
      <c r="B5" s="56">
        <v>40</v>
      </c>
      <c r="C5" s="61" t="s">
        <v>515</v>
      </c>
      <c r="D5" s="62" t="s">
        <v>36</v>
      </c>
      <c r="E5" s="59">
        <v>13</v>
      </c>
      <c r="F5" s="293">
        <v>2724.4502762430939</v>
      </c>
      <c r="G5" s="542" t="s">
        <v>54</v>
      </c>
      <c r="H5" s="542" t="s">
        <v>59</v>
      </c>
      <c r="I5" s="542" t="s">
        <v>60</v>
      </c>
      <c r="J5" s="542" t="s">
        <v>61</v>
      </c>
      <c r="K5" s="60" t="str">
        <f t="shared" si="1"/>
        <v/>
      </c>
      <c r="L5" s="60" t="str">
        <f t="shared" si="1"/>
        <v/>
      </c>
      <c r="M5" s="60" t="str">
        <f t="shared" si="1"/>
        <v/>
      </c>
      <c r="N5" s="60">
        <f t="shared" si="1"/>
        <v>2724.4502762430939</v>
      </c>
      <c r="O5" s="60" t="str">
        <f t="shared" si="1"/>
        <v/>
      </c>
      <c r="P5" s="40" t="s">
        <v>515</v>
      </c>
      <c r="Q5" s="41">
        <f t="shared" ref="Q5:Q57" si="3">Q4+1</f>
        <v>7</v>
      </c>
      <c r="R5" s="292">
        <v>1444.2182320441989</v>
      </c>
      <c r="S5" s="292">
        <v>451.14917127071823</v>
      </c>
      <c r="T5" s="292">
        <v>829.08287292817681</v>
      </c>
      <c r="U5" s="543">
        <v>1E-4</v>
      </c>
      <c r="V5" s="419"/>
      <c r="W5" s="422">
        <f t="shared" si="2"/>
        <v>-2.0000000020227161E-4</v>
      </c>
      <c r="X5" s="543">
        <v>1E-4</v>
      </c>
      <c r="Y5" s="550" t="s">
        <v>1552</v>
      </c>
      <c r="Z5" s="551"/>
      <c r="AA5" s="552"/>
      <c r="AB5" s="172"/>
      <c r="AC5" s="2"/>
      <c r="AD5" s="2"/>
      <c r="AE5" s="2"/>
      <c r="AF5" s="2"/>
      <c r="AU5" s="3"/>
    </row>
    <row r="6" spans="1:54" s="4" customFormat="1" ht="15" customHeight="1">
      <c r="B6" s="56">
        <v>60</v>
      </c>
      <c r="C6" s="61" t="s">
        <v>3</v>
      </c>
      <c r="D6" s="58" t="s">
        <v>35</v>
      </c>
      <c r="E6" s="59">
        <v>12</v>
      </c>
      <c r="F6" s="293">
        <v>4970.9750000000013</v>
      </c>
      <c r="G6" s="542" t="s">
        <v>62</v>
      </c>
      <c r="H6" s="542" t="s">
        <v>63</v>
      </c>
      <c r="I6" s="542" t="s">
        <v>56</v>
      </c>
      <c r="J6" s="542" t="s">
        <v>56</v>
      </c>
      <c r="K6" s="60" t="str">
        <f t="shared" si="1"/>
        <v/>
      </c>
      <c r="L6" s="60" t="str">
        <f t="shared" si="1"/>
        <v/>
      </c>
      <c r="M6" s="60">
        <f t="shared" si="1"/>
        <v>4970.9750000000013</v>
      </c>
      <c r="N6" s="60" t="str">
        <f t="shared" si="1"/>
        <v/>
      </c>
      <c r="O6" s="60" t="str">
        <f t="shared" si="1"/>
        <v/>
      </c>
      <c r="P6" s="40" t="s">
        <v>516</v>
      </c>
      <c r="Q6" s="41">
        <f t="shared" si="3"/>
        <v>8</v>
      </c>
      <c r="R6" s="292">
        <v>2070.3305555555557</v>
      </c>
      <c r="S6" s="292">
        <v>1193.2555555555555</v>
      </c>
      <c r="T6" s="292">
        <v>1707.3888888888901</v>
      </c>
      <c r="U6" s="543">
        <v>1E-4</v>
      </c>
      <c r="V6" s="419"/>
      <c r="W6" s="422">
        <f t="shared" si="2"/>
        <v>-2.0000000020227161E-4</v>
      </c>
      <c r="X6" s="543">
        <v>1E-4</v>
      </c>
      <c r="Y6" s="7"/>
      <c r="Z6" s="7"/>
      <c r="AA6" s="7"/>
      <c r="AB6" s="172"/>
      <c r="AC6" s="2"/>
      <c r="AD6" s="2"/>
      <c r="AE6" s="2"/>
      <c r="AF6" s="2"/>
      <c r="AU6" s="3"/>
    </row>
    <row r="7" spans="1:54" s="4" customFormat="1" ht="15" customHeight="1">
      <c r="A7" s="21"/>
      <c r="B7" s="56">
        <v>70</v>
      </c>
      <c r="C7" s="61" t="s">
        <v>4</v>
      </c>
      <c r="D7" s="58" t="s">
        <v>39</v>
      </c>
      <c r="E7" s="59">
        <v>14</v>
      </c>
      <c r="F7" s="293">
        <v>10030.85</v>
      </c>
      <c r="G7" s="542" t="s">
        <v>64</v>
      </c>
      <c r="H7" s="542" t="s">
        <v>58</v>
      </c>
      <c r="I7" s="542" t="s">
        <v>61</v>
      </c>
      <c r="J7" s="542" t="s">
        <v>56</v>
      </c>
      <c r="K7" s="60" t="str">
        <f t="shared" si="1"/>
        <v/>
      </c>
      <c r="L7" s="60" t="str">
        <f t="shared" si="1"/>
        <v/>
      </c>
      <c r="M7" s="60" t="str">
        <f t="shared" si="1"/>
        <v/>
      </c>
      <c r="N7" s="60" t="str">
        <f t="shared" si="1"/>
        <v/>
      </c>
      <c r="O7" s="60">
        <f t="shared" si="1"/>
        <v>10030.85</v>
      </c>
      <c r="P7" s="40" t="s">
        <v>517</v>
      </c>
      <c r="Q7" s="41">
        <f t="shared" si="3"/>
        <v>9</v>
      </c>
      <c r="R7" s="292">
        <v>5286.24</v>
      </c>
      <c r="S7" s="292">
        <v>1502.59</v>
      </c>
      <c r="T7" s="292">
        <v>3183.31</v>
      </c>
      <c r="U7" s="292">
        <v>12.4</v>
      </c>
      <c r="V7" s="419"/>
      <c r="W7" s="422">
        <f t="shared" si="2"/>
        <v>1.3073986337985843E-12</v>
      </c>
      <c r="X7" s="553">
        <v>46.31</v>
      </c>
      <c r="Y7" s="7"/>
      <c r="Z7" s="7"/>
      <c r="AA7" s="7"/>
      <c r="AB7" s="172"/>
      <c r="AC7" s="2"/>
      <c r="AD7" s="2"/>
      <c r="AE7" s="2"/>
      <c r="AF7" s="2"/>
      <c r="AU7" s="3"/>
    </row>
    <row r="8" spans="1:54" s="4" customFormat="1" ht="15" customHeight="1">
      <c r="B8" s="56">
        <v>80</v>
      </c>
      <c r="C8" s="61" t="s">
        <v>5</v>
      </c>
      <c r="D8" s="58" t="s">
        <v>35</v>
      </c>
      <c r="E8" s="59">
        <v>12</v>
      </c>
      <c r="F8" s="293">
        <v>4470.2088888888884</v>
      </c>
      <c r="G8" s="542" t="s">
        <v>62</v>
      </c>
      <c r="H8" s="542" t="s">
        <v>63</v>
      </c>
      <c r="I8" s="542" t="s">
        <v>56</v>
      </c>
      <c r="J8" s="542" t="s">
        <v>56</v>
      </c>
      <c r="K8" s="60" t="str">
        <f t="shared" si="1"/>
        <v/>
      </c>
      <c r="L8" s="60" t="str">
        <f t="shared" si="1"/>
        <v/>
      </c>
      <c r="M8" s="60">
        <f t="shared" si="1"/>
        <v>4470.2088888888884</v>
      </c>
      <c r="N8" s="60" t="str">
        <f t="shared" si="1"/>
        <v/>
      </c>
      <c r="O8" s="60" t="str">
        <f t="shared" si="1"/>
        <v/>
      </c>
      <c r="P8" s="40" t="s">
        <v>518</v>
      </c>
      <c r="Q8" s="41">
        <f t="shared" si="3"/>
        <v>10</v>
      </c>
      <c r="R8" s="292">
        <v>1996.9144444444446</v>
      </c>
      <c r="S8" s="292">
        <v>1057.9444444444443</v>
      </c>
      <c r="T8" s="292">
        <v>1415.35</v>
      </c>
      <c r="U8" s="543">
        <v>1E-4</v>
      </c>
      <c r="V8" s="419"/>
      <c r="W8" s="422">
        <f t="shared" si="2"/>
        <v>-2.0000000020227161E-4</v>
      </c>
      <c r="X8" s="543">
        <v>1E-4</v>
      </c>
      <c r="Y8" s="7"/>
      <c r="Z8" s="7"/>
      <c r="AA8" s="7"/>
      <c r="AB8" s="172"/>
      <c r="AC8" s="2"/>
      <c r="AD8" s="2"/>
      <c r="AE8" s="2"/>
      <c r="AF8" s="2"/>
      <c r="AU8" s="3"/>
    </row>
    <row r="9" spans="1:54" s="4" customFormat="1" ht="15" customHeight="1">
      <c r="A9" s="2"/>
      <c r="B9" s="56">
        <v>90</v>
      </c>
      <c r="C9" s="61" t="s">
        <v>6</v>
      </c>
      <c r="D9" s="58" t="s">
        <v>35</v>
      </c>
      <c r="E9" s="59">
        <v>12</v>
      </c>
      <c r="F9" s="293">
        <v>2323.8555555555558</v>
      </c>
      <c r="G9" s="542" t="s">
        <v>57</v>
      </c>
      <c r="H9" s="542" t="s">
        <v>55</v>
      </c>
      <c r="I9" s="542" t="s">
        <v>56</v>
      </c>
      <c r="J9" s="542" t="s">
        <v>56</v>
      </c>
      <c r="K9" s="60" t="str">
        <f t="shared" si="1"/>
        <v/>
      </c>
      <c r="L9" s="60" t="str">
        <f t="shared" si="1"/>
        <v/>
      </c>
      <c r="M9" s="60">
        <f t="shared" si="1"/>
        <v>2323.8555555555558</v>
      </c>
      <c r="N9" s="60" t="str">
        <f t="shared" si="1"/>
        <v/>
      </c>
      <c r="O9" s="60" t="str">
        <f t="shared" si="1"/>
        <v/>
      </c>
      <c r="P9" s="40" t="s">
        <v>545</v>
      </c>
      <c r="Q9" s="41">
        <f t="shared" si="3"/>
        <v>11</v>
      </c>
      <c r="R9" s="292">
        <v>984.36111111111109</v>
      </c>
      <c r="S9" s="292">
        <v>573.79444444444448</v>
      </c>
      <c r="T9" s="292">
        <v>765.7</v>
      </c>
      <c r="U9" s="543">
        <v>1E-4</v>
      </c>
      <c r="V9" s="419"/>
      <c r="W9" s="422">
        <f t="shared" si="2"/>
        <v>-2.0000000020227161E-4</v>
      </c>
      <c r="X9" s="543">
        <v>1E-4</v>
      </c>
      <c r="Y9" s="7"/>
      <c r="Z9" s="7"/>
      <c r="AA9" s="7"/>
      <c r="AB9" s="172"/>
      <c r="AC9" s="2"/>
      <c r="AD9" s="2"/>
      <c r="AE9" s="2"/>
      <c r="AF9" s="2"/>
      <c r="AU9" s="3"/>
    </row>
    <row r="10" spans="1:54" s="4" customFormat="1" ht="15" customHeight="1">
      <c r="B10" s="63">
        <v>100</v>
      </c>
      <c r="C10" s="61" t="s">
        <v>7</v>
      </c>
      <c r="D10" s="58" t="s">
        <v>39</v>
      </c>
      <c r="E10" s="59">
        <v>14</v>
      </c>
      <c r="F10" s="293">
        <v>5338.2638888888887</v>
      </c>
      <c r="G10" s="542" t="s">
        <v>62</v>
      </c>
      <c r="H10" s="542" t="s">
        <v>65</v>
      </c>
      <c r="I10" s="542" t="s">
        <v>56</v>
      </c>
      <c r="J10" s="542" t="s">
        <v>61</v>
      </c>
      <c r="K10" s="60" t="str">
        <f t="shared" si="1"/>
        <v/>
      </c>
      <c r="L10" s="60" t="str">
        <f t="shared" si="1"/>
        <v/>
      </c>
      <c r="M10" s="60" t="str">
        <f t="shared" si="1"/>
        <v/>
      </c>
      <c r="N10" s="60" t="str">
        <f t="shared" si="1"/>
        <v/>
      </c>
      <c r="O10" s="60">
        <f t="shared" si="1"/>
        <v>5338.2638888888887</v>
      </c>
      <c r="P10" s="40" t="s">
        <v>519</v>
      </c>
      <c r="Q10" s="41">
        <f t="shared" si="3"/>
        <v>12</v>
      </c>
      <c r="R10" s="292">
        <v>2483.8777777777777</v>
      </c>
      <c r="S10" s="292">
        <v>1190.3944444444444</v>
      </c>
      <c r="T10" s="292">
        <v>1630.25</v>
      </c>
      <c r="U10" s="292">
        <v>33.741666666666667</v>
      </c>
      <c r="V10" s="419"/>
      <c r="W10" s="422">
        <f t="shared" si="2"/>
        <v>-1E-4</v>
      </c>
      <c r="X10" s="543">
        <v>1E-4</v>
      </c>
      <c r="Y10" s="7"/>
      <c r="Z10" s="7"/>
      <c r="AA10" s="7"/>
      <c r="AB10" s="172"/>
      <c r="AC10" s="2"/>
      <c r="AD10" s="2"/>
      <c r="AE10" s="2"/>
      <c r="AF10" s="2"/>
      <c r="AG10" s="2"/>
      <c r="AV10" s="3"/>
    </row>
    <row r="11" spans="1:54" s="4" customFormat="1" ht="15" customHeight="1">
      <c r="B11" s="63">
        <v>120</v>
      </c>
      <c r="C11" s="61" t="s">
        <v>8</v>
      </c>
      <c r="D11" s="58" t="s">
        <v>35</v>
      </c>
      <c r="E11" s="59">
        <v>12</v>
      </c>
      <c r="F11" s="293">
        <v>265.07222222222219</v>
      </c>
      <c r="G11" s="542" t="s">
        <v>66</v>
      </c>
      <c r="H11" s="542" t="s">
        <v>63</v>
      </c>
      <c r="I11" s="542" t="s">
        <v>56</v>
      </c>
      <c r="J11" s="542" t="s">
        <v>56</v>
      </c>
      <c r="K11" s="60" t="str">
        <f t="shared" si="1"/>
        <v/>
      </c>
      <c r="L11" s="60" t="str">
        <f t="shared" si="1"/>
        <v/>
      </c>
      <c r="M11" s="60">
        <f t="shared" si="1"/>
        <v>265.07222222222219</v>
      </c>
      <c r="N11" s="60" t="str">
        <f t="shared" si="1"/>
        <v/>
      </c>
      <c r="O11" s="60" t="str">
        <f t="shared" si="1"/>
        <v/>
      </c>
      <c r="P11" s="40" t="s">
        <v>520</v>
      </c>
      <c r="Q11" s="41">
        <f t="shared" si="3"/>
        <v>13</v>
      </c>
      <c r="R11" s="292">
        <v>265.07222222222219</v>
      </c>
      <c r="S11" s="543">
        <v>1E-4</v>
      </c>
      <c r="T11" s="543">
        <v>1E-4</v>
      </c>
      <c r="U11" s="543">
        <v>1E-4</v>
      </c>
      <c r="V11" s="419"/>
      <c r="W11" s="422">
        <f t="shared" si="2"/>
        <v>-3.9999999992469383E-4</v>
      </c>
      <c r="X11" s="543">
        <v>1E-4</v>
      </c>
      <c r="Y11" s="7"/>
      <c r="Z11" s="7"/>
      <c r="AA11" s="7"/>
      <c r="AB11" s="172"/>
      <c r="AC11" s="2"/>
      <c r="AD11" s="2"/>
      <c r="AE11" s="2"/>
      <c r="AT11" s="3"/>
    </row>
    <row r="12" spans="1:54" s="4" customFormat="1" ht="15" customHeight="1">
      <c r="B12" s="63">
        <v>130</v>
      </c>
      <c r="C12" s="61" t="s">
        <v>9</v>
      </c>
      <c r="D12" s="58" t="s">
        <v>35</v>
      </c>
      <c r="E12" s="59">
        <v>12</v>
      </c>
      <c r="F12" s="293">
        <v>554.72222222222217</v>
      </c>
      <c r="G12" s="542" t="s">
        <v>66</v>
      </c>
      <c r="H12" s="542" t="s">
        <v>63</v>
      </c>
      <c r="I12" s="542" t="s">
        <v>56</v>
      </c>
      <c r="J12" s="542" t="s">
        <v>56</v>
      </c>
      <c r="K12" s="60" t="str">
        <f t="shared" si="1"/>
        <v/>
      </c>
      <c r="L12" s="60" t="str">
        <f t="shared" si="1"/>
        <v/>
      </c>
      <c r="M12" s="60">
        <f t="shared" si="1"/>
        <v>554.72222222222217</v>
      </c>
      <c r="N12" s="60" t="str">
        <f t="shared" si="1"/>
        <v/>
      </c>
      <c r="O12" s="60" t="str">
        <f t="shared" si="1"/>
        <v/>
      </c>
      <c r="P12" s="40" t="s">
        <v>547</v>
      </c>
      <c r="Q12" s="41">
        <f t="shared" si="3"/>
        <v>14</v>
      </c>
      <c r="R12" s="292">
        <v>554.72222222222217</v>
      </c>
      <c r="S12" s="543">
        <v>1E-4</v>
      </c>
      <c r="T12" s="543">
        <v>1E-4</v>
      </c>
      <c r="U12" s="543">
        <v>1E-4</v>
      </c>
      <c r="V12" s="419"/>
      <c r="W12" s="422">
        <f t="shared" si="2"/>
        <v>-3.9999999992469383E-4</v>
      </c>
      <c r="X12" s="543">
        <v>1E-4</v>
      </c>
      <c r="Y12" s="7"/>
      <c r="Z12" s="7"/>
      <c r="AA12" s="7"/>
      <c r="AB12" s="172"/>
      <c r="AC12" s="2"/>
      <c r="AD12" s="2"/>
      <c r="AE12" s="2"/>
      <c r="AT12" s="3"/>
    </row>
    <row r="13" spans="1:54" s="4" customFormat="1" ht="15" customHeight="1">
      <c r="B13" s="63">
        <v>150</v>
      </c>
      <c r="C13" s="61" t="s">
        <v>10</v>
      </c>
      <c r="D13" s="58" t="s">
        <v>35</v>
      </c>
      <c r="E13" s="59">
        <v>12</v>
      </c>
      <c r="F13" s="293">
        <v>481.58011049723757</v>
      </c>
      <c r="G13" s="542" t="s">
        <v>66</v>
      </c>
      <c r="H13" s="542" t="s">
        <v>55</v>
      </c>
      <c r="I13" s="542" t="s">
        <v>56</v>
      </c>
      <c r="J13" s="542" t="s">
        <v>56</v>
      </c>
      <c r="K13" s="60" t="str">
        <f t="shared" si="1"/>
        <v/>
      </c>
      <c r="L13" s="60" t="str">
        <f t="shared" si="1"/>
        <v/>
      </c>
      <c r="M13" s="60">
        <f t="shared" si="1"/>
        <v>481.58011049723757</v>
      </c>
      <c r="N13" s="60" t="str">
        <f t="shared" si="1"/>
        <v/>
      </c>
      <c r="O13" s="60" t="str">
        <f t="shared" si="1"/>
        <v/>
      </c>
      <c r="P13" s="40" t="s">
        <v>523</v>
      </c>
      <c r="Q13" s="41">
        <f t="shared" si="3"/>
        <v>15</v>
      </c>
      <c r="R13" s="292">
        <v>284.32596685082871</v>
      </c>
      <c r="S13" s="292">
        <v>197.25414364640883</v>
      </c>
      <c r="T13" s="543">
        <v>1E-4</v>
      </c>
      <c r="U13" s="543">
        <v>1E-4</v>
      </c>
      <c r="V13" s="419"/>
      <c r="W13" s="422">
        <f t="shared" si="2"/>
        <v>-2.9999999994979588E-4</v>
      </c>
      <c r="X13" s="543">
        <v>1E-4</v>
      </c>
      <c r="Y13" s="7"/>
      <c r="Z13" s="7"/>
      <c r="AA13" s="7"/>
      <c r="AB13" s="172"/>
      <c r="AC13" s="2"/>
      <c r="AD13" s="2"/>
      <c r="AE13" s="2"/>
      <c r="AT13" s="3"/>
    </row>
    <row r="14" spans="1:54" s="4" customFormat="1" ht="15" customHeight="1">
      <c r="B14" s="63">
        <v>160</v>
      </c>
      <c r="C14" s="61" t="s">
        <v>11</v>
      </c>
      <c r="D14" s="58" t="s">
        <v>39</v>
      </c>
      <c r="E14" s="59">
        <v>14</v>
      </c>
      <c r="F14" s="293">
        <v>2917.5166666666669</v>
      </c>
      <c r="G14" s="542" t="s">
        <v>54</v>
      </c>
      <c r="H14" s="542" t="s">
        <v>58</v>
      </c>
      <c r="I14" s="542" t="s">
        <v>56</v>
      </c>
      <c r="J14" s="542" t="s">
        <v>56</v>
      </c>
      <c r="K14" s="60" t="str">
        <f t="shared" si="1"/>
        <v/>
      </c>
      <c r="L14" s="60" t="str">
        <f t="shared" si="1"/>
        <v/>
      </c>
      <c r="M14" s="60" t="str">
        <f t="shared" si="1"/>
        <v/>
      </c>
      <c r="N14" s="60" t="str">
        <f t="shared" si="1"/>
        <v/>
      </c>
      <c r="O14" s="60">
        <f t="shared" si="1"/>
        <v>2917.5166666666669</v>
      </c>
      <c r="P14" s="41" t="s">
        <v>524</v>
      </c>
      <c r="Q14" s="41">
        <f t="shared" si="3"/>
        <v>16</v>
      </c>
      <c r="R14" s="292">
        <v>1292.663888888889</v>
      </c>
      <c r="S14" s="292">
        <v>724.34444444444443</v>
      </c>
      <c r="T14" s="292">
        <v>877.54444444444448</v>
      </c>
      <c r="U14" s="292">
        <v>22.963888888888889</v>
      </c>
      <c r="V14" s="419"/>
      <c r="W14" s="422">
        <f t="shared" si="2"/>
        <v>-1E-4</v>
      </c>
      <c r="X14" s="543">
        <v>1E-4</v>
      </c>
      <c r="Y14" s="7"/>
      <c r="Z14" s="7"/>
      <c r="AA14" s="7"/>
      <c r="AB14" s="172"/>
      <c r="AC14" s="2"/>
      <c r="AD14" s="2"/>
      <c r="AE14" s="2"/>
      <c r="AT14" s="3"/>
    </row>
    <row r="15" spans="1:54" s="4" customFormat="1" ht="15" customHeight="1">
      <c r="B15" s="63">
        <v>170</v>
      </c>
      <c r="C15" s="61" t="s">
        <v>12</v>
      </c>
      <c r="D15" s="58" t="s">
        <v>35</v>
      </c>
      <c r="E15" s="59">
        <v>12</v>
      </c>
      <c r="F15" s="293">
        <v>3236.717032967033</v>
      </c>
      <c r="G15" s="542" t="s">
        <v>54</v>
      </c>
      <c r="H15" s="542" t="s">
        <v>63</v>
      </c>
      <c r="I15" s="542" t="s">
        <v>56</v>
      </c>
      <c r="J15" s="542" t="s">
        <v>56</v>
      </c>
      <c r="K15" s="60" t="str">
        <f t="shared" si="1"/>
        <v/>
      </c>
      <c r="L15" s="60" t="str">
        <f t="shared" si="1"/>
        <v/>
      </c>
      <c r="M15" s="60">
        <f t="shared" si="1"/>
        <v>3236.717032967033</v>
      </c>
      <c r="N15" s="60" t="str">
        <f t="shared" si="1"/>
        <v/>
      </c>
      <c r="O15" s="60" t="str">
        <f t="shared" si="1"/>
        <v/>
      </c>
      <c r="P15" s="40" t="s">
        <v>548</v>
      </c>
      <c r="Q15" s="41">
        <f t="shared" si="3"/>
        <v>17</v>
      </c>
      <c r="R15" s="292">
        <v>1442.3324175824177</v>
      </c>
      <c r="S15" s="292">
        <v>756.19230769230774</v>
      </c>
      <c r="T15" s="292">
        <v>1038.1923076923076</v>
      </c>
      <c r="U15" s="543">
        <v>1E-4</v>
      </c>
      <c r="V15" s="419"/>
      <c r="W15" s="422">
        <f t="shared" si="2"/>
        <v>-2.0000000020227161E-4</v>
      </c>
      <c r="X15" s="543">
        <v>1E-4</v>
      </c>
      <c r="Y15" s="7"/>
      <c r="Z15" s="7"/>
      <c r="AA15" s="7"/>
      <c r="AB15" s="172"/>
      <c r="AC15" s="2"/>
      <c r="AD15" s="2"/>
      <c r="AS15" s="3"/>
    </row>
    <row r="16" spans="1:54" s="4" customFormat="1" ht="15" customHeight="1">
      <c r="B16" s="63">
        <v>180</v>
      </c>
      <c r="C16" s="61" t="s">
        <v>13</v>
      </c>
      <c r="D16" s="58" t="s">
        <v>35</v>
      </c>
      <c r="E16" s="59">
        <v>12</v>
      </c>
      <c r="F16" s="293">
        <v>295.15999999999997</v>
      </c>
      <c r="G16" s="542" t="s">
        <v>66</v>
      </c>
      <c r="H16" s="542" t="s">
        <v>63</v>
      </c>
      <c r="I16" s="542" t="s">
        <v>56</v>
      </c>
      <c r="J16" s="542" t="s">
        <v>56</v>
      </c>
      <c r="K16" s="60" t="str">
        <f t="shared" si="1"/>
        <v/>
      </c>
      <c r="L16" s="60" t="str">
        <f t="shared" si="1"/>
        <v/>
      </c>
      <c r="M16" s="60">
        <f t="shared" si="1"/>
        <v>295.15999999999997</v>
      </c>
      <c r="N16" s="60" t="str">
        <f t="shared" si="1"/>
        <v/>
      </c>
      <c r="O16" s="60" t="str">
        <f t="shared" si="1"/>
        <v/>
      </c>
      <c r="P16" s="40" t="s">
        <v>527</v>
      </c>
      <c r="Q16" s="41">
        <f t="shared" si="3"/>
        <v>18</v>
      </c>
      <c r="R16" s="292">
        <v>218.73</v>
      </c>
      <c r="S16" s="292">
        <v>76.430000000000007</v>
      </c>
      <c r="T16" s="543">
        <v>1E-4</v>
      </c>
      <c r="U16" s="543">
        <v>1E-4</v>
      </c>
      <c r="V16" s="419"/>
      <c r="W16" s="422">
        <f t="shared" si="2"/>
        <v>-2.9999999994979588E-4</v>
      </c>
      <c r="X16" s="543">
        <v>1E-4</v>
      </c>
      <c r="Y16" s="7"/>
      <c r="Z16" s="7"/>
      <c r="AA16" s="7"/>
      <c r="AB16" s="172"/>
      <c r="AC16" s="2"/>
      <c r="AD16" s="2"/>
      <c r="AS16" s="3"/>
    </row>
    <row r="17" spans="2:45" s="4" customFormat="1" ht="15" customHeight="1">
      <c r="B17" s="63">
        <v>190</v>
      </c>
      <c r="C17" s="61" t="s">
        <v>14</v>
      </c>
      <c r="D17" s="58" t="s">
        <v>35</v>
      </c>
      <c r="E17" s="59">
        <v>12</v>
      </c>
      <c r="F17" s="293">
        <v>2360.3138888888884</v>
      </c>
      <c r="G17" s="542" t="s">
        <v>54</v>
      </c>
      <c r="H17" s="542" t="s">
        <v>58</v>
      </c>
      <c r="I17" s="542" t="s">
        <v>56</v>
      </c>
      <c r="J17" s="542" t="s">
        <v>56</v>
      </c>
      <c r="K17" s="60" t="str">
        <f t="shared" si="1"/>
        <v/>
      </c>
      <c r="L17" s="60" t="str">
        <f t="shared" si="1"/>
        <v/>
      </c>
      <c r="M17" s="60">
        <f t="shared" si="1"/>
        <v>2360.3138888888884</v>
      </c>
      <c r="N17" s="60" t="str">
        <f t="shared" si="1"/>
        <v/>
      </c>
      <c r="O17" s="60" t="str">
        <f t="shared" si="1"/>
        <v/>
      </c>
      <c r="P17" s="40" t="s">
        <v>529</v>
      </c>
      <c r="Q17" s="41">
        <f t="shared" si="3"/>
        <v>19</v>
      </c>
      <c r="R17" s="292">
        <v>934.9027777777776</v>
      </c>
      <c r="S17" s="292">
        <v>714.80555555555554</v>
      </c>
      <c r="T17" s="292">
        <v>710.6055555555555</v>
      </c>
      <c r="U17" s="543">
        <v>1E-4</v>
      </c>
      <c r="V17" s="419"/>
      <c r="W17" s="422">
        <f t="shared" si="2"/>
        <v>-2.0000000020227161E-4</v>
      </c>
      <c r="X17" s="543">
        <v>1E-4</v>
      </c>
      <c r="Y17" s="7"/>
      <c r="Z17" s="7"/>
      <c r="AA17" s="7"/>
      <c r="AB17" s="172"/>
      <c r="AC17" s="2"/>
      <c r="AD17" s="2"/>
      <c r="AS17" s="3"/>
    </row>
    <row r="18" spans="2:45" s="4" customFormat="1" ht="15" customHeight="1">
      <c r="B18" s="63">
        <v>200</v>
      </c>
      <c r="C18" s="61" t="s">
        <v>15</v>
      </c>
      <c r="D18" s="58" t="s">
        <v>35</v>
      </c>
      <c r="E18" s="59">
        <v>12</v>
      </c>
      <c r="F18" s="293">
        <v>1407.5583333333334</v>
      </c>
      <c r="G18" s="542" t="s">
        <v>57</v>
      </c>
      <c r="H18" s="542" t="s">
        <v>63</v>
      </c>
      <c r="I18" s="542" t="s">
        <v>56</v>
      </c>
      <c r="J18" s="542" t="s">
        <v>56</v>
      </c>
      <c r="K18" s="60" t="str">
        <f t="shared" si="1"/>
        <v/>
      </c>
      <c r="L18" s="60" t="str">
        <f t="shared" si="1"/>
        <v/>
      </c>
      <c r="M18" s="60">
        <f t="shared" si="1"/>
        <v>1407.5583333333334</v>
      </c>
      <c r="N18" s="60" t="str">
        <f t="shared" si="1"/>
        <v/>
      </c>
      <c r="O18" s="60" t="str">
        <f t="shared" si="1"/>
        <v/>
      </c>
      <c r="P18" s="40" t="s">
        <v>530</v>
      </c>
      <c r="Q18" s="41">
        <f t="shared" si="3"/>
        <v>20</v>
      </c>
      <c r="R18" s="292">
        <v>497.63611111111112</v>
      </c>
      <c r="S18" s="292">
        <v>416.77222222222224</v>
      </c>
      <c r="T18" s="292">
        <v>493.15</v>
      </c>
      <c r="U18" s="543">
        <v>1E-4</v>
      </c>
      <c r="V18" s="419"/>
      <c r="W18" s="422">
        <f t="shared" si="2"/>
        <v>-1.9999999997489794E-4</v>
      </c>
      <c r="X18" s="543">
        <v>1E-4</v>
      </c>
      <c r="Y18" s="7"/>
      <c r="Z18" s="7"/>
      <c r="AA18" s="7"/>
      <c r="AB18" s="172"/>
      <c r="AC18" s="2"/>
      <c r="AD18" s="2"/>
      <c r="AS18" s="3"/>
    </row>
    <row r="19" spans="2:45" s="4" customFormat="1" ht="15" customHeight="1">
      <c r="B19" s="63">
        <v>210</v>
      </c>
      <c r="C19" s="61" t="s">
        <v>16</v>
      </c>
      <c r="D19" s="58" t="s">
        <v>39</v>
      </c>
      <c r="E19" s="59">
        <v>13</v>
      </c>
      <c r="F19" s="293">
        <v>2005.4450549450555</v>
      </c>
      <c r="G19" s="542" t="s">
        <v>57</v>
      </c>
      <c r="H19" s="542" t="s">
        <v>67</v>
      </c>
      <c r="I19" s="542" t="s">
        <v>61</v>
      </c>
      <c r="J19" s="542" t="s">
        <v>56</v>
      </c>
      <c r="K19" s="60" t="str">
        <f t="shared" si="1"/>
        <v/>
      </c>
      <c r="L19" s="60" t="str">
        <f t="shared" si="1"/>
        <v/>
      </c>
      <c r="M19" s="60" t="str">
        <f t="shared" si="1"/>
        <v/>
      </c>
      <c r="N19" s="60" t="str">
        <f t="shared" si="1"/>
        <v/>
      </c>
      <c r="O19" s="60">
        <f t="shared" si="1"/>
        <v>2005.4450549450555</v>
      </c>
      <c r="P19" s="40" t="s">
        <v>549</v>
      </c>
      <c r="Q19" s="41">
        <f t="shared" si="3"/>
        <v>21</v>
      </c>
      <c r="R19" s="292">
        <v>858.37912087912093</v>
      </c>
      <c r="S19" s="292">
        <v>577.60439560439556</v>
      </c>
      <c r="T19" s="292">
        <v>569.46153846153902</v>
      </c>
      <c r="U19" s="543">
        <v>1E-4</v>
      </c>
      <c r="V19" s="419"/>
      <c r="W19" s="422">
        <f t="shared" si="2"/>
        <v>-1.9999999997489794E-4</v>
      </c>
      <c r="X19" s="543">
        <v>1E-4</v>
      </c>
      <c r="Y19" s="7"/>
      <c r="Z19" s="7"/>
      <c r="AA19" s="7"/>
      <c r="AB19" s="172"/>
      <c r="AC19" s="2"/>
      <c r="AD19" s="2"/>
      <c r="AS19" s="3"/>
    </row>
    <row r="20" spans="2:45" s="4" customFormat="1" ht="15" customHeight="1">
      <c r="B20" s="63">
        <v>220</v>
      </c>
      <c r="C20" s="61" t="s">
        <v>17</v>
      </c>
      <c r="D20" s="58" t="s">
        <v>35</v>
      </c>
      <c r="E20" s="59">
        <v>12</v>
      </c>
      <c r="F20" s="293">
        <v>112.22</v>
      </c>
      <c r="G20" s="542" t="s">
        <v>66</v>
      </c>
      <c r="H20" s="542" t="s">
        <v>63</v>
      </c>
      <c r="I20" s="542" t="s">
        <v>56</v>
      </c>
      <c r="J20" s="542" t="s">
        <v>56</v>
      </c>
      <c r="K20" s="60" t="str">
        <f t="shared" si="1"/>
        <v/>
      </c>
      <c r="L20" s="60" t="str">
        <f t="shared" si="1"/>
        <v/>
      </c>
      <c r="M20" s="60">
        <f t="shared" si="1"/>
        <v>112.22</v>
      </c>
      <c r="N20" s="60" t="str">
        <f t="shared" si="1"/>
        <v/>
      </c>
      <c r="O20" s="60" t="str">
        <f t="shared" si="1"/>
        <v/>
      </c>
      <c r="P20" s="40" t="s">
        <v>532</v>
      </c>
      <c r="Q20" s="41">
        <f t="shared" si="3"/>
        <v>22</v>
      </c>
      <c r="R20" s="292">
        <v>67.010000000000005</v>
      </c>
      <c r="S20" s="543">
        <v>1E-4</v>
      </c>
      <c r="T20" s="292">
        <v>45.21</v>
      </c>
      <c r="U20" s="543">
        <v>1E-4</v>
      </c>
      <c r="V20" s="419"/>
      <c r="W20" s="422">
        <f t="shared" si="2"/>
        <v>-3.000000000066393E-4</v>
      </c>
      <c r="X20" s="543">
        <v>1E-4</v>
      </c>
      <c r="Y20" s="7"/>
      <c r="Z20" s="7"/>
      <c r="AA20" s="7"/>
      <c r="AB20" s="172"/>
      <c r="AC20" s="2"/>
      <c r="AD20" s="2"/>
      <c r="AS20" s="3"/>
    </row>
    <row r="21" spans="2:45" s="4" customFormat="1" ht="15" customHeight="1">
      <c r="B21" s="63">
        <v>230</v>
      </c>
      <c r="C21" s="61" t="s">
        <v>574</v>
      </c>
      <c r="D21" s="58" t="s">
        <v>35</v>
      </c>
      <c r="E21" s="59">
        <v>12</v>
      </c>
      <c r="F21" s="293">
        <v>4398.1138888888918</v>
      </c>
      <c r="G21" s="542" t="s">
        <v>54</v>
      </c>
      <c r="H21" s="542" t="s">
        <v>63</v>
      </c>
      <c r="I21" s="542" t="s">
        <v>56</v>
      </c>
      <c r="J21" s="542" t="s">
        <v>56</v>
      </c>
      <c r="K21" s="60" t="str">
        <f t="shared" si="1"/>
        <v/>
      </c>
      <c r="L21" s="60" t="str">
        <f t="shared" si="1"/>
        <v/>
      </c>
      <c r="M21" s="60">
        <f t="shared" si="1"/>
        <v>4398.1138888888918</v>
      </c>
      <c r="N21" s="60" t="str">
        <f t="shared" si="1"/>
        <v/>
      </c>
      <c r="O21" s="60" t="str">
        <f t="shared" si="1"/>
        <v/>
      </c>
      <c r="P21" s="40" t="s">
        <v>533</v>
      </c>
      <c r="Q21" s="41">
        <f t="shared" si="3"/>
        <v>23</v>
      </c>
      <c r="R21" s="292">
        <v>1688.4861111111113</v>
      </c>
      <c r="S21" s="292">
        <v>927.95999999999981</v>
      </c>
      <c r="T21" s="292">
        <v>1486.12777777778</v>
      </c>
      <c r="U21" s="543">
        <v>1E-4</v>
      </c>
      <c r="V21" s="419"/>
      <c r="W21" s="422">
        <f t="shared" si="2"/>
        <v>-1.0000000025911504E-4</v>
      </c>
      <c r="X21" s="553">
        <v>295.54000000000002</v>
      </c>
      <c r="Y21" s="7"/>
      <c r="Z21" s="7"/>
      <c r="AA21" s="7"/>
      <c r="AB21" s="172"/>
      <c r="AC21" s="2"/>
      <c r="AD21" s="2"/>
      <c r="AS21" s="3"/>
    </row>
    <row r="22" spans="2:45" s="4" customFormat="1" ht="15" customHeight="1">
      <c r="B22" s="63">
        <v>240</v>
      </c>
      <c r="C22" s="61" t="s">
        <v>575</v>
      </c>
      <c r="D22" s="58" t="s">
        <v>39</v>
      </c>
      <c r="E22" s="59">
        <v>14</v>
      </c>
      <c r="F22" s="293">
        <v>3301.5302197802198</v>
      </c>
      <c r="G22" s="542" t="s">
        <v>54</v>
      </c>
      <c r="H22" s="542" t="s">
        <v>58</v>
      </c>
      <c r="I22" s="542" t="s">
        <v>61</v>
      </c>
      <c r="J22" s="542" t="s">
        <v>56</v>
      </c>
      <c r="K22" s="60" t="str">
        <f t="shared" si="1"/>
        <v/>
      </c>
      <c r="L22" s="60" t="str">
        <f t="shared" si="1"/>
        <v/>
      </c>
      <c r="M22" s="60" t="str">
        <f t="shared" si="1"/>
        <v/>
      </c>
      <c r="N22" s="60" t="str">
        <f t="shared" si="1"/>
        <v/>
      </c>
      <c r="O22" s="60">
        <f t="shared" si="1"/>
        <v>3301.5302197802198</v>
      </c>
      <c r="P22" s="40" t="s">
        <v>688</v>
      </c>
      <c r="Q22" s="41">
        <f t="shared" si="3"/>
        <v>24</v>
      </c>
      <c r="R22" s="292">
        <v>1568.4478021978023</v>
      </c>
      <c r="S22" s="292">
        <v>727.92307692307691</v>
      </c>
      <c r="T22" s="292">
        <v>1005.1593406593406</v>
      </c>
      <c r="U22" s="543">
        <v>1E-4</v>
      </c>
      <c r="V22" s="419"/>
      <c r="W22" s="422">
        <f t="shared" si="2"/>
        <v>-2.0000000020227161E-4</v>
      </c>
      <c r="X22" s="543">
        <v>1E-4</v>
      </c>
      <c r="Y22" s="7"/>
      <c r="Z22" s="7"/>
      <c r="AA22" s="7"/>
      <c r="AB22" s="172"/>
      <c r="AC22" s="2"/>
      <c r="AD22" s="2"/>
      <c r="AS22" s="3"/>
    </row>
    <row r="23" spans="2:45" s="4" customFormat="1" ht="15" customHeight="1">
      <c r="B23" s="63">
        <v>250</v>
      </c>
      <c r="C23" s="61" t="s">
        <v>576</v>
      </c>
      <c r="D23" s="58" t="s">
        <v>35</v>
      </c>
      <c r="E23" s="59">
        <v>12</v>
      </c>
      <c r="F23" s="293">
        <v>1704.0222222222224</v>
      </c>
      <c r="G23" s="542" t="s">
        <v>57</v>
      </c>
      <c r="H23" s="542" t="s">
        <v>63</v>
      </c>
      <c r="I23" s="542" t="s">
        <v>56</v>
      </c>
      <c r="J23" s="542" t="s">
        <v>56</v>
      </c>
      <c r="K23" s="60" t="str">
        <f t="shared" si="1"/>
        <v/>
      </c>
      <c r="L23" s="60" t="str">
        <f t="shared" si="1"/>
        <v/>
      </c>
      <c r="M23" s="60">
        <f t="shared" si="1"/>
        <v>1704.0222222222224</v>
      </c>
      <c r="N23" s="60" t="str">
        <f t="shared" si="1"/>
        <v/>
      </c>
      <c r="O23" s="60" t="str">
        <f t="shared" si="1"/>
        <v/>
      </c>
      <c r="P23" s="40" t="s">
        <v>550</v>
      </c>
      <c r="Q23" s="41">
        <f t="shared" si="3"/>
        <v>25</v>
      </c>
      <c r="R23" s="292">
        <v>777.98333333333335</v>
      </c>
      <c r="S23" s="292">
        <v>399.12777777777779</v>
      </c>
      <c r="T23" s="292">
        <v>526.91111111111115</v>
      </c>
      <c r="U23" s="543">
        <v>1E-4</v>
      </c>
      <c r="V23" s="419"/>
      <c r="W23" s="422">
        <f t="shared" si="2"/>
        <v>-1.9999999997489794E-4</v>
      </c>
      <c r="X23" s="543">
        <v>1E-4</v>
      </c>
      <c r="Y23" s="7"/>
      <c r="Z23" s="7"/>
      <c r="AA23" s="7"/>
      <c r="AB23" s="172"/>
      <c r="AC23" s="2"/>
      <c r="AD23" s="2"/>
      <c r="AS23" s="3"/>
    </row>
    <row r="24" spans="2:45" s="4" customFormat="1" ht="15" customHeight="1">
      <c r="B24" s="63">
        <v>260</v>
      </c>
      <c r="C24" s="61" t="s">
        <v>18</v>
      </c>
      <c r="D24" s="62" t="s">
        <v>36</v>
      </c>
      <c r="E24" s="59">
        <v>13</v>
      </c>
      <c r="F24" s="293">
        <v>9072.7416666666631</v>
      </c>
      <c r="G24" s="542" t="s">
        <v>64</v>
      </c>
      <c r="H24" s="542" t="s">
        <v>59</v>
      </c>
      <c r="I24" s="542" t="s">
        <v>68</v>
      </c>
      <c r="J24" s="542" t="s">
        <v>69</v>
      </c>
      <c r="K24" s="60" t="str">
        <f t="shared" si="1"/>
        <v/>
      </c>
      <c r="L24" s="60" t="str">
        <f t="shared" si="1"/>
        <v/>
      </c>
      <c r="M24" s="60" t="str">
        <f t="shared" si="1"/>
        <v/>
      </c>
      <c r="N24" s="60">
        <f t="shared" si="1"/>
        <v>9072.7416666666631</v>
      </c>
      <c r="O24" s="60" t="str">
        <f t="shared" si="1"/>
        <v/>
      </c>
      <c r="P24" s="40" t="s">
        <v>534</v>
      </c>
      <c r="Q24" s="41">
        <f t="shared" si="3"/>
        <v>26</v>
      </c>
      <c r="R24" s="292">
        <v>5100.7361111111122</v>
      </c>
      <c r="S24" s="292">
        <v>1315.1111111111111</v>
      </c>
      <c r="T24" s="292">
        <v>2128.7344444444398</v>
      </c>
      <c r="U24" s="543">
        <v>1E-4</v>
      </c>
      <c r="V24" s="419"/>
      <c r="W24" s="422">
        <f t="shared" si="2"/>
        <v>-9.9999999406463758E-5</v>
      </c>
      <c r="X24" s="553">
        <v>528.16</v>
      </c>
      <c r="Y24" s="7"/>
      <c r="Z24" s="7"/>
      <c r="AA24" s="7"/>
      <c r="AB24" s="172"/>
      <c r="AC24" s="2"/>
      <c r="AD24" s="2"/>
      <c r="AS24" s="3"/>
    </row>
    <row r="25" spans="2:45" s="4" customFormat="1" ht="15" customHeight="1">
      <c r="B25" s="63">
        <v>270</v>
      </c>
      <c r="C25" s="61" t="s">
        <v>19</v>
      </c>
      <c r="D25" s="58" t="s">
        <v>35</v>
      </c>
      <c r="E25" s="59">
        <v>12</v>
      </c>
      <c r="F25" s="293">
        <v>2590.3027777777779</v>
      </c>
      <c r="G25" s="542" t="s">
        <v>54</v>
      </c>
      <c r="H25" s="542" t="s">
        <v>63</v>
      </c>
      <c r="I25" s="542" t="s">
        <v>56</v>
      </c>
      <c r="J25" s="542" t="s">
        <v>56</v>
      </c>
      <c r="K25" s="60" t="str">
        <f t="shared" si="1"/>
        <v/>
      </c>
      <c r="L25" s="60" t="str">
        <f t="shared" si="1"/>
        <v/>
      </c>
      <c r="M25" s="60">
        <f t="shared" si="1"/>
        <v>2590.3027777777779</v>
      </c>
      <c r="N25" s="60" t="str">
        <f t="shared" si="1"/>
        <v/>
      </c>
      <c r="O25" s="60" t="str">
        <f t="shared" si="1"/>
        <v/>
      </c>
      <c r="P25" s="40" t="s">
        <v>535</v>
      </c>
      <c r="Q25" s="41">
        <f t="shared" si="3"/>
        <v>27</v>
      </c>
      <c r="R25" s="292">
        <v>616.95833333333337</v>
      </c>
      <c r="S25" s="292">
        <v>970.17222222222222</v>
      </c>
      <c r="T25" s="292">
        <v>1003.1722222222222</v>
      </c>
      <c r="U25" s="543">
        <v>1E-4</v>
      </c>
      <c r="V25" s="419"/>
      <c r="W25" s="422">
        <f t="shared" si="2"/>
        <v>-2.0000000020227161E-4</v>
      </c>
      <c r="X25" s="543">
        <v>1E-4</v>
      </c>
      <c r="Y25" s="7"/>
      <c r="Z25" s="7"/>
      <c r="AA25" s="7"/>
      <c r="AB25" s="172"/>
      <c r="AC25" s="2"/>
      <c r="AD25" s="2"/>
      <c r="AS25" s="3"/>
    </row>
    <row r="26" spans="2:45" s="4" customFormat="1" ht="15" customHeight="1">
      <c r="B26" s="63">
        <v>280</v>
      </c>
      <c r="C26" s="61" t="s">
        <v>20</v>
      </c>
      <c r="D26" s="62" t="s">
        <v>36</v>
      </c>
      <c r="E26" s="59">
        <v>13</v>
      </c>
      <c r="F26" s="293">
        <v>22432.086111111108</v>
      </c>
      <c r="G26" s="542" t="s">
        <v>70</v>
      </c>
      <c r="H26" s="542" t="s">
        <v>59</v>
      </c>
      <c r="I26" s="542" t="s">
        <v>60</v>
      </c>
      <c r="J26" s="542" t="s">
        <v>69</v>
      </c>
      <c r="K26" s="60" t="str">
        <f t="shared" si="1"/>
        <v/>
      </c>
      <c r="L26" s="60" t="str">
        <f t="shared" si="1"/>
        <v/>
      </c>
      <c r="M26" s="60" t="str">
        <f t="shared" si="1"/>
        <v/>
      </c>
      <c r="N26" s="60">
        <f t="shared" si="1"/>
        <v>22432.086111111108</v>
      </c>
      <c r="O26" s="60" t="str">
        <f t="shared" si="1"/>
        <v/>
      </c>
      <c r="P26" s="40" t="s">
        <v>536</v>
      </c>
      <c r="Q26" s="41">
        <f t="shared" si="3"/>
        <v>28</v>
      </c>
      <c r="R26" s="292">
        <v>11562.257222222219</v>
      </c>
      <c r="S26" s="292">
        <v>4588.3444444444449</v>
      </c>
      <c r="T26" s="292">
        <v>6281.4844444444443</v>
      </c>
      <c r="U26" s="543">
        <v>1E-4</v>
      </c>
      <c r="V26" s="419"/>
      <c r="W26" s="422">
        <f t="shared" si="2"/>
        <v>-2.0000000111176631E-4</v>
      </c>
      <c r="X26" s="543">
        <v>1E-4</v>
      </c>
      <c r="Y26" s="7"/>
      <c r="Z26" s="7"/>
      <c r="AA26" s="7"/>
      <c r="AB26" s="172"/>
      <c r="AC26" s="2"/>
      <c r="AD26" s="2"/>
      <c r="AS26" s="3"/>
    </row>
    <row r="27" spans="2:45" s="4" customFormat="1" ht="15" customHeight="1">
      <c r="B27" s="63">
        <v>300</v>
      </c>
      <c r="C27" s="61" t="s">
        <v>21</v>
      </c>
      <c r="D27" s="58" t="s">
        <v>35</v>
      </c>
      <c r="E27" s="59">
        <v>12</v>
      </c>
      <c r="F27" s="293">
        <v>1492.0611111111111</v>
      </c>
      <c r="G27" s="542" t="s">
        <v>57</v>
      </c>
      <c r="H27" s="542" t="s">
        <v>63</v>
      </c>
      <c r="I27" s="542" t="s">
        <v>56</v>
      </c>
      <c r="J27" s="542" t="s">
        <v>56</v>
      </c>
      <c r="K27" s="60" t="str">
        <f t="shared" si="1"/>
        <v/>
      </c>
      <c r="L27" s="60" t="str">
        <f t="shared" si="1"/>
        <v/>
      </c>
      <c r="M27" s="60">
        <f t="shared" si="1"/>
        <v>1492.0611111111111</v>
      </c>
      <c r="N27" s="60" t="str">
        <f t="shared" si="1"/>
        <v/>
      </c>
      <c r="O27" s="60" t="str">
        <f t="shared" si="1"/>
        <v/>
      </c>
      <c r="P27" s="40" t="s">
        <v>551</v>
      </c>
      <c r="Q27" s="41">
        <f t="shared" si="3"/>
        <v>29</v>
      </c>
      <c r="R27" s="292">
        <v>610.32222222222231</v>
      </c>
      <c r="S27" s="292">
        <v>402.70555555555558</v>
      </c>
      <c r="T27" s="292">
        <v>479.03333333333336</v>
      </c>
      <c r="U27" s="543">
        <v>1E-4</v>
      </c>
      <c r="V27" s="419"/>
      <c r="W27" s="422">
        <f t="shared" si="2"/>
        <v>-1.9999999997489794E-4</v>
      </c>
      <c r="X27" s="543">
        <v>1E-4</v>
      </c>
      <c r="Y27" s="7"/>
      <c r="Z27" s="7"/>
      <c r="AA27" s="7"/>
      <c r="AB27" s="172"/>
      <c r="AC27" s="2"/>
      <c r="AD27" s="2"/>
      <c r="AS27" s="3"/>
    </row>
    <row r="28" spans="2:45" s="4" customFormat="1" ht="15" customHeight="1">
      <c r="B28" s="63">
        <v>310</v>
      </c>
      <c r="C28" s="61" t="s">
        <v>22</v>
      </c>
      <c r="D28" s="58" t="s">
        <v>35</v>
      </c>
      <c r="E28" s="59">
        <v>12</v>
      </c>
      <c r="F28" s="293">
        <v>2349.0638888888889</v>
      </c>
      <c r="G28" s="542" t="s">
        <v>54</v>
      </c>
      <c r="H28" s="542" t="s">
        <v>63</v>
      </c>
      <c r="I28" s="542" t="s">
        <v>56</v>
      </c>
      <c r="J28" s="542" t="s">
        <v>56</v>
      </c>
      <c r="K28" s="60" t="str">
        <f t="shared" si="1"/>
        <v/>
      </c>
      <c r="L28" s="60" t="str">
        <f t="shared" si="1"/>
        <v/>
      </c>
      <c r="M28" s="60">
        <f t="shared" si="1"/>
        <v>2349.0638888888889</v>
      </c>
      <c r="N28" s="60" t="str">
        <f t="shared" si="1"/>
        <v/>
      </c>
      <c r="O28" s="60" t="str">
        <f t="shared" si="1"/>
        <v/>
      </c>
      <c r="P28" s="40" t="s">
        <v>538</v>
      </c>
      <c r="Q28" s="41">
        <f t="shared" si="3"/>
        <v>30</v>
      </c>
      <c r="R28" s="292">
        <v>982.68611111111113</v>
      </c>
      <c r="S28" s="292">
        <v>584.31666666666672</v>
      </c>
      <c r="T28" s="292">
        <v>782.06111111111113</v>
      </c>
      <c r="U28" s="543">
        <v>1E-4</v>
      </c>
      <c r="V28" s="419"/>
      <c r="W28" s="422">
        <f t="shared" si="2"/>
        <v>-2.0000000020227161E-4</v>
      </c>
      <c r="X28" s="543">
        <v>1E-4</v>
      </c>
      <c r="Y28" s="7"/>
      <c r="Z28" s="7"/>
      <c r="AA28" s="7"/>
      <c r="AB28" s="172"/>
      <c r="AC28" s="2"/>
      <c r="AD28" s="2"/>
      <c r="AS28" s="3"/>
    </row>
    <row r="29" spans="2:45" s="4" customFormat="1" ht="15" customHeight="1">
      <c r="B29" s="63">
        <v>320</v>
      </c>
      <c r="C29" s="61" t="s">
        <v>577</v>
      </c>
      <c r="D29" s="58" t="s">
        <v>35</v>
      </c>
      <c r="E29" s="59">
        <v>12</v>
      </c>
      <c r="F29" s="293">
        <v>3393.253333333329</v>
      </c>
      <c r="G29" s="542" t="s">
        <v>54</v>
      </c>
      <c r="H29" s="542" t="s">
        <v>63</v>
      </c>
      <c r="I29" s="542" t="s">
        <v>56</v>
      </c>
      <c r="J29" s="542" t="s">
        <v>56</v>
      </c>
      <c r="K29" s="60" t="str">
        <f t="shared" si="1"/>
        <v/>
      </c>
      <c r="L29" s="60" t="str">
        <f t="shared" si="1"/>
        <v/>
      </c>
      <c r="M29" s="60">
        <f t="shared" si="1"/>
        <v>3393.253333333329</v>
      </c>
      <c r="N29" s="60" t="str">
        <f t="shared" si="1"/>
        <v/>
      </c>
      <c r="O29" s="60" t="str">
        <f t="shared" si="1"/>
        <v/>
      </c>
      <c r="P29" s="40" t="s">
        <v>539</v>
      </c>
      <c r="Q29" s="41">
        <f t="shared" si="3"/>
        <v>31</v>
      </c>
      <c r="R29" s="292">
        <v>1187.8666666666668</v>
      </c>
      <c r="S29" s="292">
        <v>1092.6222222222223</v>
      </c>
      <c r="T29" s="292">
        <v>1051.99444444444</v>
      </c>
      <c r="U29" s="292">
        <v>50.5</v>
      </c>
      <c r="V29" s="419"/>
      <c r="W29" s="422">
        <f t="shared" si="2"/>
        <v>-1.7763568394002505E-14</v>
      </c>
      <c r="X29" s="553">
        <v>10.27</v>
      </c>
      <c r="Y29" s="7"/>
      <c r="Z29" s="7"/>
      <c r="AA29" s="7"/>
      <c r="AB29" s="172"/>
      <c r="AC29" s="2"/>
      <c r="AD29" s="2"/>
      <c r="AS29" s="3"/>
    </row>
    <row r="30" spans="2:45" s="4" customFormat="1" ht="15" customHeight="1">
      <c r="B30" s="63">
        <v>330</v>
      </c>
      <c r="C30" s="61" t="s">
        <v>23</v>
      </c>
      <c r="D30" s="58" t="s">
        <v>35</v>
      </c>
      <c r="E30" s="59">
        <v>12</v>
      </c>
      <c r="F30" s="293">
        <v>1738.6194444444445</v>
      </c>
      <c r="G30" s="542" t="s">
        <v>57</v>
      </c>
      <c r="H30" s="542" t="s">
        <v>63</v>
      </c>
      <c r="I30" s="542" t="s">
        <v>56</v>
      </c>
      <c r="J30" s="542" t="s">
        <v>56</v>
      </c>
      <c r="K30" s="60" t="str">
        <f t="shared" si="1"/>
        <v/>
      </c>
      <c r="L30" s="60" t="str">
        <f t="shared" si="1"/>
        <v/>
      </c>
      <c r="M30" s="60">
        <f t="shared" si="1"/>
        <v>1738.6194444444445</v>
      </c>
      <c r="N30" s="60" t="str">
        <f t="shared" si="1"/>
        <v/>
      </c>
      <c r="O30" s="60" t="str">
        <f t="shared" si="1"/>
        <v/>
      </c>
      <c r="P30" s="40" t="s">
        <v>540</v>
      </c>
      <c r="Q30" s="41">
        <f t="shared" si="3"/>
        <v>32</v>
      </c>
      <c r="R30" s="292">
        <v>606.64722222222224</v>
      </c>
      <c r="S30" s="292">
        <v>583.84444444444443</v>
      </c>
      <c r="T30" s="292">
        <v>548.12777777777774</v>
      </c>
      <c r="U30" s="543">
        <v>1E-4</v>
      </c>
      <c r="V30" s="419"/>
      <c r="W30" s="422">
        <f t="shared" si="2"/>
        <v>-1.9999999997489794E-4</v>
      </c>
      <c r="X30" s="543">
        <v>1E-4</v>
      </c>
      <c r="Y30" s="7"/>
      <c r="Z30" s="7"/>
      <c r="AA30" s="7"/>
      <c r="AB30" s="172"/>
      <c r="AC30" s="2"/>
      <c r="AD30" s="2"/>
      <c r="AS30" s="3"/>
    </row>
    <row r="31" spans="2:45" s="4" customFormat="1" ht="15" customHeight="1">
      <c r="B31" s="63">
        <v>350</v>
      </c>
      <c r="C31" s="61" t="s">
        <v>24</v>
      </c>
      <c r="D31" s="58" t="s">
        <v>39</v>
      </c>
      <c r="E31" s="59">
        <v>14</v>
      </c>
      <c r="F31" s="293">
        <v>9487.5338888888909</v>
      </c>
      <c r="G31" s="542" t="s">
        <v>64</v>
      </c>
      <c r="H31" s="542" t="s">
        <v>58</v>
      </c>
      <c r="I31" s="542" t="s">
        <v>56</v>
      </c>
      <c r="J31" s="542" t="s">
        <v>56</v>
      </c>
      <c r="K31" s="60" t="str">
        <f t="shared" si="1"/>
        <v/>
      </c>
      <c r="L31" s="60" t="str">
        <f t="shared" si="1"/>
        <v/>
      </c>
      <c r="M31" s="60" t="str">
        <f t="shared" si="1"/>
        <v/>
      </c>
      <c r="N31" s="60" t="str">
        <f t="shared" si="1"/>
        <v/>
      </c>
      <c r="O31" s="60">
        <f t="shared" si="1"/>
        <v>9487.5338888888909</v>
      </c>
      <c r="P31" s="40" t="s">
        <v>553</v>
      </c>
      <c r="Q31" s="41">
        <f t="shared" si="3"/>
        <v>33</v>
      </c>
      <c r="R31" s="292">
        <v>4887.458333333333</v>
      </c>
      <c r="S31" s="292">
        <v>1495.4111111111115</v>
      </c>
      <c r="T31" s="292">
        <v>3104.6644444444469</v>
      </c>
      <c r="U31" s="543">
        <v>1E-4</v>
      </c>
      <c r="V31" s="419"/>
      <c r="W31" s="422">
        <f t="shared" si="2"/>
        <v>-1.9999999929277691E-4</v>
      </c>
      <c r="X31" s="543">
        <v>1E-4</v>
      </c>
      <c r="Y31" s="7"/>
      <c r="Z31" s="7"/>
      <c r="AA31" s="7"/>
      <c r="AB31" s="172"/>
      <c r="AC31" s="2"/>
      <c r="AD31" s="2"/>
      <c r="AS31" s="3"/>
    </row>
    <row r="32" spans="2:45" s="4" customFormat="1" ht="15" customHeight="1">
      <c r="B32" s="63">
        <v>360</v>
      </c>
      <c r="C32" s="61" t="s">
        <v>25</v>
      </c>
      <c r="D32" s="58" t="s">
        <v>35</v>
      </c>
      <c r="E32" s="59">
        <v>12</v>
      </c>
      <c r="F32" s="293">
        <v>3030.2527472527472</v>
      </c>
      <c r="G32" s="542" t="s">
        <v>54</v>
      </c>
      <c r="H32" s="542" t="s">
        <v>58</v>
      </c>
      <c r="I32" s="542" t="s">
        <v>56</v>
      </c>
      <c r="J32" s="542" t="s">
        <v>71</v>
      </c>
      <c r="K32" s="60" t="str">
        <f t="shared" si="1"/>
        <v/>
      </c>
      <c r="L32" s="60" t="str">
        <f t="shared" si="1"/>
        <v/>
      </c>
      <c r="M32" s="60">
        <f t="shared" si="1"/>
        <v>3030.2527472527472</v>
      </c>
      <c r="N32" s="60" t="str">
        <f t="shared" si="1"/>
        <v/>
      </c>
      <c r="O32" s="60" t="str">
        <f t="shared" si="1"/>
        <v/>
      </c>
      <c r="P32" s="40" t="s">
        <v>554</v>
      </c>
      <c r="Q32" s="41">
        <f t="shared" si="3"/>
        <v>34</v>
      </c>
      <c r="R32" s="292">
        <v>1148.7692307692307</v>
      </c>
      <c r="S32" s="292">
        <v>917.42307692307691</v>
      </c>
      <c r="T32" s="292">
        <v>964.06043956043959</v>
      </c>
      <c r="U32" s="543">
        <v>1E-4</v>
      </c>
      <c r="V32" s="419"/>
      <c r="W32" s="422">
        <f t="shared" si="2"/>
        <v>-2.0000000020227161E-4</v>
      </c>
      <c r="X32" s="543">
        <v>1E-4</v>
      </c>
      <c r="Y32" s="7"/>
      <c r="Z32" s="7"/>
      <c r="AA32" s="7"/>
      <c r="AB32" s="172"/>
      <c r="AC32" s="2"/>
      <c r="AD32" s="2"/>
      <c r="AS32" s="3"/>
    </row>
    <row r="33" spans="2:46" s="4" customFormat="1" ht="15" customHeight="1">
      <c r="B33" s="63">
        <v>380</v>
      </c>
      <c r="C33" s="61" t="s">
        <v>26</v>
      </c>
      <c r="D33" s="58" t="s">
        <v>39</v>
      </c>
      <c r="E33" s="59">
        <v>14</v>
      </c>
      <c r="F33" s="293">
        <v>3374.7333333333336</v>
      </c>
      <c r="G33" s="542" t="s">
        <v>54</v>
      </c>
      <c r="H33" s="542" t="s">
        <v>65</v>
      </c>
      <c r="I33" s="542" t="s">
        <v>61</v>
      </c>
      <c r="J33" s="542" t="s">
        <v>56</v>
      </c>
      <c r="K33" s="60" t="str">
        <f t="shared" si="1"/>
        <v/>
      </c>
      <c r="L33" s="60" t="str">
        <f t="shared" si="1"/>
        <v/>
      </c>
      <c r="M33" s="60" t="str">
        <f t="shared" si="1"/>
        <v/>
      </c>
      <c r="N33" s="60" t="str">
        <f t="shared" si="1"/>
        <v/>
      </c>
      <c r="O33" s="60">
        <f t="shared" si="1"/>
        <v>3374.7333333333336</v>
      </c>
      <c r="P33" s="40" t="s">
        <v>541</v>
      </c>
      <c r="Q33" s="41">
        <f t="shared" si="3"/>
        <v>35</v>
      </c>
      <c r="R33" s="292">
        <v>1401.9777777777776</v>
      </c>
      <c r="S33" s="292">
        <v>1000.3</v>
      </c>
      <c r="T33" s="292">
        <v>967.15555555555602</v>
      </c>
      <c r="U33" s="543">
        <v>1E-4</v>
      </c>
      <c r="V33" s="419"/>
      <c r="W33" s="422">
        <f t="shared" si="2"/>
        <v>-1.0000000002019505E-4</v>
      </c>
      <c r="X33" s="553">
        <v>5.3</v>
      </c>
      <c r="Y33" s="7"/>
      <c r="Z33" s="7"/>
      <c r="AA33" s="7"/>
      <c r="AB33" s="172"/>
      <c r="AC33" s="2"/>
      <c r="AD33" s="2"/>
      <c r="AS33" s="3"/>
    </row>
    <row r="34" spans="2:46" s="4" customFormat="1" ht="15" customHeight="1">
      <c r="B34" s="63">
        <v>390</v>
      </c>
      <c r="C34" s="61" t="s">
        <v>27</v>
      </c>
      <c r="D34" s="58" t="s">
        <v>36</v>
      </c>
      <c r="E34" s="59">
        <v>13</v>
      </c>
      <c r="F34" s="293">
        <v>5636.2888888888901</v>
      </c>
      <c r="G34" s="542" t="s">
        <v>62</v>
      </c>
      <c r="H34" s="542" t="s">
        <v>59</v>
      </c>
      <c r="I34" s="542" t="s">
        <v>68</v>
      </c>
      <c r="J34" s="542" t="s">
        <v>61</v>
      </c>
      <c r="K34" s="60" t="str">
        <f t="shared" si="1"/>
        <v/>
      </c>
      <c r="L34" s="60" t="str">
        <f t="shared" si="1"/>
        <v/>
      </c>
      <c r="M34" s="60" t="str">
        <f t="shared" si="1"/>
        <v/>
      </c>
      <c r="N34" s="60">
        <f t="shared" si="1"/>
        <v>5636.2888888888901</v>
      </c>
      <c r="O34" s="60" t="str">
        <f t="shared" si="1"/>
        <v/>
      </c>
      <c r="P34" s="40" t="s">
        <v>555</v>
      </c>
      <c r="Q34" s="41">
        <f t="shared" si="3"/>
        <v>36</v>
      </c>
      <c r="R34" s="292">
        <v>2690.4166666666665</v>
      </c>
      <c r="S34" s="292">
        <v>1254.6833333333334</v>
      </c>
      <c r="T34" s="292">
        <v>1691.18888888889</v>
      </c>
      <c r="U34" s="543">
        <v>1E-4</v>
      </c>
      <c r="V34" s="419"/>
      <c r="W34" s="422">
        <f t="shared" si="2"/>
        <v>-2.0000000020227161E-4</v>
      </c>
      <c r="X34" s="543">
        <v>1E-4</v>
      </c>
      <c r="Y34" s="7"/>
      <c r="Z34" s="7"/>
      <c r="AA34" s="7"/>
      <c r="AB34" s="172"/>
      <c r="AC34" s="2"/>
      <c r="AD34" s="2"/>
      <c r="AS34" s="3"/>
    </row>
    <row r="35" spans="2:46" s="4" customFormat="1">
      <c r="B35" s="63">
        <v>400</v>
      </c>
      <c r="C35" s="61" t="s">
        <v>1443</v>
      </c>
      <c r="D35" s="57" t="s">
        <v>37</v>
      </c>
      <c r="E35" s="59">
        <v>11</v>
      </c>
      <c r="F35" s="293">
        <v>810.25555555555559</v>
      </c>
      <c r="G35" s="542" t="s">
        <v>66</v>
      </c>
      <c r="H35" s="542" t="s">
        <v>67</v>
      </c>
      <c r="I35" s="542" t="s">
        <v>72</v>
      </c>
      <c r="J35" s="542" t="s">
        <v>61</v>
      </c>
      <c r="K35" s="60" t="str">
        <f t="shared" si="1"/>
        <v/>
      </c>
      <c r="L35" s="60">
        <f t="shared" si="1"/>
        <v>810.25555555555559</v>
      </c>
      <c r="M35" s="60" t="str">
        <f t="shared" si="1"/>
        <v/>
      </c>
      <c r="N35" s="60" t="str">
        <f t="shared" si="1"/>
        <v/>
      </c>
      <c r="O35" s="60" t="str">
        <f t="shared" si="1"/>
        <v/>
      </c>
      <c r="P35" s="40" t="s">
        <v>562</v>
      </c>
      <c r="Q35" s="41">
        <f t="shared" si="3"/>
        <v>37</v>
      </c>
      <c r="R35" s="543">
        <v>1E-4</v>
      </c>
      <c r="S35" s="543">
        <v>1E-4</v>
      </c>
      <c r="T35" s="292">
        <v>810.25555555555559</v>
      </c>
      <c r="U35" s="543">
        <v>1E-4</v>
      </c>
      <c r="V35" s="420"/>
      <c r="W35" s="422">
        <f t="shared" si="2"/>
        <v>-3.9999999992469383E-4</v>
      </c>
      <c r="X35" s="543">
        <v>1E-4</v>
      </c>
      <c r="Y35" s="7"/>
      <c r="Z35" s="7"/>
      <c r="AA35" s="7"/>
      <c r="AB35" s="172"/>
      <c r="AC35" s="2"/>
      <c r="AD35" s="2"/>
      <c r="AS35" s="3"/>
    </row>
    <row r="36" spans="2:46" s="4" customFormat="1" ht="15" customHeight="1">
      <c r="B36" s="63">
        <v>410</v>
      </c>
      <c r="C36" s="61" t="s">
        <v>1442</v>
      </c>
      <c r="D36" s="57" t="s">
        <v>37</v>
      </c>
      <c r="E36" s="59">
        <v>11</v>
      </c>
      <c r="F36" s="293">
        <v>69.22999999999999</v>
      </c>
      <c r="G36" s="542" t="s">
        <v>73</v>
      </c>
      <c r="H36" s="542" t="s">
        <v>71</v>
      </c>
      <c r="I36" s="542" t="s">
        <v>68</v>
      </c>
      <c r="J36" s="542" t="s">
        <v>61</v>
      </c>
      <c r="K36" s="60" t="str">
        <f t="shared" ref="K36:O57" si="4">IF(EXACT(K$2,$D36),$F36,"")</f>
        <v/>
      </c>
      <c r="L36" s="60">
        <f t="shared" si="4"/>
        <v>69.22999999999999</v>
      </c>
      <c r="M36" s="60" t="str">
        <f t="shared" si="4"/>
        <v/>
      </c>
      <c r="N36" s="60" t="str">
        <f t="shared" si="4"/>
        <v/>
      </c>
      <c r="O36" s="60" t="str">
        <f t="shared" si="4"/>
        <v/>
      </c>
      <c r="P36" s="40" t="s">
        <v>563</v>
      </c>
      <c r="Q36" s="41">
        <f t="shared" si="3"/>
        <v>38</v>
      </c>
      <c r="R36" s="292">
        <v>27.66</v>
      </c>
      <c r="S36" s="292">
        <v>11.85</v>
      </c>
      <c r="T36" s="292">
        <v>29.72</v>
      </c>
      <c r="U36" s="543">
        <v>1E-4</v>
      </c>
      <c r="V36" s="420"/>
      <c r="W36" s="422">
        <f t="shared" si="2"/>
        <v>-2.0000000000331965E-4</v>
      </c>
      <c r="X36" s="543">
        <v>1E-4</v>
      </c>
      <c r="Y36" s="7"/>
      <c r="Z36" s="7"/>
      <c r="AA36" s="7"/>
      <c r="AB36" s="172"/>
      <c r="AC36" s="2"/>
      <c r="AD36" s="2"/>
      <c r="AS36" s="3"/>
    </row>
    <row r="37" spans="2:46" s="4" customFormat="1">
      <c r="B37" s="63">
        <v>420</v>
      </c>
      <c r="C37" s="61" t="s">
        <v>1445</v>
      </c>
      <c r="D37" s="57" t="s">
        <v>37</v>
      </c>
      <c r="E37" s="59">
        <v>11</v>
      </c>
      <c r="F37" s="293">
        <v>763.37837837837844</v>
      </c>
      <c r="G37" s="542" t="s">
        <v>66</v>
      </c>
      <c r="H37" s="542" t="s">
        <v>67</v>
      </c>
      <c r="I37" s="542" t="s">
        <v>72</v>
      </c>
      <c r="J37" s="542" t="s">
        <v>69</v>
      </c>
      <c r="K37" s="60" t="str">
        <f t="shared" si="4"/>
        <v/>
      </c>
      <c r="L37" s="60">
        <f t="shared" si="4"/>
        <v>763.37837837837844</v>
      </c>
      <c r="M37" s="60" t="str">
        <f t="shared" si="4"/>
        <v/>
      </c>
      <c r="N37" s="60" t="str">
        <f t="shared" si="4"/>
        <v/>
      </c>
      <c r="O37" s="60" t="str">
        <f t="shared" si="4"/>
        <v/>
      </c>
      <c r="P37" s="40" t="s">
        <v>528</v>
      </c>
      <c r="Q37" s="41">
        <f t="shared" si="3"/>
        <v>39</v>
      </c>
      <c r="R37" s="543">
        <v>0</v>
      </c>
      <c r="S37" s="543">
        <v>1E-4</v>
      </c>
      <c r="T37" s="292">
        <v>763.37837837837844</v>
      </c>
      <c r="U37" s="543">
        <v>1E-4</v>
      </c>
      <c r="V37" s="420"/>
      <c r="W37" s="422">
        <f t="shared" si="2"/>
        <v>-2.9999999994979588E-4</v>
      </c>
      <c r="X37" s="543">
        <v>1E-4</v>
      </c>
      <c r="Y37" s="7"/>
      <c r="Z37" s="7"/>
      <c r="AA37" s="7"/>
      <c r="AB37" s="172"/>
      <c r="AC37" s="2"/>
      <c r="AD37" s="2"/>
      <c r="AS37" s="3"/>
    </row>
    <row r="38" spans="2:46" s="4" customFormat="1" ht="15" customHeight="1">
      <c r="B38" s="63">
        <v>480</v>
      </c>
      <c r="C38" s="64" t="s">
        <v>578</v>
      </c>
      <c r="D38" s="57" t="s">
        <v>38</v>
      </c>
      <c r="E38" s="59">
        <v>10</v>
      </c>
      <c r="F38" s="293">
        <v>295.05</v>
      </c>
      <c r="G38" s="542" t="s">
        <v>66</v>
      </c>
      <c r="H38" s="542" t="s">
        <v>59</v>
      </c>
      <c r="I38" s="542" t="s">
        <v>72</v>
      </c>
      <c r="J38" s="542" t="s">
        <v>71</v>
      </c>
      <c r="K38" s="60">
        <f t="shared" si="4"/>
        <v>295.05</v>
      </c>
      <c r="L38" s="60" t="str">
        <f t="shared" si="4"/>
        <v/>
      </c>
      <c r="M38" s="60" t="str">
        <f t="shared" si="4"/>
        <v/>
      </c>
      <c r="N38" s="60" t="str">
        <f t="shared" si="4"/>
        <v/>
      </c>
      <c r="O38" s="60" t="str">
        <f t="shared" si="4"/>
        <v/>
      </c>
      <c r="P38" s="40" t="s">
        <v>692</v>
      </c>
      <c r="Q38" s="41">
        <f t="shared" si="3"/>
        <v>40</v>
      </c>
      <c r="R38" s="292">
        <v>247.69</v>
      </c>
      <c r="S38" s="292">
        <v>47.36</v>
      </c>
      <c r="T38" s="543">
        <v>1E-4</v>
      </c>
      <c r="U38" s="543">
        <v>1E-4</v>
      </c>
      <c r="V38" s="420"/>
      <c r="W38" s="422">
        <f t="shared" si="2"/>
        <v>-2.9999999994979588E-4</v>
      </c>
      <c r="X38" s="543">
        <v>1E-4</v>
      </c>
      <c r="Y38" s="7"/>
      <c r="Z38" s="7"/>
      <c r="AA38" s="7"/>
      <c r="AB38" s="172"/>
      <c r="AC38" s="2"/>
      <c r="AD38" s="2"/>
      <c r="AS38" s="3"/>
    </row>
    <row r="39" spans="2:46" s="4" customFormat="1" ht="15" customHeight="1">
      <c r="B39" s="63">
        <v>500</v>
      </c>
      <c r="C39" s="64" t="s">
        <v>579</v>
      </c>
      <c r="D39" s="57" t="s">
        <v>38</v>
      </c>
      <c r="E39" s="59">
        <v>10</v>
      </c>
      <c r="F39" s="293">
        <v>329.42777777777775</v>
      </c>
      <c r="G39" s="542" t="s">
        <v>66</v>
      </c>
      <c r="H39" s="542" t="s">
        <v>71</v>
      </c>
      <c r="I39" s="542" t="s">
        <v>71</v>
      </c>
      <c r="J39" s="542" t="s">
        <v>71</v>
      </c>
      <c r="K39" s="60">
        <f t="shared" si="4"/>
        <v>329.42777777777775</v>
      </c>
      <c r="L39" s="60" t="str">
        <f t="shared" si="4"/>
        <v/>
      </c>
      <c r="M39" s="60" t="str">
        <f t="shared" si="4"/>
        <v/>
      </c>
      <c r="N39" s="60" t="str">
        <f t="shared" si="4"/>
        <v/>
      </c>
      <c r="O39" s="60" t="str">
        <f t="shared" si="4"/>
        <v/>
      </c>
      <c r="P39" s="40" t="s">
        <v>531</v>
      </c>
      <c r="Q39" s="41">
        <f t="shared" si="3"/>
        <v>41</v>
      </c>
      <c r="R39" s="543">
        <v>0</v>
      </c>
      <c r="S39" s="543">
        <v>1E-4</v>
      </c>
      <c r="T39" s="292">
        <v>235.42777777777775</v>
      </c>
      <c r="U39" s="543">
        <v>1E-4</v>
      </c>
      <c r="V39" s="420"/>
      <c r="W39" s="422">
        <f t="shared" si="2"/>
        <v>-2.0000000000663931E-4</v>
      </c>
      <c r="X39" s="553">
        <v>94</v>
      </c>
      <c r="Y39" s="7"/>
      <c r="Z39" s="7"/>
      <c r="AA39" s="7"/>
      <c r="AB39" s="172"/>
      <c r="AC39" s="2"/>
      <c r="AD39" s="2"/>
      <c r="AS39" s="3"/>
    </row>
    <row r="40" spans="2:46" s="4" customFormat="1" ht="15" customHeight="1">
      <c r="B40" s="63">
        <v>510</v>
      </c>
      <c r="C40" s="64" t="s">
        <v>28</v>
      </c>
      <c r="D40" s="57" t="s">
        <v>38</v>
      </c>
      <c r="E40" s="59">
        <v>10</v>
      </c>
      <c r="F40" s="293">
        <v>619.26</v>
      </c>
      <c r="G40" s="542" t="s">
        <v>66</v>
      </c>
      <c r="H40" s="542" t="s">
        <v>59</v>
      </c>
      <c r="I40" s="542" t="s">
        <v>60</v>
      </c>
      <c r="J40" s="542" t="s">
        <v>69</v>
      </c>
      <c r="K40" s="60">
        <f t="shared" si="4"/>
        <v>619.26</v>
      </c>
      <c r="L40" s="60" t="str">
        <f t="shared" si="4"/>
        <v/>
      </c>
      <c r="M40" s="60" t="str">
        <f t="shared" si="4"/>
        <v/>
      </c>
      <c r="N40" s="60" t="str">
        <f t="shared" si="4"/>
        <v/>
      </c>
      <c r="O40" s="60" t="str">
        <f t="shared" si="4"/>
        <v/>
      </c>
      <c r="P40" s="40" t="s">
        <v>544</v>
      </c>
      <c r="Q40" s="41">
        <f t="shared" si="3"/>
        <v>42</v>
      </c>
      <c r="R40" s="292">
        <v>377.23</v>
      </c>
      <c r="S40" s="292">
        <v>116</v>
      </c>
      <c r="T40" s="292">
        <v>126.03</v>
      </c>
      <c r="U40" s="543">
        <v>1E-4</v>
      </c>
      <c r="V40" s="420"/>
      <c r="W40" s="422">
        <f t="shared" si="2"/>
        <v>-1.9999999997489794E-4</v>
      </c>
      <c r="X40" s="543">
        <v>1E-4</v>
      </c>
      <c r="Y40" s="7"/>
      <c r="Z40" s="7"/>
      <c r="AA40" s="7"/>
      <c r="AB40" s="172"/>
      <c r="AC40" s="2"/>
      <c r="AD40" s="2"/>
      <c r="AS40" s="3"/>
    </row>
    <row r="41" spans="2:46" s="4" customFormat="1" ht="15" customHeight="1">
      <c r="B41" s="63">
        <v>520</v>
      </c>
      <c r="C41" s="64" t="s">
        <v>525</v>
      </c>
      <c r="D41" s="57" t="s">
        <v>38</v>
      </c>
      <c r="E41" s="59">
        <v>10</v>
      </c>
      <c r="F41" s="293">
        <v>178.87027027027025</v>
      </c>
      <c r="G41" s="542" t="s">
        <v>66</v>
      </c>
      <c r="H41" s="542" t="s">
        <v>63</v>
      </c>
      <c r="I41" s="542" t="s">
        <v>56</v>
      </c>
      <c r="J41" s="542" t="s">
        <v>56</v>
      </c>
      <c r="K41" s="60">
        <f t="shared" si="4"/>
        <v>178.87027027027025</v>
      </c>
      <c r="L41" s="60" t="str">
        <f t="shared" si="4"/>
        <v/>
      </c>
      <c r="M41" s="60" t="str">
        <f t="shared" si="4"/>
        <v/>
      </c>
      <c r="N41" s="60" t="str">
        <f t="shared" si="4"/>
        <v/>
      </c>
      <c r="O41" s="60" t="str">
        <f t="shared" si="4"/>
        <v/>
      </c>
      <c r="P41" s="40" t="s">
        <v>525</v>
      </c>
      <c r="Q41" s="41">
        <f t="shared" si="3"/>
        <v>43</v>
      </c>
      <c r="R41" s="292">
        <v>178.87027027027025</v>
      </c>
      <c r="S41" s="543">
        <v>1E-4</v>
      </c>
      <c r="T41" s="543">
        <v>1E-4</v>
      </c>
      <c r="U41" s="543">
        <v>1E-4</v>
      </c>
      <c r="V41" s="420"/>
      <c r="W41" s="422">
        <f t="shared" si="2"/>
        <v>-4.0000000000995896E-4</v>
      </c>
      <c r="X41" s="543">
        <v>1E-4</v>
      </c>
      <c r="Y41" s="7"/>
      <c r="Z41" s="7"/>
      <c r="AA41" s="7"/>
      <c r="AB41" s="172"/>
      <c r="AC41" s="2"/>
      <c r="AD41" s="2"/>
      <c r="AS41" s="3"/>
    </row>
    <row r="42" spans="2:46" s="4" customFormat="1" ht="15" customHeight="1">
      <c r="B42" s="63">
        <v>530</v>
      </c>
      <c r="C42" s="64" t="s">
        <v>580</v>
      </c>
      <c r="D42" s="57" t="s">
        <v>38</v>
      </c>
      <c r="E42" s="59">
        <v>10</v>
      </c>
      <c r="F42" s="293">
        <v>325.72777777777776</v>
      </c>
      <c r="G42" s="542" t="s">
        <v>66</v>
      </c>
      <c r="H42" s="542" t="s">
        <v>67</v>
      </c>
      <c r="I42" s="542" t="s">
        <v>60</v>
      </c>
      <c r="J42" s="542" t="s">
        <v>61</v>
      </c>
      <c r="K42" s="60">
        <f t="shared" si="4"/>
        <v>325.72777777777776</v>
      </c>
      <c r="L42" s="60" t="str">
        <f t="shared" si="4"/>
        <v/>
      </c>
      <c r="M42" s="60" t="str">
        <f t="shared" si="4"/>
        <v/>
      </c>
      <c r="N42" s="60" t="str">
        <f t="shared" si="4"/>
        <v/>
      </c>
      <c r="O42" s="60" t="str">
        <f t="shared" si="4"/>
        <v/>
      </c>
      <c r="P42" s="40" t="s">
        <v>522</v>
      </c>
      <c r="Q42" s="41">
        <f t="shared" si="3"/>
        <v>44</v>
      </c>
      <c r="R42" s="292">
        <v>325.72777777777776</v>
      </c>
      <c r="S42" s="543">
        <v>1E-4</v>
      </c>
      <c r="T42" s="543">
        <v>1E-4</v>
      </c>
      <c r="U42" s="543">
        <v>1E-4</v>
      </c>
      <c r="V42" s="420"/>
      <c r="W42" s="422">
        <f t="shared" si="2"/>
        <v>-3.9999999992469383E-4</v>
      </c>
      <c r="X42" s="543">
        <v>1E-4</v>
      </c>
      <c r="Y42" s="7"/>
      <c r="Z42" s="7"/>
      <c r="AA42" s="7"/>
      <c r="AB42" s="172"/>
      <c r="AC42" s="2"/>
      <c r="AD42" s="2"/>
      <c r="AS42" s="3"/>
    </row>
    <row r="43" spans="2:46" s="4" customFormat="1" ht="15" customHeight="1">
      <c r="B43" s="63">
        <v>540</v>
      </c>
      <c r="C43" s="64" t="s">
        <v>29</v>
      </c>
      <c r="D43" s="57" t="s">
        <v>38</v>
      </c>
      <c r="E43" s="59">
        <v>10</v>
      </c>
      <c r="F43" s="293">
        <v>165.18</v>
      </c>
      <c r="G43" s="542" t="s">
        <v>66</v>
      </c>
      <c r="H43" s="542" t="s">
        <v>59</v>
      </c>
      <c r="I43" s="542" t="s">
        <v>60</v>
      </c>
      <c r="J43" s="542" t="s">
        <v>69</v>
      </c>
      <c r="K43" s="60">
        <f t="shared" si="4"/>
        <v>165.18</v>
      </c>
      <c r="L43" s="60" t="str">
        <f t="shared" si="4"/>
        <v/>
      </c>
      <c r="M43" s="60" t="str">
        <f t="shared" si="4"/>
        <v/>
      </c>
      <c r="N43" s="60" t="str">
        <f t="shared" si="4"/>
        <v/>
      </c>
      <c r="O43" s="60" t="str">
        <f t="shared" si="4"/>
        <v/>
      </c>
      <c r="P43" s="89" t="s">
        <v>512</v>
      </c>
      <c r="Q43" s="41">
        <f t="shared" si="3"/>
        <v>45</v>
      </c>
      <c r="R43" s="543">
        <v>0</v>
      </c>
      <c r="S43" s="543">
        <v>1E-4</v>
      </c>
      <c r="T43" s="292">
        <v>165.18</v>
      </c>
      <c r="U43" s="543">
        <v>1E-4</v>
      </c>
      <c r="V43" s="420"/>
      <c r="W43" s="422">
        <f t="shared" si="2"/>
        <v>-3.000000000066393E-4</v>
      </c>
      <c r="X43" s="543">
        <v>1E-4</v>
      </c>
      <c r="Y43" s="7"/>
      <c r="Z43" s="7"/>
      <c r="AA43" s="7"/>
      <c r="AB43" s="172"/>
      <c r="AC43" s="2"/>
      <c r="AD43" s="2"/>
      <c r="AS43" s="3"/>
    </row>
    <row r="44" spans="2:46" s="4" customFormat="1" ht="15" customHeight="1">
      <c r="B44" s="63">
        <v>550</v>
      </c>
      <c r="C44" s="64" t="s">
        <v>581</v>
      </c>
      <c r="D44" s="57" t="s">
        <v>38</v>
      </c>
      <c r="E44" s="59">
        <v>10</v>
      </c>
      <c r="F44" s="293">
        <v>161.04</v>
      </c>
      <c r="G44" s="542" t="s">
        <v>66</v>
      </c>
      <c r="H44" s="542" t="s">
        <v>55</v>
      </c>
      <c r="I44" s="542" t="s">
        <v>56</v>
      </c>
      <c r="J44" s="542" t="s">
        <v>56</v>
      </c>
      <c r="K44" s="60">
        <f t="shared" si="4"/>
        <v>161.04</v>
      </c>
      <c r="L44" s="60" t="str">
        <f t="shared" si="4"/>
        <v/>
      </c>
      <c r="M44" s="60" t="str">
        <f t="shared" si="4"/>
        <v/>
      </c>
      <c r="N44" s="60" t="str">
        <f t="shared" si="4"/>
        <v/>
      </c>
      <c r="O44" s="60" t="str">
        <f t="shared" si="4"/>
        <v/>
      </c>
      <c r="P44" s="40" t="s">
        <v>543</v>
      </c>
      <c r="Q44" s="41">
        <f t="shared" si="3"/>
        <v>46</v>
      </c>
      <c r="R44" s="292">
        <v>126.85</v>
      </c>
      <c r="S44" s="292">
        <v>34.19</v>
      </c>
      <c r="T44" s="543">
        <v>1E-4</v>
      </c>
      <c r="U44" s="543">
        <v>1E-4</v>
      </c>
      <c r="V44" s="420"/>
      <c r="W44" s="422">
        <f t="shared" si="2"/>
        <v>-3.000000000066393E-4</v>
      </c>
      <c r="X44" s="543">
        <v>1E-4</v>
      </c>
      <c r="Y44" s="7"/>
      <c r="Z44" s="7"/>
      <c r="AA44" s="7"/>
      <c r="AB44" s="172"/>
      <c r="AC44" s="2"/>
      <c r="AD44" s="2"/>
      <c r="AS44" s="3"/>
    </row>
    <row r="45" spans="2:46" s="4" customFormat="1" ht="15" customHeight="1">
      <c r="B45" s="63">
        <v>560</v>
      </c>
      <c r="C45" s="64" t="s">
        <v>30</v>
      </c>
      <c r="D45" s="57" t="s">
        <v>38</v>
      </c>
      <c r="E45" s="59">
        <v>10</v>
      </c>
      <c r="F45" s="293">
        <v>652.27</v>
      </c>
      <c r="G45" s="542" t="s">
        <v>66</v>
      </c>
      <c r="H45" s="542" t="s">
        <v>71</v>
      </c>
      <c r="I45" s="542" t="s">
        <v>71</v>
      </c>
      <c r="J45" s="542" t="s">
        <v>71</v>
      </c>
      <c r="K45" s="60">
        <f t="shared" si="4"/>
        <v>652.27</v>
      </c>
      <c r="L45" s="60" t="str">
        <f t="shared" si="4"/>
        <v/>
      </c>
      <c r="M45" s="60" t="str">
        <f t="shared" si="4"/>
        <v/>
      </c>
      <c r="N45" s="60" t="str">
        <f t="shared" si="4"/>
        <v/>
      </c>
      <c r="O45" s="60" t="str">
        <f t="shared" si="4"/>
        <v/>
      </c>
      <c r="P45" s="40" t="s">
        <v>552</v>
      </c>
      <c r="Q45" s="41">
        <f t="shared" si="3"/>
        <v>47</v>
      </c>
      <c r="R45" s="292">
        <v>306.83</v>
      </c>
      <c r="S45" s="292">
        <v>166.05</v>
      </c>
      <c r="T45" s="292">
        <v>179.39</v>
      </c>
      <c r="U45" s="543">
        <v>1E-4</v>
      </c>
      <c r="V45" s="420"/>
      <c r="W45" s="422">
        <f t="shared" si="2"/>
        <v>-1.9999999997489794E-4</v>
      </c>
      <c r="X45" s="543">
        <v>1E-4</v>
      </c>
      <c r="Y45" s="7"/>
      <c r="Z45" s="7"/>
      <c r="AA45" s="7"/>
      <c r="AB45" s="172"/>
      <c r="AC45" s="2"/>
      <c r="AD45" s="171"/>
      <c r="AE45" s="170"/>
      <c r="AS45" s="3"/>
    </row>
    <row r="46" spans="2:46" s="4" customFormat="1" ht="15" customHeight="1">
      <c r="B46" s="63">
        <v>570</v>
      </c>
      <c r="C46" s="64" t="s">
        <v>1469</v>
      </c>
      <c r="D46" s="57" t="s">
        <v>38</v>
      </c>
      <c r="E46" s="59">
        <v>10</v>
      </c>
      <c r="F46" s="293">
        <v>221.16111111111101</v>
      </c>
      <c r="G46" s="542" t="s">
        <v>66</v>
      </c>
      <c r="H46" s="542" t="s">
        <v>71</v>
      </c>
      <c r="I46" s="542" t="s">
        <v>71</v>
      </c>
      <c r="J46" s="542" t="s">
        <v>71</v>
      </c>
      <c r="K46" s="60">
        <f t="shared" si="4"/>
        <v>221.16111111111101</v>
      </c>
      <c r="L46" s="60" t="str">
        <f t="shared" si="4"/>
        <v/>
      </c>
      <c r="M46" s="60" t="str">
        <f t="shared" si="4"/>
        <v/>
      </c>
      <c r="N46" s="60" t="str">
        <f t="shared" si="4"/>
        <v/>
      </c>
      <c r="O46" s="60" t="str">
        <f t="shared" si="4"/>
        <v/>
      </c>
      <c r="P46" s="40" t="s">
        <v>1475</v>
      </c>
      <c r="Q46" s="41">
        <f t="shared" si="3"/>
        <v>48</v>
      </c>
      <c r="R46" s="543">
        <v>0</v>
      </c>
      <c r="S46" s="543">
        <v>1E-4</v>
      </c>
      <c r="T46" s="292">
        <v>221.16111111111101</v>
      </c>
      <c r="U46" s="543">
        <v>1E-4</v>
      </c>
      <c r="V46" s="420"/>
      <c r="W46" s="422">
        <f t="shared" si="2"/>
        <v>-3.000000000066393E-4</v>
      </c>
      <c r="X46" s="543">
        <v>1E-4</v>
      </c>
      <c r="Z46" s="7"/>
      <c r="AA46" s="7"/>
      <c r="AB46" s="172"/>
      <c r="AC46" s="2"/>
      <c r="AD46" s="2"/>
      <c r="AS46" s="3"/>
    </row>
    <row r="47" spans="2:46" s="4" customFormat="1" ht="15" customHeight="1">
      <c r="B47" s="63">
        <v>580</v>
      </c>
      <c r="C47" s="64" t="s">
        <v>31</v>
      </c>
      <c r="D47" s="57" t="s">
        <v>38</v>
      </c>
      <c r="E47" s="59">
        <v>10</v>
      </c>
      <c r="F47" s="293">
        <v>223.33333333333331</v>
      </c>
      <c r="G47" s="542" t="s">
        <v>66</v>
      </c>
      <c r="H47" s="542" t="s">
        <v>65</v>
      </c>
      <c r="I47" s="542" t="s">
        <v>61</v>
      </c>
      <c r="J47" s="542" t="s">
        <v>56</v>
      </c>
      <c r="K47" s="60">
        <f t="shared" si="4"/>
        <v>223.33333333333331</v>
      </c>
      <c r="L47" s="60" t="str">
        <f t="shared" si="4"/>
        <v/>
      </c>
      <c r="M47" s="60" t="str">
        <f t="shared" si="4"/>
        <v/>
      </c>
      <c r="N47" s="60" t="str">
        <f t="shared" si="4"/>
        <v/>
      </c>
      <c r="O47" s="60" t="str">
        <f t="shared" si="4"/>
        <v/>
      </c>
      <c r="P47" s="40" t="s">
        <v>511</v>
      </c>
      <c r="Q47" s="41">
        <f t="shared" si="3"/>
        <v>49</v>
      </c>
      <c r="R47" s="543">
        <v>0</v>
      </c>
      <c r="S47" s="543">
        <v>1E-4</v>
      </c>
      <c r="T47" s="292">
        <v>223.33333333333331</v>
      </c>
      <c r="U47" s="543">
        <v>1E-4</v>
      </c>
      <c r="V47" s="420"/>
      <c r="W47" s="422">
        <f t="shared" si="2"/>
        <v>-3.000000000066393E-4</v>
      </c>
      <c r="X47" s="543">
        <v>1E-4</v>
      </c>
      <c r="Y47" s="7"/>
      <c r="Z47" s="7"/>
      <c r="AA47" s="7"/>
      <c r="AB47" s="172"/>
      <c r="AC47" s="2"/>
      <c r="AD47" s="2"/>
      <c r="AE47" s="2"/>
      <c r="AT47" s="3"/>
    </row>
    <row r="48" spans="2:46" s="4" customFormat="1" ht="15" customHeight="1">
      <c r="B48" s="63">
        <v>590</v>
      </c>
      <c r="C48" s="64" t="s">
        <v>526</v>
      </c>
      <c r="D48" s="57" t="s">
        <v>38</v>
      </c>
      <c r="E48" s="59">
        <v>10</v>
      </c>
      <c r="F48" s="293">
        <v>521.83000000000004</v>
      </c>
      <c r="G48" s="542" t="s">
        <v>66</v>
      </c>
      <c r="H48" s="542" t="s">
        <v>59</v>
      </c>
      <c r="I48" s="542" t="s">
        <v>60</v>
      </c>
      <c r="J48" s="542" t="s">
        <v>61</v>
      </c>
      <c r="K48" s="60">
        <f t="shared" si="4"/>
        <v>521.83000000000004</v>
      </c>
      <c r="L48" s="60" t="str">
        <f t="shared" si="4"/>
        <v/>
      </c>
      <c r="M48" s="60" t="str">
        <f t="shared" si="4"/>
        <v/>
      </c>
      <c r="N48" s="60" t="str">
        <f t="shared" si="4"/>
        <v/>
      </c>
      <c r="O48" s="60" t="str">
        <f t="shared" si="4"/>
        <v/>
      </c>
      <c r="P48" s="40" t="s">
        <v>526</v>
      </c>
      <c r="Q48" s="41">
        <f t="shared" si="3"/>
        <v>50</v>
      </c>
      <c r="R48" s="292">
        <v>482.94</v>
      </c>
      <c r="S48" s="292">
        <v>38.89</v>
      </c>
      <c r="T48" s="543">
        <v>1E-4</v>
      </c>
      <c r="U48" s="543">
        <v>1E-4</v>
      </c>
      <c r="V48" s="420"/>
      <c r="W48" s="422">
        <f t="shared" si="2"/>
        <v>-2.9999999994979588E-4</v>
      </c>
      <c r="X48" s="543">
        <v>1E-4</v>
      </c>
      <c r="Y48" s="7"/>
      <c r="Z48" s="7"/>
      <c r="AA48" s="7"/>
      <c r="AB48" s="172"/>
      <c r="AC48" s="2"/>
      <c r="AD48" s="2"/>
      <c r="AE48" s="2"/>
      <c r="AT48" s="3"/>
    </row>
    <row r="49" spans="2:46" s="4" customFormat="1" ht="15" customHeight="1">
      <c r="B49" s="63">
        <v>600</v>
      </c>
      <c r="C49" s="64" t="s">
        <v>1444</v>
      </c>
      <c r="D49" s="57" t="s">
        <v>38</v>
      </c>
      <c r="E49" s="59">
        <v>10</v>
      </c>
      <c r="F49" s="293">
        <v>198.30601092896174</v>
      </c>
      <c r="G49" s="542" t="s">
        <v>73</v>
      </c>
      <c r="H49" s="542" t="s">
        <v>59</v>
      </c>
      <c r="I49" s="542" t="s">
        <v>60</v>
      </c>
      <c r="J49" s="542" t="s">
        <v>56</v>
      </c>
      <c r="K49" s="60">
        <f t="shared" si="4"/>
        <v>198.30601092896174</v>
      </c>
      <c r="L49" s="60" t="str">
        <f t="shared" si="4"/>
        <v/>
      </c>
      <c r="M49" s="60" t="str">
        <f t="shared" si="4"/>
        <v/>
      </c>
      <c r="N49" s="60" t="str">
        <f t="shared" si="4"/>
        <v/>
      </c>
      <c r="O49" s="60" t="str">
        <f t="shared" si="4"/>
        <v/>
      </c>
      <c r="P49" s="40" t="s">
        <v>537</v>
      </c>
      <c r="Q49" s="41">
        <f t="shared" si="3"/>
        <v>51</v>
      </c>
      <c r="R49" s="543">
        <v>0</v>
      </c>
      <c r="S49" s="292">
        <v>198.30601092896174</v>
      </c>
      <c r="T49" s="543">
        <v>1E-4</v>
      </c>
      <c r="U49" s="543">
        <v>1E-4</v>
      </c>
      <c r="V49" s="420"/>
      <c r="W49" s="422">
        <f t="shared" si="2"/>
        <v>-3.000000000066393E-4</v>
      </c>
      <c r="X49" s="543">
        <v>1E-4</v>
      </c>
      <c r="Y49" s="7"/>
      <c r="Z49" s="7"/>
      <c r="AA49" s="7"/>
      <c r="AB49" s="172"/>
      <c r="AC49" s="2"/>
      <c r="AD49" s="2"/>
      <c r="AE49" s="2"/>
      <c r="AT49" s="3"/>
    </row>
    <row r="50" spans="2:46" s="4" customFormat="1" ht="15" customHeight="1">
      <c r="B50" s="63">
        <v>610</v>
      </c>
      <c r="C50" s="64" t="s">
        <v>1470</v>
      </c>
      <c r="D50" s="57" t="s">
        <v>38</v>
      </c>
      <c r="E50" s="59">
        <v>10</v>
      </c>
      <c r="F50" s="293">
        <v>519.39</v>
      </c>
      <c r="G50" s="542" t="s">
        <v>73</v>
      </c>
      <c r="H50" s="542" t="s">
        <v>67</v>
      </c>
      <c r="I50" s="542" t="s">
        <v>72</v>
      </c>
      <c r="J50" s="542" t="s">
        <v>61</v>
      </c>
      <c r="K50" s="60">
        <f t="shared" si="4"/>
        <v>519.39</v>
      </c>
      <c r="L50" s="60" t="str">
        <f t="shared" si="4"/>
        <v/>
      </c>
      <c r="M50" s="60" t="str">
        <f t="shared" si="4"/>
        <v/>
      </c>
      <c r="N50" s="60" t="str">
        <f t="shared" si="4"/>
        <v/>
      </c>
      <c r="O50" s="60" t="str">
        <f t="shared" si="4"/>
        <v/>
      </c>
      <c r="P50" s="89" t="s">
        <v>689</v>
      </c>
      <c r="Q50" s="41">
        <f t="shared" si="3"/>
        <v>52</v>
      </c>
      <c r="R50" s="292">
        <v>318.39999999999998</v>
      </c>
      <c r="S50" s="292">
        <v>200.99</v>
      </c>
      <c r="T50" s="543">
        <v>1E-4</v>
      </c>
      <c r="U50" s="543">
        <v>1E-4</v>
      </c>
      <c r="V50" s="420"/>
      <c r="W50" s="422">
        <f t="shared" si="2"/>
        <v>-2.9999999994979588E-4</v>
      </c>
      <c r="X50" s="543">
        <v>1E-4</v>
      </c>
      <c r="Y50" s="7"/>
      <c r="Z50" s="7"/>
      <c r="AA50" s="7"/>
      <c r="AB50" s="172"/>
      <c r="AC50" s="2"/>
      <c r="AD50" s="2"/>
      <c r="AE50" s="2"/>
      <c r="AT50" s="3"/>
    </row>
    <row r="51" spans="2:46" s="4" customFormat="1" ht="15" customHeight="1">
      <c r="B51" s="63">
        <v>620</v>
      </c>
      <c r="C51" s="64" t="s">
        <v>1471</v>
      </c>
      <c r="D51" s="57" t="s">
        <v>38</v>
      </c>
      <c r="E51" s="59">
        <v>10</v>
      </c>
      <c r="F51" s="293">
        <v>118.45555555555555</v>
      </c>
      <c r="G51" s="542" t="s">
        <v>73</v>
      </c>
      <c r="H51" s="542"/>
      <c r="I51" s="542"/>
      <c r="J51" s="542"/>
      <c r="K51" s="60">
        <f t="shared" si="4"/>
        <v>118.45555555555555</v>
      </c>
      <c r="L51" s="60" t="str">
        <f t="shared" si="4"/>
        <v/>
      </c>
      <c r="M51" s="60" t="str">
        <f t="shared" si="4"/>
        <v/>
      </c>
      <c r="N51" s="60" t="str">
        <f t="shared" si="4"/>
        <v/>
      </c>
      <c r="O51" s="60" t="str">
        <f t="shared" si="4"/>
        <v/>
      </c>
      <c r="P51" s="89" t="s">
        <v>1473</v>
      </c>
      <c r="Q51" s="41">
        <f t="shared" si="3"/>
        <v>53</v>
      </c>
      <c r="R51" s="543">
        <v>0</v>
      </c>
      <c r="S51" s="543">
        <v>1E-4</v>
      </c>
      <c r="T51" s="292">
        <v>118.45555555555555</v>
      </c>
      <c r="U51" s="543">
        <v>1E-4</v>
      </c>
      <c r="V51" s="420"/>
      <c r="W51" s="422">
        <f t="shared" si="2"/>
        <v>-3.000000000066393E-4</v>
      </c>
      <c r="X51" s="543">
        <v>1E-4</v>
      </c>
      <c r="Y51" s="7"/>
      <c r="Z51" s="7"/>
      <c r="AA51" s="7"/>
      <c r="AB51" s="172"/>
      <c r="AC51" s="2"/>
      <c r="AD51" s="2"/>
      <c r="AE51" s="2"/>
      <c r="AT51" s="3"/>
    </row>
    <row r="52" spans="2:46" s="4" customFormat="1" ht="15" customHeight="1">
      <c r="B52" s="63">
        <v>630</v>
      </c>
      <c r="C52" s="64" t="s">
        <v>1472</v>
      </c>
      <c r="D52" s="57" t="s">
        <v>38</v>
      </c>
      <c r="E52" s="59">
        <v>10</v>
      </c>
      <c r="F52" s="293">
        <v>67.730158730158735</v>
      </c>
      <c r="G52" s="542" t="s">
        <v>73</v>
      </c>
      <c r="H52" s="542"/>
      <c r="I52" s="542"/>
      <c r="J52" s="542"/>
      <c r="K52" s="60">
        <f t="shared" si="4"/>
        <v>67.730158730158735</v>
      </c>
      <c r="L52" s="60" t="str">
        <f t="shared" si="4"/>
        <v/>
      </c>
      <c r="M52" s="60" t="str">
        <f t="shared" si="4"/>
        <v/>
      </c>
      <c r="N52" s="60" t="str">
        <f t="shared" si="4"/>
        <v/>
      </c>
      <c r="O52" s="60" t="str">
        <f t="shared" si="4"/>
        <v/>
      </c>
      <c r="P52" s="89" t="s">
        <v>1474</v>
      </c>
      <c r="Q52" s="41">
        <f t="shared" si="3"/>
        <v>54</v>
      </c>
      <c r="R52" s="543">
        <v>0</v>
      </c>
      <c r="S52" s="292">
        <v>67.730158730158735</v>
      </c>
      <c r="T52" s="543">
        <v>1E-4</v>
      </c>
      <c r="U52" s="543">
        <v>1E-4</v>
      </c>
      <c r="V52" s="420"/>
      <c r="W52" s="422">
        <f t="shared" si="2"/>
        <v>-3.000000000066393E-4</v>
      </c>
      <c r="X52" s="543">
        <v>1E-4</v>
      </c>
      <c r="Y52" s="7"/>
      <c r="Z52" s="7"/>
      <c r="AA52" s="7"/>
      <c r="AB52" s="172"/>
      <c r="AC52" s="2"/>
      <c r="AD52" s="2"/>
      <c r="AE52" s="2"/>
      <c r="AT52" s="3"/>
    </row>
    <row r="53" spans="2:46" s="4" customFormat="1" ht="15" customHeight="1">
      <c r="B53" s="63">
        <v>640</v>
      </c>
      <c r="C53" s="64" t="s">
        <v>1497</v>
      </c>
      <c r="D53" s="57" t="s">
        <v>38</v>
      </c>
      <c r="E53" s="59">
        <v>10</v>
      </c>
      <c r="F53" s="293">
        <v>129.18333333333334</v>
      </c>
      <c r="G53" s="542" t="s">
        <v>73</v>
      </c>
      <c r="H53" s="542"/>
      <c r="I53" s="542"/>
      <c r="J53" s="542"/>
      <c r="K53" s="60">
        <f t="shared" si="4"/>
        <v>129.18333333333334</v>
      </c>
      <c r="L53" s="60"/>
      <c r="M53" s="60"/>
      <c r="N53" s="60"/>
      <c r="O53" s="60"/>
      <c r="P53" s="89" t="s">
        <v>1498</v>
      </c>
      <c r="Q53" s="41">
        <f t="shared" si="3"/>
        <v>55</v>
      </c>
      <c r="R53" s="543">
        <v>0</v>
      </c>
      <c r="S53" s="543">
        <v>1E-4</v>
      </c>
      <c r="T53" s="292">
        <v>129.18333333333334</v>
      </c>
      <c r="U53" s="543">
        <v>1E-4</v>
      </c>
      <c r="V53" s="420"/>
      <c r="W53" s="422">
        <f t="shared" si="2"/>
        <v>-3.000000000066393E-4</v>
      </c>
      <c r="X53" s="543">
        <v>1E-4</v>
      </c>
      <c r="Y53" s="7"/>
      <c r="Z53" s="7"/>
      <c r="AA53" s="7"/>
      <c r="AB53" s="172"/>
      <c r="AC53" s="2"/>
      <c r="AD53" s="2"/>
      <c r="AE53" s="2"/>
      <c r="AT53" s="3"/>
    </row>
    <row r="54" spans="2:46" s="4" customFormat="1" ht="15" customHeight="1">
      <c r="B54" s="63">
        <v>960</v>
      </c>
      <c r="C54" s="61" t="s">
        <v>582</v>
      </c>
      <c r="D54" s="58" t="s">
        <v>881</v>
      </c>
      <c r="E54" s="59">
        <v>12</v>
      </c>
      <c r="F54" s="293">
        <v>3389.6111111111109</v>
      </c>
      <c r="G54" s="542" t="s">
        <v>54</v>
      </c>
      <c r="H54" s="542" t="s">
        <v>58</v>
      </c>
      <c r="I54" s="542" t="s">
        <v>56</v>
      </c>
      <c r="J54" s="542" t="s">
        <v>56</v>
      </c>
      <c r="K54" s="60" t="str">
        <f t="shared" si="4"/>
        <v/>
      </c>
      <c r="L54" s="60" t="str">
        <f t="shared" si="4"/>
        <v/>
      </c>
      <c r="M54" s="60" t="str">
        <f t="shared" si="4"/>
        <v/>
      </c>
      <c r="N54" s="60" t="str">
        <f t="shared" si="4"/>
        <v/>
      </c>
      <c r="O54" s="60" t="str">
        <f t="shared" si="4"/>
        <v/>
      </c>
      <c r="P54" s="40" t="s">
        <v>513</v>
      </c>
      <c r="Q54" s="41">
        <f t="shared" si="3"/>
        <v>56</v>
      </c>
      <c r="R54" s="292">
        <v>1602.0944444444444</v>
      </c>
      <c r="S54" s="292">
        <v>754.60555555555561</v>
      </c>
      <c r="T54" s="292">
        <v>1032.911111111111</v>
      </c>
      <c r="U54" s="543">
        <v>1E-4</v>
      </c>
      <c r="V54" s="60">
        <f>IF(EXACT(V$2,$D54),$F54,"")</f>
        <v>3389.6111111111109</v>
      </c>
      <c r="W54" s="422">
        <f t="shared" si="2"/>
        <v>-2.0000000020227161E-4</v>
      </c>
      <c r="X54" s="543">
        <v>1E-4</v>
      </c>
      <c r="Y54" s="7"/>
      <c r="Z54" s="7"/>
      <c r="AA54" s="7"/>
      <c r="AB54" s="172"/>
      <c r="AC54" s="2"/>
      <c r="AD54" s="2"/>
      <c r="AE54" s="2"/>
      <c r="AT54" s="3"/>
    </row>
    <row r="55" spans="2:46" s="4" customFormat="1" ht="15" customHeight="1">
      <c r="B55" s="63">
        <v>970</v>
      </c>
      <c r="C55" s="61" t="s">
        <v>32</v>
      </c>
      <c r="D55" s="58" t="s">
        <v>881</v>
      </c>
      <c r="E55" s="59">
        <v>12</v>
      </c>
      <c r="F55" s="293">
        <v>1678.9027777777778</v>
      </c>
      <c r="G55" s="542" t="s">
        <v>57</v>
      </c>
      <c r="H55" s="542" t="s">
        <v>63</v>
      </c>
      <c r="I55" s="542" t="s">
        <v>56</v>
      </c>
      <c r="J55" s="542" t="s">
        <v>56</v>
      </c>
      <c r="K55" s="60" t="str">
        <f t="shared" si="4"/>
        <v/>
      </c>
      <c r="L55" s="60" t="str">
        <f t="shared" si="4"/>
        <v/>
      </c>
      <c r="M55" s="60" t="str">
        <f t="shared" si="4"/>
        <v/>
      </c>
      <c r="N55" s="60" t="str">
        <f t="shared" si="4"/>
        <v/>
      </c>
      <c r="O55" s="60" t="str">
        <f t="shared" si="4"/>
        <v/>
      </c>
      <c r="P55" s="40" t="s">
        <v>546</v>
      </c>
      <c r="Q55" s="41">
        <f t="shared" si="3"/>
        <v>57</v>
      </c>
      <c r="R55" s="292">
        <v>815.48055555555561</v>
      </c>
      <c r="S55" s="292">
        <v>286.29444444444448</v>
      </c>
      <c r="T55" s="292">
        <v>577.12777777777774</v>
      </c>
      <c r="U55" s="543">
        <v>1E-4</v>
      </c>
      <c r="V55" s="60">
        <f>IF(EXACT(V$2,$D55),$F55,"")</f>
        <v>1678.9027777777778</v>
      </c>
      <c r="W55" s="422">
        <f t="shared" si="2"/>
        <v>-1.9999999997489794E-4</v>
      </c>
      <c r="X55" s="543">
        <v>1E-4</v>
      </c>
      <c r="Y55" s="7"/>
      <c r="Z55" s="7"/>
      <c r="AA55" s="7"/>
      <c r="AB55" s="172"/>
      <c r="AC55" s="2"/>
      <c r="AD55" s="2"/>
      <c r="AE55" s="2"/>
      <c r="AT55" s="3"/>
    </row>
    <row r="56" spans="2:46" s="4" customFormat="1" ht="15" customHeight="1">
      <c r="B56" s="63">
        <v>980</v>
      </c>
      <c r="C56" s="61" t="s">
        <v>33</v>
      </c>
      <c r="D56" s="58" t="s">
        <v>881</v>
      </c>
      <c r="E56" s="59">
        <v>12</v>
      </c>
      <c r="F56" s="293">
        <v>3421.5749999999966</v>
      </c>
      <c r="G56" s="542" t="s">
        <v>54</v>
      </c>
      <c r="H56" s="542" t="s">
        <v>63</v>
      </c>
      <c r="I56" s="542" t="s">
        <v>56</v>
      </c>
      <c r="J56" s="542" t="s">
        <v>56</v>
      </c>
      <c r="K56" s="60" t="str">
        <f t="shared" si="4"/>
        <v/>
      </c>
      <c r="L56" s="60" t="str">
        <f t="shared" si="4"/>
        <v/>
      </c>
      <c r="M56" s="60" t="str">
        <f t="shared" si="4"/>
        <v/>
      </c>
      <c r="N56" s="60" t="str">
        <f t="shared" si="4"/>
        <v/>
      </c>
      <c r="O56" s="60" t="str">
        <f t="shared" si="4"/>
        <v/>
      </c>
      <c r="P56" s="40" t="s">
        <v>542</v>
      </c>
      <c r="Q56" s="41">
        <f t="shared" si="3"/>
        <v>58</v>
      </c>
      <c r="R56" s="292">
        <v>1203.9305555555557</v>
      </c>
      <c r="S56" s="292">
        <v>1009.2833333333333</v>
      </c>
      <c r="T56" s="292">
        <v>1161.88333333333</v>
      </c>
      <c r="U56" s="543">
        <v>1E-4</v>
      </c>
      <c r="V56" s="60">
        <f>IF(EXACT(V$2,$D56),$F56,"")</f>
        <v>3421.5749999999966</v>
      </c>
      <c r="W56" s="422">
        <f t="shared" si="2"/>
        <v>-1.0000000033727474E-4</v>
      </c>
      <c r="X56" s="553">
        <v>46.477777777777781</v>
      </c>
      <c r="Y56" s="7"/>
      <c r="Z56" s="7"/>
      <c r="AA56" s="7"/>
      <c r="AB56" s="172"/>
      <c r="AC56" s="2"/>
      <c r="AD56" s="2"/>
      <c r="AE56" s="2"/>
      <c r="AT56" s="3"/>
    </row>
    <row r="57" spans="2:46" s="4" customFormat="1" ht="15" customHeight="1">
      <c r="B57" s="63">
        <v>990</v>
      </c>
      <c r="C57" s="61" t="s">
        <v>34</v>
      </c>
      <c r="D57" s="58" t="s">
        <v>881</v>
      </c>
      <c r="E57" s="59">
        <v>12</v>
      </c>
      <c r="F57" s="293">
        <v>1226.7111111111112</v>
      </c>
      <c r="G57" s="542" t="s">
        <v>57</v>
      </c>
      <c r="H57" s="542" t="s">
        <v>63</v>
      </c>
      <c r="I57" s="542" t="s">
        <v>56</v>
      </c>
      <c r="J57" s="542" t="s">
        <v>56</v>
      </c>
      <c r="K57" s="60" t="str">
        <f t="shared" si="4"/>
        <v/>
      </c>
      <c r="L57" s="60" t="str">
        <f t="shared" si="4"/>
        <v/>
      </c>
      <c r="M57" s="60" t="str">
        <f t="shared" si="4"/>
        <v/>
      </c>
      <c r="N57" s="60" t="str">
        <f t="shared" si="4"/>
        <v/>
      </c>
      <c r="O57" s="60" t="str">
        <f t="shared" si="4"/>
        <v/>
      </c>
      <c r="P57" s="40" t="s">
        <v>521</v>
      </c>
      <c r="Q57" s="41">
        <f t="shared" si="3"/>
        <v>59</v>
      </c>
      <c r="R57" s="543">
        <v>0</v>
      </c>
      <c r="S57" s="292">
        <v>483.41666666666669</v>
      </c>
      <c r="T57" s="292">
        <v>743.29444444444448</v>
      </c>
      <c r="U57" s="543">
        <v>1E-4</v>
      </c>
      <c r="V57" s="60">
        <f>IF(EXACT(V$2,$D57),$F57,"")</f>
        <v>1226.7111111111112</v>
      </c>
      <c r="W57" s="422">
        <f t="shared" si="2"/>
        <v>-1.9999999997489794E-4</v>
      </c>
      <c r="X57" s="543">
        <v>1E-4</v>
      </c>
      <c r="Y57" s="7"/>
      <c r="Z57" s="7"/>
      <c r="AA57" s="7"/>
      <c r="AB57" s="172"/>
      <c r="AC57" s="2"/>
      <c r="AD57" s="2"/>
      <c r="AE57" s="2"/>
      <c r="AT57" s="3"/>
    </row>
    <row r="58" spans="2:46" s="4" customFormat="1" ht="15" customHeight="1">
      <c r="B58" s="63">
        <v>1000</v>
      </c>
      <c r="C58" s="103" t="s">
        <v>499</v>
      </c>
      <c r="D58" s="57"/>
      <c r="E58" s="104"/>
      <c r="F58" s="65">
        <f>SUM(F3:F57)</f>
        <v>139300.90025999313</v>
      </c>
      <c r="G58" s="55"/>
      <c r="H58" s="55"/>
      <c r="I58" s="55"/>
      <c r="J58" s="55"/>
      <c r="K58" s="66">
        <f>SUM(K3:K57)</f>
        <v>4726.2153288182799</v>
      </c>
      <c r="L58" s="66">
        <f>SUM(L3:L57)</f>
        <v>1642.863933933934</v>
      </c>
      <c r="M58" s="66">
        <f>SUM(M3:M57)</f>
        <v>46893.581001828119</v>
      </c>
      <c r="N58" s="66">
        <f>SUM(N3:N57)</f>
        <v>39865.566942909754</v>
      </c>
      <c r="O58" s="66">
        <f>SUM(O3:O57)</f>
        <v>36455.873052503055</v>
      </c>
      <c r="P58" s="43"/>
      <c r="Q58" s="55"/>
      <c r="R58" s="102">
        <f t="shared" ref="R58:U58" si="5">SUM(R3:R57)</f>
        <v>64067.303140593889</v>
      </c>
      <c r="S58" s="102">
        <f t="shared" si="5"/>
        <v>30446.27141949689</v>
      </c>
      <c r="T58" s="102">
        <f t="shared" si="5"/>
        <v>43641.664966569057</v>
      </c>
      <c r="U58" s="102">
        <f t="shared" si="5"/>
        <v>119.61065555555571</v>
      </c>
      <c r="V58" s="66">
        <f>SUM(V3:V57)</f>
        <v>9716.7999999999975</v>
      </c>
      <c r="W58" s="66">
        <f>SUM(W3:W57)</f>
        <v>-1.2500000001221057E-2</v>
      </c>
      <c r="X58" s="66">
        <f>SUM(X3:X57)</f>
        <v>1026.0625777777771</v>
      </c>
      <c r="Z58" s="3"/>
      <c r="AA58" s="2"/>
      <c r="AB58" s="2"/>
      <c r="AC58" s="2"/>
      <c r="AD58" s="2"/>
      <c r="AE58" s="2"/>
      <c r="AT58" s="3"/>
    </row>
    <row r="59" spans="2:46" s="4" customFormat="1" ht="15" customHeight="1">
      <c r="B59" s="63">
        <v>1001</v>
      </c>
      <c r="C59" s="103" t="s">
        <v>500</v>
      </c>
      <c r="D59" s="57"/>
      <c r="E59" s="104"/>
      <c r="F59" s="65">
        <f>AVERAGE(F3:F57)</f>
        <v>2532.743641090784</v>
      </c>
      <c r="G59" s="55"/>
      <c r="H59" s="55"/>
      <c r="I59" s="55"/>
      <c r="J59" s="55"/>
      <c r="K59" s="65">
        <f>AVERAGE(K3:K57)</f>
        <v>295.38845805114249</v>
      </c>
      <c r="L59" s="65">
        <f>AVERAGE(L3:L57)</f>
        <v>547.62131131131139</v>
      </c>
      <c r="M59" s="65">
        <f>AVERAGE(M3:M57)</f>
        <v>2233.02766675372</v>
      </c>
      <c r="N59" s="65">
        <f>AVERAGE(N3:N57)</f>
        <v>9966.3917357274386</v>
      </c>
      <c r="O59" s="65">
        <f>AVERAGE(O3:O57)</f>
        <v>5207.9818646432932</v>
      </c>
      <c r="P59" s="43"/>
      <c r="Q59" s="55"/>
      <c r="R59" s="65">
        <f t="shared" ref="R59:U59" si="6">AVERAGE(R3:R57)</f>
        <v>1164.8600571017071</v>
      </c>
      <c r="S59" s="65">
        <f t="shared" si="6"/>
        <v>553.56857126357977</v>
      </c>
      <c r="T59" s="65">
        <f t="shared" si="6"/>
        <v>793.48481757398281</v>
      </c>
      <c r="U59" s="65">
        <f t="shared" si="6"/>
        <v>2.1747391919191945</v>
      </c>
      <c r="V59" s="65">
        <f>AVERAGE(V3:V57)</f>
        <v>2429.1999999999994</v>
      </c>
      <c r="W59" s="11"/>
      <c r="X59" s="65">
        <f>AVERAGE(X3:X57)</f>
        <v>18.65568323232322</v>
      </c>
      <c r="Z59" s="3"/>
      <c r="AA59" s="2"/>
      <c r="AB59" s="2"/>
      <c r="AC59" s="2"/>
      <c r="AD59" s="2"/>
      <c r="AE59" s="2"/>
      <c r="AT59" s="3"/>
    </row>
    <row r="60" spans="2:46" s="4" customFormat="1" ht="15" customHeight="1">
      <c r="B60" s="2"/>
      <c r="C60" s="3"/>
      <c r="D60" s="12"/>
      <c r="F60" s="3"/>
      <c r="G60" s="2"/>
      <c r="H60" s="2"/>
      <c r="I60" s="2"/>
      <c r="J60" s="2"/>
      <c r="K60" s="5"/>
      <c r="L60" s="5"/>
      <c r="O60" s="3"/>
      <c r="P60" s="44"/>
      <c r="Q60" s="2"/>
      <c r="W60" s="44"/>
      <c r="X60" s="55"/>
      <c r="Z60" s="3"/>
      <c r="AA60" s="2"/>
      <c r="AB60" s="2"/>
      <c r="AC60" s="2"/>
      <c r="AD60" s="2"/>
      <c r="AE60" s="2"/>
      <c r="AT60" s="3"/>
    </row>
    <row r="61" spans="2:46" s="4" customFormat="1" ht="15" customHeight="1">
      <c r="B61" s="2"/>
      <c r="C61" s="554" t="s">
        <v>1433</v>
      </c>
      <c r="D61" s="186">
        <v>1</v>
      </c>
      <c r="E61" s="187">
        <f>D61+1</f>
        <v>2</v>
      </c>
      <c r="F61" s="187">
        <f t="shared" ref="F61:X61" si="7">E61+1</f>
        <v>3</v>
      </c>
      <c r="G61" s="187">
        <f t="shared" si="7"/>
        <v>4</v>
      </c>
      <c r="H61" s="187">
        <f t="shared" si="7"/>
        <v>5</v>
      </c>
      <c r="I61" s="187">
        <f t="shared" si="7"/>
        <v>6</v>
      </c>
      <c r="J61" s="187">
        <f t="shared" si="7"/>
        <v>7</v>
      </c>
      <c r="K61" s="187">
        <f t="shared" si="7"/>
        <v>8</v>
      </c>
      <c r="L61" s="187">
        <f t="shared" si="7"/>
        <v>9</v>
      </c>
      <c r="M61" s="187">
        <f t="shared" si="7"/>
        <v>10</v>
      </c>
      <c r="N61" s="187">
        <f t="shared" si="7"/>
        <v>11</v>
      </c>
      <c r="O61" s="187">
        <f t="shared" si="7"/>
        <v>12</v>
      </c>
      <c r="P61" s="187">
        <f t="shared" si="7"/>
        <v>13</v>
      </c>
      <c r="Q61" s="187">
        <f t="shared" si="7"/>
        <v>14</v>
      </c>
      <c r="R61" s="187">
        <f t="shared" si="7"/>
        <v>15</v>
      </c>
      <c r="S61" s="187">
        <f t="shared" si="7"/>
        <v>16</v>
      </c>
      <c r="T61" s="187">
        <f t="shared" si="7"/>
        <v>17</v>
      </c>
      <c r="U61" s="187">
        <f t="shared" si="7"/>
        <v>18</v>
      </c>
      <c r="V61" s="187">
        <f t="shared" si="7"/>
        <v>19</v>
      </c>
      <c r="W61" s="187">
        <f t="shared" si="7"/>
        <v>20</v>
      </c>
      <c r="X61" s="187">
        <f t="shared" si="7"/>
        <v>21</v>
      </c>
      <c r="Z61" s="3"/>
      <c r="AA61" s="2"/>
      <c r="AB61" s="2"/>
      <c r="AC61" s="2"/>
      <c r="AD61" s="2"/>
      <c r="AE61" s="2"/>
      <c r="AT61" s="3"/>
    </row>
    <row r="62" spans="2:46" s="4" customFormat="1" ht="15" customHeight="1">
      <c r="B62" s="2"/>
      <c r="C62" s="554"/>
      <c r="D62" s="174" t="s">
        <v>1432</v>
      </c>
      <c r="E62" s="175" t="s">
        <v>1430</v>
      </c>
      <c r="F62" s="175" t="s">
        <v>0</v>
      </c>
      <c r="G62" s="209" t="s">
        <v>1</v>
      </c>
      <c r="H62" s="209" t="s">
        <v>1440</v>
      </c>
      <c r="I62" s="209" t="s">
        <v>1543</v>
      </c>
      <c r="J62" s="177"/>
      <c r="K62" s="178"/>
      <c r="L62" s="178"/>
      <c r="M62" s="176"/>
      <c r="N62" s="176"/>
      <c r="O62" s="179"/>
      <c r="P62" s="180"/>
      <c r="Q62" s="177"/>
      <c r="R62" s="175" t="s">
        <v>1431</v>
      </c>
      <c r="S62" s="175" t="s">
        <v>1431</v>
      </c>
      <c r="T62" s="175" t="s">
        <v>1431</v>
      </c>
      <c r="U62" s="175" t="s">
        <v>1431</v>
      </c>
      <c r="W62" s="44"/>
      <c r="X62" s="175" t="s">
        <v>1431</v>
      </c>
      <c r="Z62" s="3"/>
      <c r="AA62" s="2"/>
      <c r="AB62" s="2"/>
      <c r="AC62" s="2"/>
      <c r="AD62" s="2"/>
      <c r="AE62" s="2"/>
      <c r="AT62" s="3"/>
    </row>
    <row r="63" spans="2:46" s="4" customFormat="1" ht="15" customHeight="1">
      <c r="B63" s="2"/>
      <c r="C63" s="554"/>
      <c r="D63" s="181" t="s">
        <v>38</v>
      </c>
      <c r="E63" s="176">
        <f t="shared" ref="E63:E69" si="8">COUNTIF($D$3:$D$57,D63)</f>
        <v>16</v>
      </c>
      <c r="F63" s="210">
        <v>62</v>
      </c>
      <c r="G63" s="210">
        <v>63</v>
      </c>
      <c r="H63" s="210">
        <v>64</v>
      </c>
      <c r="I63" s="187">
        <v>84</v>
      </c>
      <c r="J63" s="177"/>
      <c r="K63" s="178"/>
      <c r="L63" s="178"/>
      <c r="M63" s="176"/>
      <c r="N63" s="176"/>
      <c r="O63" s="179"/>
      <c r="P63" s="180"/>
      <c r="Q63" s="177"/>
      <c r="R63" s="182">
        <f t="shared" ref="R63:U68" si="9">SUMIF($D$3:$D$57,$D63,R$3:R$57)/$E63</f>
        <v>147.783628003003</v>
      </c>
      <c r="S63" s="182">
        <f t="shared" si="9"/>
        <v>54.344810603695024</v>
      </c>
      <c r="T63" s="182">
        <f t="shared" si="9"/>
        <v>87.385119444444427</v>
      </c>
      <c r="U63" s="182">
        <f t="shared" si="9"/>
        <v>1.0000000000000003E-4</v>
      </c>
      <c r="W63" s="44"/>
      <c r="X63" s="182">
        <f t="shared" ref="X63:X68" si="10">SUMIF($D$3:$D$57,$D63,X$3:X$57)/$E63</f>
        <v>5.8750937500000031</v>
      </c>
      <c r="Z63" s="3"/>
      <c r="AA63" s="2"/>
      <c r="AB63" s="2"/>
      <c r="AC63" s="2"/>
      <c r="AD63" s="2"/>
      <c r="AE63" s="2"/>
      <c r="AT63" s="3"/>
    </row>
    <row r="64" spans="2:46" s="4" customFormat="1" ht="15" customHeight="1">
      <c r="B64" s="2"/>
      <c r="C64" s="554"/>
      <c r="D64" s="181" t="s">
        <v>881</v>
      </c>
      <c r="E64" s="176">
        <f t="shared" si="8"/>
        <v>4</v>
      </c>
      <c r="F64" s="210">
        <v>65</v>
      </c>
      <c r="G64" s="210">
        <v>66</v>
      </c>
      <c r="H64" s="210">
        <v>67</v>
      </c>
      <c r="I64" s="187">
        <v>85</v>
      </c>
      <c r="J64" s="177"/>
      <c r="K64" s="178"/>
      <c r="L64" s="178"/>
      <c r="M64" s="176"/>
      <c r="N64" s="176"/>
      <c r="O64" s="179"/>
      <c r="P64" s="180"/>
      <c r="Q64" s="177"/>
      <c r="R64" s="182">
        <f t="shared" si="9"/>
        <v>905.37638888888887</v>
      </c>
      <c r="S64" s="182">
        <f t="shared" si="9"/>
        <v>633.4</v>
      </c>
      <c r="T64" s="182">
        <f t="shared" si="9"/>
        <v>878.80416666666588</v>
      </c>
      <c r="U64" s="182">
        <f t="shared" si="9"/>
        <v>1E-4</v>
      </c>
      <c r="W64" s="44"/>
      <c r="X64" s="182">
        <f t="shared" si="10"/>
        <v>11.619519444444446</v>
      </c>
      <c r="Z64" s="3"/>
      <c r="AA64" s="2"/>
      <c r="AB64" s="2"/>
      <c r="AC64" s="2"/>
      <c r="AD64" s="2"/>
      <c r="AE64" s="2"/>
      <c r="AT64" s="3"/>
    </row>
    <row r="65" spans="2:54" ht="15" customHeight="1">
      <c r="C65" s="554"/>
      <c r="D65" s="181" t="s">
        <v>37</v>
      </c>
      <c r="E65" s="176">
        <f t="shared" si="8"/>
        <v>3</v>
      </c>
      <c r="F65" s="210">
        <v>68</v>
      </c>
      <c r="G65" s="210">
        <v>69</v>
      </c>
      <c r="H65" s="210">
        <v>70</v>
      </c>
      <c r="I65" s="187">
        <v>86</v>
      </c>
      <c r="J65" s="177"/>
      <c r="K65" s="176"/>
      <c r="L65" s="182"/>
      <c r="M65" s="176"/>
      <c r="N65" s="176"/>
      <c r="O65" s="179"/>
      <c r="P65" s="180"/>
      <c r="Q65" s="177"/>
      <c r="R65" s="182">
        <f t="shared" si="9"/>
        <v>9.2200333333333333</v>
      </c>
      <c r="S65" s="182">
        <f t="shared" si="9"/>
        <v>3.9500666666666664</v>
      </c>
      <c r="T65" s="182">
        <f t="shared" si="9"/>
        <v>534.45131131131131</v>
      </c>
      <c r="U65" s="182">
        <f t="shared" si="9"/>
        <v>1E-4</v>
      </c>
      <c r="V65" s="4"/>
      <c r="W65" s="44"/>
      <c r="X65" s="182">
        <f t="shared" si="10"/>
        <v>1E-4</v>
      </c>
      <c r="Y65" s="4"/>
      <c r="Z65" s="3"/>
      <c r="AD65" s="2"/>
      <c r="AE65" s="2"/>
      <c r="AG65" s="2"/>
      <c r="AH65" s="2"/>
      <c r="AS65" s="4"/>
      <c r="AT65" s="3"/>
      <c r="BA65" s="2"/>
      <c r="BB65" s="2"/>
    </row>
    <row r="66" spans="2:54" s="45" customFormat="1" ht="15" customHeight="1">
      <c r="C66" s="554"/>
      <c r="D66" s="183" t="s">
        <v>35</v>
      </c>
      <c r="E66" s="176">
        <f t="shared" si="8"/>
        <v>21</v>
      </c>
      <c r="F66" s="211">
        <v>71</v>
      </c>
      <c r="G66" s="210">
        <v>72</v>
      </c>
      <c r="H66" s="210">
        <v>73</v>
      </c>
      <c r="I66" s="187">
        <v>87</v>
      </c>
      <c r="J66" s="183"/>
      <c r="K66" s="183"/>
      <c r="L66" s="183"/>
      <c r="M66" s="183"/>
      <c r="N66" s="183"/>
      <c r="O66" s="183"/>
      <c r="P66" s="183"/>
      <c r="Q66" s="183"/>
      <c r="R66" s="182">
        <f t="shared" si="9"/>
        <v>927.47269067101763</v>
      </c>
      <c r="S66" s="182">
        <f t="shared" si="9"/>
        <v>581.11660557860398</v>
      </c>
      <c r="T66" s="182">
        <f t="shared" si="9"/>
        <v>707.47126098028957</v>
      </c>
      <c r="U66" s="182">
        <f t="shared" si="9"/>
        <v>2.4048571428571432</v>
      </c>
      <c r="W66" s="423"/>
      <c r="X66" s="182">
        <f t="shared" si="10"/>
        <v>14.562471428571422</v>
      </c>
      <c r="AE66" s="47"/>
      <c r="AP66" s="46"/>
    </row>
    <row r="67" spans="2:54" s="4" customFormat="1" ht="15" customHeight="1">
      <c r="C67" s="554"/>
      <c r="D67" s="176" t="s">
        <v>36</v>
      </c>
      <c r="E67" s="176">
        <f t="shared" si="8"/>
        <v>4</v>
      </c>
      <c r="F67" s="211">
        <v>74</v>
      </c>
      <c r="G67" s="210">
        <v>75</v>
      </c>
      <c r="H67" s="210">
        <v>76</v>
      </c>
      <c r="I67" s="187">
        <v>88</v>
      </c>
      <c r="J67" s="176"/>
      <c r="K67" s="176"/>
      <c r="L67" s="176"/>
      <c r="M67" s="176"/>
      <c r="N67" s="176"/>
      <c r="O67" s="176"/>
      <c r="P67" s="176"/>
      <c r="Q67" s="176"/>
      <c r="R67" s="182">
        <f t="shared" si="9"/>
        <v>5199.4070580110492</v>
      </c>
      <c r="S67" s="182">
        <f t="shared" si="9"/>
        <v>1902.3220150399018</v>
      </c>
      <c r="T67" s="182">
        <f t="shared" si="9"/>
        <v>2732.6226626764874</v>
      </c>
      <c r="U67" s="182">
        <f t="shared" si="9"/>
        <v>1E-4</v>
      </c>
      <c r="W67" s="41"/>
      <c r="X67" s="182">
        <f t="shared" si="10"/>
        <v>132.04007499999997</v>
      </c>
      <c r="AE67" s="5"/>
      <c r="AP67" s="13"/>
    </row>
    <row r="68" spans="2:54" s="4" customFormat="1" ht="15" customHeight="1">
      <c r="B68" s="2"/>
      <c r="C68" s="554"/>
      <c r="D68" s="181" t="s">
        <v>39</v>
      </c>
      <c r="E68" s="176">
        <f t="shared" si="8"/>
        <v>7</v>
      </c>
      <c r="F68" s="210">
        <v>77</v>
      </c>
      <c r="G68" s="210">
        <v>78</v>
      </c>
      <c r="H68" s="210">
        <v>79</v>
      </c>
      <c r="I68" s="187">
        <v>89</v>
      </c>
      <c r="J68" s="177"/>
      <c r="K68" s="178"/>
      <c r="L68" s="178"/>
      <c r="M68" s="176"/>
      <c r="N68" s="176"/>
      <c r="O68" s="179"/>
      <c r="P68" s="180"/>
      <c r="Q68" s="177"/>
      <c r="R68" s="182">
        <f t="shared" si="9"/>
        <v>2539.8635286935287</v>
      </c>
      <c r="S68" s="182">
        <f t="shared" si="9"/>
        <v>1031.2239246467818</v>
      </c>
      <c r="T68" s="182">
        <f t="shared" si="9"/>
        <v>1619.6493319379038</v>
      </c>
      <c r="U68" s="182">
        <f t="shared" si="9"/>
        <v>9.8722793650793665</v>
      </c>
      <c r="W68" s="44"/>
      <c r="X68" s="182">
        <f t="shared" si="10"/>
        <v>7.3729285714285737</v>
      </c>
      <c r="Z68" s="3"/>
      <c r="AA68" s="2"/>
      <c r="AB68" s="2"/>
      <c r="AC68" s="2"/>
      <c r="AD68" s="2"/>
      <c r="AE68" s="2"/>
      <c r="AT68" s="3"/>
    </row>
    <row r="69" spans="2:54" s="4" customFormat="1" ht="15" customHeight="1">
      <c r="B69" s="2"/>
      <c r="C69" s="554"/>
      <c r="D69" s="181" t="s">
        <v>1476</v>
      </c>
      <c r="E69" s="176">
        <f t="shared" si="8"/>
        <v>0</v>
      </c>
      <c r="F69" s="210">
        <v>80</v>
      </c>
      <c r="G69" s="210">
        <v>81</v>
      </c>
      <c r="H69" s="210">
        <v>82</v>
      </c>
      <c r="I69" s="187"/>
      <c r="J69" s="177"/>
      <c r="K69" s="178"/>
      <c r="L69" s="178"/>
      <c r="M69" s="176"/>
      <c r="N69" s="176"/>
      <c r="O69" s="179"/>
      <c r="P69" s="180"/>
      <c r="Q69" s="177"/>
      <c r="R69" s="182"/>
      <c r="S69" s="182"/>
      <c r="T69" s="182"/>
      <c r="U69" s="182"/>
      <c r="W69" s="44"/>
      <c r="X69" s="182"/>
      <c r="Z69" s="3"/>
      <c r="AA69" s="2"/>
      <c r="AB69" s="2"/>
      <c r="AC69" s="2"/>
      <c r="AD69" s="2"/>
      <c r="AE69" s="2"/>
      <c r="AT69" s="3"/>
    </row>
    <row r="70" spans="2:54" s="4" customFormat="1" ht="15" customHeight="1">
      <c r="B70" s="2"/>
      <c r="C70" s="554"/>
      <c r="D70" s="181" t="s">
        <v>53</v>
      </c>
      <c r="E70" s="184">
        <f>SUM(E63:E69)</f>
        <v>55</v>
      </c>
      <c r="I70" s="177"/>
      <c r="J70" s="177"/>
      <c r="K70" s="178"/>
      <c r="L70" s="178"/>
      <c r="M70" s="176"/>
      <c r="N70" s="176"/>
      <c r="O70" s="179"/>
      <c r="P70" s="180"/>
      <c r="Q70" s="177"/>
      <c r="R70" s="185">
        <f>SUM(R63:R69)</f>
        <v>9729.1233276008206</v>
      </c>
      <c r="S70" s="185">
        <f>SUM(S63:S69)</f>
        <v>4206.3574225356488</v>
      </c>
      <c r="T70" s="185">
        <f>SUM(T63:T69)</f>
        <v>6560.3838530171033</v>
      </c>
      <c r="U70" s="185">
        <f>SUM(U63:U69)</f>
        <v>12.27753650793651</v>
      </c>
      <c r="W70" s="44"/>
      <c r="X70" s="185">
        <f>SUM(X63:X69)</f>
        <v>171.4701881944444</v>
      </c>
      <c r="Z70" s="3"/>
      <c r="AA70" s="2"/>
      <c r="AB70" s="2"/>
      <c r="AC70" s="2"/>
      <c r="AD70" s="2"/>
      <c r="AE70" s="2"/>
      <c r="AT70" s="3"/>
    </row>
    <row r="71" spans="2:54" s="4" customFormat="1" ht="15" customHeight="1">
      <c r="B71" s="2"/>
      <c r="D71" s="12"/>
      <c r="F71" s="3"/>
      <c r="G71" s="2"/>
      <c r="H71" s="2"/>
      <c r="I71" s="2"/>
      <c r="J71" s="2"/>
      <c r="K71" s="5"/>
      <c r="L71" s="5"/>
      <c r="O71" s="3"/>
      <c r="P71" s="44"/>
      <c r="Q71" s="2"/>
      <c r="W71" s="44"/>
      <c r="X71" s="55"/>
      <c r="Z71" s="3"/>
      <c r="AA71" s="2"/>
      <c r="AB71" s="2"/>
      <c r="AC71" s="2"/>
      <c r="AD71" s="2"/>
      <c r="AE71" s="2"/>
      <c r="AT71" s="3"/>
    </row>
    <row r="72" spans="2:54" s="4" customFormat="1" ht="15" customHeight="1">
      <c r="B72" s="2"/>
      <c r="D72" s="12"/>
      <c r="F72" s="3"/>
      <c r="G72" s="2"/>
      <c r="H72" s="2"/>
      <c r="I72" s="2"/>
      <c r="J72" s="2"/>
      <c r="K72" s="5"/>
      <c r="L72" s="5"/>
      <c r="O72" s="3"/>
      <c r="P72" s="44"/>
      <c r="Q72" s="2"/>
      <c r="W72" s="44"/>
      <c r="X72" s="55"/>
      <c r="Z72" s="3"/>
      <c r="AA72" s="2"/>
      <c r="AB72" s="2"/>
      <c r="AC72" s="2"/>
      <c r="AD72" s="2"/>
      <c r="AE72" s="2"/>
      <c r="AT72" s="3"/>
    </row>
    <row r="73" spans="2:54" s="4" customFormat="1" ht="15" customHeight="1">
      <c r="B73" s="2"/>
      <c r="D73" s="12"/>
      <c r="I73" s="2"/>
      <c r="J73" s="2"/>
      <c r="K73" s="5"/>
      <c r="L73" s="5"/>
      <c r="O73" s="3"/>
      <c r="P73" s="44"/>
      <c r="Q73" s="2"/>
      <c r="W73" s="44"/>
      <c r="X73" s="55"/>
      <c r="Z73" s="3"/>
      <c r="AA73" s="2"/>
      <c r="AB73" s="2"/>
      <c r="AC73" s="2"/>
      <c r="AD73" s="2"/>
      <c r="AE73" s="2"/>
      <c r="AT73" s="3"/>
    </row>
    <row r="74" spans="2:54" s="4" customFormat="1" ht="15" customHeight="1">
      <c r="B74" s="2"/>
      <c r="D74" s="12"/>
      <c r="I74" s="2"/>
      <c r="J74" s="2"/>
      <c r="K74" s="5"/>
      <c r="L74" s="5"/>
      <c r="O74" s="3"/>
      <c r="P74" s="44"/>
      <c r="Q74" s="2"/>
      <c r="R74" s="60"/>
      <c r="S74" s="60"/>
      <c r="T74" s="60"/>
      <c r="U74" s="6"/>
      <c r="W74" s="44"/>
      <c r="X74" s="55"/>
      <c r="Z74" s="3"/>
      <c r="AA74" s="2"/>
      <c r="AB74" s="2"/>
      <c r="AC74" s="2"/>
      <c r="AD74" s="2"/>
      <c r="AE74" s="2"/>
      <c r="AT74" s="3"/>
    </row>
    <row r="75" spans="2:54" s="4" customFormat="1" ht="15" customHeight="1">
      <c r="B75" s="2"/>
      <c r="D75" s="12"/>
      <c r="I75" s="2"/>
      <c r="J75" s="2"/>
      <c r="K75" s="5"/>
      <c r="L75" s="5"/>
      <c r="O75" s="3"/>
      <c r="P75" s="44"/>
      <c r="Q75" s="2"/>
      <c r="W75" s="41"/>
      <c r="X75" s="41"/>
      <c r="AC75" s="2"/>
      <c r="AE75" s="3"/>
      <c r="AF75" s="2"/>
      <c r="AH75" s="3"/>
      <c r="AI75" s="2"/>
      <c r="AJ75" s="2"/>
      <c r="AK75" s="2"/>
      <c r="AL75" s="2"/>
      <c r="AM75" s="2"/>
      <c r="BB75" s="3"/>
    </row>
    <row r="76" spans="2:54" s="4" customFormat="1" ht="15" customHeight="1">
      <c r="B76" s="2"/>
      <c r="D76" s="13"/>
      <c r="F76" s="5"/>
      <c r="J76" s="2"/>
      <c r="K76" s="5"/>
      <c r="L76" s="5"/>
      <c r="O76" s="3"/>
      <c r="P76" s="44"/>
      <c r="W76" s="41"/>
      <c r="X76" s="41"/>
      <c r="AC76" s="2"/>
      <c r="AE76" s="3"/>
      <c r="AF76" s="2"/>
      <c r="AH76" s="3"/>
      <c r="AI76" s="2"/>
      <c r="AJ76" s="2"/>
      <c r="AK76" s="2"/>
      <c r="AL76" s="2"/>
      <c r="AM76" s="2"/>
      <c r="BB76" s="3"/>
    </row>
    <row r="77" spans="2:54" s="4" customFormat="1" ht="15" customHeight="1">
      <c r="B77" s="2"/>
      <c r="D77" s="13"/>
      <c r="F77" s="5"/>
      <c r="J77" s="2"/>
      <c r="K77" s="5"/>
      <c r="L77" s="5"/>
      <c r="O77" s="3"/>
      <c r="P77" s="44"/>
      <c r="W77" s="41"/>
      <c r="X77" s="41"/>
      <c r="AC77" s="2"/>
      <c r="AE77" s="3"/>
      <c r="AF77" s="2"/>
      <c r="AH77" s="3"/>
      <c r="AI77" s="2"/>
      <c r="AJ77" s="2"/>
      <c r="AK77" s="2"/>
      <c r="AL77" s="2"/>
      <c r="AM77" s="2"/>
      <c r="BB77" s="3"/>
    </row>
    <row r="78" spans="2:54" s="4" customFormat="1" ht="15" customHeight="1">
      <c r="B78" s="2"/>
      <c r="D78" s="13"/>
      <c r="J78" s="2"/>
      <c r="K78" s="5"/>
      <c r="L78" s="5"/>
      <c r="O78" s="3"/>
      <c r="P78" s="44"/>
      <c r="W78" s="41"/>
      <c r="X78" s="41"/>
      <c r="AC78" s="2"/>
      <c r="AE78" s="3"/>
      <c r="AF78" s="2"/>
      <c r="AH78" s="3"/>
      <c r="AI78" s="2"/>
      <c r="AJ78" s="2"/>
      <c r="AK78" s="2"/>
      <c r="AL78" s="2"/>
      <c r="AM78" s="2"/>
      <c r="BB78" s="3"/>
    </row>
    <row r="79" spans="2:54" s="4" customFormat="1" ht="15" customHeight="1">
      <c r="B79" s="2"/>
      <c r="D79" s="13"/>
      <c r="J79" s="2"/>
      <c r="K79" s="5"/>
      <c r="L79" s="5"/>
      <c r="O79" s="3"/>
      <c r="P79" s="44"/>
      <c r="W79" s="41"/>
      <c r="X79" s="41"/>
      <c r="AC79" s="2"/>
      <c r="AE79" s="3"/>
      <c r="AF79" s="2"/>
      <c r="AH79" s="3"/>
      <c r="AI79" s="2"/>
      <c r="AJ79" s="2"/>
      <c r="AK79" s="2"/>
      <c r="AL79" s="2"/>
      <c r="AM79" s="2"/>
      <c r="BB79" s="3"/>
    </row>
    <row r="80" spans="2:54" s="4" customFormat="1" ht="15" customHeight="1">
      <c r="B80" s="2"/>
      <c r="D80" s="13"/>
      <c r="F80" s="3"/>
      <c r="G80" s="2"/>
      <c r="J80" s="2"/>
      <c r="K80" s="5"/>
      <c r="L80" s="5"/>
      <c r="O80" s="3"/>
      <c r="P80" s="44"/>
      <c r="W80" s="41"/>
      <c r="X80" s="41"/>
      <c r="AC80" s="2"/>
      <c r="AE80" s="3"/>
      <c r="AF80" s="2"/>
      <c r="AH80" s="3"/>
      <c r="AI80" s="2"/>
      <c r="AJ80" s="2"/>
      <c r="AK80" s="2"/>
      <c r="AL80" s="2"/>
      <c r="AM80" s="2"/>
      <c r="BB80" s="3"/>
    </row>
    <row r="81" spans="2:54" s="4" customFormat="1" ht="15" customHeight="1">
      <c r="B81" s="2"/>
      <c r="D81" s="13"/>
      <c r="F81" s="3"/>
      <c r="G81" s="2"/>
      <c r="J81" s="2"/>
      <c r="K81" s="5"/>
      <c r="L81" s="5"/>
      <c r="O81" s="3"/>
      <c r="P81" s="44"/>
      <c r="W81" s="41"/>
      <c r="X81" s="41"/>
      <c r="AC81" s="2"/>
      <c r="AE81" s="3"/>
      <c r="AF81" s="2"/>
      <c r="AH81" s="3"/>
      <c r="AI81" s="2"/>
      <c r="AJ81" s="2"/>
      <c r="AK81" s="2"/>
      <c r="AL81" s="2"/>
      <c r="AM81" s="2"/>
      <c r="BB81" s="3"/>
    </row>
    <row r="82" spans="2:54" s="4" customFormat="1" ht="15" customHeight="1">
      <c r="B82" s="2"/>
      <c r="D82" s="13"/>
      <c r="F82" s="3"/>
      <c r="G82" s="2"/>
      <c r="J82" s="2"/>
      <c r="K82" s="5"/>
      <c r="L82" s="5"/>
      <c r="O82" s="3"/>
      <c r="P82" s="44"/>
      <c r="W82" s="41"/>
      <c r="X82" s="41"/>
      <c r="AC82" s="2"/>
      <c r="AE82" s="3"/>
      <c r="AF82" s="2"/>
      <c r="AH82" s="3"/>
      <c r="AI82" s="2"/>
      <c r="AJ82" s="2"/>
      <c r="AK82" s="2"/>
      <c r="AL82" s="2"/>
      <c r="AM82" s="2"/>
      <c r="BB82" s="3"/>
    </row>
    <row r="83" spans="2:54" s="4" customFormat="1" ht="15" customHeight="1">
      <c r="B83" s="2"/>
      <c r="D83" s="13"/>
      <c r="F83" s="3"/>
      <c r="G83" s="2"/>
      <c r="J83" s="2"/>
      <c r="K83" s="5"/>
      <c r="L83" s="5"/>
      <c r="O83" s="3"/>
      <c r="P83" s="44"/>
      <c r="W83" s="41"/>
      <c r="X83" s="41"/>
      <c r="AC83" s="2"/>
      <c r="AE83" s="3"/>
      <c r="AF83" s="2"/>
      <c r="AH83" s="3"/>
      <c r="AI83" s="2"/>
      <c r="AJ83" s="2"/>
      <c r="AK83" s="2"/>
      <c r="AL83" s="2"/>
      <c r="AM83" s="2"/>
      <c r="BB83" s="3"/>
    </row>
    <row r="84" spans="2:54" s="4" customFormat="1" ht="15" customHeight="1">
      <c r="B84" s="2"/>
      <c r="D84" s="13"/>
      <c r="F84" s="3"/>
      <c r="G84" s="2"/>
      <c r="J84" s="2"/>
      <c r="K84" s="5"/>
      <c r="L84" s="5"/>
      <c r="O84" s="3"/>
      <c r="P84" s="44"/>
      <c r="W84" s="41"/>
      <c r="X84" s="41"/>
      <c r="AC84" s="2"/>
      <c r="AE84" s="3"/>
      <c r="AF84" s="2"/>
      <c r="AH84" s="3"/>
      <c r="AI84" s="2"/>
      <c r="AJ84" s="2"/>
      <c r="AK84" s="2"/>
      <c r="AL84" s="2"/>
      <c r="AM84" s="2"/>
      <c r="BB84" s="3"/>
    </row>
    <row r="85" spans="2:54" s="4" customFormat="1" ht="15" customHeight="1">
      <c r="B85" s="2"/>
      <c r="D85" s="13"/>
      <c r="F85" s="3"/>
      <c r="G85" s="2"/>
      <c r="J85" s="2"/>
      <c r="K85" s="5"/>
      <c r="L85" s="5"/>
      <c r="O85" s="3"/>
      <c r="P85" s="44"/>
      <c r="W85" s="41"/>
      <c r="X85" s="41"/>
      <c r="AC85" s="2"/>
      <c r="AE85" s="3"/>
      <c r="AF85" s="2"/>
      <c r="AH85" s="3"/>
      <c r="AI85" s="2"/>
      <c r="AJ85" s="2"/>
      <c r="AK85" s="2"/>
      <c r="AL85" s="2"/>
      <c r="AM85" s="2"/>
      <c r="BB85" s="3"/>
    </row>
    <row r="86" spans="2:54" s="4" customFormat="1" ht="15" customHeight="1">
      <c r="B86" s="2"/>
      <c r="D86" s="13"/>
      <c r="F86" s="3"/>
      <c r="G86" s="2"/>
      <c r="J86" s="2"/>
      <c r="K86" s="5"/>
      <c r="L86" s="5"/>
      <c r="O86" s="3"/>
      <c r="P86" s="44"/>
      <c r="W86" s="41"/>
      <c r="X86" s="41"/>
      <c r="AC86" s="2"/>
      <c r="AE86" s="3"/>
      <c r="AF86" s="2"/>
      <c r="AH86" s="3"/>
      <c r="AI86" s="2"/>
      <c r="AJ86" s="2"/>
      <c r="AK86" s="2"/>
      <c r="AL86" s="2"/>
      <c r="AM86" s="2"/>
      <c r="BB86" s="3"/>
    </row>
    <row r="87" spans="2:54" s="4" customFormat="1" ht="15" customHeight="1">
      <c r="B87" s="2"/>
      <c r="D87" s="13"/>
      <c r="F87" s="3"/>
      <c r="G87" s="2"/>
      <c r="J87" s="2"/>
      <c r="K87" s="5"/>
      <c r="L87" s="5"/>
      <c r="O87" s="3"/>
      <c r="P87" s="44"/>
      <c r="W87" s="41"/>
      <c r="X87" s="41"/>
      <c r="AC87" s="2"/>
      <c r="AE87" s="3"/>
      <c r="AF87" s="2"/>
      <c r="AH87" s="3"/>
      <c r="AI87" s="2"/>
      <c r="AJ87" s="2"/>
      <c r="AK87" s="2"/>
      <c r="AL87" s="2"/>
      <c r="AM87" s="2"/>
      <c r="BB87" s="3"/>
    </row>
    <row r="88" spans="2:54" s="4" customFormat="1" ht="15" customHeight="1">
      <c r="B88" s="2"/>
      <c r="D88" s="13"/>
      <c r="F88" s="3"/>
      <c r="G88" s="2"/>
      <c r="J88" s="2"/>
      <c r="K88" s="5"/>
      <c r="L88" s="5"/>
      <c r="O88" s="3"/>
      <c r="P88" s="44"/>
      <c r="W88" s="41"/>
      <c r="X88" s="41"/>
      <c r="AC88" s="2"/>
      <c r="AE88" s="3"/>
      <c r="AF88" s="2"/>
      <c r="AH88" s="3"/>
      <c r="AI88" s="2"/>
      <c r="AJ88" s="2"/>
      <c r="AK88" s="2"/>
      <c r="AL88" s="2"/>
      <c r="AM88" s="2"/>
      <c r="BB88" s="3"/>
    </row>
    <row r="89" spans="2:54" s="4" customFormat="1" ht="15" customHeight="1">
      <c r="B89" s="2"/>
      <c r="D89" s="13"/>
      <c r="F89" s="3"/>
      <c r="G89" s="2"/>
      <c r="J89" s="2"/>
      <c r="K89" s="5"/>
      <c r="L89" s="5"/>
      <c r="O89" s="3"/>
      <c r="P89" s="44"/>
      <c r="W89" s="41"/>
      <c r="X89" s="41"/>
      <c r="AC89" s="2"/>
      <c r="AE89" s="3"/>
      <c r="AF89" s="2"/>
      <c r="AH89" s="3"/>
      <c r="AI89" s="2"/>
      <c r="AJ89" s="2"/>
      <c r="AK89" s="2"/>
      <c r="AL89" s="2"/>
      <c r="AM89" s="2"/>
      <c r="BB89" s="3"/>
    </row>
    <row r="90" spans="2:54" s="4" customFormat="1" ht="15" customHeight="1">
      <c r="B90" s="2"/>
      <c r="D90" s="13"/>
      <c r="F90" s="3"/>
      <c r="G90" s="2"/>
      <c r="J90" s="2"/>
      <c r="K90" s="5"/>
      <c r="L90" s="5"/>
      <c r="O90" s="3"/>
      <c r="P90" s="44"/>
      <c r="W90" s="41"/>
      <c r="X90" s="41"/>
      <c r="AC90" s="2"/>
      <c r="AE90" s="3"/>
      <c r="AF90" s="2"/>
      <c r="AH90" s="3"/>
      <c r="AI90" s="2"/>
      <c r="AJ90" s="2"/>
      <c r="AK90" s="2"/>
      <c r="AL90" s="2"/>
      <c r="AM90" s="2"/>
      <c r="BB90" s="3"/>
    </row>
    <row r="91" spans="2:54" s="4" customFormat="1" ht="15" customHeight="1">
      <c r="B91" s="2"/>
      <c r="D91" s="13"/>
      <c r="F91" s="3"/>
      <c r="G91" s="2"/>
      <c r="J91" s="2"/>
      <c r="K91" s="5"/>
      <c r="L91" s="5"/>
      <c r="O91" s="3"/>
      <c r="P91" s="44"/>
      <c r="W91" s="41"/>
      <c r="X91" s="41"/>
      <c r="AC91" s="2"/>
      <c r="AE91" s="3"/>
      <c r="AF91" s="2"/>
      <c r="AH91" s="3"/>
      <c r="AI91" s="2"/>
      <c r="AJ91" s="2"/>
      <c r="AK91" s="2"/>
      <c r="AL91" s="2"/>
      <c r="AM91" s="2"/>
      <c r="BB91" s="3"/>
    </row>
    <row r="92" spans="2:54" s="4" customFormat="1" ht="15" customHeight="1">
      <c r="B92" s="2"/>
      <c r="D92" s="13"/>
      <c r="F92" s="3"/>
      <c r="G92" s="2"/>
      <c r="J92" s="2"/>
      <c r="K92" s="5"/>
      <c r="L92" s="5"/>
      <c r="O92" s="3"/>
      <c r="P92" s="44"/>
      <c r="W92" s="41"/>
      <c r="X92" s="41"/>
      <c r="AC92" s="2"/>
      <c r="AE92" s="3"/>
      <c r="AF92" s="2"/>
      <c r="AH92" s="3"/>
      <c r="AI92" s="2"/>
      <c r="AJ92" s="2"/>
      <c r="AK92" s="2"/>
      <c r="AL92" s="2"/>
      <c r="AM92" s="2"/>
      <c r="BB92" s="3"/>
    </row>
    <row r="93" spans="2:54" s="4" customFormat="1" ht="15" customHeight="1">
      <c r="B93" s="2"/>
      <c r="D93" s="13"/>
      <c r="F93" s="3"/>
      <c r="G93" s="2"/>
      <c r="J93" s="2"/>
      <c r="K93" s="5"/>
      <c r="L93" s="5"/>
      <c r="O93" s="3"/>
      <c r="P93" s="44"/>
      <c r="W93" s="41"/>
      <c r="X93" s="41"/>
      <c r="AC93" s="2"/>
      <c r="AE93" s="3"/>
      <c r="AF93" s="2"/>
      <c r="AH93" s="3"/>
      <c r="AI93" s="2"/>
      <c r="AJ93" s="2"/>
      <c r="AK93" s="2"/>
      <c r="AL93" s="2"/>
      <c r="AM93" s="2"/>
      <c r="BB93" s="3"/>
    </row>
    <row r="94" spans="2:54" s="4" customFormat="1" ht="15" customHeight="1">
      <c r="B94" s="2"/>
      <c r="D94" s="13"/>
      <c r="F94" s="3"/>
      <c r="G94" s="2"/>
      <c r="J94" s="2"/>
      <c r="K94" s="5"/>
      <c r="L94" s="5"/>
      <c r="O94" s="3"/>
      <c r="P94" s="44"/>
      <c r="W94" s="41"/>
      <c r="X94" s="41"/>
      <c r="AC94" s="2"/>
      <c r="AE94" s="3"/>
      <c r="AF94" s="2"/>
      <c r="AH94" s="3"/>
      <c r="AI94" s="2"/>
      <c r="AJ94" s="2"/>
      <c r="AK94" s="2"/>
      <c r="AL94" s="2"/>
      <c r="AM94" s="2"/>
      <c r="BB94" s="3"/>
    </row>
    <row r="95" spans="2:54" s="4" customFormat="1" ht="15" customHeight="1">
      <c r="B95" s="2"/>
      <c r="D95" s="13"/>
      <c r="F95" s="3"/>
      <c r="G95" s="2"/>
      <c r="J95" s="2"/>
      <c r="K95" s="5"/>
      <c r="L95" s="5"/>
      <c r="O95" s="3"/>
      <c r="P95" s="44"/>
      <c r="W95" s="41"/>
      <c r="X95" s="41"/>
      <c r="AC95" s="2"/>
      <c r="AE95" s="3"/>
      <c r="AF95" s="2"/>
      <c r="AH95" s="3"/>
      <c r="AI95" s="2"/>
      <c r="AJ95" s="2"/>
      <c r="AK95" s="2"/>
      <c r="AL95" s="2"/>
      <c r="AM95" s="2"/>
      <c r="BB95" s="3"/>
    </row>
    <row r="96" spans="2:54" s="4" customFormat="1" ht="15" customHeight="1">
      <c r="B96" s="2"/>
      <c r="D96" s="13"/>
      <c r="F96" s="3"/>
      <c r="G96" s="2"/>
      <c r="J96" s="2"/>
      <c r="K96" s="5"/>
      <c r="L96" s="5"/>
      <c r="O96" s="3"/>
      <c r="P96" s="44"/>
      <c r="W96" s="41"/>
      <c r="X96" s="41"/>
      <c r="AC96" s="2"/>
      <c r="AE96" s="3"/>
      <c r="AF96" s="2"/>
      <c r="AH96" s="3"/>
      <c r="AI96" s="2"/>
      <c r="AJ96" s="2"/>
      <c r="AK96" s="2"/>
      <c r="AL96" s="2"/>
      <c r="AM96" s="2"/>
      <c r="BB96" s="3"/>
    </row>
    <row r="97" spans="2:54" s="4" customFormat="1" ht="15" customHeight="1">
      <c r="B97" s="2"/>
      <c r="D97" s="13"/>
      <c r="F97" s="3"/>
      <c r="G97" s="2"/>
      <c r="J97" s="2"/>
      <c r="K97" s="5"/>
      <c r="L97" s="5"/>
      <c r="O97" s="3"/>
      <c r="P97" s="44"/>
      <c r="W97" s="41"/>
      <c r="X97" s="41"/>
      <c r="AC97" s="2"/>
      <c r="AE97" s="3"/>
      <c r="AF97" s="2"/>
      <c r="AH97" s="3"/>
      <c r="AI97" s="2"/>
      <c r="AJ97" s="2"/>
      <c r="AK97" s="2"/>
      <c r="AL97" s="2"/>
      <c r="AM97" s="2"/>
      <c r="BB97" s="3"/>
    </row>
    <row r="98" spans="2:54" s="4" customFormat="1" ht="15" customHeight="1">
      <c r="B98" s="2"/>
      <c r="D98" s="13"/>
      <c r="F98" s="3"/>
      <c r="G98" s="2"/>
      <c r="J98" s="2"/>
      <c r="K98" s="5"/>
      <c r="L98" s="5"/>
      <c r="O98" s="3"/>
      <c r="P98" s="44"/>
      <c r="W98" s="41"/>
      <c r="X98" s="41"/>
      <c r="AC98" s="2"/>
      <c r="AE98" s="3"/>
      <c r="AF98" s="2"/>
      <c r="AH98" s="3"/>
      <c r="AI98" s="2"/>
      <c r="AJ98" s="2"/>
      <c r="AK98" s="2"/>
      <c r="AL98" s="2"/>
      <c r="AM98" s="2"/>
      <c r="BB98" s="3"/>
    </row>
    <row r="99" spans="2:54" s="4" customFormat="1" ht="15" customHeight="1">
      <c r="B99" s="2"/>
      <c r="D99" s="13"/>
      <c r="F99" s="3"/>
      <c r="G99" s="2"/>
      <c r="J99" s="2"/>
      <c r="K99" s="5"/>
      <c r="L99" s="5"/>
      <c r="O99" s="3"/>
      <c r="P99" s="44"/>
      <c r="W99" s="41"/>
      <c r="X99" s="41"/>
      <c r="AE99" s="3"/>
      <c r="AH99" s="3"/>
      <c r="BB99" s="3"/>
    </row>
    <row r="100" spans="2:54" s="4" customFormat="1" ht="15" customHeight="1">
      <c r="B100" s="2"/>
      <c r="D100" s="13"/>
      <c r="F100" s="3"/>
      <c r="G100" s="2"/>
      <c r="J100" s="2"/>
      <c r="K100" s="5"/>
      <c r="L100" s="5"/>
      <c r="O100" s="3"/>
      <c r="P100" s="44"/>
      <c r="W100" s="41"/>
      <c r="X100" s="41"/>
      <c r="AE100" s="3"/>
      <c r="AH100" s="3"/>
      <c r="BB100" s="3"/>
    </row>
    <row r="101" spans="2:54" s="4" customFormat="1" ht="15" customHeight="1">
      <c r="B101" s="2"/>
      <c r="D101" s="13"/>
      <c r="F101" s="3"/>
      <c r="G101" s="2"/>
      <c r="J101" s="2"/>
      <c r="K101" s="5"/>
      <c r="L101" s="5"/>
      <c r="O101" s="3"/>
      <c r="P101" s="44"/>
      <c r="W101" s="41"/>
      <c r="X101" s="41"/>
      <c r="AE101" s="3"/>
      <c r="AH101" s="3"/>
      <c r="BB101" s="3"/>
    </row>
    <row r="102" spans="2:54" s="4" customFormat="1" ht="15" customHeight="1">
      <c r="B102" s="2"/>
      <c r="D102" s="13"/>
      <c r="F102" s="3"/>
      <c r="G102" s="2"/>
      <c r="J102" s="2"/>
      <c r="K102" s="5"/>
      <c r="L102" s="5"/>
      <c r="O102" s="3"/>
      <c r="P102" s="44"/>
      <c r="W102" s="41"/>
      <c r="X102" s="41"/>
      <c r="AE102" s="3"/>
      <c r="AH102" s="3"/>
      <c r="BB102" s="3"/>
    </row>
    <row r="103" spans="2:54" s="4" customFormat="1" ht="15" customHeight="1">
      <c r="B103" s="2"/>
      <c r="D103" s="13"/>
      <c r="F103" s="3"/>
      <c r="G103" s="2"/>
      <c r="J103" s="2"/>
      <c r="K103" s="5"/>
      <c r="L103" s="5"/>
      <c r="O103" s="3"/>
      <c r="P103" s="44"/>
      <c r="W103" s="41"/>
      <c r="X103" s="41"/>
      <c r="AE103" s="3"/>
      <c r="AH103" s="3"/>
      <c r="BB103" s="3"/>
    </row>
    <row r="104" spans="2:54" s="4" customFormat="1" ht="15" customHeight="1">
      <c r="B104" s="2"/>
      <c r="D104" s="13"/>
      <c r="F104" s="3"/>
      <c r="G104" s="2"/>
      <c r="J104" s="2"/>
      <c r="K104" s="5"/>
      <c r="L104" s="5"/>
      <c r="O104" s="3"/>
      <c r="P104" s="44"/>
      <c r="W104" s="41"/>
      <c r="X104" s="41"/>
      <c r="AE104" s="3"/>
      <c r="AH104" s="3"/>
      <c r="BB104" s="3"/>
    </row>
    <row r="105" spans="2:54" s="4" customFormat="1" ht="15" customHeight="1">
      <c r="B105" s="2"/>
      <c r="D105" s="13"/>
      <c r="F105" s="3"/>
      <c r="G105" s="2"/>
      <c r="J105" s="2"/>
      <c r="K105" s="5"/>
      <c r="L105" s="5"/>
      <c r="O105" s="3"/>
      <c r="P105" s="44"/>
      <c r="W105" s="41"/>
      <c r="X105" s="41"/>
      <c r="AE105" s="3"/>
      <c r="AH105" s="3"/>
      <c r="BB105" s="3"/>
    </row>
    <row r="106" spans="2:54" s="4" customFormat="1" ht="15" customHeight="1">
      <c r="B106" s="2"/>
      <c r="D106" s="13"/>
      <c r="F106" s="3"/>
      <c r="G106" s="2"/>
      <c r="J106" s="2"/>
      <c r="K106" s="5"/>
      <c r="L106" s="5"/>
      <c r="O106" s="3"/>
      <c r="P106" s="44"/>
      <c r="W106" s="41"/>
      <c r="X106" s="41"/>
      <c r="AE106" s="3"/>
      <c r="AH106" s="3"/>
      <c r="BB106" s="3"/>
    </row>
    <row r="107" spans="2:54" s="4" customFormat="1" ht="15" customHeight="1">
      <c r="B107" s="2"/>
      <c r="D107" s="13"/>
      <c r="F107" s="3"/>
      <c r="G107" s="2"/>
      <c r="J107" s="2"/>
      <c r="K107" s="5"/>
      <c r="L107" s="5"/>
      <c r="O107" s="3"/>
      <c r="P107" s="44"/>
      <c r="W107" s="41"/>
      <c r="X107" s="41"/>
      <c r="AE107" s="3"/>
      <c r="AH107" s="3"/>
      <c r="BB107" s="3"/>
    </row>
    <row r="108" spans="2:54" s="4" customFormat="1" ht="15" customHeight="1">
      <c r="B108" s="2"/>
      <c r="D108" s="13"/>
      <c r="F108" s="3"/>
      <c r="G108" s="2"/>
      <c r="J108" s="2"/>
      <c r="K108" s="5"/>
      <c r="L108" s="5"/>
      <c r="O108" s="3"/>
      <c r="P108" s="44"/>
      <c r="W108" s="41"/>
      <c r="X108" s="41"/>
      <c r="AE108" s="3"/>
      <c r="AH108" s="3"/>
      <c r="BB108" s="3"/>
    </row>
    <row r="109" spans="2:54" s="4" customFormat="1" ht="15" customHeight="1">
      <c r="B109" s="2"/>
      <c r="D109" s="13"/>
      <c r="F109" s="3"/>
      <c r="G109" s="2"/>
      <c r="J109" s="2"/>
      <c r="K109" s="5"/>
      <c r="L109" s="5"/>
      <c r="O109" s="3"/>
      <c r="P109" s="44"/>
      <c r="W109" s="41"/>
      <c r="X109" s="41"/>
      <c r="AE109" s="3"/>
      <c r="AH109" s="3"/>
      <c r="BB109" s="3"/>
    </row>
    <row r="110" spans="2:54" s="4" customFormat="1" ht="15" customHeight="1">
      <c r="B110" s="2"/>
      <c r="D110" s="13"/>
      <c r="F110" s="3"/>
      <c r="G110" s="2"/>
      <c r="J110" s="2"/>
      <c r="K110" s="5"/>
      <c r="L110" s="5"/>
      <c r="O110" s="3"/>
      <c r="P110" s="44"/>
      <c r="W110" s="41"/>
      <c r="X110" s="41"/>
      <c r="AE110" s="3"/>
      <c r="AH110" s="3"/>
      <c r="BB110" s="3"/>
    </row>
    <row r="111" spans="2:54" s="4" customFormat="1" ht="15" customHeight="1">
      <c r="B111" s="2"/>
      <c r="D111" s="13"/>
      <c r="F111" s="3"/>
      <c r="G111" s="2"/>
      <c r="J111" s="2"/>
      <c r="K111" s="5"/>
      <c r="L111" s="5"/>
      <c r="O111" s="3"/>
      <c r="P111" s="44"/>
      <c r="W111" s="41"/>
      <c r="X111" s="41"/>
      <c r="AE111" s="3"/>
      <c r="AH111" s="3"/>
      <c r="BB111" s="3"/>
    </row>
    <row r="112" spans="2:54" s="4" customFormat="1" ht="15" customHeight="1">
      <c r="B112" s="2"/>
      <c r="D112" s="13"/>
      <c r="F112" s="3"/>
      <c r="G112" s="2"/>
      <c r="J112" s="2"/>
      <c r="K112" s="5"/>
      <c r="L112" s="5"/>
      <c r="O112" s="3"/>
      <c r="P112" s="44"/>
      <c r="W112" s="41"/>
      <c r="X112" s="41"/>
      <c r="AE112" s="3"/>
      <c r="AH112" s="3"/>
      <c r="BB112" s="3"/>
    </row>
    <row r="113" spans="2:54" s="4" customFormat="1" ht="15" customHeight="1">
      <c r="B113" s="2"/>
      <c r="D113" s="13"/>
      <c r="F113" s="3"/>
      <c r="G113" s="2"/>
      <c r="J113" s="2"/>
      <c r="K113" s="5"/>
      <c r="L113" s="5"/>
      <c r="O113" s="3"/>
      <c r="P113" s="44"/>
      <c r="W113" s="41"/>
      <c r="X113" s="41"/>
      <c r="AE113" s="3"/>
      <c r="AH113" s="3"/>
      <c r="BB113" s="3"/>
    </row>
    <row r="114" spans="2:54" s="4" customFormat="1" ht="15" customHeight="1">
      <c r="B114" s="2"/>
      <c r="D114" s="13"/>
      <c r="F114" s="3"/>
      <c r="G114" s="2"/>
      <c r="J114" s="2"/>
      <c r="K114" s="5"/>
      <c r="L114" s="5"/>
      <c r="O114" s="3"/>
      <c r="P114" s="44"/>
      <c r="W114" s="41"/>
      <c r="X114" s="41"/>
      <c r="AE114" s="3"/>
      <c r="AH114" s="3"/>
      <c r="BB114" s="3"/>
    </row>
    <row r="115" spans="2:54" s="4" customFormat="1" ht="15" customHeight="1">
      <c r="B115" s="2"/>
      <c r="D115" s="13"/>
      <c r="F115" s="3"/>
      <c r="G115" s="2"/>
      <c r="J115" s="2"/>
      <c r="K115" s="5"/>
      <c r="L115" s="5"/>
      <c r="O115" s="3"/>
      <c r="P115" s="44"/>
      <c r="W115" s="41"/>
      <c r="X115" s="41"/>
      <c r="AE115" s="3"/>
      <c r="AH115" s="3"/>
      <c r="BB115" s="3"/>
    </row>
    <row r="116" spans="2:54" s="4" customFormat="1" ht="15" customHeight="1">
      <c r="B116" s="2"/>
      <c r="D116" s="13"/>
      <c r="F116" s="3"/>
      <c r="G116" s="2"/>
      <c r="J116" s="2"/>
      <c r="K116" s="5"/>
      <c r="L116" s="5"/>
      <c r="O116" s="3"/>
      <c r="P116" s="44"/>
      <c r="W116" s="41"/>
      <c r="X116" s="41"/>
      <c r="AE116" s="3"/>
      <c r="AH116" s="3"/>
      <c r="BB116" s="3"/>
    </row>
    <row r="117" spans="2:54" s="4" customFormat="1" ht="15" customHeight="1">
      <c r="B117" s="2"/>
      <c r="D117" s="13"/>
      <c r="F117" s="3"/>
      <c r="G117" s="2"/>
      <c r="J117" s="2"/>
      <c r="K117" s="5"/>
      <c r="L117" s="5"/>
      <c r="O117" s="3"/>
      <c r="P117" s="44"/>
      <c r="W117" s="41"/>
      <c r="X117" s="41"/>
      <c r="AE117" s="3"/>
      <c r="AH117" s="3"/>
      <c r="BB117" s="3"/>
    </row>
    <row r="118" spans="2:54" s="4" customFormat="1" ht="15" customHeight="1">
      <c r="B118" s="2"/>
      <c r="D118" s="13"/>
      <c r="F118" s="3"/>
      <c r="G118" s="2"/>
      <c r="J118" s="2"/>
      <c r="K118" s="5"/>
      <c r="L118" s="5"/>
      <c r="O118" s="3"/>
      <c r="P118" s="44"/>
      <c r="W118" s="41"/>
      <c r="X118" s="41"/>
      <c r="AE118" s="3"/>
      <c r="AH118" s="3"/>
      <c r="BB118" s="3"/>
    </row>
    <row r="119" spans="2:54" s="4" customFormat="1" ht="15" customHeight="1">
      <c r="B119" s="2"/>
      <c r="D119" s="13"/>
      <c r="F119" s="3"/>
      <c r="G119" s="2"/>
      <c r="J119" s="2"/>
      <c r="K119" s="5"/>
      <c r="L119" s="5"/>
      <c r="O119" s="3"/>
      <c r="P119" s="44"/>
      <c r="W119" s="41"/>
      <c r="X119" s="41"/>
      <c r="AE119" s="3"/>
      <c r="AH119" s="3"/>
      <c r="BB119" s="3"/>
    </row>
    <row r="120" spans="2:54" s="4" customFormat="1" ht="15" customHeight="1">
      <c r="B120" s="2"/>
      <c r="D120" s="13"/>
      <c r="F120" s="3"/>
      <c r="G120" s="2"/>
      <c r="J120" s="2"/>
      <c r="K120" s="5"/>
      <c r="L120" s="5"/>
      <c r="O120" s="3"/>
      <c r="P120" s="44"/>
      <c r="W120" s="41"/>
      <c r="X120" s="41"/>
      <c r="AE120" s="3"/>
      <c r="AH120" s="3"/>
      <c r="BB120" s="3"/>
    </row>
    <row r="121" spans="2:54" s="4" customFormat="1" ht="15" customHeight="1">
      <c r="B121" s="2"/>
      <c r="D121" s="13"/>
      <c r="F121" s="3"/>
      <c r="G121" s="2"/>
      <c r="J121" s="2"/>
      <c r="K121" s="5"/>
      <c r="L121" s="5"/>
      <c r="O121" s="3"/>
      <c r="P121" s="44"/>
      <c r="W121" s="41"/>
      <c r="X121" s="41"/>
      <c r="AE121" s="3"/>
      <c r="AH121" s="3"/>
      <c r="BB121" s="3"/>
    </row>
    <row r="122" spans="2:54" s="4" customFormat="1" ht="15" customHeight="1">
      <c r="B122" s="2"/>
      <c r="D122" s="13"/>
      <c r="F122" s="3"/>
      <c r="G122" s="2"/>
      <c r="J122" s="2"/>
      <c r="K122" s="5"/>
      <c r="L122" s="5"/>
      <c r="O122" s="3"/>
      <c r="P122" s="44"/>
      <c r="W122" s="41"/>
      <c r="X122" s="41"/>
      <c r="AE122" s="3"/>
      <c r="AH122" s="3"/>
      <c r="BB122" s="3"/>
    </row>
    <row r="123" spans="2:54" s="4" customFormat="1" ht="15" customHeight="1">
      <c r="B123" s="2"/>
      <c r="D123" s="13"/>
      <c r="F123" s="3"/>
      <c r="G123" s="2"/>
      <c r="J123" s="2"/>
      <c r="K123" s="5"/>
      <c r="L123" s="5"/>
      <c r="O123" s="3"/>
      <c r="P123" s="44"/>
      <c r="W123" s="41"/>
      <c r="X123" s="41"/>
      <c r="AE123" s="3"/>
      <c r="AH123" s="3"/>
      <c r="BB123" s="3"/>
    </row>
    <row r="124" spans="2:54" s="4" customFormat="1" ht="15" customHeight="1">
      <c r="B124" s="2"/>
      <c r="D124" s="13"/>
      <c r="F124" s="3"/>
      <c r="G124" s="2"/>
      <c r="J124" s="2"/>
      <c r="K124" s="5"/>
      <c r="L124" s="5"/>
      <c r="O124" s="3"/>
      <c r="P124" s="44"/>
      <c r="W124" s="41"/>
      <c r="X124" s="41"/>
      <c r="AE124" s="3"/>
      <c r="AH124" s="3"/>
      <c r="BB124" s="3"/>
    </row>
    <row r="125" spans="2:54" s="4" customFormat="1" ht="15" customHeight="1">
      <c r="B125" s="2"/>
      <c r="D125" s="13"/>
      <c r="F125" s="3"/>
      <c r="G125" s="2"/>
      <c r="J125" s="2"/>
      <c r="K125" s="5"/>
      <c r="L125" s="5"/>
      <c r="O125" s="3"/>
      <c r="P125" s="44"/>
      <c r="W125" s="41"/>
      <c r="X125" s="41"/>
      <c r="AE125" s="3"/>
      <c r="AH125" s="3"/>
      <c r="BB125" s="3"/>
    </row>
    <row r="126" spans="2:54" s="4" customFormat="1" ht="15" customHeight="1">
      <c r="B126" s="2"/>
      <c r="D126" s="13"/>
      <c r="F126" s="3"/>
      <c r="G126" s="2"/>
      <c r="J126" s="2"/>
      <c r="K126" s="5"/>
      <c r="L126" s="5"/>
      <c r="O126" s="3"/>
      <c r="P126" s="44"/>
      <c r="W126" s="41"/>
      <c r="X126" s="41"/>
      <c r="AE126" s="3"/>
      <c r="AH126" s="3"/>
      <c r="BB126" s="3"/>
    </row>
    <row r="127" spans="2:54" s="4" customFormat="1" ht="15" customHeight="1">
      <c r="B127" s="2"/>
      <c r="D127" s="13"/>
      <c r="F127" s="3"/>
      <c r="G127" s="2"/>
      <c r="J127" s="2"/>
      <c r="K127" s="5"/>
      <c r="L127" s="5"/>
      <c r="O127" s="3"/>
      <c r="P127" s="44"/>
      <c r="W127" s="41"/>
      <c r="X127" s="41"/>
      <c r="AE127" s="3"/>
      <c r="AH127" s="3"/>
      <c r="BB127" s="3"/>
    </row>
    <row r="128" spans="2:54" s="4" customFormat="1" ht="15" customHeight="1">
      <c r="B128" s="2"/>
      <c r="D128" s="13"/>
      <c r="F128" s="3"/>
      <c r="G128" s="2"/>
      <c r="J128" s="2"/>
      <c r="K128" s="5"/>
      <c r="L128" s="5"/>
      <c r="O128" s="3"/>
      <c r="P128" s="44"/>
      <c r="W128" s="41"/>
      <c r="X128" s="41"/>
      <c r="AE128" s="3"/>
      <c r="AH128" s="3"/>
      <c r="BB128" s="3"/>
    </row>
    <row r="129" spans="2:54" s="4" customFormat="1" ht="15" customHeight="1">
      <c r="B129" s="2"/>
      <c r="D129" s="13"/>
      <c r="F129" s="3"/>
      <c r="G129" s="2"/>
      <c r="J129" s="2"/>
      <c r="K129" s="5"/>
      <c r="L129" s="5"/>
      <c r="O129" s="3"/>
      <c r="P129" s="44"/>
      <c r="W129" s="41"/>
      <c r="X129" s="41"/>
      <c r="AE129" s="3"/>
      <c r="AH129" s="3"/>
      <c r="BB129" s="3"/>
    </row>
    <row r="130" spans="2:54" s="4" customFormat="1" ht="15" customHeight="1">
      <c r="B130" s="2"/>
      <c r="D130" s="13"/>
      <c r="F130" s="3"/>
      <c r="G130" s="2"/>
      <c r="J130" s="2"/>
      <c r="K130" s="5"/>
      <c r="L130" s="5"/>
      <c r="O130" s="3"/>
      <c r="P130" s="44"/>
      <c r="W130" s="41"/>
      <c r="X130" s="41"/>
      <c r="AE130" s="3"/>
      <c r="AH130" s="3"/>
      <c r="BB130" s="3"/>
    </row>
    <row r="131" spans="2:54" s="4" customFormat="1" ht="15" customHeight="1">
      <c r="B131" s="2"/>
      <c r="C131" s="3"/>
      <c r="D131" s="13"/>
      <c r="F131" s="3"/>
      <c r="G131" s="2"/>
      <c r="J131" s="2"/>
      <c r="K131" s="5"/>
      <c r="L131" s="5"/>
      <c r="O131" s="3"/>
      <c r="P131" s="44"/>
      <c r="W131" s="41"/>
      <c r="X131" s="41"/>
      <c r="AE131" s="3"/>
      <c r="AH131" s="3"/>
      <c r="BB131" s="3"/>
    </row>
    <row r="132" spans="2:54" s="4" customFormat="1" ht="15" customHeight="1">
      <c r="B132" s="2"/>
      <c r="C132" s="3"/>
      <c r="D132" s="13"/>
      <c r="F132" s="3"/>
      <c r="G132" s="2"/>
      <c r="J132" s="2"/>
      <c r="K132" s="5"/>
      <c r="L132" s="5"/>
      <c r="O132" s="3"/>
      <c r="P132" s="44"/>
      <c r="W132" s="41"/>
      <c r="X132" s="41"/>
      <c r="AE132" s="3"/>
      <c r="AH132" s="3"/>
      <c r="BB132" s="3"/>
    </row>
    <row r="133" spans="2:54" s="4" customFormat="1" ht="15" customHeight="1">
      <c r="B133" s="2"/>
      <c r="C133" s="3"/>
      <c r="D133" s="13"/>
      <c r="F133" s="3"/>
      <c r="G133" s="2"/>
      <c r="J133" s="2"/>
      <c r="K133" s="5"/>
      <c r="L133" s="5"/>
      <c r="O133" s="3"/>
      <c r="P133" s="44"/>
      <c r="W133" s="41"/>
      <c r="X133" s="41"/>
      <c r="AE133" s="3"/>
      <c r="AH133" s="3"/>
      <c r="BB133" s="3"/>
    </row>
    <row r="134" spans="2:54" s="4" customFormat="1" ht="15" customHeight="1">
      <c r="B134" s="2"/>
      <c r="C134" s="3"/>
      <c r="D134" s="13"/>
      <c r="F134" s="3"/>
      <c r="G134" s="2"/>
      <c r="J134" s="2"/>
      <c r="K134" s="5"/>
      <c r="L134" s="5"/>
      <c r="O134" s="3"/>
      <c r="P134" s="44"/>
      <c r="W134" s="41"/>
      <c r="X134" s="41"/>
      <c r="AE134" s="3"/>
      <c r="AH134" s="3"/>
      <c r="BB134" s="3"/>
    </row>
    <row r="135" spans="2:54" s="4" customFormat="1" ht="15" customHeight="1">
      <c r="B135" s="2"/>
      <c r="C135" s="3"/>
      <c r="D135" s="13"/>
      <c r="F135" s="3"/>
      <c r="G135" s="2"/>
      <c r="J135" s="2"/>
      <c r="K135" s="5"/>
      <c r="L135" s="5"/>
      <c r="O135" s="3"/>
      <c r="P135" s="44"/>
      <c r="W135" s="41"/>
      <c r="X135" s="41"/>
      <c r="AE135" s="3"/>
      <c r="AH135" s="3"/>
      <c r="BB135" s="3"/>
    </row>
    <row r="136" spans="2:54" s="4" customFormat="1" ht="15" customHeight="1">
      <c r="B136" s="2"/>
      <c r="C136" s="3"/>
      <c r="D136" s="13"/>
      <c r="F136" s="3"/>
      <c r="G136" s="2"/>
      <c r="J136" s="2"/>
      <c r="K136" s="5"/>
      <c r="L136" s="5"/>
      <c r="O136" s="3"/>
      <c r="P136" s="44"/>
      <c r="W136" s="41"/>
      <c r="X136" s="41"/>
      <c r="AE136" s="3"/>
      <c r="AH136" s="3"/>
      <c r="BB136" s="3"/>
    </row>
    <row r="137" spans="2:54" s="4" customFormat="1" ht="15" customHeight="1">
      <c r="B137" s="2"/>
      <c r="C137" s="3"/>
      <c r="D137" s="13"/>
      <c r="F137" s="3"/>
      <c r="G137" s="2"/>
      <c r="J137" s="2"/>
      <c r="K137" s="5"/>
      <c r="L137" s="5"/>
      <c r="O137" s="3"/>
      <c r="P137" s="44"/>
      <c r="W137" s="41"/>
      <c r="X137" s="41"/>
      <c r="AE137" s="3"/>
      <c r="AH137" s="3"/>
      <c r="BB137" s="3"/>
    </row>
    <row r="138" spans="2:54" s="4" customFormat="1" ht="15" customHeight="1">
      <c r="B138" s="2"/>
      <c r="C138" s="3"/>
      <c r="D138" s="13"/>
      <c r="F138" s="3"/>
      <c r="G138" s="2"/>
      <c r="J138" s="2"/>
      <c r="K138" s="5"/>
      <c r="L138" s="5"/>
      <c r="O138" s="3"/>
      <c r="P138" s="44"/>
      <c r="W138" s="41"/>
      <c r="X138" s="41"/>
      <c r="AE138" s="3"/>
      <c r="AH138" s="3"/>
      <c r="BB138" s="3"/>
    </row>
    <row r="139" spans="2:54" s="4" customFormat="1" ht="15" customHeight="1">
      <c r="B139" s="2"/>
      <c r="C139" s="3"/>
      <c r="D139" s="13"/>
      <c r="F139" s="3"/>
      <c r="G139" s="2"/>
      <c r="J139" s="2"/>
      <c r="K139" s="5"/>
      <c r="L139" s="5"/>
      <c r="O139" s="3"/>
      <c r="P139" s="44"/>
      <c r="W139" s="41"/>
      <c r="X139" s="41"/>
      <c r="AE139" s="3"/>
      <c r="AH139" s="3"/>
      <c r="BB139" s="3"/>
    </row>
    <row r="140" spans="2:54" s="4" customFormat="1" ht="15" customHeight="1">
      <c r="B140" s="2"/>
      <c r="C140" s="3"/>
      <c r="D140" s="13"/>
      <c r="F140" s="3"/>
      <c r="G140" s="2"/>
      <c r="J140" s="2"/>
      <c r="K140" s="5"/>
      <c r="L140" s="5"/>
      <c r="O140" s="3"/>
      <c r="P140" s="44"/>
      <c r="W140" s="41"/>
      <c r="X140" s="41"/>
      <c r="AE140" s="3"/>
      <c r="AH140" s="3"/>
      <c r="BB140" s="3"/>
    </row>
    <row r="141" spans="2:54" s="4" customFormat="1" ht="15" customHeight="1">
      <c r="B141" s="2"/>
      <c r="C141" s="3"/>
      <c r="D141" s="13"/>
      <c r="F141" s="3"/>
      <c r="G141" s="2"/>
      <c r="J141" s="2"/>
      <c r="K141" s="5"/>
      <c r="L141" s="5"/>
      <c r="O141" s="3"/>
      <c r="P141" s="44"/>
      <c r="W141" s="41"/>
      <c r="X141" s="41"/>
      <c r="AE141" s="3"/>
      <c r="AH141" s="3"/>
      <c r="BB141" s="3"/>
    </row>
    <row r="142" spans="2:54" s="4" customFormat="1" ht="15" customHeight="1">
      <c r="B142" s="2"/>
      <c r="C142" s="3"/>
      <c r="D142" s="13"/>
      <c r="F142" s="3"/>
      <c r="G142" s="2"/>
      <c r="J142" s="2"/>
      <c r="K142" s="5"/>
      <c r="L142" s="5"/>
      <c r="O142" s="3"/>
      <c r="P142" s="44"/>
      <c r="W142" s="41"/>
      <c r="X142" s="41"/>
      <c r="AE142" s="3"/>
      <c r="AH142" s="3"/>
      <c r="BB142" s="3"/>
    </row>
    <row r="143" spans="2:54" s="4" customFormat="1" ht="15" customHeight="1">
      <c r="B143" s="2"/>
      <c r="C143" s="3"/>
      <c r="D143" s="13"/>
      <c r="F143" s="3"/>
      <c r="G143" s="2"/>
      <c r="J143" s="2"/>
      <c r="K143" s="5"/>
      <c r="L143" s="5"/>
      <c r="O143" s="3"/>
      <c r="P143" s="44"/>
      <c r="W143" s="41"/>
      <c r="X143" s="41"/>
      <c r="AE143" s="3"/>
      <c r="AH143" s="3"/>
      <c r="BB143" s="3"/>
    </row>
    <row r="144" spans="2:54" s="4" customFormat="1" ht="15" customHeight="1">
      <c r="B144" s="2"/>
      <c r="C144" s="3"/>
      <c r="D144" s="13"/>
      <c r="F144" s="3"/>
      <c r="G144" s="2"/>
      <c r="J144" s="2"/>
      <c r="K144" s="5"/>
      <c r="L144" s="5"/>
      <c r="O144" s="3"/>
      <c r="P144" s="44"/>
      <c r="W144" s="41"/>
      <c r="X144" s="41"/>
      <c r="AE144" s="3"/>
      <c r="AH144" s="3"/>
      <c r="BB144" s="3"/>
    </row>
    <row r="145" spans="2:54" s="4" customFormat="1" ht="15" customHeight="1">
      <c r="B145" s="2"/>
      <c r="C145" s="3"/>
      <c r="D145" s="13"/>
      <c r="F145" s="3"/>
      <c r="G145" s="2"/>
      <c r="J145" s="2"/>
      <c r="K145" s="5"/>
      <c r="L145" s="5"/>
      <c r="O145" s="3"/>
      <c r="P145" s="44"/>
      <c r="W145" s="41"/>
      <c r="X145" s="41"/>
      <c r="AE145" s="3"/>
      <c r="AH145" s="3"/>
      <c r="BB145" s="3"/>
    </row>
    <row r="146" spans="2:54" s="4" customFormat="1" ht="15" customHeight="1">
      <c r="B146" s="2"/>
      <c r="C146" s="3"/>
      <c r="D146" s="13"/>
      <c r="F146" s="3"/>
      <c r="G146" s="2"/>
      <c r="J146" s="2"/>
      <c r="K146" s="5"/>
      <c r="L146" s="5"/>
      <c r="O146" s="3"/>
      <c r="P146" s="44"/>
      <c r="W146" s="41"/>
      <c r="X146" s="41"/>
      <c r="AE146" s="3"/>
      <c r="AH146" s="3"/>
      <c r="BB146" s="3"/>
    </row>
    <row r="147" spans="2:54" s="4" customFormat="1" ht="15" customHeight="1">
      <c r="B147" s="2"/>
      <c r="C147" s="3"/>
      <c r="D147" s="13"/>
      <c r="F147" s="3"/>
      <c r="G147" s="2"/>
      <c r="J147" s="2"/>
      <c r="K147" s="5"/>
      <c r="L147" s="5"/>
      <c r="O147" s="3"/>
      <c r="P147" s="44"/>
      <c r="W147" s="41"/>
      <c r="X147" s="41"/>
      <c r="AE147" s="3"/>
      <c r="AH147" s="3"/>
      <c r="BB147" s="3"/>
    </row>
    <row r="148" spans="2:54" s="4" customFormat="1" ht="15" customHeight="1">
      <c r="B148" s="2"/>
      <c r="C148" s="3"/>
      <c r="D148" s="13"/>
      <c r="F148" s="3"/>
      <c r="G148" s="2"/>
      <c r="J148" s="2"/>
      <c r="K148" s="5"/>
      <c r="L148" s="5"/>
      <c r="O148" s="3"/>
      <c r="P148" s="44"/>
      <c r="W148" s="41"/>
      <c r="X148" s="41"/>
      <c r="AE148" s="3"/>
      <c r="AH148" s="3"/>
      <c r="BB148" s="3"/>
    </row>
    <row r="149" spans="2:54" s="4" customFormat="1" ht="15" customHeight="1">
      <c r="B149" s="2"/>
      <c r="C149" s="3"/>
      <c r="D149" s="13"/>
      <c r="F149" s="3"/>
      <c r="G149" s="2"/>
      <c r="J149" s="2"/>
      <c r="K149" s="5"/>
      <c r="L149" s="5"/>
      <c r="O149" s="3"/>
      <c r="P149" s="44"/>
      <c r="W149" s="41"/>
      <c r="X149" s="41"/>
      <c r="AE149" s="3"/>
      <c r="AH149" s="3"/>
      <c r="BB149" s="3"/>
    </row>
    <row r="150" spans="2:54" s="4" customFormat="1" ht="15" customHeight="1">
      <c r="B150" s="2"/>
      <c r="C150" s="3"/>
      <c r="D150" s="13"/>
      <c r="F150" s="3"/>
      <c r="G150" s="2"/>
      <c r="J150" s="2"/>
      <c r="K150" s="5"/>
      <c r="L150" s="5"/>
      <c r="O150" s="3"/>
      <c r="P150" s="44"/>
      <c r="W150" s="41"/>
      <c r="X150" s="41"/>
      <c r="AE150" s="3"/>
      <c r="AH150" s="3"/>
      <c r="BB150" s="3"/>
    </row>
    <row r="151" spans="2:54" s="4" customFormat="1" ht="15" customHeight="1">
      <c r="B151" s="2"/>
      <c r="C151" s="3"/>
      <c r="D151" s="13"/>
      <c r="F151" s="3"/>
      <c r="G151" s="2"/>
      <c r="J151" s="2"/>
      <c r="K151" s="5"/>
      <c r="L151" s="5"/>
      <c r="O151" s="3"/>
      <c r="P151" s="44"/>
      <c r="W151" s="41"/>
      <c r="X151" s="41"/>
      <c r="AE151" s="3"/>
      <c r="AH151" s="3"/>
      <c r="BB151" s="3"/>
    </row>
    <row r="152" spans="2:54" s="4" customFormat="1" ht="15" customHeight="1">
      <c r="B152" s="2"/>
      <c r="C152" s="3"/>
      <c r="D152" s="13"/>
      <c r="F152" s="3"/>
      <c r="G152" s="2"/>
      <c r="J152" s="2"/>
      <c r="K152" s="5"/>
      <c r="L152" s="5"/>
      <c r="O152" s="3"/>
      <c r="P152" s="44"/>
      <c r="W152" s="41"/>
      <c r="X152" s="41"/>
      <c r="AE152" s="3"/>
      <c r="AH152" s="3"/>
      <c r="BB152" s="3"/>
    </row>
    <row r="153" spans="2:54" s="4" customFormat="1" ht="15" customHeight="1">
      <c r="B153" s="2"/>
      <c r="C153" s="3"/>
      <c r="D153" s="13"/>
      <c r="F153" s="3"/>
      <c r="G153" s="2"/>
      <c r="J153" s="2"/>
      <c r="K153" s="5"/>
      <c r="L153" s="5"/>
      <c r="O153" s="3"/>
      <c r="P153" s="44"/>
      <c r="W153" s="41"/>
      <c r="X153" s="41"/>
      <c r="AE153" s="3"/>
      <c r="AH153" s="3"/>
      <c r="BB153" s="3"/>
    </row>
    <row r="154" spans="2:54" s="4" customFormat="1" ht="15" customHeight="1">
      <c r="B154" s="2"/>
      <c r="C154" s="3"/>
      <c r="D154" s="13"/>
      <c r="F154" s="3"/>
      <c r="G154" s="2"/>
      <c r="J154" s="2"/>
      <c r="K154" s="5"/>
      <c r="L154" s="5"/>
      <c r="O154" s="3"/>
      <c r="P154" s="44"/>
      <c r="W154" s="41"/>
      <c r="X154" s="41"/>
      <c r="AE154" s="3"/>
      <c r="AH154" s="3"/>
      <c r="BB154" s="3"/>
    </row>
    <row r="155" spans="2:54" s="4" customFormat="1" ht="15" customHeight="1">
      <c r="B155" s="2"/>
      <c r="C155" s="3"/>
      <c r="D155" s="13"/>
      <c r="F155" s="3"/>
      <c r="G155" s="2"/>
      <c r="J155" s="2"/>
      <c r="K155" s="5"/>
      <c r="L155" s="5"/>
      <c r="O155" s="3"/>
      <c r="P155" s="44"/>
      <c r="W155" s="41"/>
      <c r="X155" s="41"/>
      <c r="AE155" s="3"/>
      <c r="AH155" s="3"/>
      <c r="BB155" s="3"/>
    </row>
    <row r="156" spans="2:54" s="4" customFormat="1" ht="15" customHeight="1">
      <c r="B156" s="2"/>
      <c r="C156" s="3"/>
      <c r="D156" s="13"/>
      <c r="F156" s="3"/>
      <c r="G156" s="2"/>
      <c r="J156" s="2"/>
      <c r="K156" s="5"/>
      <c r="L156" s="5"/>
      <c r="O156" s="3"/>
      <c r="P156" s="44"/>
      <c r="W156" s="41"/>
      <c r="X156" s="41"/>
      <c r="AE156" s="3"/>
      <c r="AH156" s="3"/>
      <c r="BB156" s="3"/>
    </row>
    <row r="157" spans="2:54" s="4" customFormat="1" ht="15" customHeight="1">
      <c r="B157" s="2"/>
      <c r="C157" s="3"/>
      <c r="D157" s="13"/>
      <c r="F157" s="3"/>
      <c r="G157" s="2"/>
      <c r="J157" s="2"/>
      <c r="K157" s="5"/>
      <c r="L157" s="5"/>
      <c r="O157" s="3"/>
      <c r="P157" s="44"/>
      <c r="W157" s="41"/>
      <c r="X157" s="41"/>
      <c r="AE157" s="3"/>
      <c r="AH157" s="3"/>
      <c r="BB157" s="3"/>
    </row>
    <row r="158" spans="2:54" s="4" customFormat="1" ht="15" customHeight="1">
      <c r="B158" s="2"/>
      <c r="C158" s="3"/>
      <c r="D158" s="13"/>
      <c r="F158" s="3"/>
      <c r="G158" s="2"/>
      <c r="J158" s="2"/>
      <c r="K158" s="5"/>
      <c r="L158" s="5"/>
      <c r="O158" s="3"/>
      <c r="P158" s="44"/>
      <c r="W158" s="41"/>
      <c r="X158" s="41"/>
      <c r="AE158" s="3"/>
      <c r="AH158" s="3"/>
      <c r="BB158" s="3"/>
    </row>
    <row r="159" spans="2:54" s="4" customFormat="1" ht="15" customHeight="1">
      <c r="B159" s="2"/>
      <c r="C159" s="3"/>
      <c r="D159" s="13"/>
      <c r="F159" s="3"/>
      <c r="G159" s="2"/>
      <c r="J159" s="2"/>
      <c r="K159" s="5"/>
      <c r="L159" s="5"/>
      <c r="O159" s="3"/>
      <c r="P159" s="44"/>
      <c r="W159" s="41"/>
      <c r="X159" s="41"/>
      <c r="AE159" s="3"/>
      <c r="AH159" s="3"/>
      <c r="BB159" s="3"/>
    </row>
    <row r="160" spans="2:54" s="4" customFormat="1" ht="15" customHeight="1">
      <c r="B160" s="2"/>
      <c r="C160" s="3"/>
      <c r="D160" s="13"/>
      <c r="F160" s="3"/>
      <c r="G160" s="2"/>
      <c r="J160" s="2"/>
      <c r="K160" s="5"/>
      <c r="L160" s="5"/>
      <c r="O160" s="3"/>
      <c r="P160" s="44"/>
      <c r="W160" s="41"/>
      <c r="X160" s="41"/>
      <c r="AE160" s="3"/>
      <c r="AH160" s="3"/>
      <c r="BB160" s="3"/>
    </row>
    <row r="161" spans="2:54" s="4" customFormat="1" ht="15" customHeight="1">
      <c r="B161" s="2"/>
      <c r="C161" s="3"/>
      <c r="D161" s="13"/>
      <c r="F161" s="3"/>
      <c r="G161" s="2"/>
      <c r="J161" s="2"/>
      <c r="K161" s="5"/>
      <c r="L161" s="5"/>
      <c r="O161" s="3"/>
      <c r="P161" s="44"/>
      <c r="W161" s="41"/>
      <c r="X161" s="41"/>
      <c r="AE161" s="3"/>
      <c r="AH161" s="3"/>
      <c r="BB161" s="3"/>
    </row>
    <row r="162" spans="2:54" s="4" customFormat="1" ht="15" customHeight="1">
      <c r="B162" s="2"/>
      <c r="C162" s="3"/>
      <c r="D162" s="13"/>
      <c r="F162" s="3"/>
      <c r="G162" s="2"/>
      <c r="J162" s="2"/>
      <c r="K162" s="5"/>
      <c r="L162" s="5"/>
      <c r="O162" s="3"/>
      <c r="P162" s="44"/>
      <c r="W162" s="41"/>
      <c r="X162" s="41"/>
      <c r="AE162" s="3"/>
      <c r="AH162" s="3"/>
      <c r="BB162" s="3"/>
    </row>
    <row r="163" spans="2:54" s="4" customFormat="1" ht="15" customHeight="1">
      <c r="B163" s="2"/>
      <c r="C163" s="3"/>
      <c r="D163" s="13"/>
      <c r="F163" s="3"/>
      <c r="G163" s="2"/>
      <c r="J163" s="2"/>
      <c r="K163" s="5"/>
      <c r="L163" s="5"/>
      <c r="O163" s="3"/>
      <c r="P163" s="44"/>
      <c r="W163" s="41"/>
      <c r="X163" s="41"/>
      <c r="AE163" s="3"/>
      <c r="AH163" s="3"/>
      <c r="BB163" s="3"/>
    </row>
    <row r="164" spans="2:54" s="4" customFormat="1" ht="15" customHeight="1">
      <c r="B164" s="2"/>
      <c r="C164" s="3"/>
      <c r="D164" s="13"/>
      <c r="F164" s="3"/>
      <c r="G164" s="2"/>
      <c r="J164" s="2"/>
      <c r="K164" s="5"/>
      <c r="L164" s="5"/>
      <c r="O164" s="3"/>
      <c r="P164" s="44"/>
      <c r="W164" s="41"/>
      <c r="X164" s="41"/>
      <c r="AE164" s="3"/>
      <c r="AH164" s="3"/>
      <c r="BB164" s="3"/>
    </row>
    <row r="165" spans="2:54" s="4" customFormat="1" ht="15" customHeight="1">
      <c r="B165" s="2"/>
      <c r="C165" s="3"/>
      <c r="D165" s="13"/>
      <c r="F165" s="3"/>
      <c r="G165" s="2"/>
      <c r="J165" s="2"/>
      <c r="K165" s="5"/>
      <c r="L165" s="5"/>
      <c r="O165" s="3"/>
      <c r="P165" s="44"/>
      <c r="W165" s="41"/>
      <c r="X165" s="41"/>
      <c r="AE165" s="3"/>
      <c r="AH165" s="3"/>
      <c r="BB165" s="3"/>
    </row>
    <row r="166" spans="2:54" s="4" customFormat="1" ht="15" customHeight="1">
      <c r="B166" s="2"/>
      <c r="C166" s="3"/>
      <c r="D166" s="13"/>
      <c r="F166" s="3"/>
      <c r="G166" s="2"/>
      <c r="J166" s="2"/>
      <c r="K166" s="5"/>
      <c r="L166" s="5"/>
      <c r="O166" s="3"/>
      <c r="P166" s="44"/>
      <c r="W166" s="41"/>
      <c r="X166" s="41"/>
      <c r="AE166" s="3"/>
      <c r="AH166" s="3"/>
      <c r="BB166" s="3"/>
    </row>
    <row r="167" spans="2:54" s="4" customFormat="1" ht="15" customHeight="1">
      <c r="B167" s="2"/>
      <c r="C167" s="3"/>
      <c r="D167" s="13"/>
      <c r="F167" s="3"/>
      <c r="G167" s="2"/>
      <c r="J167" s="2"/>
      <c r="K167" s="5"/>
      <c r="L167" s="5"/>
      <c r="O167" s="3"/>
      <c r="P167" s="44"/>
      <c r="W167" s="41"/>
      <c r="X167" s="41"/>
      <c r="AE167" s="3"/>
      <c r="AH167" s="3"/>
      <c r="BB167" s="3"/>
    </row>
    <row r="168" spans="2:54" s="4" customFormat="1" ht="15" customHeight="1">
      <c r="B168" s="2"/>
      <c r="C168" s="3"/>
      <c r="D168" s="13"/>
      <c r="F168" s="3"/>
      <c r="G168" s="2"/>
      <c r="J168" s="2"/>
      <c r="K168" s="5"/>
      <c r="L168" s="5"/>
      <c r="O168" s="3"/>
      <c r="P168" s="44"/>
      <c r="W168" s="41"/>
      <c r="X168" s="41"/>
      <c r="AE168" s="3"/>
      <c r="AH168" s="3"/>
      <c r="BB168" s="3"/>
    </row>
    <row r="169" spans="2:54" s="4" customFormat="1" ht="15" customHeight="1">
      <c r="B169" s="2"/>
      <c r="C169" s="3"/>
      <c r="D169" s="13"/>
      <c r="F169" s="3"/>
      <c r="G169" s="2"/>
      <c r="J169" s="2"/>
      <c r="K169" s="5"/>
      <c r="L169" s="5"/>
      <c r="O169" s="3"/>
      <c r="P169" s="44"/>
      <c r="W169" s="41"/>
      <c r="X169" s="41"/>
      <c r="AE169" s="3"/>
      <c r="AH169" s="3"/>
      <c r="BB169" s="3"/>
    </row>
    <row r="170" spans="2:54" s="4" customFormat="1" ht="15" customHeight="1">
      <c r="B170" s="2"/>
      <c r="C170" s="3"/>
      <c r="D170" s="13"/>
      <c r="F170" s="3"/>
      <c r="G170" s="2"/>
      <c r="J170" s="2"/>
      <c r="K170" s="5"/>
      <c r="L170" s="5"/>
      <c r="O170" s="3"/>
      <c r="P170" s="44"/>
      <c r="W170" s="41"/>
      <c r="X170" s="41"/>
      <c r="AE170" s="3"/>
      <c r="AH170" s="3"/>
      <c r="BB170" s="3"/>
    </row>
    <row r="171" spans="2:54" s="4" customFormat="1" ht="15" customHeight="1">
      <c r="B171" s="2"/>
      <c r="C171" s="3"/>
      <c r="D171" s="13"/>
      <c r="F171" s="3"/>
      <c r="G171" s="2"/>
      <c r="J171" s="2"/>
      <c r="K171" s="5"/>
      <c r="L171" s="5"/>
      <c r="O171" s="3"/>
      <c r="P171" s="44"/>
      <c r="W171" s="41"/>
      <c r="X171" s="41"/>
      <c r="AE171" s="3"/>
      <c r="AH171" s="3"/>
      <c r="BB171" s="3"/>
    </row>
    <row r="172" spans="2:54" s="4" customFormat="1" ht="15" customHeight="1">
      <c r="B172" s="2"/>
      <c r="C172" s="3"/>
      <c r="D172" s="13"/>
      <c r="F172" s="3"/>
      <c r="G172" s="2"/>
      <c r="J172" s="2"/>
      <c r="K172" s="5"/>
      <c r="L172" s="5"/>
      <c r="O172" s="3"/>
      <c r="P172" s="44"/>
      <c r="W172" s="41"/>
      <c r="X172" s="41"/>
      <c r="AE172" s="3"/>
      <c r="AH172" s="3"/>
      <c r="BB172" s="3"/>
    </row>
    <row r="173" spans="2:54" s="4" customFormat="1" ht="15" customHeight="1">
      <c r="B173" s="2"/>
      <c r="C173" s="3"/>
      <c r="D173" s="13"/>
      <c r="F173" s="3"/>
      <c r="G173" s="2"/>
      <c r="J173" s="2"/>
      <c r="K173" s="5"/>
      <c r="L173" s="5"/>
      <c r="O173" s="3"/>
      <c r="P173" s="44"/>
      <c r="W173" s="41"/>
      <c r="X173" s="41"/>
      <c r="AE173" s="3"/>
      <c r="AH173" s="3"/>
      <c r="BB173" s="3"/>
    </row>
    <row r="174" spans="2:54" s="4" customFormat="1" ht="15" customHeight="1">
      <c r="B174" s="2"/>
      <c r="C174" s="3"/>
      <c r="D174" s="13"/>
      <c r="F174" s="3"/>
      <c r="G174" s="2"/>
      <c r="J174" s="2"/>
      <c r="K174" s="5"/>
      <c r="L174" s="5"/>
      <c r="O174" s="3"/>
      <c r="P174" s="44"/>
      <c r="W174" s="41"/>
      <c r="X174" s="41"/>
      <c r="AE174" s="3"/>
      <c r="AH174" s="3"/>
      <c r="BB174" s="3"/>
    </row>
    <row r="175" spans="2:54" s="4" customFormat="1" ht="15" customHeight="1">
      <c r="B175" s="2"/>
      <c r="C175" s="3"/>
      <c r="D175" s="13"/>
      <c r="F175" s="3"/>
      <c r="G175" s="2"/>
      <c r="J175" s="2"/>
      <c r="K175" s="5"/>
      <c r="L175" s="5"/>
      <c r="O175" s="3"/>
      <c r="P175" s="44"/>
      <c r="W175" s="41"/>
      <c r="X175" s="41"/>
      <c r="AE175" s="3"/>
      <c r="AH175" s="3"/>
      <c r="BB175" s="3"/>
    </row>
    <row r="176" spans="2:54" s="4" customFormat="1" ht="15" customHeight="1">
      <c r="B176" s="2"/>
      <c r="C176" s="3"/>
      <c r="D176" s="13"/>
      <c r="F176" s="3"/>
      <c r="G176" s="2"/>
      <c r="J176" s="2"/>
      <c r="K176" s="5"/>
      <c r="L176" s="5"/>
      <c r="O176" s="3"/>
      <c r="P176" s="44"/>
      <c r="W176" s="41"/>
      <c r="X176" s="41"/>
      <c r="AE176" s="3"/>
      <c r="AH176" s="3"/>
      <c r="BB176" s="3"/>
    </row>
    <row r="177" spans="2:54" s="4" customFormat="1" ht="15" customHeight="1">
      <c r="B177" s="2"/>
      <c r="C177" s="3"/>
      <c r="D177" s="13"/>
      <c r="F177" s="3"/>
      <c r="G177" s="2"/>
      <c r="J177" s="2"/>
      <c r="K177" s="5"/>
      <c r="L177" s="5"/>
      <c r="O177" s="3"/>
      <c r="P177" s="44"/>
      <c r="W177" s="41"/>
      <c r="X177" s="41"/>
      <c r="AE177" s="3"/>
      <c r="AH177" s="3"/>
      <c r="BB177" s="3"/>
    </row>
    <row r="178" spans="2:54" s="4" customFormat="1" ht="15" customHeight="1">
      <c r="B178" s="2"/>
      <c r="C178" s="3"/>
      <c r="D178" s="13"/>
      <c r="F178" s="3"/>
      <c r="G178" s="2"/>
      <c r="J178" s="2"/>
      <c r="K178" s="5"/>
      <c r="L178" s="5"/>
      <c r="O178" s="3"/>
      <c r="P178" s="44"/>
      <c r="W178" s="41"/>
      <c r="X178" s="41"/>
      <c r="AE178" s="3"/>
      <c r="AH178" s="3"/>
      <c r="BB178" s="3"/>
    </row>
    <row r="179" spans="2:54" s="4" customFormat="1" ht="15" customHeight="1">
      <c r="B179" s="2"/>
      <c r="C179" s="3"/>
      <c r="D179" s="13"/>
      <c r="F179" s="3"/>
      <c r="G179" s="2"/>
      <c r="J179" s="2"/>
      <c r="K179" s="5"/>
      <c r="L179" s="5"/>
      <c r="O179" s="3"/>
      <c r="P179" s="44"/>
      <c r="W179" s="41"/>
      <c r="X179" s="41"/>
      <c r="AE179" s="3"/>
      <c r="AH179" s="3"/>
      <c r="BB179" s="3"/>
    </row>
    <row r="180" spans="2:54" s="4" customFormat="1" ht="15" customHeight="1">
      <c r="B180" s="2"/>
      <c r="C180" s="3"/>
      <c r="D180" s="13"/>
      <c r="F180" s="3"/>
      <c r="G180" s="2"/>
      <c r="J180" s="2"/>
      <c r="K180" s="5"/>
      <c r="L180" s="5"/>
      <c r="O180" s="3"/>
      <c r="P180" s="44"/>
      <c r="W180" s="41"/>
      <c r="X180" s="41"/>
      <c r="AE180" s="3"/>
      <c r="AH180" s="3"/>
      <c r="BB180" s="3"/>
    </row>
    <row r="181" spans="2:54" s="4" customFormat="1" ht="15" customHeight="1">
      <c r="B181" s="2"/>
      <c r="C181" s="3"/>
      <c r="D181" s="13"/>
      <c r="F181" s="3"/>
      <c r="G181" s="2"/>
      <c r="J181" s="2"/>
      <c r="K181" s="5"/>
      <c r="L181" s="5"/>
      <c r="O181" s="3"/>
      <c r="P181" s="44"/>
      <c r="W181" s="41"/>
      <c r="X181" s="41"/>
      <c r="AE181" s="3"/>
      <c r="AH181" s="3"/>
      <c r="BB181" s="3"/>
    </row>
    <row r="182" spans="2:54" s="4" customFormat="1" ht="15" customHeight="1">
      <c r="B182" s="2"/>
      <c r="C182" s="3"/>
      <c r="D182" s="13"/>
      <c r="F182" s="3"/>
      <c r="G182" s="2"/>
      <c r="J182" s="2"/>
      <c r="K182" s="5"/>
      <c r="L182" s="5"/>
      <c r="O182" s="3"/>
      <c r="P182" s="44"/>
      <c r="W182" s="41"/>
      <c r="X182" s="41"/>
      <c r="AE182" s="3"/>
      <c r="AH182" s="3"/>
      <c r="BB182" s="3"/>
    </row>
    <row r="183" spans="2:54" s="4" customFormat="1" ht="15" customHeight="1">
      <c r="B183" s="2"/>
      <c r="C183" s="3"/>
      <c r="D183" s="13"/>
      <c r="F183" s="3"/>
      <c r="G183" s="2"/>
      <c r="J183" s="2"/>
      <c r="K183" s="5"/>
      <c r="L183" s="5"/>
      <c r="O183" s="3"/>
      <c r="P183" s="44"/>
      <c r="W183" s="41"/>
      <c r="X183" s="41"/>
      <c r="AE183" s="3"/>
      <c r="AH183" s="3"/>
      <c r="BB183" s="3"/>
    </row>
    <row r="184" spans="2:54" s="4" customFormat="1" ht="15" customHeight="1">
      <c r="B184" s="2"/>
      <c r="C184" s="3"/>
      <c r="D184" s="13"/>
      <c r="F184" s="3"/>
      <c r="G184" s="2"/>
      <c r="J184" s="2"/>
      <c r="K184" s="5"/>
      <c r="L184" s="5"/>
      <c r="O184" s="3"/>
      <c r="P184" s="44"/>
      <c r="W184" s="41"/>
      <c r="X184" s="41"/>
      <c r="AE184" s="3"/>
      <c r="AH184" s="3"/>
      <c r="BB184" s="3"/>
    </row>
    <row r="185" spans="2:54" s="4" customFormat="1" ht="15" customHeight="1">
      <c r="B185" s="2"/>
      <c r="C185" s="3"/>
      <c r="D185" s="13"/>
      <c r="F185" s="3"/>
      <c r="G185" s="2"/>
      <c r="J185" s="2"/>
      <c r="K185" s="5"/>
      <c r="L185" s="5"/>
      <c r="O185" s="3"/>
      <c r="P185" s="44"/>
      <c r="W185" s="41"/>
      <c r="X185" s="41"/>
      <c r="AE185" s="3"/>
      <c r="AH185" s="3"/>
      <c r="BB185" s="3"/>
    </row>
    <row r="186" spans="2:54" s="4" customFormat="1" ht="15" customHeight="1">
      <c r="B186" s="2"/>
      <c r="C186" s="3"/>
      <c r="D186" s="13"/>
      <c r="F186" s="3"/>
      <c r="G186" s="2"/>
      <c r="J186" s="2"/>
      <c r="K186" s="5"/>
      <c r="L186" s="5"/>
      <c r="O186" s="3"/>
      <c r="P186" s="44"/>
      <c r="W186" s="41"/>
      <c r="X186" s="41"/>
      <c r="AE186" s="3"/>
      <c r="AH186" s="3"/>
      <c r="BB186" s="3"/>
    </row>
    <row r="187" spans="2:54" s="4" customFormat="1" ht="15" customHeight="1">
      <c r="B187" s="2"/>
      <c r="C187" s="3"/>
      <c r="D187" s="13"/>
      <c r="F187" s="3"/>
      <c r="G187" s="2"/>
      <c r="J187" s="2"/>
      <c r="K187" s="5"/>
      <c r="L187" s="5"/>
      <c r="O187" s="3"/>
      <c r="P187" s="44"/>
      <c r="W187" s="41"/>
      <c r="X187" s="41"/>
      <c r="AE187" s="3"/>
      <c r="AH187" s="3"/>
      <c r="BB187" s="3"/>
    </row>
    <row r="188" spans="2:54" s="4" customFormat="1" ht="15" customHeight="1">
      <c r="B188" s="2"/>
      <c r="C188" s="3"/>
      <c r="D188" s="13"/>
      <c r="F188" s="3"/>
      <c r="G188" s="2"/>
      <c r="J188" s="2"/>
      <c r="K188" s="5"/>
      <c r="L188" s="5"/>
      <c r="O188" s="3"/>
      <c r="P188" s="44"/>
      <c r="W188" s="41"/>
      <c r="X188" s="41"/>
      <c r="AE188" s="3"/>
      <c r="AH188" s="3"/>
      <c r="BB188" s="3"/>
    </row>
    <row r="189" spans="2:54" s="4" customFormat="1" ht="15" customHeight="1">
      <c r="B189" s="2"/>
      <c r="C189" s="3"/>
      <c r="D189" s="13"/>
      <c r="F189" s="3"/>
      <c r="G189" s="2"/>
      <c r="J189" s="2"/>
      <c r="K189" s="5"/>
      <c r="L189" s="5"/>
      <c r="O189" s="3"/>
      <c r="P189" s="44"/>
      <c r="W189" s="41"/>
      <c r="X189" s="41"/>
      <c r="AE189" s="3"/>
      <c r="AH189" s="3"/>
      <c r="BB189" s="3"/>
    </row>
    <row r="190" spans="2:54" s="4" customFormat="1" ht="15" customHeight="1">
      <c r="B190" s="2"/>
      <c r="C190" s="3"/>
      <c r="D190" s="13"/>
      <c r="F190" s="3"/>
      <c r="G190" s="2"/>
      <c r="J190" s="2"/>
      <c r="K190" s="5"/>
      <c r="L190" s="5"/>
      <c r="O190" s="3"/>
      <c r="P190" s="44"/>
      <c r="W190" s="41"/>
      <c r="X190" s="41"/>
      <c r="AE190" s="3"/>
      <c r="AH190" s="3"/>
      <c r="BB190" s="3"/>
    </row>
    <row r="191" spans="2:54" s="4" customFormat="1" ht="15" customHeight="1">
      <c r="B191" s="2"/>
      <c r="C191" s="3"/>
      <c r="D191" s="13"/>
      <c r="F191" s="3"/>
      <c r="G191" s="2"/>
      <c r="J191" s="2"/>
      <c r="K191" s="5"/>
      <c r="L191" s="5"/>
      <c r="O191" s="3"/>
      <c r="P191" s="44"/>
      <c r="W191" s="41"/>
      <c r="X191" s="41"/>
      <c r="AE191" s="3"/>
      <c r="AH191" s="3"/>
      <c r="BB191" s="3"/>
    </row>
    <row r="192" spans="2:54" s="4" customFormat="1" ht="15" customHeight="1">
      <c r="B192" s="2"/>
      <c r="C192" s="3"/>
      <c r="D192" s="13"/>
      <c r="F192" s="3"/>
      <c r="G192" s="2"/>
      <c r="J192" s="2"/>
      <c r="K192" s="5"/>
      <c r="L192" s="5"/>
      <c r="O192" s="3"/>
      <c r="P192" s="44"/>
      <c r="W192" s="41"/>
      <c r="X192" s="41"/>
      <c r="AE192" s="3"/>
      <c r="AH192" s="3"/>
      <c r="BB192" s="3"/>
    </row>
    <row r="193" spans="2:54" s="4" customFormat="1" ht="15" customHeight="1">
      <c r="B193" s="2"/>
      <c r="C193" s="3"/>
      <c r="D193" s="13"/>
      <c r="F193" s="3"/>
      <c r="G193" s="2"/>
      <c r="J193" s="2"/>
      <c r="K193" s="5"/>
      <c r="L193" s="5"/>
      <c r="O193" s="3"/>
      <c r="P193" s="44"/>
      <c r="W193" s="41"/>
      <c r="X193" s="41"/>
      <c r="AE193" s="3"/>
      <c r="AH193" s="3"/>
      <c r="BB193" s="3"/>
    </row>
    <row r="194" spans="2:54" s="4" customFormat="1" ht="15" customHeight="1">
      <c r="B194" s="2"/>
      <c r="C194" s="3"/>
      <c r="D194" s="13"/>
      <c r="F194" s="3"/>
      <c r="G194" s="2"/>
      <c r="J194" s="2"/>
      <c r="K194" s="5"/>
      <c r="L194" s="5"/>
      <c r="O194" s="3"/>
      <c r="P194" s="44"/>
      <c r="W194" s="41"/>
      <c r="X194" s="41"/>
      <c r="AE194" s="3"/>
      <c r="AH194" s="3"/>
      <c r="BB194" s="3"/>
    </row>
    <row r="195" spans="2:54" s="4" customFormat="1" ht="15" customHeight="1">
      <c r="B195" s="2"/>
      <c r="C195" s="3"/>
      <c r="D195" s="13"/>
      <c r="F195" s="3"/>
      <c r="G195" s="2"/>
      <c r="J195" s="2"/>
      <c r="K195" s="5"/>
      <c r="L195" s="5"/>
      <c r="O195" s="3"/>
      <c r="P195" s="44"/>
      <c r="W195" s="41"/>
      <c r="X195" s="41"/>
      <c r="AE195" s="3"/>
      <c r="AH195" s="3"/>
      <c r="BB195" s="3"/>
    </row>
    <row r="196" spans="2:54" s="4" customFormat="1" ht="15" customHeight="1">
      <c r="B196" s="2"/>
      <c r="C196" s="3"/>
      <c r="D196" s="13"/>
      <c r="F196" s="3"/>
      <c r="G196" s="2"/>
      <c r="J196" s="2"/>
      <c r="K196" s="5"/>
      <c r="L196" s="5"/>
      <c r="O196" s="3"/>
      <c r="P196" s="44"/>
      <c r="W196" s="41"/>
      <c r="X196" s="41"/>
      <c r="AE196" s="3"/>
      <c r="AH196" s="3"/>
      <c r="BB196" s="3"/>
    </row>
    <row r="197" spans="2:54" s="4" customFormat="1" ht="15" customHeight="1">
      <c r="B197" s="2"/>
      <c r="C197" s="3"/>
      <c r="D197" s="13"/>
      <c r="F197" s="3"/>
      <c r="G197" s="2"/>
      <c r="J197" s="2"/>
      <c r="K197" s="5"/>
      <c r="L197" s="5"/>
      <c r="O197" s="3"/>
      <c r="P197" s="44"/>
      <c r="W197" s="41"/>
      <c r="X197" s="41"/>
      <c r="AE197" s="3"/>
      <c r="AH197" s="3"/>
      <c r="BB197" s="3"/>
    </row>
    <row r="198" spans="2:54" s="4" customFormat="1" ht="15" customHeight="1">
      <c r="B198" s="2"/>
      <c r="C198" s="3"/>
      <c r="D198" s="13"/>
      <c r="F198" s="3"/>
      <c r="G198" s="2"/>
      <c r="J198" s="2"/>
      <c r="K198" s="5"/>
      <c r="L198" s="5"/>
      <c r="O198" s="3"/>
      <c r="P198" s="44"/>
      <c r="W198" s="41"/>
      <c r="X198" s="41"/>
      <c r="AE198" s="3"/>
      <c r="AH198" s="3"/>
      <c r="BB198" s="3"/>
    </row>
    <row r="199" spans="2:54" s="4" customFormat="1" ht="15" customHeight="1">
      <c r="B199" s="2"/>
      <c r="C199" s="3"/>
      <c r="D199" s="13"/>
      <c r="F199" s="3"/>
      <c r="G199" s="2"/>
      <c r="J199" s="2"/>
      <c r="K199" s="5"/>
      <c r="L199" s="5"/>
      <c r="O199" s="3"/>
      <c r="P199" s="44"/>
      <c r="W199" s="41"/>
      <c r="X199" s="41"/>
      <c r="AE199" s="3"/>
      <c r="AH199" s="3"/>
      <c r="BB199" s="3"/>
    </row>
    <row r="200" spans="2:54" s="4" customFormat="1" ht="15" customHeight="1">
      <c r="B200" s="2"/>
      <c r="C200" s="3"/>
      <c r="D200" s="13"/>
      <c r="F200" s="3"/>
      <c r="G200" s="2"/>
      <c r="J200" s="2"/>
      <c r="K200" s="5"/>
      <c r="L200" s="5"/>
      <c r="O200" s="3"/>
      <c r="P200" s="44"/>
      <c r="W200" s="41"/>
      <c r="X200" s="41"/>
      <c r="AE200" s="3"/>
      <c r="AH200" s="3"/>
      <c r="BB200" s="3"/>
    </row>
    <row r="201" spans="2:54" s="4" customFormat="1" ht="15" customHeight="1">
      <c r="B201" s="2"/>
      <c r="C201" s="3"/>
      <c r="D201" s="13"/>
      <c r="F201" s="3"/>
      <c r="G201" s="2"/>
      <c r="J201" s="2"/>
      <c r="K201" s="5"/>
      <c r="L201" s="5"/>
      <c r="O201" s="3"/>
      <c r="P201" s="44"/>
      <c r="W201" s="41"/>
      <c r="X201" s="41"/>
      <c r="AE201" s="3"/>
      <c r="AH201" s="3"/>
      <c r="BB201" s="3"/>
    </row>
    <row r="202" spans="2:54" s="4" customFormat="1" ht="15" customHeight="1">
      <c r="B202" s="2"/>
      <c r="C202" s="3"/>
      <c r="D202" s="13"/>
      <c r="F202" s="3"/>
      <c r="G202" s="2"/>
      <c r="J202" s="2"/>
      <c r="K202" s="5"/>
      <c r="L202" s="5"/>
      <c r="O202" s="3"/>
      <c r="P202" s="44"/>
      <c r="W202" s="41"/>
      <c r="X202" s="41"/>
      <c r="AE202" s="3"/>
      <c r="AH202" s="3"/>
      <c r="BB202" s="3"/>
    </row>
    <row r="203" spans="2:54" s="4" customFormat="1" ht="15" customHeight="1">
      <c r="B203" s="2"/>
      <c r="C203" s="3"/>
      <c r="D203" s="13"/>
      <c r="F203" s="3"/>
      <c r="G203" s="2"/>
      <c r="J203" s="2"/>
      <c r="K203" s="5"/>
      <c r="L203" s="5"/>
      <c r="O203" s="3"/>
      <c r="P203" s="44"/>
      <c r="W203" s="41"/>
      <c r="X203" s="41"/>
      <c r="AE203" s="3"/>
      <c r="AH203" s="3"/>
      <c r="BB203" s="3"/>
    </row>
    <row r="204" spans="2:54" s="4" customFormat="1" ht="15" customHeight="1">
      <c r="B204" s="2"/>
      <c r="C204" s="3"/>
      <c r="D204" s="13"/>
      <c r="F204" s="3"/>
      <c r="G204" s="2"/>
      <c r="J204" s="2"/>
      <c r="K204" s="5"/>
      <c r="L204" s="5"/>
      <c r="O204" s="3"/>
      <c r="P204" s="44"/>
      <c r="W204" s="41"/>
      <c r="X204" s="41"/>
      <c r="AE204" s="3"/>
      <c r="AH204" s="3"/>
      <c r="BB204" s="3"/>
    </row>
    <row r="205" spans="2:54" s="4" customFormat="1" ht="15" customHeight="1">
      <c r="B205" s="2"/>
      <c r="C205" s="3"/>
      <c r="D205" s="13"/>
      <c r="F205" s="3"/>
      <c r="G205" s="2"/>
      <c r="J205" s="2"/>
      <c r="K205" s="5"/>
      <c r="L205" s="5"/>
      <c r="O205" s="3"/>
      <c r="P205" s="44"/>
      <c r="W205" s="41"/>
      <c r="X205" s="41"/>
      <c r="AE205" s="3"/>
      <c r="AH205" s="3"/>
      <c r="BB205" s="3"/>
    </row>
    <row r="206" spans="2:54" s="4" customFormat="1" ht="15" customHeight="1">
      <c r="B206" s="2"/>
      <c r="C206" s="3"/>
      <c r="D206" s="13"/>
      <c r="F206" s="3"/>
      <c r="G206" s="2"/>
      <c r="J206" s="2"/>
      <c r="K206" s="5"/>
      <c r="L206" s="5"/>
      <c r="O206" s="3"/>
      <c r="P206" s="44"/>
      <c r="W206" s="41"/>
      <c r="X206" s="41"/>
      <c r="AE206" s="3"/>
      <c r="AH206" s="3"/>
      <c r="BB206" s="3"/>
    </row>
    <row r="207" spans="2:54" s="4" customFormat="1" ht="15" customHeight="1">
      <c r="B207" s="2"/>
      <c r="C207" s="3"/>
      <c r="D207" s="13"/>
      <c r="F207" s="3"/>
      <c r="G207" s="2"/>
      <c r="J207" s="2"/>
      <c r="K207" s="5"/>
      <c r="L207" s="5"/>
      <c r="O207" s="3"/>
      <c r="P207" s="44"/>
      <c r="W207" s="41"/>
      <c r="X207" s="41"/>
      <c r="AE207" s="3"/>
      <c r="AH207" s="3"/>
      <c r="BB207" s="3"/>
    </row>
    <row r="208" spans="2:54" s="4" customFormat="1" ht="15" customHeight="1">
      <c r="B208" s="2"/>
      <c r="C208" s="3"/>
      <c r="D208" s="13"/>
      <c r="F208" s="3"/>
      <c r="G208" s="2"/>
      <c r="J208" s="2"/>
      <c r="K208" s="5"/>
      <c r="L208" s="5"/>
      <c r="O208" s="3"/>
      <c r="P208" s="44"/>
      <c r="W208" s="41"/>
      <c r="X208" s="41"/>
      <c r="AE208" s="3"/>
      <c r="AH208" s="3"/>
      <c r="BB208" s="3"/>
    </row>
    <row r="209" spans="2:54" s="4" customFormat="1" ht="15" customHeight="1">
      <c r="B209" s="2"/>
      <c r="C209" s="3"/>
      <c r="D209" s="13"/>
      <c r="F209" s="3"/>
      <c r="G209" s="2"/>
      <c r="J209" s="2"/>
      <c r="K209" s="5"/>
      <c r="L209" s="5"/>
      <c r="O209" s="3"/>
      <c r="P209" s="44"/>
      <c r="W209" s="41"/>
      <c r="X209" s="41"/>
      <c r="AE209" s="3"/>
      <c r="AH209" s="3"/>
      <c r="BB209" s="3"/>
    </row>
    <row r="210" spans="2:54" s="4" customFormat="1" ht="15" customHeight="1">
      <c r="B210" s="2"/>
      <c r="C210" s="3"/>
      <c r="D210" s="13"/>
      <c r="F210" s="3"/>
      <c r="G210" s="2"/>
      <c r="J210" s="2"/>
      <c r="K210" s="5"/>
      <c r="L210" s="5"/>
      <c r="O210" s="3"/>
      <c r="P210" s="44"/>
      <c r="W210" s="41"/>
      <c r="X210" s="41"/>
      <c r="AE210" s="3"/>
      <c r="AH210" s="3"/>
      <c r="BB210" s="3"/>
    </row>
    <row r="211" spans="2:54" s="4" customFormat="1" ht="15" customHeight="1">
      <c r="B211" s="2"/>
      <c r="C211" s="3"/>
      <c r="D211" s="13"/>
      <c r="F211" s="3"/>
      <c r="G211" s="2"/>
      <c r="J211" s="2"/>
      <c r="K211" s="5"/>
      <c r="L211" s="5"/>
      <c r="O211" s="3"/>
      <c r="P211" s="44"/>
      <c r="W211" s="41"/>
      <c r="X211" s="41"/>
      <c r="AE211" s="3"/>
      <c r="AH211" s="3"/>
      <c r="BB211" s="3"/>
    </row>
    <row r="212" spans="2:54" s="4" customFormat="1" ht="15" customHeight="1">
      <c r="B212" s="2"/>
      <c r="C212" s="3"/>
      <c r="D212" s="13"/>
      <c r="F212" s="3"/>
      <c r="G212" s="2"/>
      <c r="J212" s="2"/>
      <c r="K212" s="5"/>
      <c r="L212" s="5"/>
      <c r="O212" s="3"/>
      <c r="P212" s="44"/>
      <c r="W212" s="41"/>
      <c r="X212" s="41"/>
      <c r="AE212" s="3"/>
      <c r="AH212" s="3"/>
      <c r="BB212" s="3"/>
    </row>
    <row r="213" spans="2:54" s="4" customFormat="1" ht="15" customHeight="1">
      <c r="B213" s="2"/>
      <c r="C213" s="3"/>
      <c r="D213" s="13"/>
      <c r="F213" s="3"/>
      <c r="G213" s="2"/>
      <c r="J213" s="2"/>
      <c r="K213" s="5"/>
      <c r="L213" s="5"/>
      <c r="O213" s="3"/>
      <c r="P213" s="44"/>
      <c r="W213" s="41"/>
      <c r="X213" s="41"/>
      <c r="AE213" s="3"/>
      <c r="AH213" s="3"/>
      <c r="BB213" s="3"/>
    </row>
    <row r="214" spans="2:54" s="4" customFormat="1" ht="15" customHeight="1">
      <c r="B214" s="2"/>
      <c r="C214" s="3"/>
      <c r="D214" s="13"/>
      <c r="F214" s="3"/>
      <c r="G214" s="2"/>
      <c r="J214" s="2"/>
      <c r="K214" s="5"/>
      <c r="L214" s="5"/>
      <c r="O214" s="3"/>
      <c r="P214" s="44"/>
      <c r="W214" s="41"/>
      <c r="X214" s="41"/>
      <c r="AE214" s="3"/>
      <c r="AH214" s="3"/>
      <c r="BB214" s="3"/>
    </row>
    <row r="215" spans="2:54" s="4" customFormat="1" ht="15" customHeight="1">
      <c r="B215" s="2"/>
      <c r="C215" s="3"/>
      <c r="D215" s="13"/>
      <c r="F215" s="3"/>
      <c r="G215" s="2"/>
      <c r="J215" s="2"/>
      <c r="K215" s="5"/>
      <c r="L215" s="5"/>
      <c r="O215" s="3"/>
      <c r="P215" s="44"/>
      <c r="W215" s="41"/>
      <c r="X215" s="41"/>
      <c r="AE215" s="3"/>
      <c r="AH215" s="3"/>
      <c r="BB215" s="3"/>
    </row>
    <row r="216" spans="2:54" s="4" customFormat="1" ht="15" customHeight="1">
      <c r="B216" s="2"/>
      <c r="C216" s="3"/>
      <c r="D216" s="13"/>
      <c r="F216" s="3"/>
      <c r="G216" s="2"/>
      <c r="J216" s="2"/>
      <c r="K216" s="5"/>
      <c r="L216" s="5"/>
      <c r="O216" s="3"/>
      <c r="P216" s="44"/>
      <c r="W216" s="41"/>
      <c r="X216" s="41"/>
      <c r="AE216" s="3"/>
      <c r="AH216" s="3"/>
      <c r="BB216" s="3"/>
    </row>
    <row r="217" spans="2:54" s="4" customFormat="1" ht="15" customHeight="1">
      <c r="B217" s="2"/>
      <c r="C217" s="3"/>
      <c r="D217" s="13"/>
      <c r="F217" s="3"/>
      <c r="G217" s="2"/>
      <c r="J217" s="2"/>
      <c r="K217" s="5"/>
      <c r="L217" s="5"/>
      <c r="O217" s="3"/>
      <c r="P217" s="44"/>
      <c r="W217" s="41"/>
      <c r="X217" s="41"/>
      <c r="AE217" s="3"/>
      <c r="AH217" s="3"/>
      <c r="BB217" s="3"/>
    </row>
    <row r="218" spans="2:54" s="4" customFormat="1" ht="15" customHeight="1">
      <c r="B218" s="2"/>
      <c r="C218" s="3"/>
      <c r="D218" s="13"/>
      <c r="F218" s="3"/>
      <c r="G218" s="2"/>
      <c r="J218" s="2"/>
      <c r="K218" s="5"/>
      <c r="L218" s="5"/>
      <c r="O218" s="3"/>
      <c r="P218" s="44"/>
      <c r="W218" s="41"/>
      <c r="X218" s="41"/>
      <c r="AE218" s="3"/>
      <c r="AH218" s="3"/>
      <c r="BB218" s="3"/>
    </row>
    <row r="219" spans="2:54" s="4" customFormat="1" ht="15" customHeight="1">
      <c r="B219" s="2"/>
      <c r="C219" s="3"/>
      <c r="D219" s="13"/>
      <c r="F219" s="3"/>
      <c r="G219" s="2"/>
      <c r="J219" s="2"/>
      <c r="K219" s="5"/>
      <c r="L219" s="5"/>
      <c r="O219" s="3"/>
      <c r="P219" s="44"/>
      <c r="W219" s="41"/>
      <c r="X219" s="41"/>
      <c r="AE219" s="3"/>
      <c r="AH219" s="3"/>
      <c r="BB219" s="3"/>
    </row>
    <row r="220" spans="2:54" s="4" customFormat="1" ht="15" customHeight="1">
      <c r="B220" s="2"/>
      <c r="C220" s="3"/>
      <c r="D220" s="13"/>
      <c r="F220" s="3"/>
      <c r="G220" s="2"/>
      <c r="J220" s="2"/>
      <c r="K220" s="5"/>
      <c r="L220" s="5"/>
      <c r="O220" s="3"/>
      <c r="P220" s="44"/>
      <c r="W220" s="41"/>
      <c r="X220" s="41"/>
      <c r="AE220" s="3"/>
      <c r="AH220" s="3"/>
      <c r="BB220" s="3"/>
    </row>
    <row r="221" spans="2:54" s="4" customFormat="1" ht="15" customHeight="1">
      <c r="B221" s="2"/>
      <c r="C221" s="3"/>
      <c r="D221" s="13"/>
      <c r="F221" s="3"/>
      <c r="G221" s="2"/>
      <c r="J221" s="2"/>
      <c r="K221" s="5"/>
      <c r="L221" s="5"/>
      <c r="O221" s="3"/>
      <c r="P221" s="44"/>
      <c r="W221" s="41"/>
      <c r="X221" s="41"/>
      <c r="AE221" s="3"/>
      <c r="AH221" s="3"/>
      <c r="BB221" s="3"/>
    </row>
    <row r="222" spans="2:54" s="4" customFormat="1" ht="15" customHeight="1">
      <c r="B222" s="2"/>
      <c r="C222" s="3"/>
      <c r="D222" s="13"/>
      <c r="F222" s="3"/>
      <c r="G222" s="2"/>
      <c r="J222" s="2"/>
      <c r="K222" s="5"/>
      <c r="L222" s="5"/>
      <c r="O222" s="3"/>
      <c r="P222" s="44"/>
      <c r="W222" s="41"/>
      <c r="X222" s="41"/>
      <c r="AE222" s="3"/>
      <c r="AH222" s="3"/>
      <c r="BB222" s="3"/>
    </row>
    <row r="223" spans="2:54" s="4" customFormat="1" ht="15" customHeight="1">
      <c r="B223" s="2"/>
      <c r="C223" s="3"/>
      <c r="D223" s="13"/>
      <c r="F223" s="3"/>
      <c r="G223" s="2"/>
      <c r="J223" s="2"/>
      <c r="K223" s="5"/>
      <c r="L223" s="5"/>
      <c r="O223" s="3"/>
      <c r="P223" s="44"/>
      <c r="W223" s="41"/>
      <c r="X223" s="41"/>
      <c r="AE223" s="3"/>
      <c r="AH223" s="3"/>
      <c r="BB223" s="3"/>
    </row>
    <row r="224" spans="2:54" s="4" customFormat="1" ht="15" customHeight="1">
      <c r="B224" s="2"/>
      <c r="C224" s="3"/>
      <c r="D224" s="13"/>
      <c r="F224" s="3"/>
      <c r="G224" s="2"/>
      <c r="J224" s="2"/>
      <c r="K224" s="5"/>
      <c r="L224" s="5"/>
      <c r="O224" s="3"/>
      <c r="P224" s="44"/>
      <c r="W224" s="41"/>
      <c r="X224" s="41"/>
      <c r="AE224" s="3"/>
      <c r="AH224" s="3"/>
      <c r="BB224" s="3"/>
    </row>
    <row r="225" spans="2:54" s="4" customFormat="1" ht="15" customHeight="1">
      <c r="B225" s="2"/>
      <c r="C225" s="3"/>
      <c r="D225" s="13"/>
      <c r="F225" s="3"/>
      <c r="G225" s="2"/>
      <c r="J225" s="2"/>
      <c r="K225" s="5"/>
      <c r="L225" s="5"/>
      <c r="O225" s="3"/>
      <c r="P225" s="44"/>
      <c r="W225" s="41"/>
      <c r="X225" s="41"/>
      <c r="AE225" s="3"/>
      <c r="AH225" s="3"/>
      <c r="BB225" s="3"/>
    </row>
    <row r="226" spans="2:54" s="4" customFormat="1" ht="15" customHeight="1">
      <c r="B226" s="2"/>
      <c r="C226" s="3"/>
      <c r="D226" s="13"/>
      <c r="F226" s="3"/>
      <c r="G226" s="2"/>
      <c r="J226" s="2"/>
      <c r="K226" s="5"/>
      <c r="L226" s="5"/>
      <c r="O226" s="3"/>
      <c r="P226" s="44"/>
      <c r="W226" s="41"/>
      <c r="X226" s="41"/>
      <c r="AE226" s="3"/>
      <c r="AH226" s="3"/>
      <c r="BB226" s="3"/>
    </row>
    <row r="227" spans="2:54" s="4" customFormat="1" ht="15" customHeight="1">
      <c r="B227" s="2"/>
      <c r="C227" s="3"/>
      <c r="D227" s="13"/>
      <c r="F227" s="3"/>
      <c r="G227" s="2"/>
      <c r="J227" s="2"/>
      <c r="K227" s="5"/>
      <c r="L227" s="5"/>
      <c r="O227" s="3"/>
      <c r="P227" s="44"/>
      <c r="W227" s="41"/>
      <c r="X227" s="41"/>
      <c r="AE227" s="3"/>
      <c r="AH227" s="3"/>
      <c r="BB227" s="3"/>
    </row>
    <row r="228" spans="2:54" s="4" customFormat="1" ht="15" customHeight="1">
      <c r="B228" s="2"/>
      <c r="C228" s="3"/>
      <c r="D228" s="13"/>
      <c r="F228" s="3"/>
      <c r="G228" s="2"/>
      <c r="J228" s="2"/>
      <c r="K228" s="5"/>
      <c r="L228" s="5"/>
      <c r="O228" s="3"/>
      <c r="P228" s="44"/>
      <c r="W228" s="41"/>
      <c r="X228" s="41"/>
      <c r="AE228" s="3"/>
      <c r="AH228" s="3"/>
      <c r="BB228" s="3"/>
    </row>
    <row r="229" spans="2:54" s="4" customFormat="1" ht="15" customHeight="1">
      <c r="B229" s="2"/>
      <c r="C229" s="3"/>
      <c r="D229" s="13"/>
      <c r="F229" s="3"/>
      <c r="G229" s="2"/>
      <c r="J229" s="2"/>
      <c r="K229" s="5"/>
      <c r="L229" s="5"/>
      <c r="O229" s="3"/>
      <c r="P229" s="44"/>
      <c r="W229" s="41"/>
      <c r="X229" s="41"/>
      <c r="AE229" s="3"/>
      <c r="AH229" s="3"/>
      <c r="BB229" s="3"/>
    </row>
    <row r="230" spans="2:54" s="4" customFormat="1" ht="15" customHeight="1">
      <c r="B230" s="2"/>
      <c r="C230" s="3"/>
      <c r="D230" s="13"/>
      <c r="F230" s="3"/>
      <c r="G230" s="2"/>
      <c r="J230" s="2"/>
      <c r="K230" s="5"/>
      <c r="L230" s="5"/>
      <c r="O230" s="3"/>
      <c r="P230" s="44"/>
      <c r="W230" s="41"/>
      <c r="X230" s="41"/>
      <c r="AE230" s="3"/>
      <c r="AH230" s="3"/>
      <c r="BB230" s="3"/>
    </row>
    <row r="231" spans="2:54" s="4" customFormat="1" ht="15" customHeight="1">
      <c r="B231" s="2"/>
      <c r="C231" s="3"/>
      <c r="D231" s="13"/>
      <c r="F231" s="3"/>
      <c r="G231" s="2"/>
      <c r="J231" s="2"/>
      <c r="K231" s="5"/>
      <c r="L231" s="5"/>
      <c r="O231" s="3"/>
      <c r="P231" s="44"/>
      <c r="W231" s="41"/>
      <c r="X231" s="41"/>
      <c r="AE231" s="3"/>
      <c r="AH231" s="3"/>
      <c r="BB231" s="3"/>
    </row>
    <row r="232" spans="2:54" s="4" customFormat="1" ht="15" customHeight="1">
      <c r="B232" s="2"/>
      <c r="C232" s="3"/>
      <c r="D232" s="13"/>
      <c r="F232" s="3"/>
      <c r="G232" s="2"/>
      <c r="J232" s="2"/>
      <c r="K232" s="5"/>
      <c r="L232" s="5"/>
      <c r="O232" s="3"/>
      <c r="P232" s="44"/>
      <c r="W232" s="41"/>
      <c r="X232" s="41"/>
      <c r="AE232" s="3"/>
      <c r="AH232" s="3"/>
      <c r="BB232" s="3"/>
    </row>
    <row r="233" spans="2:54" s="4" customFormat="1" ht="15" customHeight="1">
      <c r="B233" s="2"/>
      <c r="C233" s="3"/>
      <c r="D233" s="13"/>
      <c r="F233" s="3"/>
      <c r="G233" s="2"/>
      <c r="J233" s="2"/>
      <c r="K233" s="5"/>
      <c r="L233" s="5"/>
      <c r="O233" s="3"/>
      <c r="P233" s="44"/>
      <c r="W233" s="41"/>
      <c r="X233" s="41"/>
      <c r="AE233" s="3"/>
      <c r="AH233" s="3"/>
      <c r="BB233" s="3"/>
    </row>
    <row r="234" spans="2:54" s="4" customFormat="1" ht="15" customHeight="1">
      <c r="B234" s="2"/>
      <c r="C234" s="3"/>
      <c r="D234" s="13"/>
      <c r="F234" s="3"/>
      <c r="G234" s="2"/>
      <c r="J234" s="2"/>
      <c r="K234" s="5"/>
      <c r="L234" s="5"/>
      <c r="O234" s="3"/>
      <c r="P234" s="44"/>
      <c r="W234" s="41"/>
      <c r="X234" s="41"/>
      <c r="AE234" s="3"/>
      <c r="AH234" s="3"/>
      <c r="BB234" s="3"/>
    </row>
    <row r="235" spans="2:54" s="4" customFormat="1" ht="15" customHeight="1">
      <c r="B235" s="2"/>
      <c r="C235" s="3"/>
      <c r="D235" s="13"/>
      <c r="F235" s="3"/>
      <c r="G235" s="2"/>
      <c r="J235" s="2"/>
      <c r="K235" s="5"/>
      <c r="L235" s="5"/>
      <c r="O235" s="3"/>
      <c r="P235" s="44"/>
      <c r="W235" s="41"/>
      <c r="X235" s="41"/>
      <c r="AE235" s="3"/>
      <c r="AH235" s="3"/>
      <c r="BB235" s="3"/>
    </row>
    <row r="236" spans="2:54" s="4" customFormat="1" ht="15" customHeight="1">
      <c r="B236" s="2"/>
      <c r="C236" s="3"/>
      <c r="D236" s="13"/>
      <c r="F236" s="3"/>
      <c r="G236" s="2"/>
      <c r="J236" s="2"/>
      <c r="K236" s="5"/>
      <c r="L236" s="5"/>
      <c r="O236" s="3"/>
      <c r="P236" s="44"/>
      <c r="W236" s="41"/>
      <c r="X236" s="41"/>
      <c r="AE236" s="3"/>
      <c r="AH236" s="3"/>
      <c r="BB236" s="3"/>
    </row>
    <row r="237" spans="2:54" s="4" customFormat="1" ht="15" customHeight="1">
      <c r="B237" s="2"/>
      <c r="C237" s="3"/>
      <c r="D237" s="13"/>
      <c r="F237" s="3"/>
      <c r="G237" s="2"/>
      <c r="J237" s="2"/>
      <c r="K237" s="5"/>
      <c r="L237" s="5"/>
      <c r="O237" s="3"/>
      <c r="P237" s="44"/>
      <c r="W237" s="41"/>
      <c r="X237" s="41"/>
      <c r="AE237" s="3"/>
      <c r="AH237" s="3"/>
      <c r="BB237" s="3"/>
    </row>
    <row r="238" spans="2:54" s="4" customFormat="1" ht="15" customHeight="1">
      <c r="B238" s="2"/>
      <c r="C238" s="3"/>
      <c r="D238" s="13"/>
      <c r="F238" s="3"/>
      <c r="G238" s="2"/>
      <c r="J238" s="2"/>
      <c r="K238" s="5"/>
      <c r="L238" s="5"/>
      <c r="O238" s="3"/>
      <c r="P238" s="44"/>
      <c r="W238" s="41"/>
      <c r="X238" s="41"/>
      <c r="AE238" s="3"/>
      <c r="AH238" s="3"/>
      <c r="BB238" s="3"/>
    </row>
    <row r="239" spans="2:54" s="4" customFormat="1" ht="15" customHeight="1">
      <c r="B239" s="2"/>
      <c r="C239" s="3"/>
      <c r="D239" s="13"/>
      <c r="F239" s="3"/>
      <c r="G239" s="2"/>
      <c r="J239" s="2"/>
      <c r="K239" s="5"/>
      <c r="L239" s="5"/>
      <c r="O239" s="3"/>
      <c r="P239" s="44"/>
      <c r="W239" s="41"/>
      <c r="X239" s="41"/>
      <c r="AE239" s="3"/>
      <c r="AH239" s="3"/>
      <c r="BB239" s="3"/>
    </row>
    <row r="240" spans="2:54" s="4" customFormat="1" ht="15" customHeight="1">
      <c r="B240" s="2"/>
      <c r="C240" s="3"/>
      <c r="D240" s="13"/>
      <c r="F240" s="3"/>
      <c r="G240" s="2"/>
      <c r="J240" s="2"/>
      <c r="K240" s="5"/>
      <c r="L240" s="5"/>
      <c r="O240" s="3"/>
      <c r="P240" s="44"/>
      <c r="W240" s="41"/>
      <c r="X240" s="41"/>
      <c r="AE240" s="3"/>
      <c r="AH240" s="3"/>
      <c r="BB240" s="3"/>
    </row>
    <row r="241" spans="2:54" s="4" customFormat="1" ht="15" customHeight="1">
      <c r="B241" s="2"/>
      <c r="C241" s="3"/>
      <c r="D241" s="13"/>
      <c r="F241" s="3"/>
      <c r="G241" s="2"/>
      <c r="J241" s="2"/>
      <c r="K241" s="5"/>
      <c r="L241" s="5"/>
      <c r="O241" s="3"/>
      <c r="P241" s="44"/>
      <c r="W241" s="41"/>
      <c r="X241" s="41"/>
      <c r="AE241" s="3"/>
      <c r="AH241" s="3"/>
      <c r="BB241" s="3"/>
    </row>
    <row r="242" spans="2:54" s="4" customFormat="1" ht="15" customHeight="1">
      <c r="B242" s="2"/>
      <c r="C242" s="3"/>
      <c r="D242" s="13"/>
      <c r="F242" s="3"/>
      <c r="G242" s="2"/>
      <c r="J242" s="2"/>
      <c r="K242" s="5"/>
      <c r="L242" s="5"/>
      <c r="O242" s="3"/>
      <c r="P242" s="44"/>
      <c r="W242" s="41"/>
      <c r="X242" s="41"/>
      <c r="AE242" s="3"/>
      <c r="AH242" s="3"/>
      <c r="BB242" s="3"/>
    </row>
    <row r="243" spans="2:54" s="4" customFormat="1" ht="15" customHeight="1">
      <c r="B243" s="2"/>
      <c r="C243" s="3"/>
      <c r="D243" s="13"/>
      <c r="F243" s="3"/>
      <c r="G243" s="2"/>
      <c r="J243" s="2"/>
      <c r="K243" s="5"/>
      <c r="L243" s="5"/>
      <c r="O243" s="3"/>
      <c r="P243" s="44"/>
      <c r="W243" s="41"/>
      <c r="X243" s="41"/>
      <c r="AE243" s="3"/>
      <c r="AH243" s="3"/>
      <c r="BB243" s="3"/>
    </row>
    <row r="244" spans="2:54" s="4" customFormat="1" ht="15" customHeight="1">
      <c r="B244" s="2"/>
      <c r="C244" s="3"/>
      <c r="D244" s="13"/>
      <c r="F244" s="3"/>
      <c r="G244" s="2"/>
      <c r="J244" s="2"/>
      <c r="K244" s="5"/>
      <c r="L244" s="5"/>
      <c r="O244" s="3"/>
      <c r="P244" s="44"/>
      <c r="W244" s="41"/>
      <c r="X244" s="41"/>
      <c r="AE244" s="3"/>
      <c r="AH244" s="3"/>
      <c r="BB244" s="3"/>
    </row>
    <row r="245" spans="2:54" s="4" customFormat="1" ht="15" customHeight="1">
      <c r="B245" s="2"/>
      <c r="C245" s="3"/>
      <c r="D245" s="13"/>
      <c r="F245" s="3"/>
      <c r="G245" s="2"/>
      <c r="J245" s="2"/>
      <c r="K245" s="5"/>
      <c r="L245" s="5"/>
      <c r="O245" s="3"/>
      <c r="P245" s="44"/>
      <c r="W245" s="41"/>
      <c r="X245" s="41"/>
      <c r="AE245" s="3"/>
      <c r="AH245" s="3"/>
      <c r="BB245" s="3"/>
    </row>
    <row r="246" spans="2:54" s="4" customFormat="1" ht="15" customHeight="1">
      <c r="B246" s="2"/>
      <c r="C246" s="3"/>
      <c r="D246" s="13"/>
      <c r="F246" s="3"/>
      <c r="G246" s="2"/>
      <c r="J246" s="2"/>
      <c r="K246" s="5"/>
      <c r="L246" s="5"/>
      <c r="O246" s="3"/>
      <c r="P246" s="44"/>
      <c r="W246" s="41"/>
      <c r="X246" s="41"/>
      <c r="AE246" s="3"/>
      <c r="AH246" s="3"/>
      <c r="BB246" s="3"/>
    </row>
    <row r="247" spans="2:54" s="4" customFormat="1" ht="15" customHeight="1">
      <c r="B247" s="2"/>
      <c r="C247" s="3"/>
      <c r="D247" s="13"/>
      <c r="F247" s="3"/>
      <c r="G247" s="2"/>
      <c r="J247" s="2"/>
      <c r="K247" s="5"/>
      <c r="L247" s="5"/>
      <c r="O247" s="3"/>
      <c r="P247" s="44"/>
      <c r="W247" s="41"/>
      <c r="X247" s="41"/>
      <c r="AE247" s="3"/>
      <c r="AH247" s="3"/>
      <c r="BB247" s="3"/>
    </row>
    <row r="248" spans="2:54" s="4" customFormat="1" ht="15" customHeight="1">
      <c r="B248" s="2"/>
      <c r="C248" s="3"/>
      <c r="D248" s="13"/>
      <c r="F248" s="3"/>
      <c r="G248" s="2"/>
      <c r="J248" s="2"/>
      <c r="K248" s="5"/>
      <c r="L248" s="5"/>
      <c r="O248" s="3"/>
      <c r="P248" s="44"/>
      <c r="W248" s="41"/>
      <c r="X248" s="41"/>
      <c r="AE248" s="3"/>
      <c r="AH248" s="3"/>
      <c r="BB248" s="3"/>
    </row>
    <row r="249" spans="2:54" s="4" customFormat="1" ht="15" customHeight="1">
      <c r="B249" s="2"/>
      <c r="C249" s="3"/>
      <c r="D249" s="13"/>
      <c r="F249" s="3"/>
      <c r="G249" s="2"/>
      <c r="J249" s="2"/>
      <c r="K249" s="5"/>
      <c r="L249" s="5"/>
      <c r="O249" s="3"/>
      <c r="P249" s="44"/>
      <c r="W249" s="41"/>
      <c r="X249" s="41"/>
      <c r="AE249" s="3"/>
      <c r="AH249" s="3"/>
      <c r="BB249" s="3"/>
    </row>
    <row r="250" spans="2:54" s="4" customFormat="1" ht="15" customHeight="1">
      <c r="B250" s="2"/>
      <c r="C250" s="3"/>
      <c r="D250" s="13"/>
      <c r="F250" s="3"/>
      <c r="G250" s="2"/>
      <c r="J250" s="2"/>
      <c r="K250" s="5"/>
      <c r="L250" s="5"/>
      <c r="O250" s="3"/>
      <c r="P250" s="44"/>
      <c r="W250" s="41"/>
      <c r="X250" s="41"/>
      <c r="AE250" s="3"/>
      <c r="AH250" s="3"/>
      <c r="BB250" s="3"/>
    </row>
    <row r="251" spans="2:54" s="4" customFormat="1" ht="15" customHeight="1">
      <c r="B251" s="2"/>
      <c r="C251" s="3"/>
      <c r="D251" s="13"/>
      <c r="F251" s="3"/>
      <c r="G251" s="2"/>
      <c r="J251" s="2"/>
      <c r="K251" s="5"/>
      <c r="L251" s="5"/>
      <c r="O251" s="3"/>
      <c r="P251" s="44"/>
      <c r="W251" s="41"/>
      <c r="X251" s="41"/>
      <c r="AE251" s="3"/>
      <c r="AH251" s="3"/>
      <c r="BB251" s="3"/>
    </row>
    <row r="252" spans="2:54" s="4" customFormat="1" ht="15" customHeight="1">
      <c r="B252" s="2"/>
      <c r="C252" s="3"/>
      <c r="D252" s="13"/>
      <c r="F252" s="3"/>
      <c r="G252" s="2"/>
      <c r="J252" s="2"/>
      <c r="K252" s="5"/>
      <c r="L252" s="5"/>
      <c r="O252" s="3"/>
      <c r="P252" s="44"/>
      <c r="W252" s="41"/>
      <c r="X252" s="41"/>
      <c r="AE252" s="3"/>
      <c r="AH252" s="3"/>
      <c r="BB252" s="3"/>
    </row>
    <row r="253" spans="2:54" s="4" customFormat="1" ht="15" customHeight="1">
      <c r="B253" s="2"/>
      <c r="C253" s="3"/>
      <c r="D253" s="13"/>
      <c r="F253" s="3"/>
      <c r="G253" s="2"/>
      <c r="J253" s="2"/>
      <c r="K253" s="5"/>
      <c r="L253" s="5"/>
      <c r="O253" s="3"/>
      <c r="P253" s="44"/>
      <c r="W253" s="41"/>
      <c r="X253" s="41"/>
      <c r="AE253" s="3"/>
      <c r="AH253" s="3"/>
      <c r="BB253" s="3"/>
    </row>
    <row r="254" spans="2:54" s="4" customFormat="1" ht="15" customHeight="1">
      <c r="B254" s="2"/>
      <c r="C254" s="3"/>
      <c r="D254" s="13"/>
      <c r="F254" s="3"/>
      <c r="G254" s="2"/>
      <c r="J254" s="2"/>
      <c r="K254" s="5"/>
      <c r="L254" s="5"/>
      <c r="O254" s="3"/>
      <c r="P254" s="44"/>
      <c r="W254" s="41"/>
      <c r="X254" s="41"/>
      <c r="AE254" s="3"/>
      <c r="AH254" s="3"/>
      <c r="BB254" s="3"/>
    </row>
    <row r="255" spans="2:54" s="4" customFormat="1" ht="15" customHeight="1">
      <c r="B255" s="2"/>
      <c r="C255" s="3"/>
      <c r="D255" s="13"/>
      <c r="F255" s="3"/>
      <c r="G255" s="2"/>
      <c r="J255" s="2"/>
      <c r="K255" s="5"/>
      <c r="L255" s="5"/>
      <c r="O255" s="3"/>
      <c r="P255" s="44"/>
      <c r="W255" s="41"/>
      <c r="X255" s="41"/>
      <c r="AE255" s="3"/>
      <c r="AH255" s="3"/>
      <c r="BB255" s="3"/>
    </row>
    <row r="256" spans="2:54" s="4" customFormat="1" ht="15" customHeight="1">
      <c r="B256" s="2"/>
      <c r="C256" s="3"/>
      <c r="D256" s="13"/>
      <c r="F256" s="3"/>
      <c r="G256" s="2"/>
      <c r="J256" s="2"/>
      <c r="K256" s="5"/>
      <c r="L256" s="5"/>
      <c r="O256" s="3"/>
      <c r="P256" s="44"/>
      <c r="W256" s="41"/>
      <c r="X256" s="41"/>
      <c r="AE256" s="3"/>
      <c r="AH256" s="3"/>
      <c r="BB256" s="3"/>
    </row>
    <row r="257" spans="2:54" s="4" customFormat="1" ht="15" customHeight="1">
      <c r="B257" s="2"/>
      <c r="C257" s="3"/>
      <c r="D257" s="13"/>
      <c r="F257" s="3"/>
      <c r="G257" s="2"/>
      <c r="J257" s="2"/>
      <c r="K257" s="5"/>
      <c r="L257" s="5"/>
      <c r="O257" s="3"/>
      <c r="P257" s="44"/>
      <c r="W257" s="41"/>
      <c r="X257" s="41"/>
      <c r="AE257" s="3"/>
      <c r="AH257" s="3"/>
      <c r="BB257" s="3"/>
    </row>
    <row r="258" spans="2:54" s="4" customFormat="1" ht="15" customHeight="1">
      <c r="B258" s="2"/>
      <c r="C258" s="3"/>
      <c r="D258" s="13"/>
      <c r="F258" s="3"/>
      <c r="G258" s="2"/>
      <c r="J258" s="2"/>
      <c r="K258" s="5"/>
      <c r="L258" s="5"/>
      <c r="O258" s="3"/>
      <c r="P258" s="44"/>
      <c r="W258" s="41"/>
      <c r="X258" s="41"/>
      <c r="AE258" s="3"/>
      <c r="AH258" s="3"/>
      <c r="BB258" s="3"/>
    </row>
    <row r="259" spans="2:54" s="4" customFormat="1" ht="15" customHeight="1">
      <c r="B259" s="2"/>
      <c r="C259" s="3"/>
      <c r="D259" s="13"/>
      <c r="F259" s="3"/>
      <c r="G259" s="2"/>
      <c r="J259" s="2"/>
      <c r="K259" s="5"/>
      <c r="L259" s="5"/>
      <c r="O259" s="3"/>
      <c r="P259" s="44"/>
      <c r="W259" s="41"/>
      <c r="X259" s="41"/>
      <c r="AE259" s="3"/>
      <c r="AH259" s="3"/>
      <c r="BB259" s="3"/>
    </row>
    <row r="260" spans="2:54" s="4" customFormat="1" ht="15" customHeight="1">
      <c r="B260" s="2"/>
      <c r="C260" s="3"/>
      <c r="D260" s="13"/>
      <c r="F260" s="3"/>
      <c r="G260" s="2"/>
      <c r="J260" s="2"/>
      <c r="K260" s="5"/>
      <c r="L260" s="5"/>
      <c r="O260" s="3"/>
      <c r="P260" s="44"/>
      <c r="W260" s="41"/>
      <c r="X260" s="41"/>
      <c r="AE260" s="3"/>
      <c r="AH260" s="3"/>
      <c r="BB260" s="3"/>
    </row>
    <row r="261" spans="2:54" s="4" customFormat="1" ht="15" customHeight="1">
      <c r="B261" s="2"/>
      <c r="C261" s="3"/>
      <c r="D261" s="13"/>
      <c r="F261" s="3"/>
      <c r="G261" s="2"/>
      <c r="J261" s="2"/>
      <c r="K261" s="5"/>
      <c r="L261" s="5"/>
      <c r="O261" s="3"/>
      <c r="P261" s="44"/>
      <c r="W261" s="41"/>
      <c r="X261" s="41"/>
      <c r="AE261" s="3"/>
      <c r="AH261" s="3"/>
      <c r="BB261" s="3"/>
    </row>
    <row r="262" spans="2:54" s="4" customFormat="1" ht="15" customHeight="1">
      <c r="B262" s="2"/>
      <c r="C262" s="3"/>
      <c r="D262" s="13"/>
      <c r="F262" s="3"/>
      <c r="G262" s="2"/>
      <c r="J262" s="2"/>
      <c r="K262" s="5"/>
      <c r="L262" s="5"/>
      <c r="O262" s="3"/>
      <c r="P262" s="44"/>
      <c r="W262" s="41"/>
      <c r="X262" s="41"/>
      <c r="AE262" s="3"/>
      <c r="AH262" s="3"/>
      <c r="BB262" s="3"/>
    </row>
    <row r="263" spans="2:54" s="4" customFormat="1" ht="15" customHeight="1">
      <c r="B263" s="2"/>
      <c r="C263" s="3"/>
      <c r="D263" s="13"/>
      <c r="F263" s="3"/>
      <c r="G263" s="2"/>
      <c r="J263" s="2"/>
      <c r="K263" s="5"/>
      <c r="L263" s="5"/>
      <c r="O263" s="3"/>
      <c r="P263" s="44"/>
      <c r="W263" s="41"/>
      <c r="X263" s="41"/>
      <c r="AE263" s="3"/>
      <c r="AH263" s="3"/>
      <c r="BB263" s="3"/>
    </row>
    <row r="264" spans="2:54" s="4" customFormat="1" ht="15" customHeight="1">
      <c r="B264" s="2"/>
      <c r="C264" s="3"/>
      <c r="D264" s="13"/>
      <c r="F264" s="3"/>
      <c r="G264" s="2"/>
      <c r="J264" s="2"/>
      <c r="K264" s="5"/>
      <c r="L264" s="5"/>
      <c r="O264" s="3"/>
      <c r="P264" s="44"/>
      <c r="W264" s="41"/>
      <c r="X264" s="41"/>
      <c r="AE264" s="3"/>
      <c r="AH264" s="3"/>
      <c r="BB264" s="3"/>
    </row>
    <row r="265" spans="2:54" s="4" customFormat="1" ht="15" customHeight="1">
      <c r="B265" s="2"/>
      <c r="C265" s="3"/>
      <c r="D265" s="13"/>
      <c r="F265" s="3"/>
      <c r="G265" s="2"/>
      <c r="J265" s="2"/>
      <c r="K265" s="5"/>
      <c r="L265" s="5"/>
      <c r="O265" s="3"/>
      <c r="P265" s="44"/>
      <c r="W265" s="41"/>
      <c r="X265" s="41"/>
      <c r="AE265" s="3"/>
      <c r="AH265" s="3"/>
      <c r="BB265" s="3"/>
    </row>
    <row r="266" spans="2:54" s="4" customFormat="1" ht="15" customHeight="1">
      <c r="B266" s="2"/>
      <c r="C266" s="3"/>
      <c r="D266" s="13"/>
      <c r="F266" s="3"/>
      <c r="G266" s="2"/>
      <c r="J266" s="2"/>
      <c r="K266" s="5"/>
      <c r="L266" s="5"/>
      <c r="O266" s="3"/>
      <c r="P266" s="44"/>
      <c r="W266" s="41"/>
      <c r="X266" s="41"/>
      <c r="AE266" s="3"/>
      <c r="AH266" s="3"/>
      <c r="BB266" s="3"/>
    </row>
    <row r="267" spans="2:54" s="4" customFormat="1" ht="15" customHeight="1">
      <c r="B267" s="2"/>
      <c r="C267" s="3"/>
      <c r="D267" s="13"/>
      <c r="F267" s="3"/>
      <c r="G267" s="2"/>
      <c r="J267" s="2"/>
      <c r="K267" s="5"/>
      <c r="L267" s="5"/>
      <c r="O267" s="3"/>
      <c r="P267" s="44"/>
      <c r="W267" s="41"/>
      <c r="X267" s="41"/>
      <c r="AE267" s="3"/>
      <c r="AH267" s="3"/>
      <c r="BB267" s="3"/>
    </row>
    <row r="268" spans="2:54" s="4" customFormat="1" ht="15" customHeight="1">
      <c r="B268" s="2"/>
      <c r="C268" s="3"/>
      <c r="D268" s="13"/>
      <c r="F268" s="3"/>
      <c r="G268" s="2"/>
      <c r="J268" s="2"/>
      <c r="K268" s="5"/>
      <c r="L268" s="5"/>
      <c r="O268" s="3"/>
      <c r="P268" s="44"/>
      <c r="W268" s="41"/>
      <c r="X268" s="41"/>
      <c r="AE268" s="3"/>
      <c r="AH268" s="3"/>
      <c r="BB268" s="3"/>
    </row>
    <row r="269" spans="2:54" s="4" customFormat="1" ht="15" customHeight="1">
      <c r="B269" s="2"/>
      <c r="C269" s="3"/>
      <c r="D269" s="13"/>
      <c r="F269" s="3"/>
      <c r="G269" s="2"/>
      <c r="J269" s="2"/>
      <c r="K269" s="5"/>
      <c r="L269" s="5"/>
      <c r="O269" s="3"/>
      <c r="P269" s="44"/>
      <c r="W269" s="41"/>
      <c r="X269" s="41"/>
      <c r="AE269" s="3"/>
      <c r="AH269" s="3"/>
      <c r="BB269" s="3"/>
    </row>
    <row r="270" spans="2:54" s="4" customFormat="1" ht="15" customHeight="1">
      <c r="B270" s="2"/>
      <c r="C270" s="3"/>
      <c r="D270" s="13"/>
      <c r="F270" s="3"/>
      <c r="G270" s="2"/>
      <c r="J270" s="2"/>
      <c r="K270" s="5"/>
      <c r="L270" s="5"/>
      <c r="O270" s="3"/>
      <c r="P270" s="44"/>
      <c r="W270" s="41"/>
      <c r="X270" s="41"/>
      <c r="AE270" s="3"/>
      <c r="AH270" s="3"/>
      <c r="BB270" s="3"/>
    </row>
    <row r="271" spans="2:54" s="4" customFormat="1" ht="15" customHeight="1">
      <c r="B271" s="2"/>
      <c r="C271" s="3"/>
      <c r="D271" s="13"/>
      <c r="F271" s="3"/>
      <c r="G271" s="2"/>
      <c r="J271" s="2"/>
      <c r="K271" s="5"/>
      <c r="L271" s="5"/>
      <c r="O271" s="3"/>
      <c r="P271" s="44"/>
      <c r="W271" s="41"/>
      <c r="X271" s="41"/>
      <c r="AE271" s="3"/>
      <c r="AH271" s="3"/>
      <c r="BB271" s="3"/>
    </row>
    <row r="272" spans="2:54" s="4" customFormat="1" ht="15" customHeight="1">
      <c r="B272" s="2"/>
      <c r="C272" s="3"/>
      <c r="D272" s="13"/>
      <c r="F272" s="3"/>
      <c r="G272" s="2"/>
      <c r="J272" s="2"/>
      <c r="K272" s="5"/>
      <c r="L272" s="5"/>
      <c r="O272" s="3"/>
      <c r="P272" s="44"/>
      <c r="W272" s="41"/>
      <c r="X272" s="41"/>
      <c r="AE272" s="3"/>
      <c r="AH272" s="3"/>
      <c r="BB272" s="3"/>
    </row>
    <row r="273" spans="2:54" s="4" customFormat="1" ht="15" customHeight="1">
      <c r="B273" s="2"/>
      <c r="C273" s="3"/>
      <c r="D273" s="13"/>
      <c r="F273" s="3"/>
      <c r="G273" s="2"/>
      <c r="J273" s="2"/>
      <c r="K273" s="5"/>
      <c r="L273" s="5"/>
      <c r="O273" s="3"/>
      <c r="P273" s="44"/>
      <c r="W273" s="41"/>
      <c r="X273" s="41"/>
      <c r="AE273" s="3"/>
      <c r="AH273" s="3"/>
      <c r="BB273" s="3"/>
    </row>
    <row r="274" spans="2:54" s="4" customFormat="1" ht="15" customHeight="1">
      <c r="B274" s="2"/>
      <c r="C274" s="3"/>
      <c r="D274" s="13"/>
      <c r="F274" s="3"/>
      <c r="G274" s="2"/>
      <c r="J274" s="2"/>
      <c r="K274" s="5"/>
      <c r="L274" s="5"/>
      <c r="O274" s="3"/>
      <c r="P274" s="44"/>
      <c r="W274" s="41"/>
      <c r="X274" s="41"/>
      <c r="AE274" s="3"/>
      <c r="AH274" s="3"/>
      <c r="BB274" s="3"/>
    </row>
    <row r="275" spans="2:54" s="4" customFormat="1" ht="15" customHeight="1">
      <c r="B275" s="2"/>
      <c r="C275" s="3"/>
      <c r="D275" s="13"/>
      <c r="F275" s="3"/>
      <c r="G275" s="2"/>
      <c r="J275" s="2"/>
      <c r="K275" s="5"/>
      <c r="L275" s="5"/>
      <c r="O275" s="3"/>
      <c r="P275" s="44"/>
      <c r="W275" s="41"/>
      <c r="X275" s="41"/>
      <c r="AE275" s="3"/>
      <c r="AH275" s="3"/>
      <c r="BB275" s="3"/>
    </row>
    <row r="276" spans="2:54" s="4" customFormat="1" ht="15" customHeight="1">
      <c r="B276" s="2"/>
      <c r="C276" s="3"/>
      <c r="D276" s="13"/>
      <c r="F276" s="3"/>
      <c r="G276" s="2"/>
      <c r="J276" s="2"/>
      <c r="K276" s="5"/>
      <c r="L276" s="5"/>
      <c r="O276" s="3"/>
      <c r="P276" s="44"/>
      <c r="W276" s="41"/>
      <c r="X276" s="41"/>
      <c r="AE276" s="3"/>
      <c r="AH276" s="3"/>
      <c r="BB276" s="3"/>
    </row>
    <row r="277" spans="2:54" s="4" customFormat="1" ht="15" customHeight="1">
      <c r="B277" s="2"/>
      <c r="C277" s="3"/>
      <c r="D277" s="13"/>
      <c r="F277" s="3"/>
      <c r="G277" s="2"/>
      <c r="J277" s="2"/>
      <c r="K277" s="5"/>
      <c r="L277" s="5"/>
      <c r="O277" s="3"/>
      <c r="P277" s="44"/>
      <c r="W277" s="41"/>
      <c r="X277" s="41"/>
      <c r="AE277" s="3"/>
      <c r="AH277" s="3"/>
      <c r="BB277" s="3"/>
    </row>
    <row r="278" spans="2:54" s="4" customFormat="1" ht="15" customHeight="1">
      <c r="B278" s="2"/>
      <c r="C278" s="3"/>
      <c r="D278" s="13"/>
      <c r="F278" s="3"/>
      <c r="G278" s="2"/>
      <c r="J278" s="2"/>
      <c r="K278" s="5"/>
      <c r="L278" s="5"/>
      <c r="O278" s="3"/>
      <c r="P278" s="44"/>
      <c r="W278" s="41"/>
      <c r="X278" s="41"/>
      <c r="AE278" s="3"/>
      <c r="AH278" s="3"/>
      <c r="BB278" s="3"/>
    </row>
    <row r="279" spans="2:54" s="4" customFormat="1" ht="15" customHeight="1">
      <c r="B279" s="2"/>
      <c r="C279" s="3"/>
      <c r="D279" s="13"/>
      <c r="F279" s="3"/>
      <c r="G279" s="2"/>
      <c r="J279" s="2"/>
      <c r="K279" s="5"/>
      <c r="L279" s="5"/>
      <c r="O279" s="3"/>
      <c r="P279" s="44"/>
      <c r="W279" s="41"/>
      <c r="X279" s="41"/>
      <c r="AE279" s="3"/>
      <c r="AH279" s="3"/>
      <c r="BB279" s="3"/>
    </row>
    <row r="280" spans="2:54" s="4" customFormat="1" ht="15" customHeight="1">
      <c r="B280" s="2"/>
      <c r="C280" s="3"/>
      <c r="D280" s="13"/>
      <c r="F280" s="3"/>
      <c r="G280" s="2"/>
      <c r="J280" s="2"/>
      <c r="K280" s="5"/>
      <c r="L280" s="5"/>
      <c r="O280" s="3"/>
      <c r="P280" s="44"/>
      <c r="W280" s="41"/>
      <c r="X280" s="41"/>
      <c r="AE280" s="3"/>
      <c r="AH280" s="3"/>
      <c r="BB280" s="3"/>
    </row>
    <row r="281" spans="2:54" s="4" customFormat="1" ht="15" customHeight="1">
      <c r="B281" s="2"/>
      <c r="C281" s="3"/>
      <c r="D281" s="13"/>
      <c r="F281" s="3"/>
      <c r="G281" s="2"/>
      <c r="J281" s="2"/>
      <c r="K281" s="5"/>
      <c r="L281" s="5"/>
      <c r="O281" s="3"/>
      <c r="P281" s="44"/>
      <c r="W281" s="41"/>
      <c r="X281" s="41"/>
      <c r="AE281" s="3"/>
      <c r="AH281" s="3"/>
      <c r="BB281" s="3"/>
    </row>
    <row r="282" spans="2:54" s="4" customFormat="1" ht="15" customHeight="1">
      <c r="B282" s="2"/>
      <c r="C282" s="3"/>
      <c r="D282" s="13"/>
      <c r="F282" s="3"/>
      <c r="G282" s="2"/>
      <c r="J282" s="2"/>
      <c r="K282" s="5"/>
      <c r="L282" s="5"/>
      <c r="O282" s="3"/>
      <c r="P282" s="44"/>
      <c r="W282" s="41"/>
      <c r="X282" s="41"/>
      <c r="AE282" s="3"/>
      <c r="AH282" s="3"/>
      <c r="BB282" s="3"/>
    </row>
    <row r="283" spans="2:54" s="4" customFormat="1" ht="15" customHeight="1">
      <c r="B283" s="2"/>
      <c r="C283" s="3"/>
      <c r="D283" s="13"/>
      <c r="F283" s="3"/>
      <c r="G283" s="2"/>
      <c r="J283" s="2"/>
      <c r="K283" s="5"/>
      <c r="L283" s="5"/>
      <c r="O283" s="3"/>
      <c r="P283" s="44"/>
      <c r="W283" s="41"/>
      <c r="X283" s="41"/>
      <c r="AE283" s="3"/>
      <c r="AH283" s="3"/>
      <c r="BB283" s="3"/>
    </row>
    <row r="284" spans="2:54" s="4" customFormat="1" ht="15" customHeight="1">
      <c r="B284" s="2"/>
      <c r="C284" s="3"/>
      <c r="D284" s="13"/>
      <c r="F284" s="3"/>
      <c r="G284" s="2"/>
      <c r="J284" s="2"/>
      <c r="K284" s="5"/>
      <c r="L284" s="5"/>
      <c r="O284" s="3"/>
      <c r="P284" s="44"/>
      <c r="W284" s="41"/>
      <c r="X284" s="41"/>
      <c r="AE284" s="3"/>
      <c r="AH284" s="3"/>
      <c r="BB284" s="3"/>
    </row>
    <row r="285" spans="2:54" s="4" customFormat="1" ht="15" customHeight="1">
      <c r="B285" s="2"/>
      <c r="C285" s="3"/>
      <c r="D285" s="13"/>
      <c r="F285" s="3"/>
      <c r="G285" s="2"/>
      <c r="J285" s="2"/>
      <c r="K285" s="5"/>
      <c r="L285" s="5"/>
      <c r="O285" s="3"/>
      <c r="P285" s="44"/>
      <c r="W285" s="41"/>
      <c r="X285" s="41"/>
      <c r="AE285" s="3"/>
      <c r="AH285" s="3"/>
      <c r="BB285" s="3"/>
    </row>
    <row r="286" spans="2:54" s="4" customFormat="1" ht="15" customHeight="1">
      <c r="B286" s="2"/>
      <c r="C286" s="3"/>
      <c r="D286" s="13"/>
      <c r="F286" s="3"/>
      <c r="G286" s="2"/>
      <c r="J286" s="2"/>
      <c r="K286" s="5"/>
      <c r="L286" s="5"/>
      <c r="O286" s="3"/>
      <c r="P286" s="44"/>
      <c r="W286" s="41"/>
      <c r="X286" s="41"/>
      <c r="AE286" s="3"/>
      <c r="AH286" s="3"/>
      <c r="BB286" s="3"/>
    </row>
    <row r="287" spans="2:54" s="4" customFormat="1" ht="15" customHeight="1">
      <c r="B287" s="2"/>
      <c r="C287" s="3"/>
      <c r="D287" s="13"/>
      <c r="F287" s="3"/>
      <c r="G287" s="2"/>
      <c r="J287" s="2"/>
      <c r="K287" s="5"/>
      <c r="L287" s="5"/>
      <c r="O287" s="3"/>
      <c r="P287" s="44"/>
      <c r="W287" s="41"/>
      <c r="X287" s="41"/>
      <c r="AE287" s="3"/>
      <c r="AH287" s="3"/>
      <c r="BB287" s="3"/>
    </row>
    <row r="288" spans="2:54" s="4" customFormat="1" ht="15" customHeight="1">
      <c r="B288" s="2"/>
      <c r="C288" s="3"/>
      <c r="D288" s="13"/>
      <c r="F288" s="3"/>
      <c r="G288" s="2"/>
      <c r="J288" s="2"/>
      <c r="K288" s="5"/>
      <c r="L288" s="5"/>
      <c r="O288" s="3"/>
      <c r="P288" s="44"/>
      <c r="W288" s="41"/>
      <c r="X288" s="41"/>
      <c r="AE288" s="3"/>
      <c r="AH288" s="3"/>
      <c r="BB288" s="3"/>
    </row>
    <row r="289" spans="2:54" s="4" customFormat="1" ht="15" customHeight="1">
      <c r="B289" s="2"/>
      <c r="C289" s="3"/>
      <c r="D289" s="13"/>
      <c r="F289" s="3"/>
      <c r="G289" s="2"/>
      <c r="J289" s="2"/>
      <c r="K289" s="5"/>
      <c r="L289" s="5"/>
      <c r="O289" s="3"/>
      <c r="P289" s="44"/>
      <c r="W289" s="41"/>
      <c r="X289" s="41"/>
      <c r="AE289" s="3"/>
      <c r="AH289" s="3"/>
      <c r="BB289" s="3"/>
    </row>
    <row r="290" spans="2:54" s="4" customFormat="1" ht="15" customHeight="1">
      <c r="B290" s="2"/>
      <c r="C290" s="3"/>
      <c r="D290" s="13"/>
      <c r="F290" s="3"/>
      <c r="G290" s="2"/>
      <c r="J290" s="2"/>
      <c r="K290" s="5"/>
      <c r="L290" s="5"/>
      <c r="O290" s="3"/>
      <c r="P290" s="44"/>
      <c r="W290" s="41"/>
      <c r="X290" s="41"/>
      <c r="AE290" s="3"/>
      <c r="AH290" s="3"/>
      <c r="BB290" s="3"/>
    </row>
    <row r="291" spans="2:54" s="4" customFormat="1" ht="15" customHeight="1">
      <c r="B291" s="2"/>
      <c r="C291" s="3"/>
      <c r="D291" s="13"/>
      <c r="F291" s="3"/>
      <c r="G291" s="2"/>
      <c r="J291" s="2"/>
      <c r="K291" s="5"/>
      <c r="L291" s="5"/>
      <c r="O291" s="3"/>
      <c r="P291" s="44"/>
      <c r="W291" s="41"/>
      <c r="X291" s="41"/>
      <c r="AE291" s="3"/>
      <c r="AH291" s="3"/>
      <c r="BB291" s="3"/>
    </row>
    <row r="292" spans="2:54" s="4" customFormat="1" ht="15" customHeight="1">
      <c r="B292" s="2"/>
      <c r="C292" s="3"/>
      <c r="D292" s="13"/>
      <c r="F292" s="3"/>
      <c r="G292" s="2"/>
      <c r="J292" s="2"/>
      <c r="K292" s="5"/>
      <c r="L292" s="5"/>
      <c r="O292" s="3"/>
      <c r="P292" s="44"/>
      <c r="W292" s="41"/>
      <c r="X292" s="41"/>
      <c r="AE292" s="3"/>
      <c r="AH292" s="3"/>
      <c r="BB292" s="3"/>
    </row>
    <row r="293" spans="2:54" s="4" customFormat="1" ht="15" customHeight="1">
      <c r="B293" s="2"/>
      <c r="C293" s="3"/>
      <c r="D293" s="13"/>
      <c r="F293" s="3"/>
      <c r="G293" s="2"/>
      <c r="J293" s="2"/>
      <c r="K293" s="5"/>
      <c r="L293" s="5"/>
      <c r="O293" s="3"/>
      <c r="P293" s="44"/>
      <c r="W293" s="41"/>
      <c r="X293" s="41"/>
      <c r="AE293" s="3"/>
      <c r="AH293" s="3"/>
      <c r="BB293" s="3"/>
    </row>
    <row r="294" spans="2:54" s="4" customFormat="1" ht="15" customHeight="1">
      <c r="B294" s="2"/>
      <c r="C294" s="3"/>
      <c r="D294" s="13"/>
      <c r="F294" s="3"/>
      <c r="G294" s="2"/>
      <c r="J294" s="2"/>
      <c r="K294" s="5"/>
      <c r="L294" s="5"/>
      <c r="O294" s="3"/>
      <c r="P294" s="44"/>
      <c r="W294" s="41"/>
      <c r="X294" s="41"/>
      <c r="AE294" s="3"/>
      <c r="AH294" s="3"/>
      <c r="BB294" s="3"/>
    </row>
    <row r="295" spans="2:54" s="4" customFormat="1" ht="15" customHeight="1">
      <c r="B295" s="2"/>
      <c r="C295" s="3"/>
      <c r="D295" s="13"/>
      <c r="F295" s="3"/>
      <c r="G295" s="2"/>
      <c r="J295" s="2"/>
      <c r="K295" s="5"/>
      <c r="L295" s="5"/>
      <c r="O295" s="3"/>
      <c r="P295" s="44"/>
      <c r="W295" s="41"/>
      <c r="X295" s="41"/>
      <c r="AE295" s="3"/>
      <c r="AH295" s="3"/>
      <c r="BB295" s="3"/>
    </row>
    <row r="296" spans="2:54" s="4" customFormat="1" ht="15" customHeight="1">
      <c r="B296" s="2"/>
      <c r="C296" s="3"/>
      <c r="D296" s="13"/>
      <c r="F296" s="3"/>
      <c r="G296" s="2"/>
      <c r="J296" s="2"/>
      <c r="K296" s="5"/>
      <c r="L296" s="5"/>
      <c r="O296" s="3"/>
      <c r="P296" s="44"/>
      <c r="W296" s="41"/>
      <c r="X296" s="41"/>
      <c r="AE296" s="3"/>
      <c r="AH296" s="3"/>
      <c r="BB296" s="3"/>
    </row>
    <row r="297" spans="2:54" s="4" customFormat="1" ht="15" customHeight="1">
      <c r="B297" s="2"/>
      <c r="C297" s="3"/>
      <c r="D297" s="13"/>
      <c r="F297" s="3"/>
      <c r="G297" s="2"/>
      <c r="J297" s="2"/>
      <c r="K297" s="5"/>
      <c r="L297" s="5"/>
      <c r="O297" s="3"/>
      <c r="P297" s="44"/>
      <c r="W297" s="41"/>
      <c r="X297" s="41"/>
      <c r="AE297" s="3"/>
      <c r="AH297" s="3"/>
      <c r="BB297" s="3"/>
    </row>
    <row r="298" spans="2:54" s="4" customFormat="1" ht="15" customHeight="1">
      <c r="B298" s="2"/>
      <c r="C298" s="3"/>
      <c r="D298" s="13"/>
      <c r="F298" s="3"/>
      <c r="G298" s="2"/>
      <c r="J298" s="2"/>
      <c r="K298" s="5"/>
      <c r="L298" s="5"/>
      <c r="O298" s="3"/>
      <c r="P298" s="44"/>
      <c r="W298" s="41"/>
      <c r="X298" s="41"/>
      <c r="AE298" s="3"/>
      <c r="AH298" s="3"/>
      <c r="BB298" s="3"/>
    </row>
    <row r="299" spans="2:54" s="4" customFormat="1" ht="15" customHeight="1">
      <c r="B299" s="2"/>
      <c r="C299" s="3"/>
      <c r="D299" s="13"/>
      <c r="F299" s="3"/>
      <c r="G299" s="2"/>
      <c r="J299" s="2"/>
      <c r="K299" s="5"/>
      <c r="L299" s="5"/>
      <c r="O299" s="3"/>
      <c r="P299" s="44"/>
      <c r="W299" s="41"/>
      <c r="X299" s="41"/>
      <c r="AE299" s="3"/>
      <c r="AH299" s="3"/>
      <c r="BB299" s="3"/>
    </row>
    <row r="300" spans="2:54" s="4" customFormat="1" ht="15" customHeight="1">
      <c r="B300" s="2"/>
      <c r="C300" s="3"/>
      <c r="D300" s="13"/>
      <c r="F300" s="3"/>
      <c r="G300" s="2"/>
      <c r="J300" s="2"/>
      <c r="K300" s="5"/>
      <c r="L300" s="5"/>
      <c r="O300" s="3"/>
      <c r="P300" s="44"/>
      <c r="W300" s="41"/>
      <c r="X300" s="41"/>
      <c r="AE300" s="3"/>
      <c r="AH300" s="3"/>
      <c r="BB300" s="3"/>
    </row>
    <row r="301" spans="2:54" s="4" customFormat="1" ht="15" customHeight="1">
      <c r="B301" s="2"/>
      <c r="C301" s="3"/>
      <c r="D301" s="13"/>
      <c r="F301" s="3"/>
      <c r="G301" s="2"/>
      <c r="J301" s="2"/>
      <c r="K301" s="5"/>
      <c r="L301" s="5"/>
      <c r="O301" s="3"/>
      <c r="P301" s="44"/>
      <c r="W301" s="41"/>
      <c r="X301" s="41"/>
      <c r="AE301" s="3"/>
      <c r="AH301" s="3"/>
      <c r="BB301" s="3"/>
    </row>
    <row r="302" spans="2:54" s="4" customFormat="1" ht="15" customHeight="1">
      <c r="B302" s="2"/>
      <c r="C302" s="3"/>
      <c r="D302" s="13"/>
      <c r="F302" s="3"/>
      <c r="G302" s="2"/>
      <c r="J302" s="2"/>
      <c r="K302" s="5"/>
      <c r="L302" s="5"/>
      <c r="O302" s="3"/>
      <c r="P302" s="44"/>
      <c r="W302" s="41"/>
      <c r="X302" s="41"/>
      <c r="AE302" s="3"/>
      <c r="AH302" s="3"/>
      <c r="BB302" s="3"/>
    </row>
    <row r="303" spans="2:54" s="4" customFormat="1" ht="15" customHeight="1">
      <c r="B303" s="2"/>
      <c r="C303" s="3"/>
      <c r="D303" s="13"/>
      <c r="F303" s="3"/>
      <c r="G303" s="2"/>
      <c r="J303" s="2"/>
      <c r="K303" s="5"/>
      <c r="L303" s="5"/>
      <c r="O303" s="3"/>
      <c r="P303" s="44"/>
      <c r="W303" s="41"/>
      <c r="X303" s="41"/>
      <c r="AE303" s="3"/>
      <c r="AH303" s="3"/>
      <c r="BB303" s="3"/>
    </row>
    <row r="304" spans="2:54" s="4" customFormat="1" ht="15" customHeight="1">
      <c r="B304" s="2"/>
      <c r="C304" s="3"/>
      <c r="D304" s="13"/>
      <c r="F304" s="3"/>
      <c r="G304" s="2"/>
      <c r="J304" s="2"/>
      <c r="K304" s="5"/>
      <c r="L304" s="5"/>
      <c r="O304" s="3"/>
      <c r="P304" s="44"/>
      <c r="W304" s="41"/>
      <c r="X304" s="41"/>
      <c r="AE304" s="3"/>
      <c r="AH304" s="3"/>
      <c r="BB304" s="3"/>
    </row>
    <row r="305" spans="2:54" s="4" customFormat="1" ht="15" customHeight="1">
      <c r="B305" s="2"/>
      <c r="C305" s="3"/>
      <c r="D305" s="13"/>
      <c r="F305" s="3"/>
      <c r="G305" s="2"/>
      <c r="J305" s="2"/>
      <c r="K305" s="5"/>
      <c r="L305" s="5"/>
      <c r="O305" s="3"/>
      <c r="P305" s="44"/>
      <c r="W305" s="41"/>
      <c r="X305" s="41"/>
      <c r="AE305" s="3"/>
      <c r="AH305" s="3"/>
      <c r="BB305" s="3"/>
    </row>
    <row r="306" spans="2:54" s="4" customFormat="1" ht="15" customHeight="1">
      <c r="B306" s="2"/>
      <c r="C306" s="3"/>
      <c r="D306" s="13"/>
      <c r="F306" s="3"/>
      <c r="G306" s="2"/>
      <c r="J306" s="2"/>
      <c r="K306" s="5"/>
      <c r="L306" s="5"/>
      <c r="O306" s="3"/>
      <c r="P306" s="44"/>
      <c r="W306" s="41"/>
      <c r="X306" s="41"/>
      <c r="AE306" s="3"/>
      <c r="AH306" s="3"/>
      <c r="BB306" s="3"/>
    </row>
    <row r="307" spans="2:54" s="4" customFormat="1" ht="15" customHeight="1">
      <c r="B307" s="2"/>
      <c r="C307" s="3"/>
      <c r="D307" s="13"/>
      <c r="F307" s="3"/>
      <c r="G307" s="2"/>
      <c r="J307" s="2"/>
      <c r="K307" s="5"/>
      <c r="L307" s="5"/>
      <c r="O307" s="3"/>
      <c r="P307" s="44"/>
      <c r="W307" s="41"/>
      <c r="X307" s="41"/>
      <c r="AE307" s="3"/>
      <c r="AH307" s="3"/>
      <c r="BB307" s="3"/>
    </row>
    <row r="308" spans="2:54" s="4" customFormat="1" ht="15" customHeight="1">
      <c r="B308" s="2"/>
      <c r="C308" s="3"/>
      <c r="D308" s="13"/>
      <c r="F308" s="3"/>
      <c r="G308" s="2"/>
      <c r="J308" s="2"/>
      <c r="K308" s="5"/>
      <c r="L308" s="5"/>
      <c r="O308" s="3"/>
      <c r="P308" s="44"/>
      <c r="W308" s="41"/>
      <c r="X308" s="41"/>
      <c r="AE308" s="3"/>
      <c r="AH308" s="3"/>
      <c r="BB308" s="3"/>
    </row>
    <row r="309" spans="2:54" s="4" customFormat="1" ht="15" customHeight="1">
      <c r="B309" s="2"/>
      <c r="C309" s="3"/>
      <c r="D309" s="13"/>
      <c r="F309" s="3"/>
      <c r="G309" s="2"/>
      <c r="J309" s="2"/>
      <c r="K309" s="5"/>
      <c r="L309" s="5"/>
      <c r="O309" s="3"/>
      <c r="P309" s="44"/>
      <c r="W309" s="41"/>
      <c r="X309" s="41"/>
      <c r="AE309" s="3"/>
      <c r="AH309" s="3"/>
      <c r="BB309" s="3"/>
    </row>
    <row r="310" spans="2:54" s="4" customFormat="1" ht="15" customHeight="1">
      <c r="B310" s="2"/>
      <c r="C310" s="3"/>
      <c r="D310" s="13"/>
      <c r="F310" s="3"/>
      <c r="G310" s="2"/>
      <c r="J310" s="2"/>
      <c r="K310" s="5"/>
      <c r="L310" s="5"/>
      <c r="O310" s="3"/>
      <c r="P310" s="44"/>
      <c r="W310" s="41"/>
      <c r="X310" s="41"/>
      <c r="AE310" s="3"/>
      <c r="AH310" s="3"/>
      <c r="BB310" s="3"/>
    </row>
    <row r="311" spans="2:54" s="4" customFormat="1" ht="15" customHeight="1">
      <c r="B311" s="2"/>
      <c r="C311" s="3"/>
      <c r="D311" s="13"/>
      <c r="F311" s="3"/>
      <c r="G311" s="2"/>
      <c r="J311" s="2"/>
      <c r="K311" s="5"/>
      <c r="L311" s="5"/>
      <c r="O311" s="3"/>
      <c r="P311" s="44"/>
      <c r="W311" s="41"/>
      <c r="X311" s="41"/>
      <c r="AE311" s="3"/>
      <c r="AH311" s="3"/>
      <c r="BB311" s="3"/>
    </row>
    <row r="312" spans="2:54" s="4" customFormat="1" ht="15" customHeight="1">
      <c r="B312" s="2"/>
      <c r="C312" s="3"/>
      <c r="D312" s="13"/>
      <c r="F312" s="3"/>
      <c r="G312" s="2"/>
      <c r="J312" s="2"/>
      <c r="K312" s="5"/>
      <c r="L312" s="5"/>
      <c r="O312" s="3"/>
      <c r="P312" s="44"/>
      <c r="W312" s="41"/>
      <c r="X312" s="41"/>
      <c r="AE312" s="3"/>
      <c r="AH312" s="3"/>
      <c r="BB312" s="3"/>
    </row>
    <row r="313" spans="2:54" s="4" customFormat="1" ht="15" customHeight="1">
      <c r="B313" s="2"/>
      <c r="C313" s="3"/>
      <c r="D313" s="13"/>
      <c r="F313" s="3"/>
      <c r="G313" s="2"/>
      <c r="J313" s="2"/>
      <c r="K313" s="5"/>
      <c r="L313" s="5"/>
      <c r="O313" s="3"/>
      <c r="P313" s="44"/>
      <c r="W313" s="41"/>
      <c r="X313" s="41"/>
      <c r="AE313" s="3"/>
      <c r="AH313" s="3"/>
      <c r="BB313" s="3"/>
    </row>
    <row r="314" spans="2:54" s="4" customFormat="1" ht="15" customHeight="1">
      <c r="B314" s="2"/>
      <c r="C314" s="3"/>
      <c r="D314" s="13"/>
      <c r="F314" s="3"/>
      <c r="G314" s="2"/>
      <c r="J314" s="2"/>
      <c r="K314" s="5"/>
      <c r="L314" s="5"/>
      <c r="O314" s="3"/>
      <c r="P314" s="44"/>
      <c r="W314" s="41"/>
      <c r="X314" s="41"/>
      <c r="AE314" s="3"/>
      <c r="AH314" s="3"/>
      <c r="BB314" s="3"/>
    </row>
    <row r="315" spans="2:54" s="4" customFormat="1" ht="15" customHeight="1">
      <c r="B315" s="2"/>
      <c r="C315" s="3"/>
      <c r="D315" s="13"/>
      <c r="F315" s="3"/>
      <c r="G315" s="2"/>
      <c r="J315" s="2"/>
      <c r="K315" s="5"/>
      <c r="L315" s="5"/>
      <c r="O315" s="3"/>
      <c r="P315" s="44"/>
      <c r="W315" s="41"/>
      <c r="X315" s="41"/>
      <c r="AE315" s="3"/>
      <c r="AH315" s="3"/>
      <c r="BB315" s="3"/>
    </row>
    <row r="316" spans="2:54" s="4" customFormat="1" ht="15" customHeight="1">
      <c r="B316" s="2"/>
      <c r="C316" s="3"/>
      <c r="D316" s="13"/>
      <c r="F316" s="3"/>
      <c r="G316" s="2"/>
      <c r="J316" s="2"/>
      <c r="K316" s="5"/>
      <c r="L316" s="5"/>
      <c r="O316" s="3"/>
      <c r="P316" s="44"/>
      <c r="W316" s="41"/>
      <c r="X316" s="41"/>
      <c r="AE316" s="3"/>
      <c r="AH316" s="3"/>
      <c r="BB316" s="3"/>
    </row>
    <row r="317" spans="2:54" s="4" customFormat="1" ht="15" customHeight="1">
      <c r="B317" s="2"/>
      <c r="C317" s="3"/>
      <c r="D317" s="13"/>
      <c r="F317" s="3"/>
      <c r="G317" s="2"/>
      <c r="J317" s="2"/>
      <c r="K317" s="5"/>
      <c r="L317" s="5"/>
      <c r="O317" s="3"/>
      <c r="P317" s="44"/>
      <c r="W317" s="41"/>
      <c r="X317" s="41"/>
      <c r="AE317" s="3"/>
      <c r="AH317" s="3"/>
      <c r="BB317" s="3"/>
    </row>
    <row r="318" spans="2:54" s="4" customFormat="1" ht="15" customHeight="1">
      <c r="B318" s="2"/>
      <c r="C318" s="3"/>
      <c r="D318" s="13"/>
      <c r="F318" s="3"/>
      <c r="G318" s="2"/>
      <c r="J318" s="2"/>
      <c r="K318" s="5"/>
      <c r="L318" s="5"/>
      <c r="O318" s="3"/>
      <c r="P318" s="44"/>
      <c r="W318" s="41"/>
      <c r="X318" s="41"/>
      <c r="AE318" s="3"/>
      <c r="AH318" s="3"/>
      <c r="BB318" s="3"/>
    </row>
    <row r="319" spans="2:54" s="4" customFormat="1" ht="15" customHeight="1">
      <c r="B319" s="2"/>
      <c r="C319" s="3"/>
      <c r="D319" s="13"/>
      <c r="F319" s="3"/>
      <c r="G319" s="2"/>
      <c r="J319" s="2"/>
      <c r="K319" s="5"/>
      <c r="L319" s="5"/>
      <c r="O319" s="3"/>
      <c r="P319" s="44"/>
      <c r="W319" s="41"/>
      <c r="X319" s="41"/>
      <c r="AE319" s="3"/>
      <c r="AH319" s="3"/>
      <c r="BB319" s="3"/>
    </row>
    <row r="320" spans="2:54" s="4" customFormat="1" ht="15" customHeight="1">
      <c r="B320" s="2"/>
      <c r="C320" s="3"/>
      <c r="D320" s="13"/>
      <c r="F320" s="3"/>
      <c r="G320" s="2"/>
      <c r="J320" s="2"/>
      <c r="K320" s="5"/>
      <c r="L320" s="5"/>
      <c r="O320" s="3"/>
      <c r="P320" s="44"/>
      <c r="W320" s="41"/>
      <c r="X320" s="41"/>
      <c r="AE320" s="3"/>
      <c r="AH320" s="3"/>
      <c r="BB320" s="3"/>
    </row>
    <row r="321" spans="2:54" s="4" customFormat="1" ht="15" customHeight="1">
      <c r="B321" s="2"/>
      <c r="C321" s="3"/>
      <c r="D321" s="13"/>
      <c r="F321" s="3"/>
      <c r="G321" s="2"/>
      <c r="J321" s="2"/>
      <c r="K321" s="5"/>
      <c r="L321" s="5"/>
      <c r="O321" s="3"/>
      <c r="P321" s="44"/>
      <c r="W321" s="41"/>
      <c r="X321" s="41"/>
      <c r="AE321" s="3"/>
      <c r="AH321" s="3"/>
      <c r="BB321" s="3"/>
    </row>
    <row r="322" spans="2:54" s="4" customFormat="1" ht="15" customHeight="1">
      <c r="B322" s="2"/>
      <c r="C322" s="3"/>
      <c r="D322" s="13"/>
      <c r="F322" s="3"/>
      <c r="G322" s="2"/>
      <c r="J322" s="2"/>
      <c r="K322" s="5"/>
      <c r="L322" s="5"/>
      <c r="O322" s="3"/>
      <c r="P322" s="44"/>
      <c r="W322" s="41"/>
      <c r="X322" s="41"/>
      <c r="AE322" s="3"/>
      <c r="AH322" s="3"/>
      <c r="BB322" s="3"/>
    </row>
    <row r="323" spans="2:54" s="4" customFormat="1" ht="15" customHeight="1">
      <c r="B323" s="2"/>
      <c r="C323" s="3"/>
      <c r="D323" s="13"/>
      <c r="F323" s="3"/>
      <c r="G323" s="2"/>
      <c r="J323" s="2"/>
      <c r="K323" s="5"/>
      <c r="L323" s="5"/>
      <c r="O323" s="3"/>
      <c r="P323" s="44"/>
      <c r="W323" s="41"/>
      <c r="X323" s="41"/>
      <c r="AE323" s="3"/>
      <c r="AH323" s="3"/>
      <c r="BB323" s="3"/>
    </row>
    <row r="324" spans="2:54" s="4" customFormat="1" ht="15" customHeight="1">
      <c r="B324" s="2"/>
      <c r="C324" s="3"/>
      <c r="D324" s="13"/>
      <c r="F324" s="3"/>
      <c r="G324" s="2"/>
      <c r="J324" s="2"/>
      <c r="K324" s="5"/>
      <c r="L324" s="5"/>
      <c r="O324" s="3"/>
      <c r="P324" s="44"/>
      <c r="W324" s="41"/>
      <c r="X324" s="41"/>
      <c r="AE324" s="3"/>
      <c r="AH324" s="3"/>
      <c r="BB324" s="3"/>
    </row>
    <row r="325" spans="2:54" s="4" customFormat="1" ht="15" customHeight="1">
      <c r="B325" s="2"/>
      <c r="C325" s="3"/>
      <c r="D325" s="13"/>
      <c r="F325" s="3"/>
      <c r="G325" s="2"/>
      <c r="J325" s="2"/>
      <c r="K325" s="5"/>
      <c r="L325" s="5"/>
      <c r="O325" s="3"/>
      <c r="P325" s="44"/>
      <c r="W325" s="41"/>
      <c r="X325" s="41"/>
      <c r="AE325" s="3"/>
      <c r="AH325" s="3"/>
      <c r="BB325" s="3"/>
    </row>
    <row r="326" spans="2:54" s="4" customFormat="1" ht="15" customHeight="1">
      <c r="B326" s="2"/>
      <c r="C326" s="3"/>
      <c r="D326" s="13"/>
      <c r="F326" s="3"/>
      <c r="G326" s="2"/>
      <c r="J326" s="2"/>
      <c r="K326" s="5"/>
      <c r="L326" s="5"/>
      <c r="O326" s="3"/>
      <c r="P326" s="44"/>
      <c r="W326" s="41"/>
      <c r="X326" s="41"/>
      <c r="AE326" s="3"/>
      <c r="AH326" s="3"/>
      <c r="BB326" s="3"/>
    </row>
    <row r="327" spans="2:54" s="4" customFormat="1" ht="15" customHeight="1">
      <c r="B327" s="2"/>
      <c r="C327" s="3"/>
      <c r="D327" s="13"/>
      <c r="F327" s="3"/>
      <c r="G327" s="2"/>
      <c r="J327" s="2"/>
      <c r="K327" s="5"/>
      <c r="L327" s="5"/>
      <c r="O327" s="3"/>
      <c r="P327" s="44"/>
      <c r="W327" s="41"/>
      <c r="X327" s="41"/>
      <c r="AE327" s="3"/>
      <c r="AH327" s="3"/>
      <c r="BB327" s="3"/>
    </row>
    <row r="328" spans="2:54" s="4" customFormat="1" ht="15" customHeight="1">
      <c r="B328" s="2"/>
      <c r="C328" s="3"/>
      <c r="D328" s="13"/>
      <c r="F328" s="3"/>
      <c r="G328" s="2"/>
      <c r="J328" s="2"/>
      <c r="K328" s="5"/>
      <c r="L328" s="5"/>
      <c r="O328" s="3"/>
      <c r="P328" s="44"/>
      <c r="W328" s="41"/>
      <c r="X328" s="41"/>
      <c r="AE328" s="3"/>
      <c r="AH328" s="3"/>
      <c r="BB328" s="3"/>
    </row>
    <row r="329" spans="2:54" s="4" customFormat="1" ht="15" customHeight="1">
      <c r="B329" s="2"/>
      <c r="C329" s="3"/>
      <c r="D329" s="13"/>
      <c r="F329" s="3"/>
      <c r="G329" s="2"/>
      <c r="J329" s="2"/>
      <c r="K329" s="5"/>
      <c r="L329" s="5"/>
      <c r="O329" s="3"/>
      <c r="P329" s="44"/>
      <c r="W329" s="41"/>
      <c r="X329" s="41"/>
      <c r="AE329" s="3"/>
      <c r="AH329" s="3"/>
      <c r="BB329" s="3"/>
    </row>
    <row r="330" spans="2:54" s="4" customFormat="1" ht="15" customHeight="1">
      <c r="B330" s="2"/>
      <c r="C330" s="3"/>
      <c r="D330" s="13"/>
      <c r="F330" s="3"/>
      <c r="G330" s="2"/>
      <c r="J330" s="2"/>
      <c r="K330" s="5"/>
      <c r="L330" s="5"/>
      <c r="O330" s="3"/>
      <c r="P330" s="44"/>
      <c r="W330" s="41"/>
      <c r="X330" s="41"/>
      <c r="AE330" s="3"/>
      <c r="AH330" s="3"/>
      <c r="BB330" s="3"/>
    </row>
    <row r="331" spans="2:54" s="4" customFormat="1" ht="15" customHeight="1">
      <c r="B331" s="2"/>
      <c r="C331" s="3"/>
      <c r="D331" s="13"/>
      <c r="F331" s="3"/>
      <c r="G331" s="2"/>
      <c r="J331" s="2"/>
      <c r="K331" s="5"/>
      <c r="L331" s="5"/>
      <c r="O331" s="3"/>
      <c r="P331" s="44"/>
      <c r="W331" s="41"/>
      <c r="X331" s="41"/>
      <c r="AE331" s="3"/>
      <c r="AH331" s="3"/>
      <c r="BB331" s="3"/>
    </row>
    <row r="332" spans="2:54" s="4" customFormat="1" ht="15" customHeight="1">
      <c r="B332" s="2"/>
      <c r="C332" s="3"/>
      <c r="D332" s="13"/>
      <c r="F332" s="3"/>
      <c r="G332" s="2"/>
      <c r="J332" s="2"/>
      <c r="K332" s="5"/>
      <c r="L332" s="5"/>
      <c r="O332" s="3"/>
      <c r="P332" s="44"/>
      <c r="W332" s="41"/>
      <c r="X332" s="41"/>
      <c r="AE332" s="3"/>
      <c r="AH332" s="3"/>
      <c r="BB332" s="3"/>
    </row>
    <row r="333" spans="2:54" s="4" customFormat="1" ht="15" customHeight="1">
      <c r="B333" s="2"/>
      <c r="C333" s="3"/>
      <c r="D333" s="13"/>
      <c r="F333" s="3"/>
      <c r="G333" s="2"/>
      <c r="J333" s="2"/>
      <c r="K333" s="5"/>
      <c r="L333" s="5"/>
      <c r="O333" s="3"/>
      <c r="P333" s="44"/>
      <c r="W333" s="41"/>
      <c r="X333" s="41"/>
      <c r="AE333" s="3"/>
      <c r="AH333" s="3"/>
      <c r="BB333" s="3"/>
    </row>
    <row r="334" spans="2:54" s="4" customFormat="1" ht="15" customHeight="1">
      <c r="B334" s="2"/>
      <c r="C334" s="3"/>
      <c r="D334" s="13"/>
      <c r="F334" s="3"/>
      <c r="G334" s="2"/>
      <c r="J334" s="2"/>
      <c r="K334" s="5"/>
      <c r="L334" s="5"/>
      <c r="O334" s="3"/>
      <c r="P334" s="44"/>
      <c r="W334" s="41"/>
      <c r="X334" s="41"/>
      <c r="AE334" s="3"/>
      <c r="AH334" s="3"/>
      <c r="BB334" s="3"/>
    </row>
    <row r="335" spans="2:54" s="4" customFormat="1" ht="15" customHeight="1">
      <c r="B335" s="2"/>
      <c r="C335" s="3"/>
      <c r="D335" s="13"/>
      <c r="F335" s="3"/>
      <c r="G335" s="2"/>
      <c r="J335" s="2"/>
      <c r="K335" s="5"/>
      <c r="L335" s="5"/>
      <c r="O335" s="3"/>
      <c r="P335" s="44"/>
      <c r="W335" s="41"/>
      <c r="X335" s="41"/>
      <c r="AE335" s="3"/>
      <c r="AH335" s="3"/>
      <c r="BB335" s="3"/>
    </row>
    <row r="336" spans="2:54" s="4" customFormat="1" ht="15" customHeight="1">
      <c r="B336" s="2"/>
      <c r="C336" s="3"/>
      <c r="D336" s="13"/>
      <c r="F336" s="3"/>
      <c r="G336" s="2"/>
      <c r="J336" s="2"/>
      <c r="K336" s="5"/>
      <c r="L336" s="5"/>
      <c r="O336" s="3"/>
      <c r="P336" s="44"/>
      <c r="W336" s="41"/>
      <c r="X336" s="41"/>
      <c r="AE336" s="3"/>
      <c r="AH336" s="3"/>
      <c r="BB336" s="3"/>
    </row>
    <row r="337" spans="2:54" s="4" customFormat="1" ht="15" customHeight="1">
      <c r="B337" s="2"/>
      <c r="C337" s="3"/>
      <c r="D337" s="13"/>
      <c r="F337" s="3"/>
      <c r="G337" s="2"/>
      <c r="J337" s="2"/>
      <c r="K337" s="5"/>
      <c r="L337" s="5"/>
      <c r="O337" s="3"/>
      <c r="P337" s="44"/>
      <c r="W337" s="41"/>
      <c r="X337" s="41"/>
      <c r="AE337" s="3"/>
      <c r="AH337" s="3"/>
      <c r="BB337" s="3"/>
    </row>
    <row r="338" spans="2:54" s="4" customFormat="1" ht="15" customHeight="1">
      <c r="B338" s="2"/>
      <c r="C338" s="3"/>
      <c r="D338" s="13"/>
      <c r="F338" s="3"/>
      <c r="G338" s="2"/>
      <c r="J338" s="2"/>
      <c r="K338" s="5"/>
      <c r="L338" s="5"/>
      <c r="O338" s="3"/>
      <c r="P338" s="44"/>
      <c r="W338" s="41"/>
      <c r="X338" s="41"/>
      <c r="AE338" s="3"/>
      <c r="AH338" s="3"/>
      <c r="BB338" s="3"/>
    </row>
    <row r="339" spans="2:54" s="4" customFormat="1" ht="15" customHeight="1">
      <c r="B339" s="2"/>
      <c r="C339" s="3"/>
      <c r="D339" s="13"/>
      <c r="F339" s="3"/>
      <c r="G339" s="2"/>
      <c r="J339" s="2"/>
      <c r="K339" s="5"/>
      <c r="L339" s="5"/>
      <c r="O339" s="3"/>
      <c r="P339" s="44"/>
      <c r="W339" s="41"/>
      <c r="X339" s="41"/>
      <c r="AE339" s="3"/>
      <c r="AH339" s="3"/>
      <c r="BB339" s="3"/>
    </row>
    <row r="340" spans="2:54" s="4" customFormat="1" ht="15" customHeight="1">
      <c r="B340" s="2"/>
      <c r="C340" s="3"/>
      <c r="D340" s="13"/>
      <c r="F340" s="3"/>
      <c r="G340" s="2"/>
      <c r="J340" s="2"/>
      <c r="K340" s="5"/>
      <c r="L340" s="5"/>
      <c r="O340" s="3"/>
      <c r="P340" s="44"/>
      <c r="W340" s="41"/>
      <c r="X340" s="41"/>
      <c r="AE340" s="3"/>
      <c r="AH340" s="3"/>
      <c r="BB340" s="3"/>
    </row>
    <row r="341" spans="2:54" s="4" customFormat="1" ht="15" customHeight="1">
      <c r="B341" s="2"/>
      <c r="C341" s="3"/>
      <c r="D341" s="13"/>
      <c r="F341" s="3"/>
      <c r="G341" s="2"/>
      <c r="J341" s="2"/>
      <c r="K341" s="5"/>
      <c r="L341" s="5"/>
      <c r="O341" s="3"/>
      <c r="P341" s="44"/>
      <c r="W341" s="41"/>
      <c r="X341" s="41"/>
      <c r="AE341" s="3"/>
      <c r="AH341" s="3"/>
      <c r="BB341" s="3"/>
    </row>
    <row r="342" spans="2:54" s="4" customFormat="1" ht="15" customHeight="1">
      <c r="B342" s="2"/>
      <c r="C342" s="3"/>
      <c r="D342" s="13"/>
      <c r="F342" s="3"/>
      <c r="G342" s="2"/>
      <c r="J342" s="2"/>
      <c r="K342" s="5"/>
      <c r="L342" s="5"/>
      <c r="O342" s="3"/>
      <c r="P342" s="44"/>
      <c r="W342" s="41"/>
      <c r="X342" s="41"/>
      <c r="AE342" s="3"/>
      <c r="AH342" s="3"/>
      <c r="BB342" s="3"/>
    </row>
    <row r="343" spans="2:54" s="4" customFormat="1" ht="15" customHeight="1">
      <c r="B343" s="2"/>
      <c r="C343" s="3"/>
      <c r="D343" s="13"/>
      <c r="F343" s="3"/>
      <c r="G343" s="2"/>
      <c r="J343" s="2"/>
      <c r="K343" s="5"/>
      <c r="L343" s="5"/>
      <c r="O343" s="3"/>
      <c r="P343" s="44"/>
      <c r="W343" s="41"/>
      <c r="X343" s="41"/>
      <c r="AE343" s="3"/>
      <c r="AH343" s="3"/>
      <c r="BB343" s="3"/>
    </row>
    <row r="344" spans="2:54" s="4" customFormat="1" ht="15" customHeight="1">
      <c r="B344" s="2"/>
      <c r="C344" s="3"/>
      <c r="D344" s="13"/>
      <c r="F344" s="3"/>
      <c r="G344" s="2"/>
      <c r="J344" s="2"/>
      <c r="K344" s="5"/>
      <c r="L344" s="5"/>
      <c r="O344" s="3"/>
      <c r="P344" s="44"/>
      <c r="W344" s="41"/>
      <c r="X344" s="41"/>
      <c r="AE344" s="3"/>
      <c r="AH344" s="3"/>
      <c r="BB344" s="3"/>
    </row>
    <row r="345" spans="2:54" s="4" customFormat="1" ht="15" customHeight="1">
      <c r="B345" s="2"/>
      <c r="C345" s="3"/>
      <c r="D345" s="13"/>
      <c r="F345" s="3"/>
      <c r="G345" s="2"/>
      <c r="J345" s="2"/>
      <c r="K345" s="5"/>
      <c r="L345" s="5"/>
      <c r="O345" s="3"/>
      <c r="P345" s="44"/>
      <c r="W345" s="41"/>
      <c r="X345" s="41"/>
      <c r="AE345" s="3"/>
      <c r="AH345" s="3"/>
      <c r="BB345" s="3"/>
    </row>
    <row r="346" spans="2:54" s="4" customFormat="1" ht="15" customHeight="1">
      <c r="B346" s="2"/>
      <c r="C346" s="3"/>
      <c r="D346" s="13"/>
      <c r="F346" s="3"/>
      <c r="G346" s="2"/>
      <c r="J346" s="2"/>
      <c r="K346" s="5"/>
      <c r="L346" s="5"/>
      <c r="O346" s="3"/>
      <c r="P346" s="44"/>
      <c r="W346" s="41"/>
      <c r="X346" s="41"/>
      <c r="AE346" s="3"/>
      <c r="AH346" s="3"/>
      <c r="BB346" s="3"/>
    </row>
    <row r="347" spans="2:54" s="4" customFormat="1" ht="15" customHeight="1">
      <c r="B347" s="2"/>
      <c r="C347" s="3"/>
      <c r="D347" s="13"/>
      <c r="F347" s="3"/>
      <c r="G347" s="2"/>
      <c r="J347" s="2"/>
      <c r="K347" s="5"/>
      <c r="L347" s="5"/>
      <c r="O347" s="3"/>
      <c r="P347" s="44"/>
      <c r="W347" s="41"/>
      <c r="X347" s="41"/>
      <c r="AE347" s="3"/>
      <c r="AH347" s="3"/>
      <c r="BB347" s="3"/>
    </row>
    <row r="348" spans="2:54" s="4" customFormat="1" ht="15" customHeight="1">
      <c r="B348" s="2"/>
      <c r="C348" s="3"/>
      <c r="D348" s="13"/>
      <c r="F348" s="3"/>
      <c r="G348" s="2"/>
      <c r="J348" s="2"/>
      <c r="K348" s="5"/>
      <c r="L348" s="5"/>
      <c r="O348" s="3"/>
      <c r="P348" s="44"/>
      <c r="W348" s="41"/>
      <c r="X348" s="41"/>
      <c r="AE348" s="3"/>
      <c r="AH348" s="3"/>
      <c r="BB348" s="3"/>
    </row>
    <row r="349" spans="2:54" s="4" customFormat="1" ht="15" customHeight="1">
      <c r="B349" s="2"/>
      <c r="C349" s="3"/>
      <c r="D349" s="13"/>
      <c r="F349" s="3"/>
      <c r="G349" s="2"/>
      <c r="J349" s="2"/>
      <c r="K349" s="5"/>
      <c r="L349" s="5"/>
      <c r="O349" s="3"/>
      <c r="P349" s="44"/>
      <c r="W349" s="41"/>
      <c r="X349" s="41"/>
      <c r="AE349" s="3"/>
      <c r="AH349" s="3"/>
      <c r="BB349" s="3"/>
    </row>
    <row r="350" spans="2:54" s="4" customFormat="1" ht="15" customHeight="1">
      <c r="B350" s="2"/>
      <c r="C350" s="3"/>
      <c r="D350" s="13"/>
      <c r="F350" s="3"/>
      <c r="G350" s="2"/>
      <c r="J350" s="2"/>
      <c r="K350" s="5"/>
      <c r="L350" s="5"/>
      <c r="O350" s="3"/>
      <c r="P350" s="44"/>
      <c r="W350" s="41"/>
      <c r="X350" s="41"/>
      <c r="AE350" s="3"/>
      <c r="AH350" s="3"/>
      <c r="BB350" s="3"/>
    </row>
    <row r="351" spans="2:54" s="4" customFormat="1" ht="15" customHeight="1">
      <c r="B351" s="2"/>
      <c r="C351" s="3"/>
      <c r="D351" s="13"/>
      <c r="F351" s="3"/>
      <c r="G351" s="2"/>
      <c r="J351" s="2"/>
      <c r="K351" s="5"/>
      <c r="L351" s="5"/>
      <c r="O351" s="3"/>
      <c r="P351" s="44"/>
      <c r="W351" s="41"/>
      <c r="X351" s="41"/>
      <c r="AE351" s="3"/>
      <c r="AH351" s="3"/>
      <c r="BB351" s="3"/>
    </row>
    <row r="352" spans="2:54" s="4" customFormat="1" ht="15" customHeight="1">
      <c r="B352" s="2"/>
      <c r="C352" s="3"/>
      <c r="D352" s="13"/>
      <c r="F352" s="3"/>
      <c r="G352" s="2"/>
      <c r="J352" s="2"/>
      <c r="K352" s="5"/>
      <c r="L352" s="5"/>
      <c r="O352" s="3"/>
      <c r="P352" s="44"/>
      <c r="W352" s="41"/>
      <c r="X352" s="41"/>
      <c r="AE352" s="3"/>
      <c r="AH352" s="3"/>
      <c r="BB352" s="3"/>
    </row>
    <row r="353" spans="2:54" s="4" customFormat="1" ht="15" customHeight="1">
      <c r="B353" s="2"/>
      <c r="C353" s="3"/>
      <c r="D353" s="13"/>
      <c r="F353" s="3"/>
      <c r="G353" s="2"/>
      <c r="J353" s="2"/>
      <c r="K353" s="5"/>
      <c r="L353" s="5"/>
      <c r="O353" s="3"/>
      <c r="P353" s="44"/>
      <c r="W353" s="41"/>
      <c r="X353" s="41"/>
      <c r="AE353" s="3"/>
      <c r="AH353" s="3"/>
      <c r="BB353" s="3"/>
    </row>
    <row r="354" spans="2:54" s="4" customFormat="1" ht="15" customHeight="1">
      <c r="B354" s="2"/>
      <c r="C354" s="3"/>
      <c r="D354" s="13"/>
      <c r="F354" s="3"/>
      <c r="G354" s="2"/>
      <c r="J354" s="2"/>
      <c r="K354" s="5"/>
      <c r="L354" s="5"/>
      <c r="O354" s="3"/>
      <c r="P354" s="44"/>
      <c r="W354" s="41"/>
      <c r="X354" s="41"/>
      <c r="AE354" s="3"/>
      <c r="AH354" s="3"/>
      <c r="BB354" s="3"/>
    </row>
    <row r="355" spans="2:54" s="4" customFormat="1" ht="15" customHeight="1">
      <c r="B355" s="2"/>
      <c r="C355" s="3"/>
      <c r="D355" s="13"/>
      <c r="F355" s="3"/>
      <c r="G355" s="2"/>
      <c r="J355" s="2"/>
      <c r="K355" s="5"/>
      <c r="L355" s="5"/>
      <c r="O355" s="3"/>
      <c r="P355" s="44"/>
      <c r="W355" s="41"/>
      <c r="X355" s="41"/>
      <c r="AE355" s="3"/>
      <c r="AH355" s="3"/>
      <c r="BB355" s="3"/>
    </row>
    <row r="356" spans="2:54" s="4" customFormat="1" ht="15" customHeight="1">
      <c r="B356" s="2"/>
      <c r="C356" s="3"/>
      <c r="D356" s="13"/>
      <c r="F356" s="3"/>
      <c r="G356" s="2"/>
      <c r="J356" s="2"/>
      <c r="K356" s="5"/>
      <c r="L356" s="5"/>
      <c r="O356" s="3"/>
      <c r="P356" s="44"/>
      <c r="W356" s="41"/>
      <c r="X356" s="41"/>
      <c r="AE356" s="3"/>
      <c r="AH356" s="3"/>
      <c r="BB356" s="3"/>
    </row>
    <row r="357" spans="2:54" s="4" customFormat="1" ht="15" customHeight="1">
      <c r="B357" s="2"/>
      <c r="C357" s="3"/>
      <c r="D357" s="13"/>
      <c r="F357" s="3"/>
      <c r="G357" s="2"/>
      <c r="J357" s="2"/>
      <c r="K357" s="5"/>
      <c r="L357" s="5"/>
      <c r="O357" s="3"/>
      <c r="P357" s="44"/>
      <c r="W357" s="41"/>
      <c r="X357" s="41"/>
      <c r="AE357" s="3"/>
      <c r="AH357" s="3"/>
      <c r="BB357" s="3"/>
    </row>
    <row r="358" spans="2:54" s="4" customFormat="1" ht="15" customHeight="1">
      <c r="B358" s="2"/>
      <c r="C358" s="3"/>
      <c r="D358" s="13"/>
      <c r="F358" s="3"/>
      <c r="G358" s="2"/>
      <c r="J358" s="2"/>
      <c r="K358" s="5"/>
      <c r="L358" s="5"/>
      <c r="O358" s="3"/>
      <c r="P358" s="44"/>
      <c r="W358" s="41"/>
      <c r="X358" s="41"/>
      <c r="AE358" s="3"/>
      <c r="AH358" s="3"/>
      <c r="BB358" s="3"/>
    </row>
    <row r="359" spans="2:54" s="4" customFormat="1" ht="15" customHeight="1">
      <c r="B359" s="2"/>
      <c r="C359" s="3"/>
      <c r="D359" s="13"/>
      <c r="F359" s="3"/>
      <c r="G359" s="2"/>
      <c r="J359" s="2"/>
      <c r="K359" s="5"/>
      <c r="L359" s="5"/>
      <c r="O359" s="3"/>
      <c r="P359" s="44"/>
      <c r="W359" s="41"/>
      <c r="X359" s="41"/>
      <c r="AE359" s="3"/>
      <c r="AH359" s="3"/>
      <c r="BB359" s="3"/>
    </row>
    <row r="360" spans="2:54" s="4" customFormat="1" ht="15" customHeight="1">
      <c r="B360" s="2"/>
      <c r="C360" s="3"/>
      <c r="D360" s="13"/>
      <c r="F360" s="3"/>
      <c r="G360" s="2"/>
      <c r="J360" s="2"/>
      <c r="K360" s="5"/>
      <c r="L360" s="5"/>
      <c r="O360" s="3"/>
      <c r="P360" s="44"/>
      <c r="W360" s="41"/>
      <c r="X360" s="41"/>
      <c r="AE360" s="3"/>
      <c r="AH360" s="3"/>
      <c r="BB360" s="3"/>
    </row>
    <row r="361" spans="2:54" s="4" customFormat="1" ht="15" customHeight="1">
      <c r="B361" s="2"/>
      <c r="C361" s="3"/>
      <c r="D361" s="13"/>
      <c r="F361" s="3"/>
      <c r="G361" s="2"/>
      <c r="J361" s="2"/>
      <c r="K361" s="5"/>
      <c r="L361" s="5"/>
      <c r="O361" s="3"/>
      <c r="P361" s="44"/>
      <c r="W361" s="41"/>
      <c r="X361" s="41"/>
      <c r="AE361" s="3"/>
      <c r="AH361" s="3"/>
      <c r="BB361" s="3"/>
    </row>
    <row r="362" spans="2:54" s="4" customFormat="1" ht="15" customHeight="1">
      <c r="B362" s="2"/>
      <c r="C362" s="3"/>
      <c r="D362" s="13"/>
      <c r="F362" s="3"/>
      <c r="G362" s="2"/>
      <c r="J362" s="2"/>
      <c r="K362" s="5"/>
      <c r="L362" s="5"/>
      <c r="O362" s="3"/>
      <c r="P362" s="44"/>
      <c r="W362" s="41"/>
      <c r="X362" s="41"/>
      <c r="AE362" s="3"/>
      <c r="AH362" s="3"/>
      <c r="BB362" s="3"/>
    </row>
    <row r="363" spans="2:54" s="4" customFormat="1" ht="15" customHeight="1">
      <c r="B363" s="2"/>
      <c r="C363" s="3"/>
      <c r="D363" s="13"/>
      <c r="F363" s="3"/>
      <c r="G363" s="2"/>
      <c r="J363" s="2"/>
      <c r="K363" s="5"/>
      <c r="L363" s="5"/>
      <c r="O363" s="3"/>
      <c r="P363" s="44"/>
      <c r="W363" s="41"/>
      <c r="X363" s="41"/>
      <c r="AE363" s="3"/>
      <c r="AH363" s="3"/>
      <c r="BB363" s="3"/>
    </row>
    <row r="364" spans="2:54" s="4" customFormat="1" ht="15" customHeight="1">
      <c r="B364" s="2"/>
      <c r="C364" s="3"/>
      <c r="D364" s="13"/>
      <c r="F364" s="3"/>
      <c r="G364" s="2"/>
      <c r="J364" s="2"/>
      <c r="K364" s="5"/>
      <c r="L364" s="5"/>
      <c r="O364" s="3"/>
      <c r="P364" s="44"/>
      <c r="W364" s="41"/>
      <c r="X364" s="41"/>
      <c r="AE364" s="3"/>
      <c r="AH364" s="3"/>
      <c r="BB364" s="3"/>
    </row>
    <row r="365" spans="2:54" s="4" customFormat="1" ht="15" customHeight="1">
      <c r="B365" s="2"/>
      <c r="C365" s="3"/>
      <c r="D365" s="13"/>
      <c r="F365" s="3"/>
      <c r="G365" s="2"/>
      <c r="J365" s="2"/>
      <c r="K365" s="5"/>
      <c r="L365" s="5"/>
      <c r="O365" s="3"/>
      <c r="P365" s="44"/>
      <c r="W365" s="41"/>
      <c r="X365" s="41"/>
      <c r="AE365" s="3"/>
      <c r="AH365" s="3"/>
      <c r="BB365" s="3"/>
    </row>
    <row r="366" spans="2:54" s="4" customFormat="1" ht="15" customHeight="1">
      <c r="B366" s="2"/>
      <c r="C366" s="3"/>
      <c r="D366" s="13"/>
      <c r="F366" s="3"/>
      <c r="G366" s="2"/>
      <c r="J366" s="2"/>
      <c r="K366" s="5"/>
      <c r="L366" s="5"/>
      <c r="O366" s="3"/>
      <c r="P366" s="44"/>
      <c r="W366" s="41"/>
      <c r="X366" s="41"/>
      <c r="AE366" s="3"/>
      <c r="AH366" s="3"/>
      <c r="BB366" s="3"/>
    </row>
    <row r="367" spans="2:54" s="4" customFormat="1" ht="15" customHeight="1">
      <c r="B367" s="2"/>
      <c r="C367" s="3"/>
      <c r="D367" s="13"/>
      <c r="F367" s="3"/>
      <c r="G367" s="2"/>
      <c r="J367" s="2"/>
      <c r="K367" s="5"/>
      <c r="L367" s="5"/>
      <c r="O367" s="3"/>
      <c r="P367" s="44"/>
      <c r="W367" s="41"/>
      <c r="X367" s="41"/>
      <c r="AE367" s="3"/>
      <c r="AH367" s="3"/>
      <c r="BB367" s="3"/>
    </row>
    <row r="368" spans="2:54" s="4" customFormat="1" ht="15" customHeight="1">
      <c r="B368" s="2"/>
      <c r="C368" s="3"/>
      <c r="D368" s="13"/>
      <c r="F368" s="3"/>
      <c r="G368" s="2"/>
      <c r="J368" s="2"/>
      <c r="K368" s="5"/>
      <c r="L368" s="5"/>
      <c r="O368" s="3"/>
      <c r="P368" s="44"/>
      <c r="W368" s="41"/>
      <c r="X368" s="41"/>
      <c r="AE368" s="3"/>
      <c r="AH368" s="3"/>
      <c r="BB368" s="3"/>
    </row>
    <row r="369" spans="2:54" s="4" customFormat="1" ht="15" customHeight="1">
      <c r="B369" s="2"/>
      <c r="C369" s="3"/>
      <c r="D369" s="13"/>
      <c r="F369" s="3"/>
      <c r="G369" s="2"/>
      <c r="J369" s="2"/>
      <c r="K369" s="5"/>
      <c r="L369" s="5"/>
      <c r="O369" s="3"/>
      <c r="P369" s="44"/>
      <c r="W369" s="41"/>
      <c r="X369" s="41"/>
      <c r="AE369" s="3"/>
      <c r="AH369" s="3"/>
      <c r="BB369" s="3"/>
    </row>
    <row r="370" spans="2:54" s="4" customFormat="1" ht="15" customHeight="1">
      <c r="B370" s="2"/>
      <c r="C370" s="3"/>
      <c r="D370" s="13"/>
      <c r="F370" s="3"/>
      <c r="G370" s="2"/>
      <c r="J370" s="2"/>
      <c r="K370" s="5"/>
      <c r="L370" s="5"/>
      <c r="O370" s="3"/>
      <c r="P370" s="44"/>
      <c r="W370" s="41"/>
      <c r="X370" s="41"/>
      <c r="AE370" s="3"/>
      <c r="AH370" s="3"/>
      <c r="BB370" s="3"/>
    </row>
    <row r="371" spans="2:54" s="4" customFormat="1" ht="15" customHeight="1">
      <c r="B371" s="2"/>
      <c r="C371" s="3"/>
      <c r="D371" s="13"/>
      <c r="F371" s="3"/>
      <c r="G371" s="2"/>
      <c r="J371" s="2"/>
      <c r="K371" s="5"/>
      <c r="L371" s="5"/>
      <c r="O371" s="3"/>
      <c r="P371" s="44"/>
      <c r="W371" s="41"/>
      <c r="X371" s="41"/>
      <c r="AE371" s="3"/>
      <c r="AH371" s="3"/>
      <c r="BB371" s="3"/>
    </row>
    <row r="372" spans="2:54" s="4" customFormat="1" ht="15" customHeight="1">
      <c r="B372" s="2"/>
      <c r="C372" s="3"/>
      <c r="D372" s="13"/>
      <c r="F372" s="3"/>
      <c r="G372" s="2"/>
      <c r="J372" s="2"/>
      <c r="K372" s="5"/>
      <c r="L372" s="5"/>
      <c r="O372" s="3"/>
      <c r="P372" s="44"/>
      <c r="W372" s="41"/>
      <c r="X372" s="41"/>
      <c r="AE372" s="3"/>
      <c r="AH372" s="3"/>
      <c r="BB372" s="3"/>
    </row>
    <row r="373" spans="2:54" s="4" customFormat="1" ht="15" customHeight="1">
      <c r="B373" s="2"/>
      <c r="C373" s="3"/>
      <c r="D373" s="13"/>
      <c r="F373" s="3"/>
      <c r="G373" s="2"/>
      <c r="J373" s="2"/>
      <c r="K373" s="5"/>
      <c r="L373" s="5"/>
      <c r="O373" s="3"/>
      <c r="P373" s="44"/>
      <c r="W373" s="41"/>
      <c r="X373" s="41"/>
      <c r="AE373" s="3"/>
      <c r="AH373" s="3"/>
      <c r="BB373" s="3"/>
    </row>
    <row r="374" spans="2:54" s="4" customFormat="1" ht="15" customHeight="1">
      <c r="B374" s="2"/>
      <c r="C374" s="3"/>
      <c r="D374" s="13"/>
      <c r="F374" s="3"/>
      <c r="G374" s="2"/>
      <c r="J374" s="2"/>
      <c r="K374" s="5"/>
      <c r="L374" s="5"/>
      <c r="O374" s="3"/>
      <c r="P374" s="44"/>
      <c r="W374" s="41"/>
      <c r="X374" s="41"/>
      <c r="AE374" s="3"/>
      <c r="AH374" s="3"/>
      <c r="BB374" s="3"/>
    </row>
    <row r="375" spans="2:54" s="4" customFormat="1" ht="15" customHeight="1">
      <c r="B375" s="2"/>
      <c r="C375" s="3"/>
      <c r="D375" s="13"/>
      <c r="F375" s="3"/>
      <c r="G375" s="2"/>
      <c r="J375" s="2"/>
      <c r="K375" s="5"/>
      <c r="L375" s="5"/>
      <c r="O375" s="3"/>
      <c r="P375" s="44"/>
      <c r="W375" s="41"/>
      <c r="X375" s="41"/>
      <c r="AE375" s="3"/>
      <c r="AH375" s="3"/>
      <c r="BB375" s="3"/>
    </row>
    <row r="376" spans="2:54" s="4" customFormat="1" ht="15" customHeight="1">
      <c r="B376" s="2"/>
      <c r="C376" s="3"/>
      <c r="D376" s="13"/>
      <c r="F376" s="3"/>
      <c r="G376" s="2"/>
      <c r="J376" s="2"/>
      <c r="K376" s="5"/>
      <c r="L376" s="5"/>
      <c r="O376" s="3"/>
      <c r="P376" s="44"/>
      <c r="W376" s="41"/>
      <c r="X376" s="41"/>
      <c r="AE376" s="3"/>
      <c r="AH376" s="3"/>
      <c r="BB376" s="3"/>
    </row>
    <row r="377" spans="2:54" s="4" customFormat="1" ht="15" customHeight="1">
      <c r="B377" s="2"/>
      <c r="C377" s="3"/>
      <c r="D377" s="13"/>
      <c r="F377" s="3"/>
      <c r="G377" s="2"/>
      <c r="J377" s="2"/>
      <c r="K377" s="5"/>
      <c r="L377" s="5"/>
      <c r="O377" s="3"/>
      <c r="P377" s="44"/>
      <c r="W377" s="41"/>
      <c r="X377" s="41"/>
      <c r="AE377" s="3"/>
      <c r="AH377" s="3"/>
      <c r="BB377" s="3"/>
    </row>
    <row r="378" spans="2:54" s="4" customFormat="1" ht="15" customHeight="1">
      <c r="B378" s="2"/>
      <c r="C378" s="3"/>
      <c r="D378" s="13"/>
      <c r="F378" s="3"/>
      <c r="G378" s="2"/>
      <c r="J378" s="2"/>
      <c r="K378" s="5"/>
      <c r="L378" s="5"/>
      <c r="O378" s="3"/>
      <c r="P378" s="44"/>
      <c r="W378" s="41"/>
      <c r="X378" s="41"/>
      <c r="AE378" s="3"/>
      <c r="AH378" s="3"/>
      <c r="BB378" s="3"/>
    </row>
    <row r="379" spans="2:54" s="4" customFormat="1" ht="15" customHeight="1">
      <c r="B379" s="2"/>
      <c r="C379" s="3"/>
      <c r="D379" s="13"/>
      <c r="F379" s="3"/>
      <c r="G379" s="2"/>
      <c r="J379" s="2"/>
      <c r="K379" s="5"/>
      <c r="L379" s="5"/>
      <c r="O379" s="3"/>
      <c r="P379" s="44"/>
      <c r="W379" s="41"/>
      <c r="X379" s="41"/>
      <c r="AE379" s="3"/>
      <c r="AH379" s="3"/>
      <c r="BB379" s="3"/>
    </row>
    <row r="380" spans="2:54" s="4" customFormat="1" ht="15" customHeight="1">
      <c r="B380" s="2"/>
      <c r="C380" s="3"/>
      <c r="D380" s="13"/>
      <c r="F380" s="3"/>
      <c r="G380" s="2"/>
      <c r="J380" s="2"/>
      <c r="K380" s="5"/>
      <c r="L380" s="5"/>
      <c r="O380" s="3"/>
      <c r="P380" s="44"/>
      <c r="W380" s="41"/>
      <c r="X380" s="41"/>
      <c r="AE380" s="3"/>
      <c r="AH380" s="3"/>
      <c r="BB380" s="3"/>
    </row>
    <row r="381" spans="2:54" s="4" customFormat="1" ht="15" customHeight="1">
      <c r="B381" s="2"/>
      <c r="C381" s="3"/>
      <c r="D381" s="13"/>
      <c r="F381" s="3"/>
      <c r="G381" s="2"/>
      <c r="J381" s="2"/>
      <c r="K381" s="5"/>
      <c r="L381" s="5"/>
      <c r="O381" s="3"/>
      <c r="P381" s="44"/>
      <c r="W381" s="41"/>
      <c r="X381" s="41"/>
      <c r="AE381" s="3"/>
      <c r="AH381" s="3"/>
      <c r="BB381" s="3"/>
    </row>
    <row r="382" spans="2:54" s="4" customFormat="1" ht="15" customHeight="1">
      <c r="B382" s="2"/>
      <c r="C382" s="3"/>
      <c r="D382" s="13"/>
      <c r="F382" s="3"/>
      <c r="G382" s="2"/>
      <c r="J382" s="2"/>
      <c r="K382" s="5"/>
      <c r="L382" s="5"/>
      <c r="O382" s="3"/>
      <c r="P382" s="44"/>
      <c r="W382" s="41"/>
      <c r="X382" s="41"/>
      <c r="AE382" s="3"/>
      <c r="AH382" s="3"/>
      <c r="BB382" s="3"/>
    </row>
    <row r="383" spans="2:54" s="4" customFormat="1" ht="15" customHeight="1">
      <c r="B383" s="2"/>
      <c r="C383" s="3"/>
      <c r="D383" s="13"/>
      <c r="F383" s="3"/>
      <c r="G383" s="2"/>
      <c r="J383" s="2"/>
      <c r="K383" s="5"/>
      <c r="L383" s="5"/>
      <c r="O383" s="3"/>
      <c r="P383" s="44"/>
      <c r="W383" s="41"/>
      <c r="X383" s="41"/>
      <c r="AE383" s="3"/>
      <c r="AH383" s="3"/>
      <c r="BB383" s="3"/>
    </row>
    <row r="384" spans="2:54" s="4" customFormat="1" ht="15" customHeight="1">
      <c r="B384" s="2"/>
      <c r="C384" s="3"/>
      <c r="D384" s="13"/>
      <c r="F384" s="3"/>
      <c r="G384" s="2"/>
      <c r="J384" s="2"/>
      <c r="K384" s="5"/>
      <c r="L384" s="5"/>
      <c r="O384" s="3"/>
      <c r="P384" s="44"/>
      <c r="W384" s="41"/>
      <c r="X384" s="41"/>
      <c r="AE384" s="3"/>
      <c r="AH384" s="3"/>
      <c r="BB384" s="3"/>
    </row>
    <row r="385" spans="2:54" s="4" customFormat="1" ht="15" customHeight="1">
      <c r="B385" s="2"/>
      <c r="C385" s="3"/>
      <c r="D385" s="13"/>
      <c r="F385" s="3"/>
      <c r="G385" s="2"/>
      <c r="J385" s="2"/>
      <c r="K385" s="5"/>
      <c r="L385" s="5"/>
      <c r="O385" s="3"/>
      <c r="P385" s="44"/>
      <c r="W385" s="41"/>
      <c r="X385" s="41"/>
      <c r="AE385" s="3"/>
      <c r="AH385" s="3"/>
      <c r="BB385" s="3"/>
    </row>
    <row r="386" spans="2:54" s="4" customFormat="1" ht="15" customHeight="1">
      <c r="B386" s="2"/>
      <c r="C386" s="3"/>
      <c r="D386" s="13"/>
      <c r="F386" s="3"/>
      <c r="G386" s="2"/>
      <c r="J386" s="2"/>
      <c r="K386" s="5"/>
      <c r="L386" s="5"/>
      <c r="O386" s="3"/>
      <c r="P386" s="44"/>
      <c r="W386" s="41"/>
      <c r="X386" s="41"/>
      <c r="AE386" s="3"/>
      <c r="AH386" s="3"/>
      <c r="BB386" s="3"/>
    </row>
    <row r="387" spans="2:54" s="4" customFormat="1" ht="15" customHeight="1">
      <c r="B387" s="2"/>
      <c r="C387" s="3"/>
      <c r="D387" s="13"/>
      <c r="F387" s="3"/>
      <c r="G387" s="2"/>
      <c r="J387" s="2"/>
      <c r="K387" s="5"/>
      <c r="L387" s="5"/>
      <c r="O387" s="3"/>
      <c r="P387" s="44"/>
      <c r="W387" s="41"/>
      <c r="X387" s="41"/>
      <c r="AE387" s="3"/>
      <c r="AH387" s="3"/>
      <c r="BB387" s="3"/>
    </row>
    <row r="388" spans="2:54" s="4" customFormat="1" ht="15" customHeight="1">
      <c r="B388" s="2"/>
      <c r="C388" s="3"/>
      <c r="D388" s="13"/>
      <c r="F388" s="3"/>
      <c r="G388" s="2"/>
      <c r="J388" s="2"/>
      <c r="K388" s="5"/>
      <c r="L388" s="5"/>
      <c r="O388" s="3"/>
      <c r="P388" s="44"/>
      <c r="W388" s="41"/>
      <c r="X388" s="41"/>
      <c r="AE388" s="3"/>
      <c r="AH388" s="3"/>
      <c r="BB388" s="3"/>
    </row>
    <row r="389" spans="2:54" s="4" customFormat="1" ht="15" customHeight="1">
      <c r="B389" s="2"/>
      <c r="C389" s="3"/>
      <c r="D389" s="13"/>
      <c r="F389" s="3"/>
      <c r="G389" s="2"/>
      <c r="J389" s="2"/>
      <c r="K389" s="5"/>
      <c r="L389" s="5"/>
      <c r="O389" s="3"/>
      <c r="P389" s="44"/>
      <c r="W389" s="41"/>
      <c r="X389" s="41"/>
      <c r="AE389" s="3"/>
      <c r="AH389" s="3"/>
      <c r="BB389" s="3"/>
    </row>
    <row r="390" spans="2:54" s="4" customFormat="1" ht="15" customHeight="1">
      <c r="B390" s="2"/>
      <c r="C390" s="3"/>
      <c r="D390" s="13"/>
      <c r="F390" s="3"/>
      <c r="G390" s="2"/>
      <c r="J390" s="2"/>
      <c r="K390" s="5"/>
      <c r="L390" s="5"/>
      <c r="O390" s="3"/>
      <c r="P390" s="44"/>
      <c r="W390" s="41"/>
      <c r="X390" s="41"/>
      <c r="AE390" s="3"/>
      <c r="AH390" s="3"/>
      <c r="BB390" s="3"/>
    </row>
    <row r="391" spans="2:54" s="4" customFormat="1" ht="15" customHeight="1">
      <c r="B391" s="2"/>
      <c r="C391" s="3"/>
      <c r="D391" s="13"/>
      <c r="F391" s="3"/>
      <c r="G391" s="2"/>
      <c r="J391" s="2"/>
      <c r="K391" s="5"/>
      <c r="L391" s="5"/>
      <c r="O391" s="3"/>
      <c r="P391" s="44"/>
      <c r="W391" s="41"/>
      <c r="X391" s="41"/>
      <c r="AE391" s="3"/>
      <c r="AH391" s="3"/>
      <c r="BB391" s="3"/>
    </row>
    <row r="392" spans="2:54" s="4" customFormat="1" ht="15" customHeight="1">
      <c r="B392" s="2"/>
      <c r="C392" s="3"/>
      <c r="D392" s="13"/>
      <c r="F392" s="3"/>
      <c r="G392" s="2"/>
      <c r="J392" s="2"/>
      <c r="K392" s="5"/>
      <c r="L392" s="5"/>
      <c r="O392" s="3"/>
      <c r="P392" s="44"/>
      <c r="W392" s="41"/>
      <c r="X392" s="41"/>
      <c r="AE392" s="3"/>
      <c r="AH392" s="3"/>
      <c r="BB392" s="3"/>
    </row>
    <row r="393" spans="2:54" s="4" customFormat="1" ht="15" customHeight="1">
      <c r="B393" s="2"/>
      <c r="C393" s="3"/>
      <c r="D393" s="13"/>
      <c r="F393" s="3"/>
      <c r="G393" s="2"/>
      <c r="J393" s="2"/>
      <c r="K393" s="5"/>
      <c r="L393" s="5"/>
      <c r="O393" s="3"/>
      <c r="P393" s="44"/>
      <c r="W393" s="41"/>
      <c r="X393" s="41"/>
      <c r="AE393" s="3"/>
      <c r="AH393" s="3"/>
      <c r="BB393" s="3"/>
    </row>
    <row r="394" spans="2:54" s="4" customFormat="1" ht="15" customHeight="1">
      <c r="B394" s="2"/>
      <c r="C394" s="3"/>
      <c r="D394" s="13"/>
      <c r="F394" s="3"/>
      <c r="G394" s="2"/>
      <c r="J394" s="2"/>
      <c r="K394" s="5"/>
      <c r="L394" s="5"/>
      <c r="O394" s="3"/>
      <c r="P394" s="44"/>
      <c r="W394" s="41"/>
      <c r="X394" s="41"/>
      <c r="AE394" s="3"/>
      <c r="AH394" s="3"/>
      <c r="BB394" s="3"/>
    </row>
    <row r="395" spans="2:54" s="4" customFormat="1" ht="15" customHeight="1">
      <c r="B395" s="2"/>
      <c r="C395" s="3"/>
      <c r="D395" s="13"/>
      <c r="F395" s="3"/>
      <c r="G395" s="2"/>
      <c r="J395" s="2"/>
      <c r="K395" s="5"/>
      <c r="L395" s="5"/>
      <c r="O395" s="3"/>
      <c r="P395" s="44"/>
      <c r="W395" s="41"/>
      <c r="X395" s="41"/>
      <c r="AE395" s="3"/>
      <c r="AH395" s="3"/>
      <c r="BB395" s="3"/>
    </row>
    <row r="396" spans="2:54" s="4" customFormat="1" ht="15" customHeight="1">
      <c r="B396" s="2"/>
      <c r="C396" s="3"/>
      <c r="D396" s="13"/>
      <c r="F396" s="3"/>
      <c r="G396" s="2"/>
      <c r="J396" s="2"/>
      <c r="K396" s="5"/>
      <c r="L396" s="5"/>
      <c r="O396" s="3"/>
      <c r="P396" s="44"/>
      <c r="W396" s="41"/>
      <c r="X396" s="41"/>
      <c r="AE396" s="3"/>
      <c r="AH396" s="3"/>
      <c r="BB396" s="3"/>
    </row>
    <row r="397" spans="2:54" s="4" customFormat="1" ht="15" customHeight="1">
      <c r="B397" s="2"/>
      <c r="C397" s="3"/>
      <c r="D397" s="13"/>
      <c r="F397" s="3"/>
      <c r="G397" s="2"/>
      <c r="J397" s="2"/>
      <c r="K397" s="5"/>
      <c r="L397" s="5"/>
      <c r="O397" s="3"/>
      <c r="P397" s="44"/>
      <c r="W397" s="41"/>
      <c r="X397" s="41"/>
      <c r="AE397" s="3"/>
      <c r="AH397" s="3"/>
      <c r="BB397" s="3"/>
    </row>
    <row r="398" spans="2:54" s="4" customFormat="1" ht="15" customHeight="1">
      <c r="B398" s="2"/>
      <c r="C398" s="3"/>
      <c r="D398" s="13"/>
      <c r="F398" s="3"/>
      <c r="G398" s="2"/>
      <c r="J398" s="2"/>
      <c r="K398" s="5"/>
      <c r="L398" s="5"/>
      <c r="O398" s="3"/>
      <c r="P398" s="44"/>
      <c r="W398" s="41"/>
      <c r="X398" s="41"/>
      <c r="AE398" s="3"/>
      <c r="AH398" s="3"/>
      <c r="BB398" s="3"/>
    </row>
    <row r="399" spans="2:54" s="4" customFormat="1" ht="15" customHeight="1">
      <c r="B399" s="2"/>
      <c r="C399" s="3"/>
      <c r="D399" s="13"/>
      <c r="F399" s="3"/>
      <c r="G399" s="2"/>
      <c r="J399" s="2"/>
      <c r="K399" s="5"/>
      <c r="L399" s="5"/>
      <c r="O399" s="3"/>
      <c r="P399" s="44"/>
      <c r="W399" s="41"/>
      <c r="X399" s="41"/>
      <c r="AE399" s="3"/>
      <c r="AH399" s="3"/>
      <c r="BB399" s="3"/>
    </row>
    <row r="400" spans="2:54" s="4" customFormat="1" ht="15" customHeight="1">
      <c r="B400" s="2"/>
      <c r="C400" s="3"/>
      <c r="D400" s="13"/>
      <c r="F400" s="3"/>
      <c r="G400" s="2"/>
      <c r="J400" s="2"/>
      <c r="K400" s="5"/>
      <c r="L400" s="5"/>
      <c r="O400" s="3"/>
      <c r="P400" s="44"/>
      <c r="W400" s="41"/>
      <c r="X400" s="41"/>
      <c r="AE400" s="3"/>
      <c r="AH400" s="3"/>
      <c r="BB400" s="3"/>
    </row>
    <row r="401" spans="2:54" s="4" customFormat="1" ht="15" customHeight="1">
      <c r="B401" s="2"/>
      <c r="C401" s="3"/>
      <c r="D401" s="13"/>
      <c r="F401" s="3"/>
      <c r="G401" s="2"/>
      <c r="J401" s="2"/>
      <c r="K401" s="5"/>
      <c r="L401" s="5"/>
      <c r="O401" s="3"/>
      <c r="P401" s="44"/>
      <c r="W401" s="41"/>
      <c r="X401" s="41"/>
      <c r="AE401" s="3"/>
      <c r="AH401" s="3"/>
      <c r="BB401" s="3"/>
    </row>
    <row r="402" spans="2:54" s="4" customFormat="1" ht="15" customHeight="1">
      <c r="B402" s="2"/>
      <c r="C402" s="3"/>
      <c r="D402" s="13"/>
      <c r="F402" s="3"/>
      <c r="G402" s="2"/>
      <c r="J402" s="2"/>
      <c r="K402" s="5"/>
      <c r="L402" s="5"/>
      <c r="O402" s="3"/>
      <c r="P402" s="44"/>
      <c r="W402" s="41"/>
      <c r="X402" s="41"/>
      <c r="AE402" s="3"/>
      <c r="AH402" s="3"/>
      <c r="BB402" s="3"/>
    </row>
    <row r="403" spans="2:54" s="4" customFormat="1" ht="15" customHeight="1">
      <c r="B403" s="2"/>
      <c r="C403" s="3"/>
      <c r="D403" s="13"/>
      <c r="F403" s="3"/>
      <c r="G403" s="2"/>
      <c r="J403" s="2"/>
      <c r="K403" s="5"/>
      <c r="L403" s="5"/>
      <c r="O403" s="3"/>
      <c r="P403" s="44"/>
      <c r="W403" s="41"/>
      <c r="X403" s="41"/>
      <c r="AE403" s="3"/>
      <c r="AH403" s="3"/>
      <c r="BB403" s="3"/>
    </row>
    <row r="404" spans="2:54" s="4" customFormat="1" ht="15" customHeight="1">
      <c r="B404" s="2"/>
      <c r="C404" s="3"/>
      <c r="D404" s="13"/>
      <c r="F404" s="3"/>
      <c r="G404" s="2"/>
      <c r="J404" s="2"/>
      <c r="K404" s="5"/>
      <c r="L404" s="5"/>
      <c r="O404" s="3"/>
      <c r="P404" s="44"/>
      <c r="W404" s="41"/>
      <c r="X404" s="41"/>
      <c r="AE404" s="3"/>
      <c r="AH404" s="3"/>
      <c r="BB404" s="3"/>
    </row>
    <row r="405" spans="2:54" s="4" customFormat="1" ht="15" customHeight="1">
      <c r="B405" s="2"/>
      <c r="C405" s="3"/>
      <c r="D405" s="13"/>
      <c r="F405" s="3"/>
      <c r="G405" s="2"/>
      <c r="J405" s="2"/>
      <c r="K405" s="5"/>
      <c r="L405" s="5"/>
      <c r="O405" s="3"/>
      <c r="P405" s="44"/>
      <c r="W405" s="41"/>
      <c r="X405" s="41"/>
      <c r="AE405" s="3"/>
      <c r="AH405" s="3"/>
      <c r="BB405" s="3"/>
    </row>
    <row r="406" spans="2:54" s="4" customFormat="1" ht="15" customHeight="1">
      <c r="B406" s="2"/>
      <c r="C406" s="3"/>
      <c r="D406" s="13"/>
      <c r="F406" s="3"/>
      <c r="G406" s="2"/>
      <c r="J406" s="2"/>
      <c r="K406" s="5"/>
      <c r="L406" s="5"/>
      <c r="O406" s="3"/>
      <c r="P406" s="44"/>
      <c r="W406" s="41"/>
      <c r="X406" s="41"/>
      <c r="AE406" s="3"/>
      <c r="AH406" s="3"/>
      <c r="BB406" s="3"/>
    </row>
    <row r="407" spans="2:54" s="4" customFormat="1" ht="15" customHeight="1">
      <c r="B407" s="2"/>
      <c r="C407" s="3"/>
      <c r="D407" s="13"/>
      <c r="F407" s="3"/>
      <c r="G407" s="2"/>
      <c r="J407" s="2"/>
      <c r="K407" s="5"/>
      <c r="L407" s="5"/>
      <c r="O407" s="3"/>
      <c r="P407" s="44"/>
      <c r="W407" s="41"/>
      <c r="X407" s="41"/>
      <c r="AE407" s="3"/>
      <c r="AH407" s="3"/>
      <c r="BB407" s="3"/>
    </row>
    <row r="408" spans="2:54" s="4" customFormat="1" ht="15" customHeight="1">
      <c r="B408" s="2"/>
      <c r="C408" s="3"/>
      <c r="D408" s="13"/>
      <c r="F408" s="3"/>
      <c r="G408" s="2"/>
      <c r="J408" s="2"/>
      <c r="K408" s="5"/>
      <c r="L408" s="5"/>
      <c r="O408" s="3"/>
      <c r="P408" s="44"/>
      <c r="W408" s="41"/>
      <c r="X408" s="41"/>
      <c r="AE408" s="3"/>
      <c r="AH408" s="3"/>
      <c r="BB408" s="3"/>
    </row>
    <row r="409" spans="2:54" s="4" customFormat="1" ht="15" customHeight="1">
      <c r="B409" s="2"/>
      <c r="C409" s="3"/>
      <c r="D409" s="13"/>
      <c r="F409" s="3"/>
      <c r="G409" s="2"/>
      <c r="J409" s="2"/>
      <c r="K409" s="5"/>
      <c r="L409" s="5"/>
      <c r="O409" s="3"/>
      <c r="P409" s="44"/>
      <c r="W409" s="41"/>
      <c r="X409" s="41"/>
      <c r="AE409" s="3"/>
      <c r="AH409" s="3"/>
      <c r="BB409" s="3"/>
    </row>
    <row r="410" spans="2:54" s="4" customFormat="1" ht="15" customHeight="1">
      <c r="B410" s="2"/>
      <c r="C410" s="3"/>
      <c r="D410" s="13"/>
      <c r="F410" s="3"/>
      <c r="G410" s="2"/>
      <c r="J410" s="2"/>
      <c r="K410" s="5"/>
      <c r="L410" s="5"/>
      <c r="O410" s="3"/>
      <c r="P410" s="44"/>
      <c r="W410" s="41"/>
      <c r="X410" s="41"/>
      <c r="AE410" s="3"/>
      <c r="AH410" s="3"/>
      <c r="BB410" s="3"/>
    </row>
    <row r="411" spans="2:54" s="4" customFormat="1" ht="15" customHeight="1">
      <c r="B411" s="2"/>
      <c r="C411" s="3"/>
      <c r="D411" s="13"/>
      <c r="F411" s="3"/>
      <c r="G411" s="2"/>
      <c r="J411" s="2"/>
      <c r="K411" s="5"/>
      <c r="L411" s="5"/>
      <c r="O411" s="3"/>
      <c r="P411" s="44"/>
      <c r="W411" s="41"/>
      <c r="X411" s="41"/>
      <c r="AE411" s="3"/>
      <c r="AH411" s="3"/>
      <c r="BB411" s="3"/>
    </row>
    <row r="412" spans="2:54" s="4" customFormat="1" ht="15" customHeight="1">
      <c r="B412" s="2"/>
      <c r="C412" s="3"/>
      <c r="D412" s="13"/>
      <c r="F412" s="3"/>
      <c r="G412" s="2"/>
      <c r="J412" s="2"/>
      <c r="K412" s="5"/>
      <c r="L412" s="5"/>
      <c r="O412" s="3"/>
      <c r="P412" s="44"/>
      <c r="W412" s="41"/>
      <c r="X412" s="41"/>
      <c r="AE412" s="3"/>
      <c r="AH412" s="3"/>
      <c r="BB412" s="3"/>
    </row>
    <row r="413" spans="2:54" s="4" customFormat="1" ht="15" customHeight="1">
      <c r="B413" s="2"/>
      <c r="C413" s="3"/>
      <c r="D413" s="13"/>
      <c r="F413" s="3"/>
      <c r="G413" s="2"/>
      <c r="J413" s="2"/>
      <c r="K413" s="5"/>
      <c r="L413" s="5"/>
      <c r="O413" s="3"/>
      <c r="P413" s="44"/>
      <c r="W413" s="41"/>
      <c r="X413" s="41"/>
      <c r="AE413" s="3"/>
      <c r="AH413" s="3"/>
      <c r="BB413" s="3"/>
    </row>
    <row r="414" spans="2:54" s="4" customFormat="1" ht="15" customHeight="1">
      <c r="B414" s="2"/>
      <c r="C414" s="3"/>
      <c r="D414" s="13"/>
      <c r="F414" s="3"/>
      <c r="G414" s="2"/>
      <c r="J414" s="2"/>
      <c r="K414" s="5"/>
      <c r="L414" s="5"/>
      <c r="O414" s="3"/>
      <c r="P414" s="44"/>
      <c r="W414" s="41"/>
      <c r="X414" s="41"/>
      <c r="AE414" s="3"/>
      <c r="AH414" s="3"/>
      <c r="BB414" s="3"/>
    </row>
    <row r="415" spans="2:54" s="4" customFormat="1" ht="15" customHeight="1">
      <c r="B415" s="2"/>
      <c r="C415" s="3"/>
      <c r="D415" s="13"/>
      <c r="F415" s="3"/>
      <c r="G415" s="2"/>
      <c r="J415" s="2"/>
      <c r="K415" s="5"/>
      <c r="L415" s="5"/>
      <c r="O415" s="3"/>
      <c r="P415" s="44"/>
      <c r="W415" s="41"/>
      <c r="X415" s="41"/>
      <c r="AE415" s="3"/>
      <c r="AH415" s="3"/>
      <c r="BB415" s="3"/>
    </row>
    <row r="416" spans="2:54" s="4" customFormat="1" ht="15" customHeight="1">
      <c r="B416" s="2"/>
      <c r="C416" s="3"/>
      <c r="D416" s="13"/>
      <c r="F416" s="3"/>
      <c r="G416" s="2"/>
      <c r="J416" s="2"/>
      <c r="K416" s="5"/>
      <c r="L416" s="5"/>
      <c r="O416" s="3"/>
      <c r="P416" s="44"/>
      <c r="W416" s="41"/>
      <c r="X416" s="41"/>
      <c r="AE416" s="3"/>
      <c r="AH416" s="3"/>
      <c r="BB416" s="3"/>
    </row>
    <row r="417" spans="2:54" s="4" customFormat="1" ht="15" customHeight="1">
      <c r="B417" s="2"/>
      <c r="C417" s="3"/>
      <c r="D417" s="13"/>
      <c r="F417" s="3"/>
      <c r="G417" s="2"/>
      <c r="J417" s="2"/>
      <c r="K417" s="5"/>
      <c r="L417" s="5"/>
      <c r="O417" s="3"/>
      <c r="P417" s="44"/>
      <c r="W417" s="41"/>
      <c r="X417" s="41"/>
      <c r="AE417" s="3"/>
      <c r="AH417" s="3"/>
      <c r="BB417" s="3"/>
    </row>
    <row r="418" spans="2:54" s="4" customFormat="1" ht="15" customHeight="1">
      <c r="B418" s="2"/>
      <c r="C418" s="3"/>
      <c r="D418" s="13"/>
      <c r="F418" s="3"/>
      <c r="G418" s="2"/>
      <c r="J418" s="2"/>
      <c r="K418" s="5"/>
      <c r="L418" s="5"/>
      <c r="O418" s="3"/>
      <c r="P418" s="44"/>
      <c r="W418" s="41"/>
      <c r="X418" s="41"/>
      <c r="AE418" s="3"/>
      <c r="AH418" s="3"/>
      <c r="BB418" s="3"/>
    </row>
    <row r="419" spans="2:54" s="4" customFormat="1" ht="15" customHeight="1">
      <c r="B419" s="2"/>
      <c r="C419" s="3"/>
      <c r="D419" s="13"/>
      <c r="F419" s="3"/>
      <c r="G419" s="2"/>
      <c r="J419" s="2"/>
      <c r="K419" s="5"/>
      <c r="L419" s="5"/>
      <c r="O419" s="3"/>
      <c r="P419" s="44"/>
      <c r="W419" s="41"/>
      <c r="X419" s="41"/>
      <c r="AE419" s="3"/>
      <c r="AH419" s="3"/>
      <c r="BB419" s="3"/>
    </row>
    <row r="420" spans="2:54" s="4" customFormat="1" ht="15" customHeight="1">
      <c r="B420" s="2"/>
      <c r="C420" s="3"/>
      <c r="D420" s="13"/>
      <c r="F420" s="3"/>
      <c r="G420" s="2"/>
      <c r="J420" s="2"/>
      <c r="K420" s="5"/>
      <c r="L420" s="5"/>
      <c r="O420" s="3"/>
      <c r="P420" s="44"/>
      <c r="W420" s="41"/>
      <c r="X420" s="41"/>
      <c r="AE420" s="3"/>
      <c r="AH420" s="3"/>
      <c r="BB420" s="3"/>
    </row>
    <row r="421" spans="2:54" s="4" customFormat="1" ht="15" customHeight="1">
      <c r="B421" s="2"/>
      <c r="C421" s="3"/>
      <c r="D421" s="13"/>
      <c r="F421" s="3"/>
      <c r="G421" s="2"/>
      <c r="J421" s="2"/>
      <c r="K421" s="5"/>
      <c r="L421" s="5"/>
      <c r="O421" s="3"/>
      <c r="P421" s="44"/>
      <c r="W421" s="41"/>
      <c r="X421" s="41"/>
      <c r="AE421" s="3"/>
      <c r="AH421" s="3"/>
      <c r="BB421" s="3"/>
    </row>
    <row r="422" spans="2:54" s="4" customFormat="1" ht="15" customHeight="1">
      <c r="B422" s="2"/>
      <c r="C422" s="3"/>
      <c r="D422" s="13"/>
      <c r="F422" s="3"/>
      <c r="G422" s="2"/>
      <c r="J422" s="2"/>
      <c r="K422" s="5"/>
      <c r="L422" s="5"/>
      <c r="O422" s="3"/>
      <c r="P422" s="44"/>
      <c r="W422" s="41"/>
      <c r="X422" s="41"/>
      <c r="AE422" s="3"/>
      <c r="AH422" s="3"/>
      <c r="BB422" s="3"/>
    </row>
    <row r="423" spans="2:54" s="4" customFormat="1" ht="15" customHeight="1">
      <c r="B423" s="2"/>
      <c r="C423" s="3"/>
      <c r="D423" s="13"/>
      <c r="F423" s="3"/>
      <c r="G423" s="2"/>
      <c r="J423" s="2"/>
      <c r="K423" s="5"/>
      <c r="L423" s="5"/>
      <c r="O423" s="3"/>
      <c r="P423" s="44"/>
      <c r="W423" s="41"/>
      <c r="X423" s="41"/>
      <c r="AE423" s="3"/>
      <c r="AH423" s="3"/>
      <c r="BB423" s="3"/>
    </row>
    <row r="424" spans="2:54" s="4" customFormat="1" ht="15" customHeight="1">
      <c r="B424" s="2"/>
      <c r="C424" s="3"/>
      <c r="D424" s="13"/>
      <c r="F424" s="3"/>
      <c r="G424" s="2"/>
      <c r="J424" s="2"/>
      <c r="K424" s="5"/>
      <c r="L424" s="5"/>
      <c r="O424" s="3"/>
      <c r="P424" s="44"/>
      <c r="W424" s="41"/>
      <c r="X424" s="41"/>
      <c r="AE424" s="3"/>
      <c r="AH424" s="3"/>
      <c r="BB424" s="3"/>
    </row>
    <row r="425" spans="2:54" s="4" customFormat="1" ht="15" customHeight="1">
      <c r="B425" s="2"/>
      <c r="C425" s="3"/>
      <c r="D425" s="13"/>
      <c r="F425" s="3"/>
      <c r="G425" s="2"/>
      <c r="J425" s="2"/>
      <c r="K425" s="5"/>
      <c r="L425" s="5"/>
      <c r="O425" s="3"/>
      <c r="P425" s="44"/>
      <c r="W425" s="41"/>
      <c r="X425" s="41"/>
      <c r="AE425" s="3"/>
      <c r="AH425" s="3"/>
      <c r="BB425" s="3"/>
    </row>
    <row r="426" spans="2:54" s="4" customFormat="1" ht="15" customHeight="1">
      <c r="B426" s="2"/>
      <c r="C426" s="3"/>
      <c r="D426" s="13"/>
      <c r="F426" s="3"/>
      <c r="G426" s="2"/>
      <c r="J426" s="2"/>
      <c r="K426" s="5"/>
      <c r="L426" s="5"/>
      <c r="O426" s="3"/>
      <c r="P426" s="44"/>
      <c r="W426" s="41"/>
      <c r="X426" s="41"/>
      <c r="AE426" s="3"/>
      <c r="AH426" s="3"/>
      <c r="BB426" s="3"/>
    </row>
    <row r="427" spans="2:54" s="4" customFormat="1" ht="15" customHeight="1">
      <c r="B427" s="2"/>
      <c r="C427" s="3"/>
      <c r="D427" s="13"/>
      <c r="F427" s="3"/>
      <c r="G427" s="2"/>
      <c r="J427" s="2"/>
      <c r="K427" s="5"/>
      <c r="L427" s="5"/>
      <c r="O427" s="3"/>
      <c r="P427" s="44"/>
      <c r="W427" s="41"/>
      <c r="X427" s="41"/>
      <c r="AE427" s="3"/>
      <c r="AH427" s="3"/>
      <c r="BB427" s="3"/>
    </row>
    <row r="428" spans="2:54" s="4" customFormat="1" ht="15" customHeight="1">
      <c r="B428" s="2"/>
      <c r="C428" s="3"/>
      <c r="D428" s="13"/>
      <c r="F428" s="3"/>
      <c r="G428" s="2"/>
      <c r="J428" s="2"/>
      <c r="K428" s="5"/>
      <c r="L428" s="5"/>
      <c r="O428" s="3"/>
      <c r="P428" s="44"/>
      <c r="W428" s="41"/>
      <c r="X428" s="41"/>
      <c r="AE428" s="3"/>
      <c r="AH428" s="3"/>
      <c r="BB428" s="3"/>
    </row>
    <row r="429" spans="2:54" s="4" customFormat="1" ht="15" customHeight="1">
      <c r="B429" s="2"/>
      <c r="C429" s="3"/>
      <c r="D429" s="13"/>
      <c r="F429" s="3"/>
      <c r="G429" s="2"/>
      <c r="J429" s="2"/>
      <c r="K429" s="5"/>
      <c r="L429" s="5"/>
      <c r="O429" s="3"/>
      <c r="P429" s="44"/>
      <c r="W429" s="41"/>
      <c r="X429" s="41"/>
      <c r="AE429" s="3"/>
      <c r="AH429" s="3"/>
      <c r="BB429" s="3"/>
    </row>
    <row r="430" spans="2:54" s="4" customFormat="1" ht="15" customHeight="1">
      <c r="B430" s="2"/>
      <c r="C430" s="3"/>
      <c r="D430" s="13"/>
      <c r="F430" s="3"/>
      <c r="G430" s="2"/>
      <c r="J430" s="2"/>
      <c r="K430" s="5"/>
      <c r="L430" s="5"/>
      <c r="O430" s="3"/>
      <c r="P430" s="44"/>
      <c r="W430" s="41"/>
      <c r="X430" s="41"/>
      <c r="AE430" s="3"/>
      <c r="AH430" s="3"/>
      <c r="BB430" s="3"/>
    </row>
    <row r="431" spans="2:54" s="4" customFormat="1" ht="15" customHeight="1">
      <c r="B431" s="2"/>
      <c r="C431" s="3"/>
      <c r="D431" s="13"/>
      <c r="F431" s="3"/>
      <c r="G431" s="2"/>
      <c r="J431" s="2"/>
      <c r="K431" s="5"/>
      <c r="L431" s="5"/>
      <c r="O431" s="3"/>
      <c r="P431" s="44"/>
      <c r="W431" s="41"/>
      <c r="X431" s="41"/>
      <c r="AE431" s="3"/>
      <c r="AH431" s="3"/>
      <c r="BB431" s="3"/>
    </row>
    <row r="432" spans="2:54" s="4" customFormat="1" ht="15" customHeight="1">
      <c r="B432" s="2"/>
      <c r="C432" s="3"/>
      <c r="D432" s="13"/>
      <c r="F432" s="3"/>
      <c r="G432" s="2"/>
      <c r="J432" s="2"/>
      <c r="K432" s="5"/>
      <c r="L432" s="5"/>
      <c r="O432" s="3"/>
      <c r="P432" s="44"/>
      <c r="W432" s="41"/>
      <c r="X432" s="41"/>
      <c r="AE432" s="3"/>
      <c r="AH432" s="3"/>
      <c r="BB432" s="3"/>
    </row>
    <row r="433" spans="2:54" s="4" customFormat="1" ht="15" customHeight="1">
      <c r="B433" s="2"/>
      <c r="C433" s="3"/>
      <c r="D433" s="13"/>
      <c r="F433" s="3"/>
      <c r="G433" s="2"/>
      <c r="J433" s="2"/>
      <c r="K433" s="5"/>
      <c r="L433" s="5"/>
      <c r="O433" s="3"/>
      <c r="P433" s="44"/>
      <c r="W433" s="41"/>
      <c r="X433" s="41"/>
      <c r="AE433" s="3"/>
      <c r="AH433" s="3"/>
      <c r="BB433" s="3"/>
    </row>
    <row r="434" spans="2:54" s="4" customFormat="1" ht="15" customHeight="1">
      <c r="B434" s="2"/>
      <c r="C434" s="3"/>
      <c r="D434" s="13"/>
      <c r="F434" s="3"/>
      <c r="G434" s="2"/>
      <c r="J434" s="2"/>
      <c r="K434" s="5"/>
      <c r="L434" s="5"/>
      <c r="O434" s="3"/>
      <c r="P434" s="44"/>
      <c r="W434" s="41"/>
      <c r="X434" s="41"/>
      <c r="AE434" s="3"/>
      <c r="AH434" s="3"/>
      <c r="BB434" s="3"/>
    </row>
    <row r="435" spans="2:54" s="4" customFormat="1" ht="15" customHeight="1">
      <c r="B435" s="2"/>
      <c r="C435" s="3"/>
      <c r="D435" s="13"/>
      <c r="F435" s="3"/>
      <c r="G435" s="2"/>
      <c r="J435" s="2"/>
      <c r="K435" s="5"/>
      <c r="L435" s="5"/>
      <c r="O435" s="3"/>
      <c r="P435" s="44"/>
      <c r="W435" s="41"/>
      <c r="X435" s="41"/>
      <c r="AE435" s="3"/>
      <c r="AH435" s="3"/>
      <c r="BB435" s="3"/>
    </row>
    <row r="436" spans="2:54" s="4" customFormat="1" ht="15" customHeight="1">
      <c r="B436" s="2"/>
      <c r="C436" s="3"/>
      <c r="D436" s="13"/>
      <c r="F436" s="3"/>
      <c r="G436" s="2"/>
      <c r="J436" s="2"/>
      <c r="K436" s="5"/>
      <c r="L436" s="5"/>
      <c r="O436" s="3"/>
      <c r="P436" s="44"/>
      <c r="W436" s="41"/>
      <c r="X436" s="41"/>
      <c r="AE436" s="3"/>
      <c r="AH436" s="3"/>
      <c r="BB436" s="3"/>
    </row>
    <row r="437" spans="2:54" s="4" customFormat="1" ht="15" customHeight="1">
      <c r="B437" s="2"/>
      <c r="C437" s="3"/>
      <c r="D437" s="13"/>
      <c r="F437" s="3"/>
      <c r="G437" s="2"/>
      <c r="J437" s="2"/>
      <c r="K437" s="5"/>
      <c r="L437" s="5"/>
      <c r="O437" s="3"/>
      <c r="P437" s="44"/>
      <c r="W437" s="41"/>
      <c r="X437" s="41"/>
      <c r="AE437" s="3"/>
      <c r="AH437" s="3"/>
      <c r="BB437" s="3"/>
    </row>
    <row r="438" spans="2:54" s="4" customFormat="1" ht="15" customHeight="1">
      <c r="B438" s="2"/>
      <c r="C438" s="3"/>
      <c r="D438" s="13"/>
      <c r="F438" s="3"/>
      <c r="G438" s="2"/>
      <c r="J438" s="2"/>
      <c r="K438" s="5"/>
      <c r="L438" s="5"/>
      <c r="O438" s="3"/>
      <c r="P438" s="44"/>
      <c r="W438" s="41"/>
      <c r="X438" s="41"/>
      <c r="AE438" s="3"/>
      <c r="AH438" s="3"/>
      <c r="BB438" s="3"/>
    </row>
    <row r="439" spans="2:54" s="4" customFormat="1" ht="15" customHeight="1">
      <c r="B439" s="2"/>
      <c r="C439" s="3"/>
      <c r="D439" s="13"/>
      <c r="F439" s="3"/>
      <c r="G439" s="2"/>
      <c r="J439" s="2"/>
      <c r="K439" s="5"/>
      <c r="L439" s="5"/>
      <c r="O439" s="3"/>
      <c r="P439" s="44"/>
      <c r="W439" s="41"/>
      <c r="X439" s="41"/>
      <c r="AE439" s="3"/>
      <c r="AH439" s="3"/>
      <c r="BB439" s="3"/>
    </row>
    <row r="440" spans="2:54" s="4" customFormat="1" ht="15" customHeight="1">
      <c r="B440" s="2"/>
      <c r="C440" s="3"/>
      <c r="D440" s="13"/>
      <c r="F440" s="3"/>
      <c r="G440" s="2"/>
      <c r="J440" s="2"/>
      <c r="K440" s="5"/>
      <c r="L440" s="5"/>
      <c r="O440" s="3"/>
      <c r="P440" s="44"/>
      <c r="W440" s="41"/>
      <c r="X440" s="41"/>
      <c r="AE440" s="3"/>
      <c r="AH440" s="3"/>
      <c r="BB440" s="3"/>
    </row>
    <row r="441" spans="2:54" s="4" customFormat="1" ht="15" customHeight="1">
      <c r="B441" s="2"/>
      <c r="C441" s="3"/>
      <c r="D441" s="13"/>
      <c r="F441" s="3"/>
      <c r="G441" s="2"/>
      <c r="J441" s="2"/>
      <c r="K441" s="5"/>
      <c r="L441" s="5"/>
      <c r="O441" s="3"/>
      <c r="P441" s="44"/>
      <c r="W441" s="41"/>
      <c r="X441" s="41"/>
      <c r="AE441" s="3"/>
      <c r="AH441" s="3"/>
      <c r="BB441" s="3"/>
    </row>
    <row r="442" spans="2:54" s="4" customFormat="1" ht="15" customHeight="1">
      <c r="B442" s="2"/>
      <c r="C442" s="3"/>
      <c r="D442" s="13"/>
      <c r="F442" s="3"/>
      <c r="G442" s="2"/>
      <c r="J442" s="2"/>
      <c r="K442" s="5"/>
      <c r="L442" s="5"/>
      <c r="O442" s="3"/>
      <c r="P442" s="44"/>
      <c r="W442" s="41"/>
      <c r="X442" s="41"/>
      <c r="AE442" s="3"/>
      <c r="AH442" s="3"/>
      <c r="BB442" s="3"/>
    </row>
    <row r="443" spans="2:54" s="4" customFormat="1" ht="15" customHeight="1">
      <c r="B443" s="2"/>
      <c r="C443" s="3"/>
      <c r="D443" s="13"/>
      <c r="F443" s="3"/>
      <c r="G443" s="2"/>
      <c r="J443" s="2"/>
      <c r="K443" s="5"/>
      <c r="L443" s="5"/>
      <c r="O443" s="3"/>
      <c r="P443" s="44"/>
      <c r="W443" s="41"/>
      <c r="X443" s="41"/>
      <c r="AE443" s="3"/>
      <c r="AH443" s="3"/>
      <c r="BB443" s="3"/>
    </row>
    <row r="444" spans="2:54" s="4" customFormat="1" ht="15" customHeight="1">
      <c r="B444" s="2"/>
      <c r="C444" s="3"/>
      <c r="D444" s="13"/>
      <c r="F444" s="3"/>
      <c r="G444" s="2"/>
      <c r="J444" s="2"/>
      <c r="K444" s="5"/>
      <c r="L444" s="5"/>
      <c r="O444" s="3"/>
      <c r="P444" s="44"/>
      <c r="W444" s="41"/>
      <c r="X444" s="41"/>
      <c r="AE444" s="3"/>
      <c r="AH444" s="3"/>
      <c r="BB444" s="3"/>
    </row>
    <row r="445" spans="2:54" s="4" customFormat="1" ht="15" customHeight="1">
      <c r="B445" s="2"/>
      <c r="C445" s="3"/>
      <c r="D445" s="13"/>
      <c r="F445" s="3"/>
      <c r="G445" s="2"/>
      <c r="J445" s="2"/>
      <c r="K445" s="5"/>
      <c r="L445" s="5"/>
      <c r="O445" s="3"/>
      <c r="P445" s="44"/>
      <c r="W445" s="41"/>
      <c r="X445" s="41"/>
      <c r="AE445" s="3"/>
      <c r="AH445" s="3"/>
      <c r="BB445" s="3"/>
    </row>
    <row r="446" spans="2:54" s="4" customFormat="1" ht="15" customHeight="1">
      <c r="B446" s="2"/>
      <c r="C446" s="3"/>
      <c r="D446" s="13"/>
      <c r="F446" s="3"/>
      <c r="G446" s="2"/>
      <c r="J446" s="2"/>
      <c r="K446" s="5"/>
      <c r="L446" s="5"/>
      <c r="O446" s="3"/>
      <c r="P446" s="44"/>
      <c r="W446" s="41"/>
      <c r="X446" s="41"/>
      <c r="AE446" s="3"/>
      <c r="AH446" s="3"/>
      <c r="BB446" s="3"/>
    </row>
    <row r="447" spans="2:54" s="4" customFormat="1" ht="15" customHeight="1">
      <c r="B447" s="2"/>
      <c r="C447" s="3"/>
      <c r="D447" s="13"/>
      <c r="F447" s="3"/>
      <c r="G447" s="2"/>
      <c r="J447" s="2"/>
      <c r="K447" s="5"/>
      <c r="L447" s="5"/>
      <c r="O447" s="3"/>
      <c r="P447" s="44"/>
      <c r="W447" s="41"/>
      <c r="X447" s="41"/>
      <c r="AE447" s="3"/>
      <c r="AH447" s="3"/>
      <c r="BB447" s="3"/>
    </row>
    <row r="448" spans="2:54" s="4" customFormat="1" ht="15" customHeight="1">
      <c r="B448" s="2"/>
      <c r="C448" s="3"/>
      <c r="D448" s="13"/>
      <c r="F448" s="3"/>
      <c r="G448" s="2"/>
      <c r="J448" s="2"/>
      <c r="K448" s="5"/>
      <c r="L448" s="5"/>
      <c r="O448" s="3"/>
      <c r="P448" s="44"/>
      <c r="W448" s="41"/>
      <c r="X448" s="41"/>
      <c r="AE448" s="3"/>
      <c r="AH448" s="3"/>
      <c r="BB448" s="3"/>
    </row>
    <row r="449" spans="2:54" s="4" customFormat="1" ht="15" customHeight="1">
      <c r="B449" s="2"/>
      <c r="C449" s="3"/>
      <c r="D449" s="13"/>
      <c r="F449" s="3"/>
      <c r="G449" s="2"/>
      <c r="J449" s="2"/>
      <c r="K449" s="5"/>
      <c r="L449" s="5"/>
      <c r="O449" s="3"/>
      <c r="P449" s="44"/>
      <c r="W449" s="41"/>
      <c r="X449" s="41"/>
      <c r="AE449" s="3"/>
      <c r="AH449" s="3"/>
      <c r="BB449" s="3"/>
    </row>
    <row r="450" spans="2:54" s="4" customFormat="1" ht="15" customHeight="1">
      <c r="B450" s="2"/>
      <c r="C450" s="3"/>
      <c r="D450" s="13"/>
      <c r="F450" s="3"/>
      <c r="G450" s="2"/>
      <c r="J450" s="2"/>
      <c r="K450" s="5"/>
      <c r="L450" s="5"/>
      <c r="O450" s="3"/>
      <c r="P450" s="44"/>
      <c r="W450" s="41"/>
      <c r="X450" s="41"/>
      <c r="AE450" s="3"/>
      <c r="AH450" s="3"/>
      <c r="BB450" s="3"/>
    </row>
    <row r="451" spans="2:54" s="4" customFormat="1" ht="15" customHeight="1">
      <c r="B451" s="2"/>
      <c r="C451" s="3"/>
      <c r="D451" s="13"/>
      <c r="F451" s="3"/>
      <c r="G451" s="2"/>
      <c r="J451" s="2"/>
      <c r="K451" s="5"/>
      <c r="L451" s="5"/>
      <c r="O451" s="3"/>
      <c r="P451" s="44"/>
      <c r="W451" s="41"/>
      <c r="X451" s="41"/>
      <c r="AE451" s="3"/>
      <c r="AH451" s="3"/>
      <c r="BB451" s="3"/>
    </row>
    <row r="452" spans="2:54" s="4" customFormat="1" ht="15" customHeight="1">
      <c r="B452" s="2"/>
      <c r="C452" s="3"/>
      <c r="D452" s="13"/>
      <c r="F452" s="3"/>
      <c r="G452" s="2"/>
      <c r="J452" s="2"/>
      <c r="K452" s="5"/>
      <c r="L452" s="5"/>
      <c r="O452" s="3"/>
      <c r="P452" s="44"/>
      <c r="W452" s="41"/>
      <c r="X452" s="41"/>
      <c r="AE452" s="3"/>
      <c r="AH452" s="3"/>
      <c r="BB452" s="3"/>
    </row>
    <row r="453" spans="2:54" s="4" customFormat="1" ht="15" customHeight="1">
      <c r="B453" s="2"/>
      <c r="C453" s="3"/>
      <c r="D453" s="13"/>
      <c r="F453" s="3"/>
      <c r="G453" s="2"/>
      <c r="J453" s="2"/>
      <c r="K453" s="5"/>
      <c r="L453" s="5"/>
      <c r="O453" s="3"/>
      <c r="P453" s="44"/>
      <c r="W453" s="41"/>
      <c r="X453" s="41"/>
      <c r="AE453" s="3"/>
      <c r="AH453" s="3"/>
      <c r="BB453" s="3"/>
    </row>
    <row r="454" spans="2:54" s="4" customFormat="1" ht="15" customHeight="1">
      <c r="B454" s="2"/>
      <c r="C454" s="3"/>
      <c r="D454" s="13"/>
      <c r="F454" s="3"/>
      <c r="G454" s="2"/>
      <c r="J454" s="2"/>
      <c r="K454" s="5"/>
      <c r="L454" s="5"/>
      <c r="O454" s="3"/>
      <c r="P454" s="44"/>
      <c r="W454" s="41"/>
      <c r="X454" s="41"/>
      <c r="AE454" s="3"/>
      <c r="AH454" s="3"/>
      <c r="BB454" s="3"/>
    </row>
    <row r="455" spans="2:54" s="4" customFormat="1" ht="15" customHeight="1">
      <c r="B455" s="2"/>
      <c r="C455" s="3"/>
      <c r="D455" s="13"/>
      <c r="F455" s="3"/>
      <c r="G455" s="2"/>
      <c r="J455" s="2"/>
      <c r="K455" s="5"/>
      <c r="L455" s="5"/>
      <c r="O455" s="3"/>
      <c r="P455" s="44"/>
      <c r="W455" s="41"/>
      <c r="X455" s="41"/>
      <c r="AE455" s="3"/>
      <c r="AH455" s="3"/>
      <c r="BB455" s="3"/>
    </row>
    <row r="456" spans="2:54" s="4" customFormat="1" ht="15" customHeight="1">
      <c r="B456" s="2"/>
      <c r="C456" s="3"/>
      <c r="D456" s="13"/>
      <c r="F456" s="3"/>
      <c r="G456" s="2"/>
      <c r="J456" s="2"/>
      <c r="K456" s="5"/>
      <c r="L456" s="5"/>
      <c r="O456" s="3"/>
      <c r="P456" s="44"/>
      <c r="W456" s="41"/>
      <c r="X456" s="41"/>
      <c r="AE456" s="3"/>
      <c r="AH456" s="3"/>
      <c r="BB456" s="3"/>
    </row>
    <row r="457" spans="2:54" s="4" customFormat="1" ht="15" customHeight="1">
      <c r="B457" s="2"/>
      <c r="C457" s="3"/>
      <c r="D457" s="13"/>
      <c r="F457" s="3"/>
      <c r="G457" s="2"/>
      <c r="J457" s="2"/>
      <c r="K457" s="5"/>
      <c r="L457" s="5"/>
      <c r="O457" s="3"/>
      <c r="P457" s="44"/>
      <c r="W457" s="41"/>
      <c r="X457" s="41"/>
      <c r="AE457" s="3"/>
      <c r="AH457" s="3"/>
      <c r="BB457" s="3"/>
    </row>
    <row r="458" spans="2:54" s="4" customFormat="1" ht="15" customHeight="1">
      <c r="B458" s="2"/>
      <c r="C458" s="3"/>
      <c r="D458" s="13"/>
      <c r="F458" s="3"/>
      <c r="G458" s="2"/>
      <c r="J458" s="2"/>
      <c r="K458" s="5"/>
      <c r="L458" s="5"/>
      <c r="O458" s="3"/>
      <c r="P458" s="44"/>
      <c r="W458" s="41"/>
      <c r="X458" s="41"/>
      <c r="AE458" s="3"/>
      <c r="AH458" s="3"/>
      <c r="BB458" s="3"/>
    </row>
    <row r="459" spans="2:54" s="4" customFormat="1" ht="15" customHeight="1">
      <c r="B459" s="2"/>
      <c r="C459" s="3"/>
      <c r="D459" s="13"/>
      <c r="F459" s="3"/>
      <c r="G459" s="2"/>
      <c r="J459" s="2"/>
      <c r="K459" s="5"/>
      <c r="L459" s="5"/>
      <c r="O459" s="3"/>
      <c r="P459" s="44"/>
      <c r="W459" s="41"/>
      <c r="X459" s="41"/>
      <c r="AE459" s="3"/>
      <c r="AH459" s="3"/>
      <c r="BB459" s="3"/>
    </row>
    <row r="460" spans="2:54" s="4" customFormat="1" ht="15" customHeight="1">
      <c r="B460" s="2"/>
      <c r="C460" s="3"/>
      <c r="D460" s="13"/>
      <c r="F460" s="3"/>
      <c r="G460" s="2"/>
      <c r="J460" s="2"/>
      <c r="K460" s="5"/>
      <c r="L460" s="5"/>
      <c r="O460" s="3"/>
      <c r="P460" s="44"/>
      <c r="W460" s="41"/>
      <c r="X460" s="41"/>
      <c r="AE460" s="3"/>
      <c r="AH460" s="3"/>
      <c r="BB460" s="3"/>
    </row>
    <row r="461" spans="2:54" s="4" customFormat="1" ht="15" customHeight="1">
      <c r="B461" s="2"/>
      <c r="C461" s="3"/>
      <c r="D461" s="13"/>
      <c r="F461" s="3"/>
      <c r="G461" s="2"/>
      <c r="J461" s="2"/>
      <c r="K461" s="5"/>
      <c r="L461" s="5"/>
      <c r="O461" s="3"/>
      <c r="P461" s="44"/>
      <c r="W461" s="41"/>
      <c r="X461" s="41"/>
      <c r="AE461" s="3"/>
      <c r="AH461" s="3"/>
      <c r="BB461" s="3"/>
    </row>
    <row r="462" spans="2:54" s="4" customFormat="1" ht="15" customHeight="1">
      <c r="B462" s="2"/>
      <c r="C462" s="3"/>
      <c r="D462" s="13"/>
      <c r="F462" s="3"/>
      <c r="G462" s="2"/>
      <c r="J462" s="2"/>
      <c r="K462" s="5"/>
      <c r="L462" s="5"/>
      <c r="O462" s="3"/>
      <c r="P462" s="44"/>
      <c r="W462" s="41"/>
      <c r="X462" s="41"/>
      <c r="AE462" s="3"/>
      <c r="AH462" s="3"/>
      <c r="BB462" s="3"/>
    </row>
    <row r="463" spans="2:54" s="4" customFormat="1" ht="15" customHeight="1">
      <c r="B463" s="2"/>
      <c r="C463" s="3"/>
      <c r="D463" s="13"/>
      <c r="F463" s="3"/>
      <c r="G463" s="2"/>
      <c r="J463" s="2"/>
      <c r="K463" s="5"/>
      <c r="L463" s="5"/>
      <c r="O463" s="3"/>
      <c r="P463" s="44"/>
      <c r="W463" s="41"/>
      <c r="X463" s="41"/>
      <c r="AE463" s="3"/>
      <c r="AH463" s="3"/>
      <c r="BB463" s="3"/>
    </row>
    <row r="464" spans="2:54" s="4" customFormat="1" ht="15" customHeight="1">
      <c r="B464" s="2"/>
      <c r="C464" s="3"/>
      <c r="D464" s="13"/>
      <c r="F464" s="3"/>
      <c r="G464" s="2"/>
      <c r="J464" s="2"/>
      <c r="K464" s="5"/>
      <c r="L464" s="5"/>
      <c r="O464" s="3"/>
      <c r="P464" s="44"/>
      <c r="W464" s="41"/>
      <c r="X464" s="41"/>
      <c r="AE464" s="3"/>
      <c r="AH464" s="3"/>
      <c r="BB464" s="3"/>
    </row>
    <row r="465" spans="2:54" s="4" customFormat="1" ht="15" customHeight="1">
      <c r="B465" s="2"/>
      <c r="C465" s="3"/>
      <c r="D465" s="13"/>
      <c r="F465" s="3"/>
      <c r="G465" s="2"/>
      <c r="J465" s="2"/>
      <c r="K465" s="5"/>
      <c r="L465" s="5"/>
      <c r="O465" s="3"/>
      <c r="P465" s="44"/>
      <c r="W465" s="41"/>
      <c r="X465" s="41"/>
      <c r="AE465" s="3"/>
      <c r="AH465" s="3"/>
      <c r="BB465" s="3"/>
    </row>
    <row r="466" spans="2:54" s="4" customFormat="1" ht="15" customHeight="1">
      <c r="B466" s="2"/>
      <c r="C466" s="3"/>
      <c r="D466" s="13"/>
      <c r="F466" s="3"/>
      <c r="G466" s="2"/>
      <c r="J466" s="2"/>
      <c r="K466" s="5"/>
      <c r="L466" s="5"/>
      <c r="O466" s="3"/>
      <c r="P466" s="44"/>
      <c r="W466" s="41"/>
      <c r="X466" s="41"/>
      <c r="AE466" s="3"/>
      <c r="AH466" s="3"/>
      <c r="BB466" s="3"/>
    </row>
    <row r="467" spans="2:54" s="4" customFormat="1" ht="15" customHeight="1">
      <c r="B467" s="2"/>
      <c r="C467" s="3"/>
      <c r="D467" s="13"/>
      <c r="F467" s="3"/>
      <c r="G467" s="2"/>
      <c r="J467" s="2"/>
      <c r="K467" s="5"/>
      <c r="L467" s="5"/>
      <c r="O467" s="3"/>
      <c r="P467" s="44"/>
      <c r="W467" s="41"/>
      <c r="X467" s="41"/>
      <c r="AE467" s="3"/>
      <c r="AH467" s="3"/>
      <c r="BB467" s="3"/>
    </row>
    <row r="468" spans="2:54" s="4" customFormat="1" ht="15" customHeight="1">
      <c r="B468" s="2"/>
      <c r="C468" s="3"/>
      <c r="D468" s="13"/>
      <c r="F468" s="3"/>
      <c r="G468" s="2"/>
      <c r="J468" s="2"/>
      <c r="K468" s="5"/>
      <c r="L468" s="5"/>
      <c r="O468" s="3"/>
      <c r="P468" s="44"/>
      <c r="W468" s="41"/>
      <c r="X468" s="41"/>
      <c r="AE468" s="3"/>
      <c r="AH468" s="3"/>
      <c r="BB468" s="3"/>
    </row>
    <row r="469" spans="2:54" s="4" customFormat="1" ht="15" customHeight="1">
      <c r="B469" s="2"/>
      <c r="C469" s="3"/>
      <c r="D469" s="13"/>
      <c r="F469" s="3"/>
      <c r="G469" s="2"/>
      <c r="J469" s="2"/>
      <c r="K469" s="5"/>
      <c r="L469" s="5"/>
      <c r="O469" s="3"/>
      <c r="P469" s="44"/>
      <c r="W469" s="41"/>
      <c r="X469" s="41"/>
      <c r="AE469" s="3"/>
      <c r="AH469" s="3"/>
      <c r="BB469" s="3"/>
    </row>
    <row r="470" spans="2:54" s="4" customFormat="1" ht="15" customHeight="1">
      <c r="B470" s="2"/>
      <c r="C470" s="3"/>
      <c r="D470" s="13"/>
      <c r="F470" s="3"/>
      <c r="G470" s="2"/>
      <c r="J470" s="2"/>
      <c r="K470" s="5"/>
      <c r="L470" s="5"/>
      <c r="O470" s="3"/>
      <c r="P470" s="44"/>
      <c r="W470" s="41"/>
      <c r="X470" s="41"/>
      <c r="AE470" s="3"/>
      <c r="AH470" s="3"/>
      <c r="BB470" s="3"/>
    </row>
    <row r="471" spans="2:54" s="4" customFormat="1" ht="15" customHeight="1">
      <c r="B471" s="2"/>
      <c r="C471" s="3"/>
      <c r="D471" s="13"/>
      <c r="F471" s="3"/>
      <c r="G471" s="2"/>
      <c r="J471" s="2"/>
      <c r="K471" s="5"/>
      <c r="L471" s="5"/>
      <c r="O471" s="3"/>
      <c r="P471" s="44"/>
      <c r="W471" s="41"/>
      <c r="X471" s="41"/>
      <c r="AE471" s="3"/>
      <c r="AH471" s="3"/>
      <c r="BB471" s="3"/>
    </row>
    <row r="472" spans="2:54" s="4" customFormat="1" ht="15" customHeight="1">
      <c r="B472" s="2"/>
      <c r="C472" s="3"/>
      <c r="D472" s="13"/>
      <c r="F472" s="3"/>
      <c r="G472" s="2"/>
      <c r="J472" s="2"/>
      <c r="K472" s="5"/>
      <c r="L472" s="5"/>
      <c r="O472" s="3"/>
      <c r="P472" s="44"/>
      <c r="W472" s="41"/>
      <c r="X472" s="41"/>
      <c r="AE472" s="3"/>
      <c r="AH472" s="3"/>
      <c r="BB472" s="3"/>
    </row>
    <row r="473" spans="2:54" s="4" customFormat="1" ht="15" customHeight="1">
      <c r="B473" s="2"/>
      <c r="C473" s="3"/>
      <c r="D473" s="13"/>
      <c r="F473" s="3"/>
      <c r="G473" s="2"/>
      <c r="J473" s="2"/>
      <c r="K473" s="5"/>
      <c r="L473" s="5"/>
      <c r="O473" s="3"/>
      <c r="P473" s="44"/>
      <c r="W473" s="41"/>
      <c r="X473" s="41"/>
      <c r="AE473" s="3"/>
      <c r="AH473" s="3"/>
      <c r="BB473" s="3"/>
    </row>
    <row r="474" spans="2:54" s="4" customFormat="1" ht="15" customHeight="1">
      <c r="B474" s="2"/>
      <c r="C474" s="3"/>
      <c r="D474" s="13"/>
      <c r="F474" s="3"/>
      <c r="G474" s="2"/>
      <c r="J474" s="2"/>
      <c r="K474" s="5"/>
      <c r="L474" s="5"/>
      <c r="O474" s="3"/>
      <c r="P474" s="44"/>
      <c r="W474" s="41"/>
      <c r="X474" s="41"/>
      <c r="AE474" s="3"/>
      <c r="AH474" s="3"/>
      <c r="BB474" s="3"/>
    </row>
    <row r="475" spans="2:54" s="4" customFormat="1" ht="15" customHeight="1">
      <c r="B475" s="2"/>
      <c r="C475" s="3"/>
      <c r="D475" s="13"/>
      <c r="F475" s="3"/>
      <c r="G475" s="2"/>
      <c r="J475" s="2"/>
      <c r="K475" s="5"/>
      <c r="L475" s="5"/>
      <c r="O475" s="3"/>
      <c r="P475" s="44"/>
      <c r="W475" s="41"/>
      <c r="X475" s="41"/>
      <c r="AE475" s="3"/>
      <c r="AH475" s="3"/>
      <c r="BB475" s="3"/>
    </row>
    <row r="476" spans="2:54" s="4" customFormat="1" ht="15" customHeight="1">
      <c r="B476" s="2"/>
      <c r="C476" s="3"/>
      <c r="D476" s="13"/>
      <c r="F476" s="3"/>
      <c r="G476" s="2"/>
      <c r="J476" s="2"/>
      <c r="K476" s="5"/>
      <c r="L476" s="5"/>
      <c r="O476" s="3"/>
      <c r="P476" s="44"/>
      <c r="W476" s="41"/>
      <c r="X476" s="41"/>
      <c r="AE476" s="3"/>
      <c r="AH476" s="3"/>
      <c r="BB476" s="3"/>
    </row>
    <row r="477" spans="2:54" s="4" customFormat="1" ht="15" customHeight="1">
      <c r="B477" s="2"/>
      <c r="C477" s="3"/>
      <c r="D477" s="13"/>
      <c r="F477" s="3"/>
      <c r="G477" s="2"/>
      <c r="J477" s="2"/>
      <c r="K477" s="5"/>
      <c r="L477" s="5"/>
      <c r="O477" s="3"/>
      <c r="P477" s="44"/>
      <c r="W477" s="41"/>
      <c r="X477" s="41"/>
      <c r="AE477" s="3"/>
      <c r="AH477" s="3"/>
      <c r="BB477" s="3"/>
    </row>
    <row r="478" spans="2:54" s="4" customFormat="1" ht="15" customHeight="1">
      <c r="B478" s="2"/>
      <c r="C478" s="3"/>
      <c r="D478" s="13"/>
      <c r="F478" s="3"/>
      <c r="G478" s="2"/>
      <c r="J478" s="2"/>
      <c r="K478" s="5"/>
      <c r="L478" s="5"/>
      <c r="O478" s="3"/>
      <c r="P478" s="44"/>
      <c r="W478" s="41"/>
      <c r="X478" s="41"/>
      <c r="AE478" s="3"/>
      <c r="AH478" s="3"/>
      <c r="BB478" s="3"/>
    </row>
    <row r="479" spans="2:54" s="4" customFormat="1" ht="15" customHeight="1">
      <c r="B479" s="2"/>
      <c r="C479" s="3"/>
      <c r="D479" s="13"/>
      <c r="F479" s="3"/>
      <c r="G479" s="2"/>
      <c r="J479" s="2"/>
      <c r="K479" s="5"/>
      <c r="L479" s="5"/>
      <c r="O479" s="3"/>
      <c r="P479" s="44"/>
      <c r="W479" s="41"/>
      <c r="X479" s="41"/>
      <c r="AE479" s="3"/>
      <c r="AH479" s="3"/>
      <c r="BB479" s="3"/>
    </row>
    <row r="480" spans="2:54" s="4" customFormat="1" ht="15" customHeight="1">
      <c r="B480" s="2"/>
      <c r="C480" s="3"/>
      <c r="D480" s="13"/>
      <c r="F480" s="3"/>
      <c r="G480" s="2"/>
      <c r="J480" s="2"/>
      <c r="K480" s="5"/>
      <c r="L480" s="5"/>
      <c r="O480" s="3"/>
      <c r="P480" s="44"/>
      <c r="W480" s="41"/>
      <c r="X480" s="41"/>
      <c r="AE480" s="3"/>
      <c r="AH480" s="3"/>
      <c r="BB480" s="3"/>
    </row>
    <row r="481" spans="2:54" s="4" customFormat="1" ht="15" customHeight="1">
      <c r="B481" s="2"/>
      <c r="C481" s="3"/>
      <c r="D481" s="13"/>
      <c r="F481" s="3"/>
      <c r="G481" s="2"/>
      <c r="J481" s="2"/>
      <c r="K481" s="5"/>
      <c r="L481" s="5"/>
      <c r="O481" s="3"/>
      <c r="P481" s="44"/>
      <c r="W481" s="41"/>
      <c r="X481" s="41"/>
      <c r="AE481" s="3"/>
      <c r="AH481" s="3"/>
      <c r="BB481" s="3"/>
    </row>
    <row r="482" spans="2:54" s="4" customFormat="1" ht="15" customHeight="1">
      <c r="B482" s="2"/>
      <c r="C482" s="3"/>
      <c r="D482" s="13"/>
      <c r="F482" s="3"/>
      <c r="G482" s="2"/>
      <c r="J482" s="2"/>
      <c r="K482" s="5"/>
      <c r="L482" s="5"/>
      <c r="O482" s="3"/>
      <c r="P482" s="44"/>
      <c r="W482" s="41"/>
      <c r="X482" s="41"/>
      <c r="AE482" s="3"/>
      <c r="AH482" s="3"/>
      <c r="BB482" s="3"/>
    </row>
    <row r="483" spans="2:54" s="4" customFormat="1" ht="15" customHeight="1">
      <c r="B483" s="2"/>
      <c r="C483" s="3"/>
      <c r="D483" s="13"/>
      <c r="F483" s="3"/>
      <c r="G483" s="2"/>
      <c r="J483" s="2"/>
      <c r="K483" s="5"/>
      <c r="L483" s="5"/>
      <c r="O483" s="3"/>
      <c r="P483" s="44"/>
      <c r="W483" s="41"/>
      <c r="X483" s="41"/>
      <c r="AE483" s="3"/>
      <c r="AH483" s="3"/>
      <c r="BB483" s="3"/>
    </row>
    <row r="484" spans="2:54" s="4" customFormat="1" ht="15" customHeight="1">
      <c r="B484" s="2"/>
      <c r="C484" s="3"/>
      <c r="D484" s="13"/>
      <c r="F484" s="3"/>
      <c r="G484" s="2"/>
      <c r="J484" s="2"/>
      <c r="K484" s="5"/>
      <c r="L484" s="5"/>
      <c r="O484" s="3"/>
      <c r="P484" s="44"/>
      <c r="W484" s="41"/>
      <c r="X484" s="41"/>
      <c r="AE484" s="3"/>
      <c r="AH484" s="3"/>
      <c r="BB484" s="3"/>
    </row>
    <row r="485" spans="2:54" s="4" customFormat="1" ht="15" customHeight="1">
      <c r="B485" s="2"/>
      <c r="C485" s="3"/>
      <c r="D485" s="13"/>
      <c r="F485" s="3"/>
      <c r="G485" s="2"/>
      <c r="J485" s="2"/>
      <c r="K485" s="5"/>
      <c r="L485" s="5"/>
      <c r="O485" s="3"/>
      <c r="P485" s="44"/>
      <c r="W485" s="41"/>
      <c r="X485" s="41"/>
      <c r="AE485" s="3"/>
      <c r="AH485" s="3"/>
      <c r="BB485" s="3"/>
    </row>
    <row r="486" spans="2:54" s="4" customFormat="1" ht="15" customHeight="1">
      <c r="B486" s="2"/>
      <c r="C486" s="3"/>
      <c r="D486" s="13"/>
      <c r="F486" s="3"/>
      <c r="G486" s="2"/>
      <c r="J486" s="2"/>
      <c r="K486" s="5"/>
      <c r="L486" s="5"/>
      <c r="O486" s="3"/>
      <c r="P486" s="44"/>
      <c r="W486" s="41"/>
      <c r="X486" s="41"/>
      <c r="AE486" s="3"/>
      <c r="AH486" s="3"/>
      <c r="BB486" s="3"/>
    </row>
    <row r="487" spans="2:54" s="4" customFormat="1" ht="15" customHeight="1">
      <c r="B487" s="2"/>
      <c r="C487" s="3"/>
      <c r="D487" s="13"/>
      <c r="F487" s="3"/>
      <c r="G487" s="2"/>
      <c r="J487" s="2"/>
      <c r="K487" s="5"/>
      <c r="L487" s="5"/>
      <c r="O487" s="3"/>
      <c r="P487" s="44"/>
      <c r="W487" s="41"/>
      <c r="X487" s="41"/>
      <c r="AE487" s="3"/>
      <c r="AH487" s="3"/>
      <c r="BB487" s="3"/>
    </row>
    <row r="488" spans="2:54" s="4" customFormat="1" ht="15" customHeight="1">
      <c r="B488" s="2"/>
      <c r="C488" s="3"/>
      <c r="D488" s="13"/>
      <c r="F488" s="3"/>
      <c r="G488" s="2"/>
      <c r="J488" s="2"/>
      <c r="K488" s="5"/>
      <c r="L488" s="5"/>
      <c r="O488" s="3"/>
      <c r="P488" s="44"/>
      <c r="W488" s="41"/>
      <c r="X488" s="41"/>
      <c r="AE488" s="3"/>
      <c r="AH488" s="3"/>
      <c r="BB488" s="3"/>
    </row>
    <row r="489" spans="2:54" s="4" customFormat="1" ht="15" customHeight="1">
      <c r="B489" s="2"/>
      <c r="C489" s="3"/>
      <c r="D489" s="13"/>
      <c r="F489" s="3"/>
      <c r="G489" s="2"/>
      <c r="J489" s="2"/>
      <c r="K489" s="5"/>
      <c r="L489" s="5"/>
      <c r="O489" s="3"/>
      <c r="P489" s="44"/>
      <c r="W489" s="41"/>
      <c r="X489" s="41"/>
      <c r="AE489" s="3"/>
      <c r="AH489" s="3"/>
      <c r="BB489" s="3"/>
    </row>
    <row r="490" spans="2:54" s="4" customFormat="1" ht="15" customHeight="1">
      <c r="B490" s="2"/>
      <c r="C490" s="3"/>
      <c r="D490" s="13"/>
      <c r="F490" s="3"/>
      <c r="G490" s="2"/>
      <c r="J490" s="2"/>
      <c r="K490" s="5"/>
      <c r="L490" s="5"/>
      <c r="O490" s="3"/>
      <c r="P490" s="44"/>
      <c r="W490" s="41"/>
      <c r="X490" s="41"/>
      <c r="AE490" s="3"/>
      <c r="AH490" s="3"/>
      <c r="BB490" s="3"/>
    </row>
    <row r="491" spans="2:54" s="4" customFormat="1" ht="15" customHeight="1">
      <c r="B491" s="2"/>
      <c r="C491" s="3"/>
      <c r="D491" s="13"/>
      <c r="F491" s="3"/>
      <c r="G491" s="2"/>
      <c r="J491" s="2"/>
      <c r="K491" s="5"/>
      <c r="L491" s="5"/>
      <c r="O491" s="3"/>
      <c r="P491" s="44"/>
      <c r="W491" s="41"/>
      <c r="X491" s="41"/>
      <c r="AE491" s="3"/>
      <c r="AH491" s="3"/>
      <c r="BB491" s="3"/>
    </row>
    <row r="492" spans="2:54" s="4" customFormat="1" ht="15" customHeight="1">
      <c r="B492" s="2"/>
      <c r="C492" s="3"/>
      <c r="D492" s="13"/>
      <c r="F492" s="3"/>
      <c r="G492" s="2"/>
      <c r="J492" s="2"/>
      <c r="K492" s="5"/>
      <c r="L492" s="5"/>
      <c r="O492" s="3"/>
      <c r="P492" s="44"/>
      <c r="W492" s="41"/>
      <c r="X492" s="41"/>
      <c r="AE492" s="3"/>
      <c r="AH492" s="3"/>
      <c r="BB492" s="3"/>
    </row>
    <row r="493" spans="2:54" s="4" customFormat="1" ht="15" customHeight="1">
      <c r="B493" s="2"/>
      <c r="C493" s="3"/>
      <c r="D493" s="13"/>
      <c r="F493" s="3"/>
      <c r="G493" s="2"/>
      <c r="J493" s="2"/>
      <c r="K493" s="5"/>
      <c r="L493" s="5"/>
      <c r="O493" s="3"/>
      <c r="P493" s="44"/>
      <c r="W493" s="41"/>
      <c r="X493" s="41"/>
      <c r="AE493" s="3"/>
      <c r="AH493" s="3"/>
      <c r="BB493" s="3"/>
    </row>
    <row r="494" spans="2:54" s="4" customFormat="1" ht="15" customHeight="1">
      <c r="B494" s="2"/>
      <c r="C494" s="3"/>
      <c r="D494" s="13"/>
      <c r="F494" s="3"/>
      <c r="G494" s="2"/>
      <c r="J494" s="2"/>
      <c r="K494" s="5"/>
      <c r="L494" s="5"/>
      <c r="O494" s="3"/>
      <c r="P494" s="44"/>
      <c r="W494" s="41"/>
      <c r="X494" s="41"/>
      <c r="AE494" s="3"/>
      <c r="AH494" s="3"/>
      <c r="BB494" s="3"/>
    </row>
    <row r="495" spans="2:54" s="4" customFormat="1" ht="15" customHeight="1">
      <c r="B495" s="2"/>
      <c r="C495" s="3"/>
      <c r="D495" s="13"/>
      <c r="F495" s="3"/>
      <c r="G495" s="2"/>
      <c r="J495" s="2"/>
      <c r="K495" s="5"/>
      <c r="L495" s="5"/>
      <c r="O495" s="3"/>
      <c r="P495" s="44"/>
      <c r="W495" s="41"/>
      <c r="X495" s="41"/>
      <c r="AE495" s="3"/>
      <c r="AH495" s="3"/>
      <c r="BB495" s="3"/>
    </row>
    <row r="496" spans="2:54" s="4" customFormat="1" ht="15" customHeight="1">
      <c r="B496" s="2"/>
      <c r="C496" s="3"/>
      <c r="D496" s="13"/>
      <c r="F496" s="3"/>
      <c r="G496" s="2"/>
      <c r="J496" s="2"/>
      <c r="K496" s="5"/>
      <c r="L496" s="5"/>
      <c r="O496" s="3"/>
      <c r="P496" s="44"/>
      <c r="W496" s="41"/>
      <c r="X496" s="41"/>
      <c r="AE496" s="3"/>
      <c r="AH496" s="3"/>
      <c r="BB496" s="3"/>
    </row>
    <row r="497" spans="2:54" s="4" customFormat="1" ht="15" customHeight="1">
      <c r="B497" s="2"/>
      <c r="C497" s="3"/>
      <c r="D497" s="13"/>
      <c r="F497" s="3"/>
      <c r="G497" s="2"/>
      <c r="J497" s="2"/>
      <c r="K497" s="5"/>
      <c r="L497" s="5"/>
      <c r="O497" s="3"/>
      <c r="P497" s="44"/>
      <c r="R497" s="6"/>
      <c r="S497" s="6"/>
      <c r="T497" s="6"/>
      <c r="W497" s="41"/>
      <c r="X497" s="41"/>
      <c r="AE497" s="3"/>
      <c r="AH497" s="3"/>
      <c r="BB497" s="3"/>
    </row>
    <row r="498" spans="2:54" s="4" customFormat="1" ht="15" customHeight="1">
      <c r="B498" s="2"/>
      <c r="C498" s="3"/>
      <c r="D498" s="13"/>
      <c r="F498" s="3"/>
      <c r="G498" s="2"/>
      <c r="J498" s="2"/>
      <c r="K498" s="5"/>
      <c r="L498" s="5"/>
      <c r="O498" s="3"/>
      <c r="P498" s="44"/>
      <c r="R498" s="6"/>
      <c r="S498" s="6"/>
      <c r="T498" s="6"/>
      <c r="W498" s="41"/>
      <c r="X498" s="41"/>
      <c r="AE498" s="3"/>
      <c r="AH498" s="3"/>
      <c r="BB498" s="3"/>
    </row>
    <row r="499" spans="2:54" s="4" customFormat="1" ht="15" customHeight="1">
      <c r="B499" s="2"/>
      <c r="C499" s="3"/>
      <c r="D499" s="13"/>
      <c r="F499" s="3"/>
      <c r="G499" s="2"/>
      <c r="J499" s="2"/>
      <c r="K499" s="5"/>
      <c r="L499" s="5"/>
      <c r="O499" s="3"/>
      <c r="P499" s="44"/>
      <c r="R499" s="6"/>
      <c r="S499" s="6"/>
      <c r="T499" s="6"/>
      <c r="W499" s="41"/>
      <c r="X499" s="41"/>
      <c r="AE499" s="3"/>
      <c r="AH499" s="3"/>
      <c r="BB499" s="3"/>
    </row>
    <row r="500" spans="2:54" s="4" customFormat="1" ht="15" customHeight="1">
      <c r="B500" s="2"/>
      <c r="C500" s="3"/>
      <c r="D500" s="13"/>
      <c r="F500" s="3"/>
      <c r="G500" s="2"/>
      <c r="J500" s="2"/>
      <c r="K500" s="5"/>
      <c r="L500" s="5"/>
      <c r="O500" s="3"/>
      <c r="P500" s="44"/>
      <c r="R500" s="6"/>
      <c r="S500" s="6"/>
      <c r="T500" s="6"/>
      <c r="W500" s="41"/>
      <c r="X500" s="41"/>
      <c r="AE500" s="3"/>
      <c r="AH500" s="3"/>
      <c r="BB500" s="3"/>
    </row>
    <row r="501" spans="2:54" s="4" customFormat="1" ht="15" customHeight="1">
      <c r="B501" s="2"/>
      <c r="C501" s="3"/>
      <c r="D501" s="13"/>
      <c r="F501" s="3"/>
      <c r="G501" s="2"/>
      <c r="J501" s="2"/>
      <c r="K501" s="5"/>
      <c r="L501" s="5"/>
      <c r="O501" s="3"/>
      <c r="P501" s="44"/>
      <c r="R501" s="6"/>
      <c r="S501" s="6"/>
      <c r="T501" s="6"/>
      <c r="W501" s="41"/>
      <c r="X501" s="41"/>
      <c r="AE501" s="3"/>
      <c r="AH501" s="3"/>
      <c r="BB501" s="3"/>
    </row>
    <row r="502" spans="2:54" s="4" customFormat="1" ht="15" customHeight="1">
      <c r="B502" s="2"/>
      <c r="C502" s="3"/>
      <c r="D502" s="13"/>
      <c r="F502" s="3"/>
      <c r="G502" s="2"/>
      <c r="J502" s="2"/>
      <c r="K502" s="5"/>
      <c r="L502" s="5"/>
      <c r="O502" s="3"/>
      <c r="P502" s="44"/>
      <c r="W502" s="41"/>
      <c r="X502" s="41"/>
      <c r="AE502" s="3"/>
      <c r="AH502" s="3"/>
      <c r="BB502" s="3"/>
    </row>
    <row r="503" spans="2:54" s="4" customFormat="1" ht="15" customHeight="1">
      <c r="B503" s="2"/>
      <c r="C503" s="3"/>
      <c r="D503" s="13"/>
      <c r="F503" s="3"/>
      <c r="G503" s="2"/>
      <c r="J503" s="2"/>
      <c r="K503" s="5"/>
      <c r="L503" s="5"/>
      <c r="O503" s="3"/>
      <c r="P503" s="44"/>
      <c r="W503" s="41"/>
      <c r="X503" s="41"/>
      <c r="AE503" s="3"/>
      <c r="AH503" s="3"/>
      <c r="BB503" s="3"/>
    </row>
    <row r="504" spans="2:54" s="4" customFormat="1" ht="15" customHeight="1">
      <c r="B504" s="2"/>
      <c r="C504" s="3"/>
      <c r="D504" s="13"/>
      <c r="F504" s="3"/>
      <c r="G504" s="2"/>
      <c r="J504" s="2"/>
      <c r="K504" s="5"/>
      <c r="L504" s="5"/>
      <c r="O504" s="3"/>
      <c r="P504" s="44"/>
      <c r="W504" s="41"/>
      <c r="X504" s="41"/>
      <c r="AE504" s="3"/>
      <c r="AH504" s="3"/>
      <c r="BB504" s="3"/>
    </row>
    <row r="505" spans="2:54" s="4" customFormat="1" ht="15" customHeight="1">
      <c r="B505" s="2"/>
      <c r="C505" s="3"/>
      <c r="D505" s="13"/>
      <c r="F505" s="3"/>
      <c r="G505" s="2"/>
      <c r="J505" s="2"/>
      <c r="K505" s="5"/>
      <c r="L505" s="5"/>
      <c r="O505" s="3"/>
      <c r="P505" s="44"/>
      <c r="W505" s="41"/>
      <c r="X505" s="41"/>
      <c r="AE505" s="3"/>
      <c r="AH505" s="3"/>
      <c r="BB505" s="3"/>
    </row>
    <row r="506" spans="2:54" s="4" customFormat="1" ht="15" customHeight="1">
      <c r="B506" s="2"/>
      <c r="C506" s="3"/>
      <c r="D506" s="13"/>
      <c r="F506" s="3"/>
      <c r="G506" s="2"/>
      <c r="J506" s="2"/>
      <c r="K506" s="5"/>
      <c r="L506" s="5"/>
      <c r="O506" s="3"/>
      <c r="P506" s="44"/>
      <c r="W506" s="41"/>
      <c r="X506" s="41"/>
      <c r="AE506" s="3"/>
      <c r="AH506" s="3"/>
      <c r="BB506" s="3"/>
    </row>
    <row r="507" spans="2:54" s="4" customFormat="1" ht="15" customHeight="1">
      <c r="B507" s="2"/>
      <c r="C507" s="3"/>
      <c r="D507" s="13"/>
      <c r="F507" s="3"/>
      <c r="G507" s="2"/>
      <c r="J507" s="2"/>
      <c r="K507" s="5"/>
      <c r="L507" s="5"/>
      <c r="O507" s="3"/>
      <c r="P507" s="44"/>
      <c r="W507" s="41"/>
      <c r="X507" s="41"/>
      <c r="AE507" s="3"/>
      <c r="AH507" s="3"/>
      <c r="BB507" s="3"/>
    </row>
    <row r="508" spans="2:54" s="4" customFormat="1" ht="15" customHeight="1">
      <c r="B508" s="2"/>
      <c r="C508" s="3"/>
      <c r="D508" s="13"/>
      <c r="F508" s="3"/>
      <c r="G508" s="2"/>
      <c r="J508" s="2"/>
      <c r="K508" s="5"/>
      <c r="L508" s="5"/>
      <c r="O508" s="3"/>
      <c r="P508" s="44"/>
      <c r="W508" s="41"/>
      <c r="X508" s="41"/>
      <c r="AE508" s="3"/>
      <c r="AH508" s="3"/>
      <c r="BB508" s="3"/>
    </row>
    <row r="509" spans="2:54" s="4" customFormat="1" ht="15" customHeight="1">
      <c r="B509" s="2"/>
      <c r="C509" s="3"/>
      <c r="D509" s="13"/>
      <c r="F509" s="3"/>
      <c r="G509" s="2"/>
      <c r="J509" s="2"/>
      <c r="K509" s="5"/>
      <c r="L509" s="5"/>
      <c r="O509" s="3"/>
      <c r="P509" s="44"/>
      <c r="W509" s="41"/>
      <c r="X509" s="41"/>
      <c r="AE509" s="3"/>
      <c r="AH509" s="3"/>
      <c r="BB509" s="3"/>
    </row>
    <row r="510" spans="2:54" s="4" customFormat="1" ht="15" customHeight="1">
      <c r="B510" s="2"/>
      <c r="C510" s="3"/>
      <c r="D510" s="13"/>
      <c r="F510" s="3"/>
      <c r="G510" s="2"/>
      <c r="J510" s="2"/>
      <c r="K510" s="5"/>
      <c r="L510" s="5"/>
      <c r="O510" s="3"/>
      <c r="P510" s="44"/>
      <c r="W510" s="41"/>
      <c r="X510" s="41"/>
      <c r="AE510" s="3"/>
      <c r="AH510" s="3"/>
      <c r="BB510" s="3"/>
    </row>
    <row r="511" spans="2:54" s="4" customFormat="1" ht="15" customHeight="1">
      <c r="B511" s="2"/>
      <c r="C511" s="3"/>
      <c r="D511" s="13"/>
      <c r="F511" s="3"/>
      <c r="G511" s="2"/>
      <c r="J511" s="2"/>
      <c r="K511" s="5"/>
      <c r="L511" s="5"/>
      <c r="O511" s="3"/>
      <c r="P511" s="44"/>
      <c r="W511" s="41"/>
      <c r="X511" s="41"/>
      <c r="AE511" s="3"/>
      <c r="AH511" s="3"/>
      <c r="BB511" s="3"/>
    </row>
    <row r="512" spans="2:54" s="4" customFormat="1" ht="15" customHeight="1">
      <c r="B512" s="2"/>
      <c r="C512" s="3"/>
      <c r="D512" s="13"/>
      <c r="F512" s="3"/>
      <c r="G512" s="2"/>
      <c r="J512" s="2"/>
      <c r="K512" s="5"/>
      <c r="L512" s="5"/>
      <c r="O512" s="3"/>
      <c r="P512" s="44"/>
      <c r="W512" s="41"/>
      <c r="X512" s="41"/>
      <c r="AE512" s="3"/>
      <c r="AH512" s="3"/>
      <c r="BB512" s="3"/>
    </row>
    <row r="513" spans="2:54" s="4" customFormat="1" ht="15" customHeight="1">
      <c r="B513" s="2"/>
      <c r="C513" s="3"/>
      <c r="D513" s="13"/>
      <c r="F513" s="3"/>
      <c r="G513" s="2"/>
      <c r="J513" s="2"/>
      <c r="K513" s="5"/>
      <c r="L513" s="5"/>
      <c r="O513" s="3"/>
      <c r="P513" s="44"/>
      <c r="W513" s="41"/>
      <c r="X513" s="41"/>
      <c r="AE513" s="3"/>
      <c r="AH513" s="3"/>
      <c r="BB513" s="3"/>
    </row>
    <row r="514" spans="2:54" s="4" customFormat="1" ht="15" customHeight="1">
      <c r="B514" s="2"/>
      <c r="C514" s="3"/>
      <c r="D514" s="13"/>
      <c r="F514" s="3"/>
      <c r="G514" s="2"/>
      <c r="J514" s="2"/>
      <c r="K514" s="5"/>
      <c r="L514" s="5"/>
      <c r="O514" s="3"/>
      <c r="P514" s="44"/>
      <c r="W514" s="41"/>
      <c r="X514" s="41"/>
      <c r="AE514" s="3"/>
      <c r="AH514" s="3"/>
      <c r="BB514" s="3"/>
    </row>
    <row r="515" spans="2:54" s="4" customFormat="1" ht="15" customHeight="1">
      <c r="B515" s="2"/>
      <c r="C515" s="3"/>
      <c r="D515" s="13"/>
      <c r="F515" s="3"/>
      <c r="G515" s="2"/>
      <c r="J515" s="2"/>
      <c r="K515" s="5"/>
      <c r="L515" s="5"/>
      <c r="O515" s="3"/>
      <c r="P515" s="44"/>
      <c r="W515" s="41"/>
      <c r="X515" s="41"/>
      <c r="AE515" s="3"/>
      <c r="AH515" s="3"/>
      <c r="BB515" s="3"/>
    </row>
    <row r="516" spans="2:54" s="4" customFormat="1" ht="15" customHeight="1">
      <c r="B516" s="2"/>
      <c r="C516" s="3"/>
      <c r="D516" s="13"/>
      <c r="F516" s="3"/>
      <c r="G516" s="2"/>
      <c r="J516" s="2"/>
      <c r="K516" s="5"/>
      <c r="L516" s="5"/>
      <c r="O516" s="3"/>
      <c r="P516" s="44"/>
      <c r="W516" s="41"/>
      <c r="X516" s="41"/>
      <c r="AE516" s="3"/>
      <c r="AH516" s="3"/>
      <c r="BB516" s="3"/>
    </row>
    <row r="517" spans="2:54" s="4" customFormat="1" ht="15" customHeight="1">
      <c r="B517" s="2"/>
      <c r="C517" s="3"/>
      <c r="D517" s="13"/>
      <c r="F517" s="3"/>
      <c r="G517" s="2"/>
      <c r="J517" s="2"/>
      <c r="K517" s="5"/>
      <c r="L517" s="5"/>
      <c r="O517" s="3"/>
      <c r="P517" s="44"/>
      <c r="W517" s="41"/>
      <c r="X517" s="41"/>
      <c r="AE517" s="3"/>
      <c r="AH517" s="3"/>
      <c r="BB517" s="3"/>
    </row>
    <row r="518" spans="2:54" s="4" customFormat="1" ht="15" customHeight="1">
      <c r="B518" s="2"/>
      <c r="C518" s="3"/>
      <c r="D518" s="13"/>
      <c r="F518" s="3"/>
      <c r="G518" s="2"/>
      <c r="J518" s="2"/>
      <c r="K518" s="5"/>
      <c r="L518" s="5"/>
      <c r="O518" s="3"/>
      <c r="P518" s="44"/>
      <c r="W518" s="41"/>
      <c r="X518" s="41"/>
      <c r="AE518" s="3"/>
      <c r="AH518" s="3"/>
      <c r="BB518" s="3"/>
    </row>
    <row r="519" spans="2:54" s="4" customFormat="1" ht="15" customHeight="1">
      <c r="B519" s="2"/>
      <c r="C519" s="3"/>
      <c r="D519" s="13"/>
      <c r="F519" s="3"/>
      <c r="G519" s="2"/>
      <c r="J519" s="2"/>
      <c r="K519" s="5"/>
      <c r="L519" s="5"/>
      <c r="O519" s="3"/>
      <c r="P519" s="44"/>
      <c r="W519" s="41"/>
      <c r="X519" s="41"/>
      <c r="AE519" s="3"/>
      <c r="AH519" s="3"/>
      <c r="BB519" s="3"/>
    </row>
    <row r="520" spans="2:54" s="4" customFormat="1" ht="15" customHeight="1">
      <c r="B520" s="2"/>
      <c r="C520" s="3"/>
      <c r="D520" s="13"/>
      <c r="F520" s="3"/>
      <c r="G520" s="2"/>
      <c r="J520" s="2"/>
      <c r="K520" s="5"/>
      <c r="L520" s="5"/>
      <c r="O520" s="3"/>
      <c r="P520" s="44"/>
      <c r="W520" s="41"/>
      <c r="X520" s="41"/>
      <c r="AE520" s="3"/>
      <c r="AH520" s="3"/>
      <c r="BB520" s="3"/>
    </row>
    <row r="521" spans="2:54" s="4" customFormat="1" ht="15" customHeight="1">
      <c r="B521" s="2"/>
      <c r="C521" s="3"/>
      <c r="D521" s="13"/>
      <c r="F521" s="3"/>
      <c r="G521" s="2"/>
      <c r="J521" s="2"/>
      <c r="K521" s="5"/>
      <c r="L521" s="5"/>
      <c r="O521" s="3"/>
      <c r="P521" s="44"/>
      <c r="W521" s="41"/>
      <c r="X521" s="41"/>
      <c r="AE521" s="3"/>
      <c r="AH521" s="3"/>
      <c r="BB521" s="3"/>
    </row>
    <row r="522" spans="2:54" s="4" customFormat="1" ht="15" customHeight="1">
      <c r="B522" s="2"/>
      <c r="C522" s="3"/>
      <c r="D522" s="13"/>
      <c r="F522" s="3"/>
      <c r="G522" s="2"/>
      <c r="J522" s="2"/>
      <c r="K522" s="5"/>
      <c r="L522" s="5"/>
      <c r="O522" s="3"/>
      <c r="P522" s="44"/>
      <c r="W522" s="41"/>
      <c r="X522" s="41"/>
      <c r="AE522" s="3"/>
      <c r="AH522" s="3"/>
      <c r="BB522" s="3"/>
    </row>
    <row r="523" spans="2:54" s="4" customFormat="1" ht="15" customHeight="1">
      <c r="B523" s="2"/>
      <c r="C523" s="3"/>
      <c r="D523" s="13"/>
      <c r="F523" s="3"/>
      <c r="G523" s="2"/>
      <c r="J523" s="2"/>
      <c r="K523" s="5"/>
      <c r="L523" s="5"/>
      <c r="O523" s="3"/>
      <c r="P523" s="44"/>
      <c r="W523" s="41"/>
      <c r="X523" s="41"/>
      <c r="AE523" s="3"/>
      <c r="AH523" s="3"/>
      <c r="BB523" s="3"/>
    </row>
    <row r="524" spans="2:54" s="4" customFormat="1" ht="15" customHeight="1">
      <c r="B524" s="2"/>
      <c r="C524" s="3"/>
      <c r="D524" s="13"/>
      <c r="F524" s="3"/>
      <c r="G524" s="2"/>
      <c r="J524" s="2"/>
      <c r="K524" s="5"/>
      <c r="L524" s="5"/>
      <c r="O524" s="3"/>
      <c r="P524" s="44"/>
      <c r="W524" s="41"/>
      <c r="X524" s="41"/>
      <c r="AE524" s="3"/>
      <c r="AH524" s="3"/>
      <c r="BB524" s="3"/>
    </row>
    <row r="525" spans="2:54" s="4" customFormat="1" ht="15" customHeight="1">
      <c r="B525" s="2"/>
      <c r="C525" s="3"/>
      <c r="D525" s="13"/>
      <c r="F525" s="3"/>
      <c r="G525" s="2"/>
      <c r="J525" s="2"/>
      <c r="K525" s="5"/>
      <c r="L525" s="5"/>
      <c r="O525" s="3"/>
      <c r="P525" s="44"/>
      <c r="W525" s="41"/>
      <c r="X525" s="41"/>
      <c r="AE525" s="3"/>
      <c r="AH525" s="3"/>
      <c r="BB525" s="3"/>
    </row>
    <row r="526" spans="2:54" s="4" customFormat="1" ht="15" customHeight="1">
      <c r="B526" s="2"/>
      <c r="C526" s="3"/>
      <c r="D526" s="13"/>
      <c r="F526" s="3"/>
      <c r="G526" s="2"/>
      <c r="J526" s="2"/>
      <c r="K526" s="5"/>
      <c r="L526" s="5"/>
      <c r="O526" s="3"/>
      <c r="P526" s="44"/>
      <c r="W526" s="41"/>
      <c r="X526" s="41"/>
      <c r="AE526" s="3"/>
      <c r="AH526" s="3"/>
      <c r="BB526" s="3"/>
    </row>
    <row r="527" spans="2:54" s="4" customFormat="1" ht="15" customHeight="1">
      <c r="B527" s="2"/>
      <c r="C527" s="3"/>
      <c r="D527" s="13"/>
      <c r="F527" s="3"/>
      <c r="G527" s="2"/>
      <c r="J527" s="2"/>
      <c r="K527" s="5"/>
      <c r="L527" s="5"/>
      <c r="O527" s="3"/>
      <c r="P527" s="44"/>
      <c r="W527" s="41"/>
      <c r="X527" s="41"/>
      <c r="AE527" s="3"/>
      <c r="AH527" s="3"/>
      <c r="BB527" s="3"/>
    </row>
    <row r="528" spans="2:54" s="4" customFormat="1" ht="15" customHeight="1">
      <c r="B528" s="2"/>
      <c r="C528" s="3"/>
      <c r="D528" s="13"/>
      <c r="F528" s="3"/>
      <c r="G528" s="2"/>
      <c r="J528" s="2"/>
      <c r="K528" s="5"/>
      <c r="L528" s="5"/>
      <c r="O528" s="3"/>
      <c r="P528" s="44"/>
      <c r="W528" s="41"/>
      <c r="X528" s="41"/>
      <c r="AE528" s="3"/>
      <c r="AH528" s="3"/>
      <c r="BB528" s="3"/>
    </row>
    <row r="529" spans="2:54" s="4" customFormat="1" ht="15" customHeight="1">
      <c r="B529" s="2"/>
      <c r="C529" s="3"/>
      <c r="D529" s="13"/>
      <c r="F529" s="3"/>
      <c r="G529" s="2"/>
      <c r="J529" s="2"/>
      <c r="K529" s="5"/>
      <c r="L529" s="5"/>
      <c r="O529" s="3"/>
      <c r="P529" s="44"/>
      <c r="W529" s="41"/>
      <c r="X529" s="41"/>
      <c r="AE529" s="3"/>
      <c r="AH529" s="3"/>
      <c r="BB529" s="3"/>
    </row>
    <row r="530" spans="2:54" s="4" customFormat="1" ht="15" customHeight="1">
      <c r="B530" s="2"/>
      <c r="C530" s="3"/>
      <c r="D530" s="13"/>
      <c r="F530" s="3"/>
      <c r="G530" s="2"/>
      <c r="J530" s="2"/>
      <c r="K530" s="5"/>
      <c r="L530" s="5"/>
      <c r="O530" s="3"/>
      <c r="P530" s="44"/>
      <c r="W530" s="41"/>
      <c r="X530" s="41"/>
      <c r="AE530" s="3"/>
      <c r="AH530" s="3"/>
      <c r="BB530" s="3"/>
    </row>
    <row r="531" spans="2:54" s="4" customFormat="1" ht="15" customHeight="1">
      <c r="B531" s="2"/>
      <c r="C531" s="3"/>
      <c r="D531" s="13"/>
      <c r="F531" s="3"/>
      <c r="G531" s="2"/>
      <c r="J531" s="2"/>
      <c r="K531" s="5"/>
      <c r="L531" s="5"/>
      <c r="O531" s="3"/>
      <c r="P531" s="44"/>
      <c r="W531" s="41"/>
      <c r="X531" s="41"/>
      <c r="AE531" s="3"/>
      <c r="AH531" s="3"/>
      <c r="BB531" s="3"/>
    </row>
    <row r="532" spans="2:54" s="4" customFormat="1" ht="15" customHeight="1">
      <c r="B532" s="2"/>
      <c r="C532" s="3"/>
      <c r="D532" s="13"/>
      <c r="F532" s="3"/>
      <c r="G532" s="2"/>
      <c r="J532" s="2"/>
      <c r="K532" s="5"/>
      <c r="L532" s="5"/>
      <c r="O532" s="3"/>
      <c r="P532" s="44"/>
      <c r="W532" s="41"/>
      <c r="X532" s="41"/>
      <c r="AE532" s="3"/>
      <c r="AH532" s="3"/>
      <c r="BB532" s="3"/>
    </row>
    <row r="533" spans="2:54" s="4" customFormat="1" ht="15" customHeight="1">
      <c r="B533" s="2"/>
      <c r="C533" s="3"/>
      <c r="D533" s="13"/>
      <c r="F533" s="3"/>
      <c r="G533" s="2"/>
      <c r="J533" s="2"/>
      <c r="K533" s="5"/>
      <c r="L533" s="5"/>
      <c r="O533" s="3"/>
      <c r="P533" s="44"/>
      <c r="W533" s="41"/>
      <c r="X533" s="41"/>
      <c r="AE533" s="3"/>
      <c r="AH533" s="3"/>
      <c r="BB533" s="3"/>
    </row>
    <row r="534" spans="2:54" s="4" customFormat="1" ht="15" customHeight="1">
      <c r="B534" s="2"/>
      <c r="C534" s="3"/>
      <c r="D534" s="13"/>
      <c r="F534" s="3"/>
      <c r="G534" s="2"/>
      <c r="J534" s="2"/>
      <c r="K534" s="5"/>
      <c r="L534" s="5"/>
      <c r="O534" s="3"/>
      <c r="P534" s="44"/>
      <c r="W534" s="41"/>
      <c r="X534" s="41"/>
      <c r="AE534" s="3"/>
      <c r="AH534" s="3"/>
      <c r="BB534" s="3"/>
    </row>
    <row r="535" spans="2:54" s="4" customFormat="1" ht="15" customHeight="1">
      <c r="B535" s="2"/>
      <c r="C535" s="3"/>
      <c r="D535" s="13"/>
      <c r="F535" s="3"/>
      <c r="G535" s="2"/>
      <c r="J535" s="2"/>
      <c r="K535" s="5"/>
      <c r="L535" s="5"/>
      <c r="O535" s="3"/>
      <c r="P535" s="44"/>
      <c r="W535" s="41"/>
      <c r="X535" s="41"/>
      <c r="AE535" s="3"/>
      <c r="AH535" s="3"/>
      <c r="BB535" s="3"/>
    </row>
    <row r="536" spans="2:54" s="4" customFormat="1" ht="15" customHeight="1">
      <c r="B536" s="2"/>
      <c r="C536" s="3"/>
      <c r="D536" s="13"/>
      <c r="F536" s="3"/>
      <c r="G536" s="2"/>
      <c r="J536" s="2"/>
      <c r="K536" s="5"/>
      <c r="L536" s="5"/>
      <c r="O536" s="3"/>
      <c r="P536" s="44"/>
      <c r="W536" s="41"/>
      <c r="X536" s="41"/>
      <c r="AE536" s="3"/>
      <c r="AH536" s="3"/>
      <c r="BB536" s="3"/>
    </row>
    <row r="537" spans="2:54" s="4" customFormat="1" ht="15" customHeight="1">
      <c r="B537" s="2"/>
      <c r="C537" s="3"/>
      <c r="D537" s="13"/>
      <c r="F537" s="3"/>
      <c r="G537" s="2"/>
      <c r="J537" s="2"/>
      <c r="K537" s="5"/>
      <c r="L537" s="5"/>
      <c r="O537" s="3"/>
      <c r="P537" s="44"/>
      <c r="W537" s="41"/>
      <c r="X537" s="41"/>
      <c r="AE537" s="3"/>
      <c r="AH537" s="3"/>
      <c r="BB537" s="3"/>
    </row>
    <row r="538" spans="2:54" s="4" customFormat="1" ht="15" customHeight="1">
      <c r="B538" s="2"/>
      <c r="C538" s="3"/>
      <c r="D538" s="13"/>
      <c r="F538" s="3"/>
      <c r="G538" s="2"/>
      <c r="J538" s="2"/>
      <c r="K538" s="5"/>
      <c r="L538" s="5"/>
      <c r="O538" s="3"/>
      <c r="P538" s="44"/>
      <c r="W538" s="41"/>
      <c r="X538" s="41"/>
      <c r="AE538" s="3"/>
      <c r="AH538" s="3"/>
      <c r="BB538" s="3"/>
    </row>
    <row r="539" spans="2:54" s="4" customFormat="1" ht="15" customHeight="1">
      <c r="B539" s="2"/>
      <c r="C539" s="3"/>
      <c r="D539" s="13"/>
      <c r="F539" s="3"/>
      <c r="G539" s="2"/>
      <c r="J539" s="2"/>
      <c r="K539" s="5"/>
      <c r="L539" s="5"/>
      <c r="O539" s="3"/>
      <c r="P539" s="44"/>
      <c r="W539" s="41"/>
      <c r="X539" s="41"/>
      <c r="AE539" s="3"/>
      <c r="AH539" s="3"/>
      <c r="BB539" s="3"/>
    </row>
    <row r="540" spans="2:54" s="4" customFormat="1" ht="15" customHeight="1">
      <c r="B540" s="2"/>
      <c r="C540" s="3"/>
      <c r="D540" s="13"/>
      <c r="F540" s="3"/>
      <c r="G540" s="2"/>
      <c r="J540" s="2"/>
      <c r="K540" s="5"/>
      <c r="L540" s="5"/>
      <c r="O540" s="3"/>
      <c r="P540" s="44"/>
      <c r="W540" s="41"/>
      <c r="X540" s="41"/>
      <c r="AE540" s="3"/>
      <c r="AH540" s="3"/>
      <c r="BB540" s="3"/>
    </row>
    <row r="541" spans="2:54" s="4" customFormat="1" ht="15" customHeight="1">
      <c r="B541" s="2"/>
      <c r="C541" s="3"/>
      <c r="D541" s="13"/>
      <c r="F541" s="3"/>
      <c r="G541" s="2"/>
      <c r="J541" s="2"/>
      <c r="K541" s="5"/>
      <c r="L541" s="5"/>
      <c r="O541" s="3"/>
      <c r="P541" s="44"/>
      <c r="W541" s="41"/>
      <c r="X541" s="41"/>
      <c r="AE541" s="3"/>
      <c r="AH541" s="3"/>
      <c r="BB541" s="3"/>
    </row>
    <row r="542" spans="2:54" s="4" customFormat="1" ht="15" customHeight="1">
      <c r="B542" s="2"/>
      <c r="C542" s="3"/>
      <c r="D542" s="13"/>
      <c r="F542" s="3"/>
      <c r="G542" s="2"/>
      <c r="J542" s="2"/>
      <c r="K542" s="5"/>
      <c r="L542" s="5"/>
      <c r="O542" s="3"/>
      <c r="P542" s="44"/>
      <c r="W542" s="41"/>
      <c r="X542" s="41"/>
      <c r="AE542" s="3"/>
      <c r="AH542" s="3"/>
      <c r="BB542" s="3"/>
    </row>
    <row r="543" spans="2:54" s="4" customFormat="1" ht="15" customHeight="1">
      <c r="B543" s="2"/>
      <c r="C543" s="3"/>
      <c r="D543" s="13"/>
      <c r="F543" s="3"/>
      <c r="G543" s="2"/>
      <c r="J543" s="2"/>
      <c r="K543" s="5"/>
      <c r="L543" s="5"/>
      <c r="O543" s="3"/>
      <c r="P543" s="44"/>
      <c r="W543" s="41"/>
      <c r="X543" s="41"/>
      <c r="AE543" s="3"/>
      <c r="AH543" s="3"/>
      <c r="BB543" s="3"/>
    </row>
    <row r="544" spans="2:54" s="4" customFormat="1" ht="15" customHeight="1">
      <c r="B544" s="2"/>
      <c r="C544" s="3"/>
      <c r="D544" s="13"/>
      <c r="F544" s="3"/>
      <c r="G544" s="2"/>
      <c r="J544" s="2"/>
      <c r="K544" s="5"/>
      <c r="L544" s="5"/>
      <c r="O544" s="3"/>
      <c r="P544" s="44"/>
      <c r="W544" s="41"/>
      <c r="X544" s="41"/>
      <c r="AE544" s="3"/>
      <c r="AH544" s="3"/>
      <c r="BB544" s="3"/>
    </row>
    <row r="545" spans="2:54" s="4" customFormat="1" ht="15" customHeight="1">
      <c r="B545" s="2"/>
      <c r="C545" s="3"/>
      <c r="D545" s="13"/>
      <c r="F545" s="3"/>
      <c r="G545" s="2"/>
      <c r="J545" s="2"/>
      <c r="K545" s="5"/>
      <c r="L545" s="5"/>
      <c r="O545" s="3"/>
      <c r="P545" s="44"/>
      <c r="W545" s="41"/>
      <c r="X545" s="41"/>
      <c r="AE545" s="3"/>
      <c r="AH545" s="3"/>
      <c r="BB545" s="3"/>
    </row>
    <row r="546" spans="2:54" s="4" customFormat="1" ht="15" customHeight="1">
      <c r="B546" s="2"/>
      <c r="C546" s="3"/>
      <c r="D546" s="13"/>
      <c r="F546" s="3"/>
      <c r="G546" s="2"/>
      <c r="J546" s="2"/>
      <c r="K546" s="5"/>
      <c r="L546" s="5"/>
      <c r="O546" s="3"/>
      <c r="P546" s="44"/>
      <c r="W546" s="41"/>
      <c r="X546" s="41"/>
      <c r="AE546" s="3"/>
      <c r="AH546" s="3"/>
      <c r="BB546" s="3"/>
    </row>
    <row r="547" spans="2:54" s="4" customFormat="1" ht="15" customHeight="1">
      <c r="B547" s="2"/>
      <c r="C547" s="3"/>
      <c r="D547" s="13"/>
      <c r="F547" s="3"/>
      <c r="G547" s="2"/>
      <c r="J547" s="2"/>
      <c r="K547" s="5"/>
      <c r="L547" s="5"/>
      <c r="O547" s="3"/>
      <c r="P547" s="44"/>
      <c r="W547" s="41"/>
      <c r="X547" s="41"/>
      <c r="AE547" s="3"/>
      <c r="AH547" s="3"/>
      <c r="BB547" s="3"/>
    </row>
    <row r="548" spans="2:54" s="4" customFormat="1" ht="15" customHeight="1">
      <c r="B548" s="2"/>
      <c r="C548" s="3"/>
      <c r="D548" s="13"/>
      <c r="F548" s="3"/>
      <c r="G548" s="2"/>
      <c r="J548" s="2"/>
      <c r="K548" s="5"/>
      <c r="L548" s="5"/>
      <c r="O548" s="3"/>
      <c r="P548" s="44"/>
      <c r="W548" s="41"/>
      <c r="X548" s="41"/>
      <c r="AE548" s="3"/>
      <c r="AH548" s="3"/>
      <c r="BB548" s="3"/>
    </row>
    <row r="549" spans="2:54" s="4" customFormat="1" ht="15" customHeight="1">
      <c r="B549" s="2"/>
      <c r="C549" s="3"/>
      <c r="D549" s="13"/>
      <c r="F549" s="3"/>
      <c r="G549" s="2"/>
      <c r="J549" s="2"/>
      <c r="K549" s="5"/>
      <c r="L549" s="5"/>
      <c r="O549" s="3"/>
      <c r="P549" s="44"/>
      <c r="W549" s="41"/>
      <c r="X549" s="41"/>
      <c r="AE549" s="3"/>
      <c r="AH549" s="3"/>
      <c r="BB549" s="3"/>
    </row>
    <row r="550" spans="2:54" s="4" customFormat="1" ht="15" customHeight="1">
      <c r="B550" s="2"/>
      <c r="C550" s="3"/>
      <c r="D550" s="13"/>
      <c r="F550" s="3"/>
      <c r="G550" s="2"/>
      <c r="J550" s="2"/>
      <c r="K550" s="5"/>
      <c r="L550" s="5"/>
      <c r="O550" s="3"/>
      <c r="P550" s="44"/>
      <c r="W550" s="41"/>
      <c r="X550" s="41"/>
      <c r="AE550" s="3"/>
      <c r="AH550" s="3"/>
      <c r="BB550" s="3"/>
    </row>
    <row r="551" spans="2:54" s="4" customFormat="1" ht="15" customHeight="1">
      <c r="B551" s="2"/>
      <c r="C551" s="3"/>
      <c r="D551" s="13"/>
      <c r="F551" s="3"/>
      <c r="G551" s="2"/>
      <c r="J551" s="2"/>
      <c r="K551" s="5"/>
      <c r="L551" s="5"/>
      <c r="O551" s="3"/>
      <c r="P551" s="44"/>
      <c r="W551" s="41"/>
      <c r="X551" s="41"/>
      <c r="AE551" s="3"/>
      <c r="AH551" s="3"/>
      <c r="BB551" s="3"/>
    </row>
    <row r="552" spans="2:54" s="4" customFormat="1" ht="15" customHeight="1">
      <c r="B552" s="2"/>
      <c r="C552" s="3"/>
      <c r="D552" s="13"/>
      <c r="F552" s="3"/>
      <c r="G552" s="2"/>
      <c r="J552" s="2"/>
      <c r="K552" s="5"/>
      <c r="L552" s="5"/>
      <c r="O552" s="3"/>
      <c r="P552" s="44"/>
      <c r="W552" s="41"/>
      <c r="X552" s="41"/>
      <c r="AE552" s="3"/>
      <c r="AH552" s="3"/>
      <c r="BB552" s="3"/>
    </row>
    <row r="553" spans="2:54" s="4" customFormat="1" ht="15" customHeight="1">
      <c r="B553" s="2"/>
      <c r="C553" s="3"/>
      <c r="D553" s="13"/>
      <c r="F553" s="3"/>
      <c r="G553" s="2"/>
      <c r="J553" s="2"/>
      <c r="K553" s="5"/>
      <c r="L553" s="5"/>
      <c r="O553" s="3"/>
      <c r="P553" s="44"/>
      <c r="W553" s="41"/>
      <c r="X553" s="41"/>
      <c r="AE553" s="3"/>
      <c r="AH553" s="3"/>
      <c r="BB553" s="3"/>
    </row>
    <row r="554" spans="2:54" s="4" customFormat="1" ht="15" customHeight="1">
      <c r="B554" s="2"/>
      <c r="C554" s="3"/>
      <c r="D554" s="13"/>
      <c r="F554" s="3"/>
      <c r="G554" s="2"/>
      <c r="J554" s="2"/>
      <c r="K554" s="5"/>
      <c r="L554" s="5"/>
      <c r="O554" s="3"/>
      <c r="P554" s="44"/>
      <c r="W554" s="41"/>
      <c r="X554" s="41"/>
      <c r="AE554" s="3"/>
      <c r="AH554" s="3"/>
      <c r="BB554" s="3"/>
    </row>
    <row r="555" spans="2:54" s="4" customFormat="1" ht="15" customHeight="1">
      <c r="B555" s="2"/>
      <c r="C555" s="3"/>
      <c r="D555" s="13"/>
      <c r="F555" s="3"/>
      <c r="G555" s="2"/>
      <c r="J555" s="2"/>
      <c r="K555" s="5"/>
      <c r="L555" s="5"/>
      <c r="O555" s="3"/>
      <c r="P555" s="44"/>
      <c r="W555" s="41"/>
      <c r="X555" s="41"/>
      <c r="AE555" s="3"/>
      <c r="AH555" s="3"/>
      <c r="BB555" s="3"/>
    </row>
    <row r="556" spans="2:54" s="4" customFormat="1" ht="15" customHeight="1">
      <c r="B556" s="2"/>
      <c r="C556" s="3"/>
      <c r="D556" s="13"/>
      <c r="F556" s="3"/>
      <c r="G556" s="2"/>
      <c r="J556" s="2"/>
      <c r="K556" s="5"/>
      <c r="L556" s="5"/>
      <c r="O556" s="3"/>
      <c r="P556" s="44"/>
      <c r="W556" s="41"/>
      <c r="X556" s="41"/>
      <c r="AE556" s="3"/>
      <c r="AH556" s="3"/>
      <c r="BB556" s="3"/>
    </row>
    <row r="557" spans="2:54" s="4" customFormat="1" ht="15" customHeight="1">
      <c r="B557" s="2"/>
      <c r="C557" s="3"/>
      <c r="D557" s="13"/>
      <c r="F557" s="3"/>
      <c r="G557" s="2"/>
      <c r="J557" s="2"/>
      <c r="K557" s="5"/>
      <c r="L557" s="5"/>
      <c r="O557" s="3"/>
      <c r="P557" s="44"/>
      <c r="W557" s="41"/>
      <c r="X557" s="41"/>
      <c r="AE557" s="3"/>
      <c r="AH557" s="3"/>
      <c r="BB557" s="3"/>
    </row>
    <row r="558" spans="2:54" s="4" customFormat="1" ht="15" customHeight="1">
      <c r="B558" s="2"/>
      <c r="C558" s="3"/>
      <c r="D558" s="13"/>
      <c r="F558" s="3"/>
      <c r="G558" s="2"/>
      <c r="J558" s="2"/>
      <c r="K558" s="5"/>
      <c r="L558" s="5"/>
      <c r="O558" s="3"/>
      <c r="P558" s="44"/>
      <c r="W558" s="41"/>
      <c r="X558" s="41"/>
      <c r="AE558" s="3"/>
      <c r="AH558" s="3"/>
      <c r="BB558" s="3"/>
    </row>
    <row r="559" spans="2:54" s="4" customFormat="1" ht="15" customHeight="1">
      <c r="B559" s="2"/>
      <c r="C559" s="3"/>
      <c r="D559" s="13"/>
      <c r="F559" s="3"/>
      <c r="G559" s="2"/>
      <c r="J559" s="2"/>
      <c r="K559" s="5"/>
      <c r="L559" s="5"/>
      <c r="O559" s="3"/>
      <c r="P559" s="44"/>
      <c r="W559" s="41"/>
      <c r="X559" s="41"/>
      <c r="AE559" s="3"/>
      <c r="AH559" s="3"/>
      <c r="BB559" s="3"/>
    </row>
    <row r="560" spans="2:54" s="4" customFormat="1" ht="15" customHeight="1">
      <c r="B560" s="2"/>
      <c r="C560" s="3"/>
      <c r="D560" s="13"/>
      <c r="F560" s="3"/>
      <c r="G560" s="2"/>
      <c r="J560" s="2"/>
      <c r="K560" s="5"/>
      <c r="L560" s="5"/>
      <c r="O560" s="3"/>
      <c r="P560" s="44"/>
      <c r="W560" s="41"/>
      <c r="X560" s="41"/>
      <c r="AE560" s="3"/>
      <c r="AH560" s="3"/>
      <c r="BB560" s="3"/>
    </row>
    <row r="561" spans="2:54" s="4" customFormat="1" ht="15" customHeight="1">
      <c r="B561" s="2"/>
      <c r="C561" s="3"/>
      <c r="D561" s="13"/>
      <c r="F561" s="3"/>
      <c r="G561" s="2"/>
      <c r="J561" s="2"/>
      <c r="K561" s="5"/>
      <c r="L561" s="5"/>
      <c r="O561" s="3"/>
      <c r="P561" s="44"/>
      <c r="W561" s="41"/>
      <c r="X561" s="41"/>
      <c r="AE561" s="3"/>
      <c r="AH561" s="3"/>
      <c r="BB561" s="3"/>
    </row>
    <row r="562" spans="2:54" s="4" customFormat="1" ht="15" customHeight="1">
      <c r="B562" s="2"/>
      <c r="C562" s="3"/>
      <c r="D562" s="13"/>
      <c r="F562" s="3"/>
      <c r="G562" s="2"/>
      <c r="J562" s="2"/>
      <c r="K562" s="5"/>
      <c r="L562" s="5"/>
      <c r="O562" s="3"/>
      <c r="P562" s="44"/>
      <c r="W562" s="41"/>
      <c r="X562" s="41"/>
      <c r="AE562" s="3"/>
      <c r="AH562" s="3"/>
      <c r="BB562" s="3"/>
    </row>
    <row r="563" spans="2:54" s="4" customFormat="1" ht="15" customHeight="1">
      <c r="B563" s="2"/>
      <c r="C563" s="3"/>
      <c r="D563" s="13"/>
      <c r="F563" s="3"/>
      <c r="G563" s="2"/>
      <c r="J563" s="2"/>
      <c r="K563" s="5"/>
      <c r="L563" s="5"/>
      <c r="O563" s="3"/>
      <c r="P563" s="44"/>
      <c r="W563" s="41"/>
      <c r="X563" s="41"/>
      <c r="AE563" s="3"/>
      <c r="AH563" s="3"/>
      <c r="BB563" s="3"/>
    </row>
    <row r="564" spans="2:54" s="4" customFormat="1" ht="15" customHeight="1">
      <c r="B564" s="2"/>
      <c r="C564" s="3"/>
      <c r="D564" s="13"/>
      <c r="F564" s="3"/>
      <c r="G564" s="2"/>
      <c r="J564" s="2"/>
      <c r="K564" s="5"/>
      <c r="L564" s="5"/>
      <c r="O564" s="3"/>
      <c r="P564" s="44"/>
      <c r="W564" s="41"/>
      <c r="X564" s="41"/>
      <c r="AE564" s="3"/>
      <c r="AH564" s="3"/>
      <c r="BB564" s="3"/>
    </row>
    <row r="565" spans="2:54" s="4" customFormat="1" ht="15" customHeight="1">
      <c r="B565" s="2"/>
      <c r="C565" s="3"/>
      <c r="D565" s="13"/>
      <c r="F565" s="3"/>
      <c r="G565" s="2"/>
      <c r="J565" s="2"/>
      <c r="K565" s="5"/>
      <c r="L565" s="5"/>
      <c r="O565" s="3"/>
      <c r="P565" s="44"/>
      <c r="W565" s="41"/>
      <c r="X565" s="41"/>
      <c r="AE565" s="3"/>
      <c r="AH565" s="3"/>
      <c r="BB565" s="3"/>
    </row>
    <row r="566" spans="2:54" s="4" customFormat="1" ht="15" customHeight="1">
      <c r="B566" s="2"/>
      <c r="C566" s="3"/>
      <c r="D566" s="13"/>
      <c r="F566" s="3"/>
      <c r="G566" s="2"/>
      <c r="J566" s="2"/>
      <c r="K566" s="5"/>
      <c r="L566" s="5"/>
      <c r="O566" s="3"/>
      <c r="P566" s="44"/>
      <c r="W566" s="41"/>
      <c r="X566" s="41"/>
      <c r="AE566" s="3"/>
      <c r="AH566" s="3"/>
      <c r="BB566" s="3"/>
    </row>
    <row r="567" spans="2:54" s="4" customFormat="1" ht="15" customHeight="1">
      <c r="B567" s="2"/>
      <c r="C567" s="3"/>
      <c r="D567" s="13"/>
      <c r="F567" s="3"/>
      <c r="G567" s="2"/>
      <c r="J567" s="2"/>
      <c r="K567" s="5"/>
      <c r="L567" s="5"/>
      <c r="O567" s="3"/>
      <c r="P567" s="44"/>
      <c r="W567" s="41"/>
      <c r="X567" s="41"/>
      <c r="AE567" s="3"/>
      <c r="AH567" s="3"/>
      <c r="BB567" s="3"/>
    </row>
    <row r="568" spans="2:54" s="4" customFormat="1" ht="15" customHeight="1">
      <c r="C568" s="3"/>
      <c r="D568" s="13"/>
      <c r="F568" s="3"/>
      <c r="L568" s="6"/>
      <c r="O568" s="3"/>
      <c r="P568" s="44"/>
      <c r="W568" s="41"/>
      <c r="X568" s="41"/>
      <c r="AE568" s="3"/>
      <c r="AH568" s="3"/>
      <c r="BB568" s="3"/>
    </row>
    <row r="569" spans="2:54" s="4" customFormat="1" ht="15" customHeight="1">
      <c r="C569" s="3"/>
      <c r="D569" s="13"/>
      <c r="F569" s="3"/>
      <c r="L569" s="6"/>
      <c r="O569" s="3"/>
      <c r="P569" s="44"/>
      <c r="W569" s="41"/>
      <c r="X569" s="41"/>
      <c r="AE569" s="3"/>
      <c r="AH569" s="3"/>
      <c r="BB569" s="3"/>
    </row>
    <row r="570" spans="2:54" s="4" customFormat="1" ht="15" customHeight="1">
      <c r="C570" s="3"/>
      <c r="D570" s="13"/>
      <c r="F570" s="3"/>
      <c r="L570" s="6"/>
      <c r="O570" s="3"/>
      <c r="P570" s="44"/>
      <c r="W570" s="41"/>
      <c r="X570" s="41"/>
      <c r="AE570" s="3"/>
      <c r="AH570" s="3"/>
      <c r="BB570" s="3"/>
    </row>
    <row r="571" spans="2:54" s="4" customFormat="1" ht="15" customHeight="1">
      <c r="C571" s="3"/>
      <c r="D571" s="13"/>
      <c r="F571" s="3"/>
      <c r="L571" s="6"/>
      <c r="O571" s="3"/>
      <c r="P571" s="44"/>
      <c r="W571" s="41"/>
      <c r="X571" s="41"/>
      <c r="AE571" s="3"/>
      <c r="AH571" s="3"/>
      <c r="BB571" s="3"/>
    </row>
    <row r="572" spans="2:54" s="4" customFormat="1" ht="15" customHeight="1">
      <c r="C572" s="3"/>
      <c r="D572" s="13"/>
      <c r="F572" s="3"/>
      <c r="L572" s="6"/>
      <c r="O572" s="3"/>
      <c r="P572" s="44"/>
      <c r="W572" s="41"/>
      <c r="X572" s="41"/>
      <c r="AE572" s="3"/>
      <c r="AH572" s="3"/>
      <c r="BB572" s="3"/>
    </row>
    <row r="573" spans="2:54" s="4" customFormat="1" ht="15" customHeight="1">
      <c r="C573" s="3"/>
      <c r="D573" s="13"/>
      <c r="F573" s="3"/>
      <c r="L573" s="6"/>
      <c r="O573" s="3"/>
      <c r="P573" s="44"/>
      <c r="W573" s="41"/>
      <c r="X573" s="41"/>
      <c r="AE573" s="3"/>
      <c r="AH573" s="3"/>
      <c r="BB573" s="3"/>
    </row>
    <row r="574" spans="2:54" s="4" customFormat="1" ht="15" customHeight="1">
      <c r="C574" s="3"/>
      <c r="D574" s="13"/>
      <c r="F574" s="3"/>
      <c r="L574" s="6"/>
      <c r="O574" s="3"/>
      <c r="P574" s="44"/>
      <c r="W574" s="41"/>
      <c r="X574" s="41"/>
      <c r="AE574" s="3"/>
      <c r="AH574" s="3"/>
      <c r="BB574" s="3"/>
    </row>
    <row r="575" spans="2:54" s="4" customFormat="1" ht="15" customHeight="1">
      <c r="C575" s="3"/>
      <c r="D575" s="13"/>
      <c r="F575" s="3"/>
      <c r="L575" s="6"/>
      <c r="O575" s="3"/>
      <c r="P575" s="44"/>
      <c r="W575" s="41"/>
      <c r="X575" s="41"/>
      <c r="AE575" s="3"/>
      <c r="AH575" s="3"/>
      <c r="BB575" s="3"/>
    </row>
    <row r="576" spans="2:54" s="4" customFormat="1" ht="15" customHeight="1">
      <c r="C576" s="3"/>
      <c r="D576" s="13"/>
      <c r="F576" s="3"/>
      <c r="L576" s="6"/>
      <c r="O576" s="3"/>
      <c r="P576" s="44"/>
      <c r="W576" s="41"/>
      <c r="X576" s="41"/>
      <c r="AE576" s="3"/>
      <c r="AH576" s="3"/>
      <c r="BB576" s="3"/>
    </row>
    <row r="577" spans="3:54" s="4" customFormat="1" ht="15" customHeight="1">
      <c r="C577" s="3"/>
      <c r="D577" s="13"/>
      <c r="F577" s="3"/>
      <c r="L577" s="6"/>
      <c r="O577" s="3"/>
      <c r="P577" s="44"/>
      <c r="W577" s="41"/>
      <c r="X577" s="41"/>
      <c r="AE577" s="3"/>
      <c r="AH577" s="3"/>
      <c r="BB577" s="3"/>
    </row>
    <row r="578" spans="3:54" s="4" customFormat="1" ht="15" customHeight="1">
      <c r="C578" s="3"/>
      <c r="D578" s="13"/>
      <c r="F578" s="3"/>
      <c r="L578" s="6"/>
      <c r="O578" s="3"/>
      <c r="P578" s="44"/>
      <c r="W578" s="41"/>
      <c r="X578" s="41"/>
      <c r="AE578" s="3"/>
      <c r="AH578" s="3"/>
      <c r="BB578" s="3"/>
    </row>
    <row r="579" spans="3:54" s="4" customFormat="1" ht="15" customHeight="1">
      <c r="C579" s="3"/>
      <c r="D579" s="13"/>
      <c r="F579" s="3"/>
      <c r="L579" s="6"/>
      <c r="O579" s="3"/>
      <c r="P579" s="44"/>
      <c r="W579" s="41"/>
      <c r="X579" s="41"/>
      <c r="AE579" s="3"/>
      <c r="AH579" s="3"/>
      <c r="BB579" s="3"/>
    </row>
    <row r="580" spans="3:54" s="4" customFormat="1" ht="15" customHeight="1">
      <c r="C580" s="3"/>
      <c r="D580" s="13"/>
      <c r="F580" s="3"/>
      <c r="L580" s="6"/>
      <c r="O580" s="3"/>
      <c r="P580" s="44"/>
      <c r="W580" s="41"/>
      <c r="X580" s="41"/>
      <c r="AE580" s="3"/>
      <c r="AH580" s="3"/>
      <c r="BB580" s="3"/>
    </row>
    <row r="581" spans="3:54" s="4" customFormat="1" ht="15" customHeight="1">
      <c r="C581" s="3"/>
      <c r="D581" s="13"/>
      <c r="F581" s="3"/>
      <c r="L581" s="6"/>
      <c r="O581" s="3"/>
      <c r="P581" s="44"/>
      <c r="W581" s="41"/>
      <c r="X581" s="41"/>
      <c r="AE581" s="3"/>
      <c r="AH581" s="3"/>
      <c r="BB581" s="3"/>
    </row>
    <row r="582" spans="3:54" s="4" customFormat="1" ht="15" customHeight="1">
      <c r="C582" s="3"/>
      <c r="D582" s="13"/>
      <c r="F582" s="3"/>
      <c r="L582" s="6"/>
      <c r="O582" s="3"/>
      <c r="P582" s="44"/>
      <c r="W582" s="41"/>
      <c r="X582" s="41"/>
      <c r="AE582" s="3"/>
      <c r="AH582" s="3"/>
      <c r="BB582" s="3"/>
    </row>
    <row r="583" spans="3:54" s="4" customFormat="1" ht="15" customHeight="1">
      <c r="C583" s="3"/>
      <c r="D583" s="13"/>
      <c r="F583" s="3"/>
      <c r="L583" s="6"/>
      <c r="O583" s="3"/>
      <c r="P583" s="44"/>
      <c r="W583" s="41"/>
      <c r="X583" s="41"/>
      <c r="AE583" s="3"/>
      <c r="AH583" s="3"/>
      <c r="BB583" s="3"/>
    </row>
    <row r="584" spans="3:54" s="4" customFormat="1" ht="15" customHeight="1">
      <c r="C584" s="3"/>
      <c r="D584" s="13"/>
      <c r="F584" s="3"/>
      <c r="L584" s="6"/>
      <c r="O584" s="3"/>
      <c r="P584" s="44"/>
      <c r="W584" s="41"/>
      <c r="X584" s="41"/>
      <c r="AE584" s="3"/>
      <c r="AH584" s="3"/>
      <c r="BB584" s="3"/>
    </row>
    <row r="585" spans="3:54" s="4" customFormat="1" ht="15" customHeight="1">
      <c r="C585" s="3"/>
      <c r="D585" s="13"/>
      <c r="F585" s="3"/>
      <c r="L585" s="6"/>
      <c r="O585" s="3"/>
      <c r="P585" s="44"/>
      <c r="W585" s="41"/>
      <c r="X585" s="41"/>
      <c r="AE585" s="3"/>
      <c r="AH585" s="3"/>
      <c r="BB585" s="3"/>
    </row>
    <row r="586" spans="3:54" s="4" customFormat="1" ht="15" customHeight="1">
      <c r="C586" s="3"/>
      <c r="D586" s="13"/>
      <c r="F586" s="3"/>
      <c r="L586" s="6"/>
      <c r="O586" s="3"/>
      <c r="P586" s="44"/>
      <c r="W586" s="41"/>
      <c r="X586" s="41"/>
      <c r="AE586" s="3"/>
      <c r="AH586" s="3"/>
      <c r="BB586" s="3"/>
    </row>
    <row r="587" spans="3:54" s="4" customFormat="1" ht="15" customHeight="1">
      <c r="C587" s="3"/>
      <c r="D587" s="13"/>
      <c r="F587" s="3"/>
      <c r="L587" s="6"/>
      <c r="O587" s="3"/>
      <c r="P587" s="44"/>
      <c r="W587" s="41"/>
      <c r="X587" s="41"/>
      <c r="AE587" s="3"/>
      <c r="AH587" s="3"/>
      <c r="BB587" s="3"/>
    </row>
    <row r="588" spans="3:54" s="4" customFormat="1" ht="15" customHeight="1">
      <c r="C588" s="3"/>
      <c r="D588" s="13"/>
      <c r="F588" s="3"/>
      <c r="L588" s="6"/>
      <c r="O588" s="3"/>
      <c r="P588" s="44"/>
      <c r="W588" s="41"/>
      <c r="X588" s="41"/>
      <c r="AE588" s="3"/>
      <c r="AH588" s="3"/>
      <c r="BB588" s="3"/>
    </row>
    <row r="589" spans="3:54" s="4" customFormat="1" ht="15" customHeight="1">
      <c r="C589" s="3"/>
      <c r="D589" s="13"/>
      <c r="F589" s="3"/>
      <c r="L589" s="6"/>
      <c r="O589" s="3"/>
      <c r="P589" s="44"/>
      <c r="W589" s="41"/>
      <c r="X589" s="41"/>
      <c r="AE589" s="3"/>
      <c r="AH589" s="3"/>
      <c r="BB589" s="3"/>
    </row>
    <row r="590" spans="3:54" s="4" customFormat="1" ht="15" customHeight="1">
      <c r="C590" s="3"/>
      <c r="D590" s="13"/>
      <c r="F590" s="3"/>
      <c r="L590" s="6"/>
      <c r="O590" s="3"/>
      <c r="P590" s="44"/>
      <c r="W590" s="41"/>
      <c r="X590" s="41"/>
      <c r="AE590" s="3"/>
      <c r="AH590" s="3"/>
      <c r="BB590" s="3"/>
    </row>
    <row r="591" spans="3:54" s="4" customFormat="1" ht="15" customHeight="1">
      <c r="C591" s="3"/>
      <c r="D591" s="13"/>
      <c r="F591" s="3"/>
      <c r="L591" s="6"/>
      <c r="O591" s="3"/>
      <c r="P591" s="44"/>
      <c r="W591" s="41"/>
      <c r="X591" s="41"/>
      <c r="AE591" s="3"/>
      <c r="AH591" s="3"/>
      <c r="BB591" s="3"/>
    </row>
    <row r="592" spans="3:54" s="4" customFormat="1" ht="15" customHeight="1">
      <c r="C592" s="3"/>
      <c r="D592" s="13"/>
      <c r="F592" s="3"/>
      <c r="L592" s="6"/>
      <c r="O592" s="3"/>
      <c r="P592" s="44"/>
      <c r="W592" s="41"/>
      <c r="X592" s="41"/>
      <c r="AE592" s="3"/>
      <c r="AH592" s="3"/>
      <c r="BB592" s="3"/>
    </row>
    <row r="593" spans="3:54" s="4" customFormat="1" ht="15" customHeight="1">
      <c r="C593" s="3"/>
      <c r="D593" s="13"/>
      <c r="F593" s="3"/>
      <c r="L593" s="6"/>
      <c r="O593" s="3"/>
      <c r="P593" s="44"/>
      <c r="W593" s="41"/>
      <c r="X593" s="41"/>
      <c r="AE593" s="3"/>
      <c r="AH593" s="3"/>
      <c r="BB593" s="3"/>
    </row>
    <row r="594" spans="3:54" s="4" customFormat="1" ht="15" customHeight="1">
      <c r="C594" s="3"/>
      <c r="D594" s="13"/>
      <c r="F594" s="3"/>
      <c r="L594" s="6"/>
      <c r="O594" s="3"/>
      <c r="P594" s="44"/>
      <c r="W594" s="41"/>
      <c r="X594" s="41"/>
      <c r="AE594" s="3"/>
      <c r="AH594" s="3"/>
      <c r="BB594" s="3"/>
    </row>
    <row r="595" spans="3:54" s="4" customFormat="1" ht="15" customHeight="1">
      <c r="C595" s="3"/>
      <c r="D595" s="13"/>
      <c r="F595" s="3"/>
      <c r="L595" s="6"/>
      <c r="O595" s="3"/>
      <c r="P595" s="44"/>
      <c r="W595" s="41"/>
      <c r="X595" s="41"/>
      <c r="AE595" s="3"/>
      <c r="AH595" s="3"/>
      <c r="BB595" s="3"/>
    </row>
    <row r="596" spans="3:54" s="4" customFormat="1" ht="15" customHeight="1">
      <c r="C596" s="3"/>
      <c r="D596" s="13"/>
      <c r="F596" s="3"/>
      <c r="L596" s="6"/>
      <c r="O596" s="3"/>
      <c r="P596" s="44"/>
      <c r="W596" s="41"/>
      <c r="X596" s="41"/>
      <c r="AE596" s="3"/>
      <c r="AH596" s="3"/>
      <c r="BB596" s="3"/>
    </row>
    <row r="597" spans="3:54" s="4" customFormat="1" ht="15" customHeight="1">
      <c r="C597" s="3"/>
      <c r="D597" s="13"/>
      <c r="F597" s="3"/>
      <c r="L597" s="6"/>
      <c r="O597" s="3"/>
      <c r="P597" s="44"/>
      <c r="W597" s="41"/>
      <c r="X597" s="41"/>
      <c r="AE597" s="3"/>
      <c r="AH597" s="3"/>
      <c r="BB597" s="3"/>
    </row>
    <row r="598" spans="3:54" s="4" customFormat="1" ht="15" customHeight="1">
      <c r="C598" s="3"/>
      <c r="D598" s="13"/>
      <c r="F598" s="3"/>
      <c r="L598" s="6"/>
      <c r="O598" s="3"/>
      <c r="P598" s="44"/>
      <c r="W598" s="41"/>
      <c r="X598" s="41"/>
      <c r="AE598" s="3"/>
      <c r="AH598" s="3"/>
      <c r="BB598" s="3"/>
    </row>
    <row r="599" spans="3:54" s="4" customFormat="1" ht="15" customHeight="1">
      <c r="C599" s="3"/>
      <c r="D599" s="13"/>
      <c r="F599" s="3"/>
      <c r="L599" s="6"/>
      <c r="O599" s="3"/>
      <c r="P599" s="44"/>
      <c r="W599" s="41"/>
      <c r="X599" s="41"/>
      <c r="AE599" s="3"/>
      <c r="AH599" s="3"/>
      <c r="BB599" s="3"/>
    </row>
    <row r="600" spans="3:54" s="4" customFormat="1" ht="15" customHeight="1">
      <c r="C600" s="3"/>
      <c r="D600" s="13"/>
      <c r="F600" s="3"/>
      <c r="L600" s="6"/>
      <c r="O600" s="3"/>
      <c r="P600" s="44"/>
      <c r="W600" s="41"/>
      <c r="X600" s="41"/>
      <c r="AE600" s="3"/>
      <c r="AH600" s="3"/>
      <c r="BB600" s="3"/>
    </row>
    <row r="601" spans="3:54" s="4" customFormat="1" ht="15" customHeight="1">
      <c r="C601" s="3"/>
      <c r="D601" s="13"/>
      <c r="F601" s="3"/>
      <c r="L601" s="6"/>
      <c r="O601" s="3"/>
      <c r="P601" s="44"/>
      <c r="W601" s="41"/>
      <c r="X601" s="41"/>
      <c r="AE601" s="3"/>
      <c r="AH601" s="3"/>
      <c r="BB601" s="3"/>
    </row>
    <row r="602" spans="3:54" s="4" customFormat="1" ht="15" customHeight="1">
      <c r="C602" s="3"/>
      <c r="D602" s="13"/>
      <c r="F602" s="3"/>
      <c r="L602" s="6"/>
      <c r="O602" s="3"/>
      <c r="P602" s="44"/>
      <c r="W602" s="41"/>
      <c r="X602" s="41"/>
      <c r="AE602" s="3"/>
      <c r="AH602" s="3"/>
      <c r="BB602" s="3"/>
    </row>
    <row r="603" spans="3:54" s="4" customFormat="1" ht="15" customHeight="1">
      <c r="C603" s="3"/>
      <c r="D603" s="13"/>
      <c r="F603" s="3"/>
      <c r="L603" s="6"/>
      <c r="O603" s="3"/>
      <c r="P603" s="44"/>
      <c r="W603" s="41"/>
      <c r="X603" s="41"/>
      <c r="AE603" s="3"/>
      <c r="AH603" s="3"/>
      <c r="BB603" s="3"/>
    </row>
    <row r="604" spans="3:54" s="4" customFormat="1" ht="15" customHeight="1">
      <c r="C604" s="3"/>
      <c r="D604" s="13"/>
      <c r="F604" s="3"/>
      <c r="L604" s="6"/>
      <c r="O604" s="3"/>
      <c r="P604" s="44"/>
      <c r="W604" s="41"/>
      <c r="X604" s="41"/>
      <c r="AE604" s="3"/>
      <c r="AH604" s="3"/>
      <c r="BB604" s="3"/>
    </row>
    <row r="605" spans="3:54" s="4" customFormat="1" ht="15" customHeight="1">
      <c r="C605" s="3"/>
      <c r="D605" s="13"/>
      <c r="F605" s="3"/>
      <c r="L605" s="6"/>
      <c r="O605" s="3"/>
      <c r="P605" s="44"/>
      <c r="W605" s="41"/>
      <c r="X605" s="41"/>
      <c r="AE605" s="3"/>
      <c r="AH605" s="3"/>
      <c r="BB605" s="3"/>
    </row>
    <row r="606" spans="3:54" s="4" customFormat="1" ht="15" customHeight="1">
      <c r="C606" s="3"/>
      <c r="D606" s="13"/>
      <c r="F606" s="3"/>
      <c r="L606" s="6"/>
      <c r="O606" s="3"/>
      <c r="P606" s="44"/>
      <c r="W606" s="41"/>
      <c r="X606" s="41"/>
      <c r="AE606" s="3"/>
      <c r="AH606" s="3"/>
      <c r="BB606" s="3"/>
    </row>
    <row r="607" spans="3:54" s="4" customFormat="1" ht="15" customHeight="1">
      <c r="C607" s="3"/>
      <c r="D607" s="13"/>
      <c r="F607" s="3"/>
      <c r="L607" s="6"/>
      <c r="O607" s="3"/>
      <c r="P607" s="44"/>
      <c r="W607" s="41"/>
      <c r="X607" s="41"/>
      <c r="AE607" s="3"/>
      <c r="AH607" s="3"/>
      <c r="BB607" s="3"/>
    </row>
    <row r="608" spans="3:54" s="4" customFormat="1" ht="15" customHeight="1">
      <c r="C608" s="3"/>
      <c r="D608" s="13"/>
      <c r="F608" s="3"/>
      <c r="L608" s="6"/>
      <c r="O608" s="3"/>
      <c r="P608" s="44"/>
      <c r="W608" s="41"/>
      <c r="X608" s="41"/>
      <c r="AE608" s="3"/>
      <c r="AH608" s="3"/>
      <c r="BB608" s="3"/>
    </row>
    <row r="609" spans="3:54" s="4" customFormat="1" ht="15" customHeight="1">
      <c r="C609" s="3"/>
      <c r="D609" s="13"/>
      <c r="F609" s="3"/>
      <c r="L609" s="6"/>
      <c r="O609" s="3"/>
      <c r="P609" s="44"/>
      <c r="W609" s="41"/>
      <c r="X609" s="41"/>
      <c r="AE609" s="3"/>
      <c r="AH609" s="3"/>
      <c r="BB609" s="3"/>
    </row>
    <row r="610" spans="3:54" s="4" customFormat="1" ht="15" customHeight="1">
      <c r="C610" s="3"/>
      <c r="D610" s="13"/>
      <c r="F610" s="3"/>
      <c r="L610" s="6"/>
      <c r="O610" s="3"/>
      <c r="P610" s="44"/>
      <c r="W610" s="41"/>
      <c r="X610" s="41"/>
      <c r="AE610" s="3"/>
      <c r="AH610" s="3"/>
      <c r="BB610" s="3"/>
    </row>
    <row r="611" spans="3:54" s="4" customFormat="1" ht="15" customHeight="1">
      <c r="C611" s="3"/>
      <c r="D611" s="13"/>
      <c r="F611" s="3"/>
      <c r="L611" s="6"/>
      <c r="O611" s="3"/>
      <c r="P611" s="44"/>
      <c r="W611" s="41"/>
      <c r="X611" s="41"/>
      <c r="AE611" s="3"/>
      <c r="AH611" s="3"/>
      <c r="BB611" s="3"/>
    </row>
    <row r="612" spans="3:54" s="4" customFormat="1" ht="15" customHeight="1">
      <c r="C612" s="3"/>
      <c r="D612" s="13"/>
      <c r="F612" s="3"/>
      <c r="L612" s="6"/>
      <c r="O612" s="3"/>
      <c r="P612" s="44"/>
      <c r="W612" s="41"/>
      <c r="X612" s="41"/>
      <c r="AE612" s="3"/>
      <c r="AH612" s="3"/>
      <c r="BB612" s="3"/>
    </row>
    <row r="613" spans="3:54" s="4" customFormat="1" ht="15" customHeight="1">
      <c r="C613" s="3"/>
      <c r="D613" s="13"/>
      <c r="F613" s="3"/>
      <c r="L613" s="6"/>
      <c r="O613" s="3"/>
      <c r="P613" s="44"/>
      <c r="W613" s="41"/>
      <c r="X613" s="41"/>
      <c r="AE613" s="3"/>
      <c r="AH613" s="3"/>
      <c r="BB613" s="3"/>
    </row>
    <row r="614" spans="3:54" s="4" customFormat="1" ht="15" customHeight="1">
      <c r="C614" s="3"/>
      <c r="D614" s="13"/>
      <c r="F614" s="3"/>
      <c r="L614" s="6"/>
      <c r="O614" s="3"/>
      <c r="P614" s="44"/>
      <c r="W614" s="41"/>
      <c r="X614" s="41"/>
      <c r="AE614" s="3"/>
      <c r="AH614" s="3"/>
      <c r="BB614" s="3"/>
    </row>
    <row r="615" spans="3:54" s="4" customFormat="1" ht="15" customHeight="1">
      <c r="C615" s="3"/>
      <c r="D615" s="13"/>
      <c r="F615" s="3"/>
      <c r="L615" s="6"/>
      <c r="O615" s="3"/>
      <c r="P615" s="44"/>
      <c r="W615" s="41"/>
      <c r="X615" s="41"/>
      <c r="AE615" s="3"/>
      <c r="AH615" s="3"/>
      <c r="BB615" s="3"/>
    </row>
    <row r="616" spans="3:54" s="4" customFormat="1" ht="15" customHeight="1">
      <c r="C616" s="3"/>
      <c r="D616" s="13"/>
      <c r="F616" s="3"/>
      <c r="L616" s="6"/>
      <c r="O616" s="3"/>
      <c r="P616" s="44"/>
      <c r="W616" s="41"/>
      <c r="X616" s="41"/>
      <c r="AE616" s="3"/>
      <c r="AH616" s="3"/>
      <c r="BB616" s="3"/>
    </row>
    <row r="617" spans="3:54" s="4" customFormat="1" ht="15" customHeight="1">
      <c r="C617" s="3"/>
      <c r="D617" s="13"/>
      <c r="F617" s="3"/>
      <c r="L617" s="6"/>
      <c r="O617" s="3"/>
      <c r="P617" s="44"/>
      <c r="W617" s="41"/>
      <c r="X617" s="41"/>
      <c r="AE617" s="3"/>
      <c r="AH617" s="3"/>
      <c r="BB617" s="3"/>
    </row>
    <row r="618" spans="3:54" s="4" customFormat="1" ht="15" customHeight="1">
      <c r="C618" s="3"/>
      <c r="D618" s="13"/>
      <c r="F618" s="3"/>
      <c r="L618" s="6"/>
      <c r="O618" s="3"/>
      <c r="P618" s="44"/>
      <c r="W618" s="41"/>
      <c r="X618" s="41"/>
      <c r="AE618" s="3"/>
      <c r="AH618" s="3"/>
      <c r="BB618" s="3"/>
    </row>
    <row r="619" spans="3:54" s="4" customFormat="1" ht="15" customHeight="1">
      <c r="C619" s="3"/>
      <c r="D619" s="13"/>
      <c r="F619" s="3"/>
      <c r="L619" s="6"/>
      <c r="O619" s="3"/>
      <c r="P619" s="44"/>
      <c r="W619" s="41"/>
      <c r="X619" s="41"/>
      <c r="AE619" s="3"/>
      <c r="AH619" s="3"/>
      <c r="BB619" s="3"/>
    </row>
    <row r="620" spans="3:54" s="4" customFormat="1" ht="15" customHeight="1">
      <c r="C620" s="3"/>
      <c r="D620" s="13"/>
      <c r="F620" s="3"/>
      <c r="L620" s="6"/>
      <c r="O620" s="3"/>
      <c r="P620" s="44"/>
      <c r="W620" s="41"/>
      <c r="X620" s="41"/>
      <c r="AE620" s="3"/>
      <c r="AH620" s="3"/>
      <c r="BB620" s="3"/>
    </row>
    <row r="621" spans="3:54" s="4" customFormat="1" ht="15" customHeight="1">
      <c r="C621" s="3"/>
      <c r="D621" s="13"/>
      <c r="F621" s="3"/>
      <c r="L621" s="6"/>
      <c r="O621" s="3"/>
      <c r="P621" s="44"/>
      <c r="W621" s="41"/>
      <c r="X621" s="41"/>
      <c r="AE621" s="3"/>
      <c r="AH621" s="3"/>
      <c r="BB621" s="3"/>
    </row>
    <row r="622" spans="3:54" s="4" customFormat="1" ht="15" customHeight="1">
      <c r="C622" s="3"/>
      <c r="D622" s="13"/>
      <c r="F622" s="3"/>
      <c r="L622" s="6"/>
      <c r="O622" s="3"/>
      <c r="P622" s="44"/>
      <c r="W622" s="41"/>
      <c r="X622" s="41"/>
      <c r="AE622" s="3"/>
      <c r="AH622" s="3"/>
      <c r="BB622" s="3"/>
    </row>
    <row r="623" spans="3:54" s="4" customFormat="1" ht="15" customHeight="1">
      <c r="C623" s="3"/>
      <c r="D623" s="13"/>
      <c r="F623" s="3"/>
      <c r="L623" s="6"/>
      <c r="O623" s="3"/>
      <c r="P623" s="44"/>
      <c r="W623" s="41"/>
      <c r="X623" s="41"/>
      <c r="AE623" s="3"/>
      <c r="AH623" s="3"/>
      <c r="BB623" s="3"/>
    </row>
    <row r="624" spans="3:54" s="4" customFormat="1" ht="15" customHeight="1">
      <c r="C624" s="3"/>
      <c r="D624" s="13"/>
      <c r="F624" s="3"/>
      <c r="L624" s="6"/>
      <c r="O624" s="3"/>
      <c r="P624" s="44"/>
      <c r="W624" s="41"/>
      <c r="X624" s="41"/>
      <c r="AE624" s="3"/>
      <c r="AH624" s="3"/>
      <c r="BB624" s="3"/>
    </row>
    <row r="625" spans="3:54" s="4" customFormat="1" ht="15" customHeight="1">
      <c r="C625" s="3"/>
      <c r="D625" s="13"/>
      <c r="F625" s="3"/>
      <c r="L625" s="6"/>
      <c r="O625" s="3"/>
      <c r="P625" s="44"/>
      <c r="W625" s="41"/>
      <c r="X625" s="41"/>
      <c r="AE625" s="3"/>
      <c r="AH625" s="3"/>
      <c r="BB625" s="3"/>
    </row>
    <row r="626" spans="3:54" s="4" customFormat="1" ht="15" customHeight="1">
      <c r="C626" s="3"/>
      <c r="D626" s="13"/>
      <c r="F626" s="3"/>
      <c r="L626" s="6"/>
      <c r="O626" s="3"/>
      <c r="P626" s="44"/>
      <c r="W626" s="41"/>
      <c r="X626" s="41"/>
      <c r="AE626" s="3"/>
      <c r="AH626" s="3"/>
      <c r="BB626" s="3"/>
    </row>
    <row r="627" spans="3:54" s="4" customFormat="1" ht="15" customHeight="1">
      <c r="C627" s="3"/>
      <c r="D627" s="13"/>
      <c r="F627" s="3"/>
      <c r="L627" s="6"/>
      <c r="O627" s="3"/>
      <c r="P627" s="44"/>
      <c r="W627" s="41"/>
      <c r="X627" s="41"/>
      <c r="AE627" s="3"/>
      <c r="AH627" s="3"/>
      <c r="BB627" s="3"/>
    </row>
    <row r="628" spans="3:54" s="4" customFormat="1" ht="15" customHeight="1">
      <c r="C628" s="3"/>
      <c r="D628" s="13"/>
      <c r="F628" s="3"/>
      <c r="L628" s="6"/>
      <c r="O628" s="3"/>
      <c r="P628" s="44"/>
      <c r="W628" s="41"/>
      <c r="X628" s="41"/>
      <c r="AE628" s="3"/>
      <c r="AH628" s="3"/>
      <c r="BB628" s="3"/>
    </row>
    <row r="629" spans="3:54" s="4" customFormat="1" ht="15" customHeight="1">
      <c r="C629" s="3"/>
      <c r="D629" s="13"/>
      <c r="F629" s="3"/>
      <c r="L629" s="6"/>
      <c r="O629" s="3"/>
      <c r="P629" s="44"/>
      <c r="W629" s="41"/>
      <c r="X629" s="41"/>
      <c r="AE629" s="3"/>
      <c r="AH629" s="3"/>
      <c r="BB629" s="3"/>
    </row>
    <row r="630" spans="3:54" s="4" customFormat="1" ht="15" customHeight="1">
      <c r="C630" s="3"/>
      <c r="D630" s="13"/>
      <c r="F630" s="3"/>
      <c r="L630" s="6"/>
      <c r="O630" s="3"/>
      <c r="P630" s="44"/>
      <c r="W630" s="41"/>
      <c r="X630" s="41"/>
      <c r="AE630" s="3"/>
      <c r="AH630" s="3"/>
      <c r="BB630" s="3"/>
    </row>
    <row r="631" spans="3:54" s="4" customFormat="1" ht="15" customHeight="1">
      <c r="C631" s="3"/>
      <c r="D631" s="13"/>
      <c r="F631" s="3"/>
      <c r="L631" s="6"/>
      <c r="O631" s="3"/>
      <c r="P631" s="44"/>
      <c r="W631" s="41"/>
      <c r="X631" s="41"/>
      <c r="AE631" s="3"/>
      <c r="AH631" s="3"/>
      <c r="BB631" s="3"/>
    </row>
    <row r="632" spans="3:54" s="4" customFormat="1" ht="15" customHeight="1">
      <c r="C632" s="3"/>
      <c r="D632" s="13"/>
      <c r="F632" s="3"/>
      <c r="L632" s="6"/>
      <c r="O632" s="3"/>
      <c r="P632" s="44"/>
      <c r="W632" s="41"/>
      <c r="X632" s="41"/>
      <c r="AE632" s="3"/>
      <c r="AH632" s="3"/>
      <c r="BB632" s="3"/>
    </row>
    <row r="633" spans="3:54" s="4" customFormat="1" ht="15" customHeight="1">
      <c r="C633" s="3"/>
      <c r="D633" s="13"/>
      <c r="F633" s="3"/>
      <c r="L633" s="6"/>
      <c r="O633" s="3"/>
      <c r="P633" s="44"/>
      <c r="W633" s="41"/>
      <c r="X633" s="41"/>
      <c r="AE633" s="3"/>
      <c r="AH633" s="3"/>
      <c r="BB633" s="3"/>
    </row>
    <row r="634" spans="3:54" s="4" customFormat="1" ht="15" customHeight="1">
      <c r="C634" s="3"/>
      <c r="D634" s="13"/>
      <c r="F634" s="3"/>
      <c r="L634" s="6"/>
      <c r="O634" s="3"/>
      <c r="P634" s="44"/>
      <c r="W634" s="41"/>
      <c r="X634" s="41"/>
      <c r="AE634" s="3"/>
      <c r="AH634" s="3"/>
      <c r="BB634" s="3"/>
    </row>
    <row r="635" spans="3:54" s="4" customFormat="1" ht="15" customHeight="1">
      <c r="C635" s="3"/>
      <c r="D635" s="13"/>
      <c r="F635" s="3"/>
      <c r="L635" s="6"/>
      <c r="O635" s="3"/>
      <c r="P635" s="44"/>
      <c r="W635" s="41"/>
      <c r="X635" s="41"/>
      <c r="AE635" s="3"/>
      <c r="AH635" s="3"/>
      <c r="BB635" s="3"/>
    </row>
    <row r="636" spans="3:54" s="4" customFormat="1" ht="15" customHeight="1">
      <c r="C636" s="3"/>
      <c r="D636" s="13"/>
      <c r="F636" s="3"/>
      <c r="L636" s="6"/>
      <c r="O636" s="3"/>
      <c r="P636" s="44"/>
      <c r="W636" s="41"/>
      <c r="X636" s="41"/>
      <c r="AE636" s="3"/>
      <c r="AH636" s="3"/>
      <c r="BB636" s="3"/>
    </row>
    <row r="637" spans="3:54" s="4" customFormat="1" ht="15" customHeight="1">
      <c r="C637" s="3"/>
      <c r="D637" s="13"/>
      <c r="F637" s="3"/>
      <c r="L637" s="6"/>
      <c r="O637" s="3"/>
      <c r="P637" s="44"/>
      <c r="W637" s="41"/>
      <c r="X637" s="41"/>
      <c r="AE637" s="3"/>
      <c r="AH637" s="3"/>
      <c r="BB637" s="3"/>
    </row>
    <row r="638" spans="3:54" s="4" customFormat="1" ht="15" customHeight="1">
      <c r="C638" s="3"/>
      <c r="D638" s="13"/>
      <c r="F638" s="3"/>
      <c r="L638" s="6"/>
      <c r="O638" s="3"/>
      <c r="P638" s="44"/>
      <c r="W638" s="41"/>
      <c r="X638" s="41"/>
      <c r="AE638" s="3"/>
      <c r="AH638" s="3"/>
      <c r="BB638" s="3"/>
    </row>
    <row r="639" spans="3:54" s="4" customFormat="1" ht="15" customHeight="1">
      <c r="C639" s="3"/>
      <c r="D639" s="13"/>
      <c r="F639" s="3"/>
      <c r="L639" s="6"/>
      <c r="O639" s="3"/>
      <c r="P639" s="44"/>
      <c r="W639" s="41"/>
      <c r="X639" s="41"/>
      <c r="AE639" s="3"/>
      <c r="AH639" s="3"/>
      <c r="BB639" s="3"/>
    </row>
    <row r="640" spans="3:54" s="4" customFormat="1" ht="15" customHeight="1">
      <c r="C640" s="3"/>
      <c r="D640" s="13"/>
      <c r="F640" s="3"/>
      <c r="L640" s="6"/>
      <c r="O640" s="3"/>
      <c r="P640" s="44"/>
      <c r="W640" s="41"/>
      <c r="X640" s="41"/>
      <c r="AE640" s="3"/>
      <c r="AH640" s="3"/>
      <c r="BB640" s="3"/>
    </row>
    <row r="641" spans="3:54" s="4" customFormat="1" ht="15" customHeight="1">
      <c r="C641" s="3"/>
      <c r="D641" s="13"/>
      <c r="F641" s="3"/>
      <c r="L641" s="6"/>
      <c r="O641" s="3"/>
      <c r="P641" s="44"/>
      <c r="W641" s="41"/>
      <c r="X641" s="41"/>
      <c r="AE641" s="3"/>
      <c r="AH641" s="3"/>
      <c r="BB641" s="3"/>
    </row>
    <row r="642" spans="3:54" s="4" customFormat="1" ht="15" customHeight="1">
      <c r="C642" s="3"/>
      <c r="D642" s="13"/>
      <c r="F642" s="3"/>
      <c r="L642" s="6"/>
      <c r="O642" s="3"/>
      <c r="P642" s="44"/>
      <c r="W642" s="41"/>
      <c r="X642" s="41"/>
      <c r="AE642" s="3"/>
      <c r="AH642" s="3"/>
      <c r="BB642" s="3"/>
    </row>
    <row r="643" spans="3:54" s="4" customFormat="1" ht="15" customHeight="1">
      <c r="C643" s="3"/>
      <c r="D643" s="13"/>
      <c r="F643" s="3"/>
      <c r="L643" s="6"/>
      <c r="O643" s="3"/>
      <c r="P643" s="44"/>
      <c r="W643" s="41"/>
      <c r="X643" s="41"/>
      <c r="AE643" s="3"/>
      <c r="AH643" s="3"/>
      <c r="BB643" s="3"/>
    </row>
    <row r="644" spans="3:54" s="4" customFormat="1" ht="15" customHeight="1">
      <c r="C644" s="3"/>
      <c r="D644" s="13"/>
      <c r="F644" s="3"/>
      <c r="L644" s="6"/>
      <c r="O644" s="3"/>
      <c r="P644" s="44"/>
      <c r="W644" s="41"/>
      <c r="X644" s="41"/>
      <c r="AE644" s="3"/>
      <c r="AH644" s="3"/>
      <c r="BB644" s="3"/>
    </row>
    <row r="645" spans="3:54" s="4" customFormat="1" ht="15" customHeight="1">
      <c r="C645" s="3"/>
      <c r="D645" s="13"/>
      <c r="F645" s="3"/>
      <c r="L645" s="6"/>
      <c r="O645" s="3"/>
      <c r="P645" s="44"/>
      <c r="W645" s="41"/>
      <c r="X645" s="41"/>
      <c r="AE645" s="3"/>
      <c r="AH645" s="3"/>
      <c r="BB645" s="3"/>
    </row>
    <row r="646" spans="3:54" s="4" customFormat="1" ht="15" customHeight="1">
      <c r="C646" s="3"/>
      <c r="D646" s="13"/>
      <c r="F646" s="3"/>
      <c r="L646" s="6"/>
      <c r="O646" s="3"/>
      <c r="P646" s="44"/>
      <c r="W646" s="41"/>
      <c r="X646" s="41"/>
      <c r="AE646" s="3"/>
      <c r="AH646" s="3"/>
      <c r="BB646" s="3"/>
    </row>
    <row r="647" spans="3:54" s="4" customFormat="1" ht="15" customHeight="1">
      <c r="C647" s="3"/>
      <c r="D647" s="13"/>
      <c r="F647" s="3"/>
      <c r="L647" s="6"/>
      <c r="O647" s="3"/>
      <c r="P647" s="44"/>
      <c r="W647" s="41"/>
      <c r="X647" s="41"/>
      <c r="AE647" s="3"/>
      <c r="AH647" s="3"/>
      <c r="BB647" s="3"/>
    </row>
    <row r="648" spans="3:54" s="4" customFormat="1" ht="15" customHeight="1">
      <c r="C648" s="3"/>
      <c r="D648" s="13"/>
      <c r="F648" s="3"/>
      <c r="L648" s="6"/>
      <c r="O648" s="3"/>
      <c r="P648" s="44"/>
      <c r="W648" s="41"/>
      <c r="X648" s="41"/>
      <c r="AE648" s="3"/>
      <c r="AH648" s="3"/>
      <c r="BB648" s="3"/>
    </row>
    <row r="649" spans="3:54" s="4" customFormat="1" ht="15" customHeight="1">
      <c r="C649" s="3"/>
      <c r="D649" s="13"/>
      <c r="F649" s="3"/>
      <c r="L649" s="6"/>
      <c r="O649" s="3"/>
      <c r="P649" s="44"/>
      <c r="W649" s="41"/>
      <c r="X649" s="41"/>
      <c r="AE649" s="3"/>
      <c r="AH649" s="3"/>
      <c r="BB649" s="3"/>
    </row>
    <row r="650" spans="3:54" s="4" customFormat="1" ht="15" customHeight="1">
      <c r="C650" s="3"/>
      <c r="D650" s="13"/>
      <c r="F650" s="3"/>
      <c r="L650" s="6"/>
      <c r="O650" s="3"/>
      <c r="P650" s="44"/>
      <c r="W650" s="41"/>
      <c r="X650" s="41"/>
      <c r="AE650" s="3"/>
      <c r="AH650" s="3"/>
      <c r="BB650" s="3"/>
    </row>
    <row r="651" spans="3:54" s="4" customFormat="1" ht="15" customHeight="1">
      <c r="C651" s="3"/>
      <c r="D651" s="13"/>
      <c r="F651" s="3"/>
      <c r="L651" s="6"/>
      <c r="O651" s="3"/>
      <c r="P651" s="44"/>
      <c r="W651" s="41"/>
      <c r="X651" s="41"/>
      <c r="AE651" s="3"/>
      <c r="AH651" s="3"/>
      <c r="BB651" s="3"/>
    </row>
    <row r="652" spans="3:54" s="4" customFormat="1" ht="15" customHeight="1">
      <c r="C652" s="3"/>
      <c r="D652" s="13"/>
      <c r="F652" s="3"/>
      <c r="L652" s="6"/>
      <c r="O652" s="3"/>
      <c r="P652" s="44"/>
      <c r="W652" s="41"/>
      <c r="X652" s="41"/>
      <c r="AE652" s="3"/>
      <c r="AH652" s="3"/>
      <c r="BB652" s="3"/>
    </row>
    <row r="653" spans="3:54" s="4" customFormat="1" ht="15" customHeight="1">
      <c r="C653" s="3"/>
      <c r="D653" s="13"/>
      <c r="F653" s="3"/>
      <c r="L653" s="6"/>
      <c r="O653" s="3"/>
      <c r="P653" s="44"/>
      <c r="W653" s="41"/>
      <c r="X653" s="41"/>
      <c r="AE653" s="3"/>
      <c r="AH653" s="3"/>
      <c r="BB653" s="3"/>
    </row>
    <row r="654" spans="3:54" s="4" customFormat="1" ht="15" customHeight="1">
      <c r="C654" s="3"/>
      <c r="D654" s="13"/>
      <c r="F654" s="3"/>
      <c r="L654" s="6"/>
      <c r="O654" s="3"/>
      <c r="P654" s="44"/>
      <c r="W654" s="41"/>
      <c r="X654" s="41"/>
      <c r="AE654" s="3"/>
      <c r="AH654" s="3"/>
      <c r="BB654" s="3"/>
    </row>
    <row r="655" spans="3:54" s="4" customFormat="1" ht="15" customHeight="1">
      <c r="C655" s="3"/>
      <c r="D655" s="13"/>
      <c r="F655" s="3"/>
      <c r="L655" s="6"/>
      <c r="O655" s="3"/>
      <c r="P655" s="44"/>
      <c r="W655" s="41"/>
      <c r="X655" s="41"/>
      <c r="AE655" s="3"/>
      <c r="AH655" s="3"/>
      <c r="BB655" s="3"/>
    </row>
    <row r="656" spans="3:54" s="4" customFormat="1" ht="15" customHeight="1">
      <c r="C656" s="3"/>
      <c r="D656" s="13"/>
      <c r="F656" s="3"/>
      <c r="L656" s="6"/>
      <c r="O656" s="3"/>
      <c r="P656" s="44"/>
      <c r="W656" s="41"/>
      <c r="X656" s="41"/>
      <c r="AE656" s="3"/>
      <c r="AH656" s="3"/>
      <c r="BB656" s="3"/>
    </row>
    <row r="657" spans="3:54" s="4" customFormat="1" ht="15" customHeight="1">
      <c r="C657" s="3"/>
      <c r="D657" s="13"/>
      <c r="F657" s="3"/>
      <c r="L657" s="6"/>
      <c r="O657" s="3"/>
      <c r="P657" s="44"/>
      <c r="W657" s="41"/>
      <c r="X657" s="41"/>
      <c r="AE657" s="3"/>
      <c r="AH657" s="3"/>
      <c r="BB657" s="3"/>
    </row>
    <row r="658" spans="3:54" s="4" customFormat="1" ht="15" customHeight="1">
      <c r="C658" s="3"/>
      <c r="D658" s="13"/>
      <c r="F658" s="3"/>
      <c r="L658" s="6"/>
      <c r="O658" s="3"/>
      <c r="P658" s="44"/>
      <c r="W658" s="41"/>
      <c r="X658" s="41"/>
      <c r="AE658" s="3"/>
      <c r="AH658" s="3"/>
      <c r="BB658" s="3"/>
    </row>
    <row r="659" spans="3:54" s="4" customFormat="1" ht="15" customHeight="1">
      <c r="C659" s="3"/>
      <c r="D659" s="13"/>
      <c r="F659" s="3"/>
      <c r="L659" s="6"/>
      <c r="O659" s="3"/>
      <c r="P659" s="44"/>
      <c r="W659" s="41"/>
      <c r="X659" s="41"/>
      <c r="AE659" s="3"/>
      <c r="AH659" s="3"/>
      <c r="BB659" s="3"/>
    </row>
    <row r="660" spans="3:54" s="4" customFormat="1" ht="15" customHeight="1">
      <c r="C660" s="3"/>
      <c r="D660" s="13"/>
      <c r="F660" s="3"/>
      <c r="L660" s="6"/>
      <c r="O660" s="3"/>
      <c r="P660" s="44"/>
      <c r="W660" s="41"/>
      <c r="X660" s="41"/>
      <c r="AE660" s="3"/>
      <c r="AH660" s="3"/>
      <c r="BB660" s="3"/>
    </row>
    <row r="661" spans="3:54" s="4" customFormat="1" ht="15" customHeight="1">
      <c r="C661" s="3"/>
      <c r="D661" s="13"/>
      <c r="F661" s="3"/>
      <c r="L661" s="6"/>
      <c r="O661" s="3"/>
      <c r="P661" s="44"/>
      <c r="W661" s="41"/>
      <c r="X661" s="41"/>
      <c r="AE661" s="3"/>
      <c r="AH661" s="3"/>
      <c r="BB661" s="3"/>
    </row>
    <row r="662" spans="3:54" s="4" customFormat="1" ht="15" customHeight="1">
      <c r="C662" s="3"/>
      <c r="D662" s="13"/>
      <c r="F662" s="3"/>
      <c r="L662" s="6"/>
      <c r="O662" s="3"/>
      <c r="P662" s="44"/>
      <c r="W662" s="41"/>
      <c r="X662" s="41"/>
      <c r="AE662" s="3"/>
      <c r="AH662" s="3"/>
      <c r="BB662" s="3"/>
    </row>
    <row r="663" spans="3:54" s="4" customFormat="1" ht="15" customHeight="1">
      <c r="C663" s="3"/>
      <c r="D663" s="13"/>
      <c r="F663" s="3"/>
      <c r="L663" s="6"/>
      <c r="O663" s="3"/>
      <c r="P663" s="44"/>
      <c r="W663" s="41"/>
      <c r="X663" s="41"/>
      <c r="AE663" s="3"/>
      <c r="AH663" s="3"/>
      <c r="BB663" s="3"/>
    </row>
    <row r="664" spans="3:54" s="4" customFormat="1" ht="15" customHeight="1">
      <c r="C664" s="3"/>
      <c r="D664" s="13"/>
      <c r="F664" s="3"/>
      <c r="L664" s="6"/>
      <c r="O664" s="3"/>
      <c r="P664" s="44"/>
      <c r="W664" s="41"/>
      <c r="X664" s="41"/>
      <c r="AE664" s="3"/>
      <c r="AH664" s="3"/>
      <c r="BB664" s="3"/>
    </row>
    <row r="665" spans="3:54" s="4" customFormat="1" ht="15" customHeight="1">
      <c r="C665" s="3"/>
      <c r="D665" s="13"/>
      <c r="F665" s="3"/>
      <c r="L665" s="6"/>
      <c r="O665" s="3"/>
      <c r="P665" s="44"/>
      <c r="W665" s="41"/>
      <c r="X665" s="41"/>
      <c r="AE665" s="3"/>
      <c r="AH665" s="3"/>
      <c r="BB665" s="3"/>
    </row>
    <row r="666" spans="3:54" s="4" customFormat="1" ht="15" customHeight="1">
      <c r="C666" s="3"/>
      <c r="D666" s="13"/>
      <c r="F666" s="3"/>
      <c r="L666" s="6"/>
      <c r="O666" s="3"/>
      <c r="P666" s="44"/>
      <c r="W666" s="41"/>
      <c r="X666" s="41"/>
      <c r="AE666" s="3"/>
      <c r="AH666" s="3"/>
      <c r="BB666" s="3"/>
    </row>
    <row r="667" spans="3:54" s="4" customFormat="1" ht="15" customHeight="1">
      <c r="C667" s="3"/>
      <c r="D667" s="13"/>
      <c r="F667" s="3"/>
      <c r="L667" s="6"/>
      <c r="O667" s="3"/>
      <c r="P667" s="44"/>
      <c r="W667" s="41"/>
      <c r="X667" s="41"/>
      <c r="AE667" s="3"/>
      <c r="AH667" s="3"/>
      <c r="BB667" s="3"/>
    </row>
    <row r="668" spans="3:54" s="4" customFormat="1" ht="15" customHeight="1">
      <c r="C668" s="3"/>
      <c r="D668" s="13"/>
      <c r="F668" s="3"/>
      <c r="L668" s="6"/>
      <c r="O668" s="3"/>
      <c r="P668" s="44"/>
      <c r="W668" s="41"/>
      <c r="X668" s="41"/>
      <c r="AE668" s="3"/>
      <c r="AH668" s="3"/>
      <c r="BB668" s="3"/>
    </row>
    <row r="669" spans="3:54" s="4" customFormat="1" ht="15" customHeight="1">
      <c r="C669" s="3"/>
      <c r="D669" s="13"/>
      <c r="F669" s="3"/>
      <c r="L669" s="6"/>
      <c r="O669" s="3"/>
      <c r="P669" s="44"/>
      <c r="W669" s="41"/>
      <c r="X669" s="41"/>
      <c r="AE669" s="3"/>
      <c r="AH669" s="3"/>
      <c r="BB669" s="3"/>
    </row>
    <row r="670" spans="3:54" s="4" customFormat="1" ht="15" customHeight="1">
      <c r="C670" s="3"/>
      <c r="D670" s="13"/>
      <c r="F670" s="3"/>
      <c r="L670" s="6"/>
      <c r="O670" s="3"/>
      <c r="P670" s="44"/>
      <c r="W670" s="41"/>
      <c r="X670" s="41"/>
      <c r="AE670" s="3"/>
      <c r="AH670" s="3"/>
      <c r="BB670" s="3"/>
    </row>
    <row r="671" spans="3:54" s="4" customFormat="1" ht="15" customHeight="1">
      <c r="C671" s="3"/>
      <c r="D671" s="13"/>
      <c r="F671" s="3"/>
      <c r="L671" s="6"/>
      <c r="O671" s="3"/>
      <c r="P671" s="44"/>
      <c r="W671" s="41"/>
      <c r="X671" s="41"/>
      <c r="AE671" s="3"/>
      <c r="AH671" s="3"/>
      <c r="BB671" s="3"/>
    </row>
    <row r="672" spans="3:54" s="4" customFormat="1" ht="15" customHeight="1">
      <c r="C672" s="3"/>
      <c r="D672" s="13"/>
      <c r="F672" s="3"/>
      <c r="L672" s="6"/>
      <c r="O672" s="3"/>
      <c r="P672" s="44"/>
      <c r="W672" s="41"/>
      <c r="X672" s="41"/>
      <c r="AE672" s="3"/>
      <c r="AH672" s="3"/>
      <c r="BB672" s="3"/>
    </row>
    <row r="673" spans="3:54" s="4" customFormat="1" ht="15" customHeight="1">
      <c r="C673" s="3"/>
      <c r="D673" s="13"/>
      <c r="F673" s="3"/>
      <c r="L673" s="6"/>
      <c r="O673" s="3"/>
      <c r="P673" s="44"/>
      <c r="W673" s="41"/>
      <c r="X673" s="41"/>
      <c r="AE673" s="3"/>
      <c r="AH673" s="3"/>
      <c r="BB673" s="3"/>
    </row>
    <row r="674" spans="3:54" s="4" customFormat="1" ht="15" customHeight="1">
      <c r="C674" s="3"/>
      <c r="D674" s="13"/>
      <c r="F674" s="3"/>
      <c r="L674" s="6"/>
      <c r="O674" s="3"/>
      <c r="P674" s="44"/>
      <c r="W674" s="41"/>
      <c r="X674" s="41"/>
      <c r="AE674" s="3"/>
      <c r="AH674" s="3"/>
      <c r="BB674" s="3"/>
    </row>
    <row r="675" spans="3:54" s="4" customFormat="1" ht="15" customHeight="1">
      <c r="C675" s="3"/>
      <c r="D675" s="13"/>
      <c r="F675" s="3"/>
      <c r="L675" s="6"/>
      <c r="O675" s="3"/>
      <c r="P675" s="44"/>
      <c r="W675" s="41"/>
      <c r="X675" s="41"/>
      <c r="AE675" s="3"/>
      <c r="AH675" s="3"/>
      <c r="BB675" s="3"/>
    </row>
    <row r="676" spans="3:54" s="4" customFormat="1" ht="15" customHeight="1">
      <c r="C676" s="3"/>
      <c r="D676" s="13"/>
      <c r="F676" s="3"/>
      <c r="L676" s="6"/>
      <c r="O676" s="3"/>
      <c r="P676" s="44"/>
      <c r="W676" s="41"/>
      <c r="X676" s="41"/>
      <c r="AE676" s="3"/>
      <c r="AH676" s="3"/>
      <c r="BB676" s="3"/>
    </row>
    <row r="677" spans="3:54" s="4" customFormat="1" ht="15" customHeight="1">
      <c r="C677" s="3"/>
      <c r="D677" s="13"/>
      <c r="F677" s="3"/>
      <c r="L677" s="6"/>
      <c r="O677" s="3"/>
      <c r="P677" s="44"/>
      <c r="W677" s="41"/>
      <c r="X677" s="41"/>
      <c r="AE677" s="3"/>
      <c r="AH677" s="3"/>
      <c r="BB677" s="3"/>
    </row>
    <row r="678" spans="3:54" s="4" customFormat="1" ht="15" customHeight="1">
      <c r="C678" s="3"/>
      <c r="D678" s="13"/>
      <c r="F678" s="3"/>
      <c r="L678" s="6"/>
      <c r="O678" s="3"/>
      <c r="P678" s="44"/>
      <c r="W678" s="41"/>
      <c r="X678" s="41"/>
      <c r="AE678" s="3"/>
      <c r="AH678" s="3"/>
      <c r="BB678" s="3"/>
    </row>
    <row r="679" spans="3:54" s="4" customFormat="1" ht="15" customHeight="1">
      <c r="C679" s="3"/>
      <c r="D679" s="13"/>
      <c r="F679" s="3"/>
      <c r="L679" s="6"/>
      <c r="O679" s="3"/>
      <c r="P679" s="44"/>
      <c r="W679" s="41"/>
      <c r="X679" s="41"/>
      <c r="AE679" s="3"/>
      <c r="AH679" s="3"/>
      <c r="BB679" s="3"/>
    </row>
    <row r="680" spans="3:54" s="4" customFormat="1" ht="15" customHeight="1">
      <c r="C680" s="3"/>
      <c r="D680" s="13"/>
      <c r="F680" s="3"/>
      <c r="L680" s="6"/>
      <c r="O680" s="3"/>
      <c r="P680" s="44"/>
      <c r="W680" s="41"/>
      <c r="X680" s="41"/>
      <c r="AE680" s="3"/>
      <c r="AH680" s="3"/>
      <c r="BB680" s="3"/>
    </row>
    <row r="681" spans="3:54" s="4" customFormat="1" ht="15" customHeight="1">
      <c r="C681" s="3"/>
      <c r="D681" s="13"/>
      <c r="F681" s="3"/>
      <c r="L681" s="6"/>
      <c r="O681" s="3"/>
      <c r="P681" s="44"/>
      <c r="W681" s="41"/>
      <c r="X681" s="41"/>
      <c r="AE681" s="3"/>
      <c r="AH681" s="3"/>
      <c r="BB681" s="3"/>
    </row>
    <row r="682" spans="3:54" s="4" customFormat="1" ht="15" customHeight="1">
      <c r="C682" s="3"/>
      <c r="D682" s="13"/>
      <c r="F682" s="3"/>
      <c r="L682" s="6"/>
      <c r="O682" s="3"/>
      <c r="P682" s="44"/>
      <c r="W682" s="41"/>
      <c r="X682" s="41"/>
      <c r="AE682" s="3"/>
      <c r="AH682" s="3"/>
      <c r="BB682" s="3"/>
    </row>
    <row r="683" spans="3:54" s="4" customFormat="1" ht="15" customHeight="1">
      <c r="C683" s="3"/>
      <c r="D683" s="13"/>
      <c r="F683" s="3"/>
      <c r="L683" s="6"/>
      <c r="O683" s="3"/>
      <c r="P683" s="44"/>
      <c r="W683" s="41"/>
      <c r="X683" s="41"/>
      <c r="AE683" s="3"/>
      <c r="AH683" s="3"/>
      <c r="BB683" s="3"/>
    </row>
    <row r="684" spans="3:54" s="4" customFormat="1" ht="15" customHeight="1">
      <c r="C684" s="3"/>
      <c r="D684" s="13"/>
      <c r="F684" s="3"/>
      <c r="L684" s="6"/>
      <c r="O684" s="3"/>
      <c r="P684" s="44"/>
      <c r="W684" s="41"/>
      <c r="X684" s="41"/>
      <c r="AE684" s="3"/>
      <c r="AH684" s="3"/>
      <c r="BB684" s="3"/>
    </row>
    <row r="685" spans="3:54" s="4" customFormat="1" ht="15" customHeight="1">
      <c r="C685" s="3"/>
      <c r="D685" s="13"/>
      <c r="F685" s="3"/>
      <c r="L685" s="6"/>
      <c r="O685" s="3"/>
      <c r="P685" s="44"/>
      <c r="W685" s="41"/>
      <c r="X685" s="41"/>
      <c r="AE685" s="3"/>
      <c r="AH685" s="3"/>
      <c r="BB685" s="3"/>
    </row>
    <row r="686" spans="3:54" s="4" customFormat="1" ht="15" customHeight="1">
      <c r="C686" s="3"/>
      <c r="D686" s="13"/>
      <c r="F686" s="3"/>
      <c r="L686" s="6"/>
      <c r="O686" s="3"/>
      <c r="P686" s="44"/>
      <c r="W686" s="41"/>
      <c r="X686" s="41"/>
      <c r="AE686" s="3"/>
      <c r="AH686" s="3"/>
      <c r="BB686" s="3"/>
    </row>
    <row r="687" spans="3:54" s="4" customFormat="1" ht="15" customHeight="1">
      <c r="C687" s="3"/>
      <c r="D687" s="13"/>
      <c r="F687" s="3"/>
      <c r="L687" s="6"/>
      <c r="O687" s="3"/>
      <c r="P687" s="44"/>
      <c r="W687" s="41"/>
      <c r="X687" s="41"/>
      <c r="AE687" s="3"/>
      <c r="AH687" s="3"/>
      <c r="BB687" s="3"/>
    </row>
    <row r="688" spans="3:54" s="4" customFormat="1" ht="15" customHeight="1">
      <c r="C688" s="3"/>
      <c r="D688" s="13"/>
      <c r="F688" s="3"/>
      <c r="L688" s="6"/>
      <c r="O688" s="3"/>
      <c r="P688" s="44"/>
      <c r="W688" s="41"/>
      <c r="X688" s="41"/>
      <c r="AE688" s="3"/>
      <c r="AH688" s="3"/>
      <c r="BB688" s="3"/>
    </row>
    <row r="689" spans="3:54" s="4" customFormat="1" ht="15" customHeight="1">
      <c r="C689" s="3"/>
      <c r="D689" s="13"/>
      <c r="F689" s="3"/>
      <c r="L689" s="6"/>
      <c r="O689" s="3"/>
      <c r="P689" s="44"/>
      <c r="W689" s="41"/>
      <c r="X689" s="41"/>
      <c r="AE689" s="3"/>
      <c r="AH689" s="3"/>
      <c r="BB689" s="3"/>
    </row>
    <row r="690" spans="3:54" s="4" customFormat="1" ht="15" customHeight="1">
      <c r="C690" s="3"/>
      <c r="D690" s="13"/>
      <c r="F690" s="3"/>
      <c r="L690" s="6"/>
      <c r="O690" s="3"/>
      <c r="P690" s="44"/>
      <c r="W690" s="41"/>
      <c r="X690" s="41"/>
      <c r="AE690" s="3"/>
      <c r="AH690" s="3"/>
      <c r="BB690" s="3"/>
    </row>
    <row r="691" spans="3:54" s="4" customFormat="1" ht="15" customHeight="1">
      <c r="C691" s="3"/>
      <c r="D691" s="13"/>
      <c r="F691" s="3"/>
      <c r="L691" s="6"/>
      <c r="O691" s="3"/>
      <c r="P691" s="44"/>
      <c r="W691" s="41"/>
      <c r="X691" s="41"/>
      <c r="AE691" s="3"/>
      <c r="AH691" s="3"/>
      <c r="BB691" s="3"/>
    </row>
    <row r="692" spans="3:54" s="4" customFormat="1" ht="15" customHeight="1">
      <c r="C692" s="3"/>
      <c r="D692" s="13"/>
      <c r="F692" s="3"/>
      <c r="L692" s="6"/>
      <c r="O692" s="3"/>
      <c r="P692" s="44"/>
      <c r="W692" s="41"/>
      <c r="X692" s="41"/>
      <c r="AE692" s="3"/>
      <c r="AH692" s="3"/>
      <c r="BB692" s="3"/>
    </row>
    <row r="693" spans="3:54" s="4" customFormat="1" ht="15" customHeight="1">
      <c r="C693" s="3"/>
      <c r="D693" s="13"/>
      <c r="F693" s="3"/>
      <c r="L693" s="6"/>
      <c r="O693" s="3"/>
      <c r="P693" s="44"/>
      <c r="W693" s="41"/>
      <c r="X693" s="41"/>
      <c r="AE693" s="3"/>
      <c r="AH693" s="3"/>
      <c r="BB693" s="3"/>
    </row>
    <row r="694" spans="3:54" s="4" customFormat="1" ht="15" customHeight="1">
      <c r="C694" s="3"/>
      <c r="D694" s="13"/>
      <c r="F694" s="3"/>
      <c r="L694" s="6"/>
      <c r="O694" s="3"/>
      <c r="P694" s="44"/>
      <c r="W694" s="41"/>
      <c r="X694" s="41"/>
      <c r="AE694" s="3"/>
      <c r="AH694" s="3"/>
      <c r="BB694" s="3"/>
    </row>
    <row r="695" spans="3:54" s="4" customFormat="1" ht="15" customHeight="1">
      <c r="C695" s="3"/>
      <c r="D695" s="13"/>
      <c r="F695" s="3"/>
      <c r="L695" s="6"/>
      <c r="O695" s="3"/>
      <c r="P695" s="44"/>
      <c r="W695" s="41"/>
      <c r="X695" s="41"/>
      <c r="AE695" s="3"/>
      <c r="AH695" s="3"/>
      <c r="BB695" s="3"/>
    </row>
    <row r="696" spans="3:54" s="4" customFormat="1" ht="15" customHeight="1">
      <c r="C696" s="3"/>
      <c r="D696" s="13"/>
      <c r="F696" s="3"/>
      <c r="L696" s="6"/>
      <c r="O696" s="3"/>
      <c r="P696" s="44"/>
      <c r="W696" s="41"/>
      <c r="X696" s="41"/>
      <c r="AE696" s="3"/>
      <c r="AH696" s="3"/>
      <c r="BB696" s="3"/>
    </row>
    <row r="697" spans="3:54" s="4" customFormat="1" ht="15" customHeight="1">
      <c r="C697" s="3"/>
      <c r="D697" s="13"/>
      <c r="F697" s="3"/>
      <c r="L697" s="6"/>
      <c r="O697" s="3"/>
      <c r="P697" s="44"/>
      <c r="W697" s="41"/>
      <c r="X697" s="41"/>
      <c r="AE697" s="3"/>
      <c r="AH697" s="3"/>
      <c r="BB697" s="3"/>
    </row>
    <row r="698" spans="3:54" s="4" customFormat="1" ht="15" customHeight="1">
      <c r="C698" s="3"/>
      <c r="D698" s="13"/>
      <c r="F698" s="3"/>
      <c r="L698" s="6"/>
      <c r="O698" s="3"/>
      <c r="P698" s="44"/>
      <c r="W698" s="41"/>
      <c r="X698" s="41"/>
      <c r="AE698" s="3"/>
      <c r="AH698" s="3"/>
      <c r="BB698" s="3"/>
    </row>
    <row r="699" spans="3:54" s="4" customFormat="1" ht="15" customHeight="1">
      <c r="C699" s="3"/>
      <c r="D699" s="13"/>
      <c r="F699" s="3"/>
      <c r="L699" s="6"/>
      <c r="O699" s="3"/>
      <c r="P699" s="44"/>
      <c r="W699" s="41"/>
      <c r="X699" s="41"/>
      <c r="AE699" s="3"/>
      <c r="AH699" s="3"/>
      <c r="BB699" s="3"/>
    </row>
    <row r="700" spans="3:54" s="4" customFormat="1" ht="15" customHeight="1">
      <c r="C700" s="3"/>
      <c r="D700" s="13"/>
      <c r="F700" s="3"/>
      <c r="L700" s="6"/>
      <c r="O700" s="3"/>
      <c r="P700" s="44"/>
      <c r="W700" s="41"/>
      <c r="X700" s="41"/>
      <c r="AE700" s="3"/>
      <c r="AH700" s="3"/>
      <c r="BB700" s="3"/>
    </row>
    <row r="701" spans="3:54" s="4" customFormat="1" ht="15" customHeight="1">
      <c r="C701" s="3"/>
      <c r="D701" s="13"/>
      <c r="F701" s="3"/>
      <c r="L701" s="6"/>
      <c r="O701" s="3"/>
      <c r="P701" s="44"/>
      <c r="W701" s="41"/>
      <c r="X701" s="41"/>
      <c r="AE701" s="3"/>
      <c r="AH701" s="3"/>
      <c r="BB701" s="3"/>
    </row>
    <row r="702" spans="3:54" s="4" customFormat="1" ht="15" customHeight="1">
      <c r="C702" s="3"/>
      <c r="D702" s="13"/>
      <c r="F702" s="3"/>
      <c r="L702" s="6"/>
      <c r="O702" s="3"/>
      <c r="P702" s="44"/>
      <c r="W702" s="41"/>
      <c r="X702" s="41"/>
      <c r="AE702" s="3"/>
      <c r="AH702" s="3"/>
      <c r="BB702" s="3"/>
    </row>
    <row r="703" spans="3:54" s="4" customFormat="1" ht="15" customHeight="1">
      <c r="C703" s="3"/>
      <c r="D703" s="13"/>
      <c r="F703" s="3"/>
      <c r="L703" s="6"/>
      <c r="O703" s="3"/>
      <c r="P703" s="44"/>
      <c r="W703" s="41"/>
      <c r="X703" s="41"/>
      <c r="AE703" s="3"/>
      <c r="AH703" s="3"/>
      <c r="BB703" s="3"/>
    </row>
    <row r="704" spans="3:54" s="4" customFormat="1" ht="15" customHeight="1">
      <c r="C704" s="3"/>
      <c r="D704" s="13"/>
      <c r="F704" s="3"/>
      <c r="L704" s="6"/>
      <c r="O704" s="3"/>
      <c r="P704" s="44"/>
      <c r="W704" s="41"/>
      <c r="X704" s="41"/>
      <c r="AE704" s="3"/>
      <c r="AH704" s="3"/>
      <c r="BB704" s="3"/>
    </row>
    <row r="705" spans="3:54" s="4" customFormat="1" ht="15" customHeight="1">
      <c r="C705" s="3"/>
      <c r="D705" s="13"/>
      <c r="F705" s="3"/>
      <c r="L705" s="6"/>
      <c r="O705" s="3"/>
      <c r="P705" s="44"/>
      <c r="W705" s="41"/>
      <c r="X705" s="41"/>
      <c r="AE705" s="3"/>
      <c r="AH705" s="3"/>
      <c r="BB705" s="3"/>
    </row>
    <row r="706" spans="3:54" s="4" customFormat="1" ht="15" customHeight="1">
      <c r="C706" s="3"/>
      <c r="D706" s="13"/>
      <c r="F706" s="3"/>
      <c r="L706" s="6"/>
      <c r="O706" s="3"/>
      <c r="P706" s="44"/>
      <c r="W706" s="41"/>
      <c r="X706" s="41"/>
      <c r="AE706" s="3"/>
      <c r="AH706" s="3"/>
      <c r="BB706" s="3"/>
    </row>
    <row r="707" spans="3:54" s="4" customFormat="1" ht="15" customHeight="1">
      <c r="C707" s="3"/>
      <c r="D707" s="13"/>
      <c r="F707" s="3"/>
      <c r="L707" s="6"/>
      <c r="O707" s="3"/>
      <c r="P707" s="44"/>
      <c r="W707" s="41"/>
      <c r="X707" s="41"/>
      <c r="AE707" s="3"/>
      <c r="AH707" s="3"/>
      <c r="BB707" s="3"/>
    </row>
    <row r="708" spans="3:54" s="4" customFormat="1" ht="15" customHeight="1">
      <c r="C708" s="3"/>
      <c r="D708" s="13"/>
      <c r="F708" s="3"/>
      <c r="L708" s="6"/>
      <c r="O708" s="3"/>
      <c r="P708" s="44"/>
      <c r="W708" s="41"/>
      <c r="X708" s="41"/>
      <c r="AE708" s="3"/>
      <c r="AH708" s="3"/>
      <c r="BB708" s="3"/>
    </row>
    <row r="709" spans="3:54" s="4" customFormat="1" ht="15" customHeight="1">
      <c r="C709" s="3"/>
      <c r="D709" s="13"/>
      <c r="F709" s="3"/>
      <c r="L709" s="6"/>
      <c r="O709" s="3"/>
      <c r="P709" s="44"/>
      <c r="W709" s="41"/>
      <c r="X709" s="41"/>
      <c r="AE709" s="3"/>
      <c r="AH709" s="3"/>
      <c r="BB709" s="3"/>
    </row>
    <row r="710" spans="3:54" s="4" customFormat="1" ht="15" customHeight="1">
      <c r="C710" s="3"/>
      <c r="D710" s="13"/>
      <c r="F710" s="3"/>
      <c r="L710" s="6"/>
      <c r="O710" s="3"/>
      <c r="P710" s="44"/>
      <c r="W710" s="41"/>
      <c r="X710" s="41"/>
      <c r="AE710" s="3"/>
      <c r="AH710" s="3"/>
      <c r="BB710" s="3"/>
    </row>
    <row r="711" spans="3:54" s="4" customFormat="1" ht="15" customHeight="1">
      <c r="C711" s="3"/>
      <c r="D711" s="13"/>
      <c r="F711" s="3"/>
      <c r="L711" s="6"/>
      <c r="O711" s="3"/>
      <c r="P711" s="44"/>
      <c r="W711" s="41"/>
      <c r="X711" s="41"/>
      <c r="AE711" s="3"/>
      <c r="AH711" s="3"/>
      <c r="BB711" s="3"/>
    </row>
    <row r="712" spans="3:54" s="4" customFormat="1" ht="15" customHeight="1">
      <c r="C712" s="3"/>
      <c r="D712" s="13"/>
      <c r="F712" s="3"/>
      <c r="L712" s="6"/>
      <c r="O712" s="3"/>
      <c r="P712" s="44"/>
      <c r="W712" s="41"/>
      <c r="X712" s="41"/>
      <c r="AE712" s="3"/>
      <c r="AH712" s="3"/>
      <c r="BB712" s="3"/>
    </row>
    <row r="713" spans="3:54" s="4" customFormat="1" ht="15" customHeight="1">
      <c r="C713" s="3"/>
      <c r="D713" s="13"/>
      <c r="F713" s="3"/>
      <c r="L713" s="6"/>
      <c r="O713" s="3"/>
      <c r="P713" s="44"/>
      <c r="W713" s="41"/>
      <c r="X713" s="41"/>
      <c r="AE713" s="3"/>
      <c r="AH713" s="3"/>
      <c r="BB713" s="3"/>
    </row>
    <row r="714" spans="3:54" s="4" customFormat="1" ht="15" customHeight="1">
      <c r="C714" s="3"/>
      <c r="D714" s="13"/>
      <c r="F714" s="3"/>
      <c r="L714" s="6"/>
      <c r="O714" s="3"/>
      <c r="P714" s="44"/>
      <c r="W714" s="41"/>
      <c r="X714" s="41"/>
      <c r="AE714" s="3"/>
      <c r="AH714" s="3"/>
      <c r="BB714" s="3"/>
    </row>
    <row r="715" spans="3:54" s="4" customFormat="1" ht="15" customHeight="1">
      <c r="C715" s="3"/>
      <c r="D715" s="13"/>
      <c r="F715" s="3"/>
      <c r="L715" s="6"/>
      <c r="O715" s="3"/>
      <c r="P715" s="44"/>
      <c r="W715" s="41"/>
      <c r="X715" s="41"/>
      <c r="AE715" s="3"/>
      <c r="AH715" s="3"/>
      <c r="BB715" s="3"/>
    </row>
    <row r="716" spans="3:54" s="4" customFormat="1" ht="15" customHeight="1">
      <c r="C716" s="3"/>
      <c r="D716" s="13"/>
      <c r="F716" s="3"/>
      <c r="L716" s="6"/>
      <c r="O716" s="3"/>
      <c r="P716" s="44"/>
      <c r="W716" s="41"/>
      <c r="X716" s="41"/>
      <c r="AE716" s="3"/>
      <c r="AH716" s="3"/>
      <c r="BB716" s="3"/>
    </row>
    <row r="717" spans="3:54" s="4" customFormat="1" ht="15" customHeight="1">
      <c r="C717" s="3"/>
      <c r="D717" s="13"/>
      <c r="F717" s="3"/>
      <c r="L717" s="6"/>
      <c r="O717" s="3"/>
      <c r="P717" s="44"/>
      <c r="W717" s="41"/>
      <c r="X717" s="41"/>
      <c r="AE717" s="3"/>
      <c r="AH717" s="3"/>
      <c r="BB717" s="3"/>
    </row>
    <row r="718" spans="3:54" s="4" customFormat="1" ht="15" customHeight="1">
      <c r="C718" s="3"/>
      <c r="D718" s="13"/>
      <c r="F718" s="3"/>
      <c r="L718" s="6"/>
      <c r="O718" s="3"/>
      <c r="P718" s="44"/>
      <c r="W718" s="41"/>
      <c r="X718" s="41"/>
      <c r="AE718" s="3"/>
      <c r="AH718" s="3"/>
      <c r="BB718" s="3"/>
    </row>
    <row r="719" spans="3:54" s="4" customFormat="1" ht="15" customHeight="1">
      <c r="C719" s="3"/>
      <c r="D719" s="13"/>
      <c r="F719" s="3"/>
      <c r="L719" s="6"/>
      <c r="O719" s="3"/>
      <c r="P719" s="44"/>
      <c r="W719" s="41"/>
      <c r="X719" s="41"/>
      <c r="AE719" s="3"/>
      <c r="AH719" s="3"/>
      <c r="BB719" s="3"/>
    </row>
    <row r="720" spans="3:54" s="4" customFormat="1" ht="15" customHeight="1">
      <c r="C720" s="3"/>
      <c r="D720" s="13"/>
      <c r="F720" s="3"/>
      <c r="L720" s="6"/>
      <c r="O720" s="3"/>
      <c r="P720" s="44"/>
      <c r="W720" s="41"/>
      <c r="X720" s="41"/>
      <c r="AE720" s="3"/>
      <c r="AH720" s="3"/>
      <c r="BB720" s="3"/>
    </row>
    <row r="721" spans="3:54" s="4" customFormat="1" ht="15" customHeight="1">
      <c r="C721" s="3"/>
      <c r="D721" s="13"/>
      <c r="F721" s="3"/>
      <c r="L721" s="6"/>
      <c r="O721" s="3"/>
      <c r="P721" s="44"/>
      <c r="W721" s="41"/>
      <c r="X721" s="41"/>
      <c r="AE721" s="3"/>
      <c r="AH721" s="3"/>
      <c r="BB721" s="3"/>
    </row>
    <row r="722" spans="3:54" s="4" customFormat="1" ht="15" customHeight="1">
      <c r="C722" s="3"/>
      <c r="D722" s="13"/>
      <c r="F722" s="3"/>
      <c r="L722" s="6"/>
      <c r="O722" s="3"/>
      <c r="P722" s="44"/>
      <c r="W722" s="41"/>
      <c r="X722" s="41"/>
      <c r="AE722" s="3"/>
      <c r="AH722" s="3"/>
      <c r="BB722" s="3"/>
    </row>
    <row r="723" spans="3:54" s="4" customFormat="1" ht="15" customHeight="1">
      <c r="C723" s="3"/>
      <c r="D723" s="13"/>
      <c r="F723" s="3"/>
      <c r="L723" s="6"/>
      <c r="O723" s="3"/>
      <c r="P723" s="44"/>
      <c r="W723" s="41"/>
      <c r="X723" s="41"/>
      <c r="AE723" s="3"/>
      <c r="AH723" s="3"/>
      <c r="BB723" s="3"/>
    </row>
    <row r="724" spans="3:54" s="4" customFormat="1" ht="15" customHeight="1">
      <c r="C724" s="3"/>
      <c r="D724" s="13"/>
      <c r="F724" s="3"/>
      <c r="L724" s="6"/>
      <c r="O724" s="3"/>
      <c r="P724" s="44"/>
      <c r="W724" s="41"/>
      <c r="X724" s="41"/>
      <c r="AE724" s="3"/>
      <c r="AH724" s="3"/>
      <c r="BB724" s="3"/>
    </row>
    <row r="725" spans="3:54" s="4" customFormat="1" ht="15" customHeight="1">
      <c r="C725" s="3"/>
      <c r="D725" s="13"/>
      <c r="F725" s="3"/>
      <c r="L725" s="6"/>
      <c r="O725" s="3"/>
      <c r="P725" s="44"/>
      <c r="W725" s="41"/>
      <c r="X725" s="41"/>
      <c r="AE725" s="3"/>
      <c r="AH725" s="3"/>
      <c r="BB725" s="3"/>
    </row>
    <row r="726" spans="3:54" s="4" customFormat="1" ht="15" customHeight="1">
      <c r="C726" s="3"/>
      <c r="D726" s="13"/>
      <c r="F726" s="3"/>
      <c r="L726" s="6"/>
      <c r="O726" s="3"/>
      <c r="P726" s="44"/>
      <c r="W726" s="41"/>
      <c r="X726" s="41"/>
      <c r="AE726" s="3"/>
      <c r="AH726" s="3"/>
      <c r="BB726" s="3"/>
    </row>
    <row r="727" spans="3:54" s="4" customFormat="1" ht="15" customHeight="1">
      <c r="C727" s="3"/>
      <c r="D727" s="13"/>
      <c r="F727" s="3"/>
      <c r="L727" s="6"/>
      <c r="O727" s="3"/>
      <c r="P727" s="44"/>
      <c r="W727" s="41"/>
      <c r="X727" s="41"/>
      <c r="AE727" s="3"/>
      <c r="AH727" s="3"/>
      <c r="BB727" s="3"/>
    </row>
    <row r="728" spans="3:54" s="4" customFormat="1" ht="15" customHeight="1">
      <c r="C728" s="3"/>
      <c r="D728" s="13"/>
      <c r="F728" s="3"/>
      <c r="L728" s="6"/>
      <c r="O728" s="3"/>
      <c r="P728" s="44"/>
      <c r="W728" s="41"/>
      <c r="X728" s="41"/>
      <c r="AE728" s="3"/>
      <c r="AH728" s="3"/>
      <c r="BB728" s="3"/>
    </row>
    <row r="729" spans="3:54" s="4" customFormat="1" ht="15" customHeight="1">
      <c r="C729" s="3"/>
      <c r="D729" s="13"/>
      <c r="F729" s="3"/>
      <c r="L729" s="6"/>
      <c r="O729" s="3"/>
      <c r="P729" s="44"/>
      <c r="W729" s="41"/>
      <c r="X729" s="41"/>
      <c r="AE729" s="3"/>
      <c r="AH729" s="3"/>
      <c r="BB729" s="3"/>
    </row>
    <row r="730" spans="3:54" s="4" customFormat="1" ht="15" customHeight="1">
      <c r="C730" s="3"/>
      <c r="D730" s="13"/>
      <c r="F730" s="3"/>
      <c r="L730" s="6"/>
      <c r="O730" s="3"/>
      <c r="P730" s="44"/>
      <c r="W730" s="41"/>
      <c r="X730" s="41"/>
      <c r="AE730" s="3"/>
      <c r="AH730" s="3"/>
      <c r="BB730" s="3"/>
    </row>
    <row r="731" spans="3:54" s="4" customFormat="1" ht="15" customHeight="1">
      <c r="C731" s="3"/>
      <c r="D731" s="13"/>
      <c r="F731" s="3"/>
      <c r="L731" s="6"/>
      <c r="O731" s="3"/>
      <c r="P731" s="44"/>
      <c r="W731" s="41"/>
      <c r="X731" s="41"/>
      <c r="AE731" s="3"/>
      <c r="AH731" s="3"/>
      <c r="BB731" s="3"/>
    </row>
    <row r="732" spans="3:54" s="4" customFormat="1" ht="15" customHeight="1">
      <c r="C732" s="3"/>
      <c r="D732" s="13"/>
      <c r="F732" s="3"/>
      <c r="L732" s="6"/>
      <c r="O732" s="3"/>
      <c r="P732" s="44"/>
      <c r="W732" s="41"/>
      <c r="X732" s="41"/>
      <c r="AE732" s="3"/>
      <c r="AH732" s="3"/>
      <c r="BB732" s="3"/>
    </row>
    <row r="733" spans="3:54" s="4" customFormat="1" ht="15" customHeight="1">
      <c r="C733" s="3"/>
      <c r="D733" s="13"/>
      <c r="F733" s="3"/>
      <c r="L733" s="6"/>
      <c r="O733" s="3"/>
      <c r="P733" s="44"/>
      <c r="W733" s="41"/>
      <c r="X733" s="41"/>
      <c r="AE733" s="3"/>
      <c r="AH733" s="3"/>
      <c r="BB733" s="3"/>
    </row>
    <row r="734" spans="3:54" s="4" customFormat="1" ht="15" customHeight="1">
      <c r="C734" s="3"/>
      <c r="D734" s="13"/>
      <c r="F734" s="3"/>
      <c r="L734" s="6"/>
      <c r="O734" s="3"/>
      <c r="P734" s="44"/>
      <c r="W734" s="41"/>
      <c r="X734" s="41"/>
      <c r="AE734" s="3"/>
      <c r="AH734" s="3"/>
      <c r="BB734" s="3"/>
    </row>
    <row r="735" spans="3:54" s="4" customFormat="1" ht="15" customHeight="1">
      <c r="C735" s="3"/>
      <c r="D735" s="13"/>
      <c r="F735" s="3"/>
      <c r="L735" s="6"/>
      <c r="O735" s="3"/>
      <c r="P735" s="44"/>
      <c r="W735" s="41"/>
      <c r="X735" s="41"/>
      <c r="AE735" s="3"/>
      <c r="AH735" s="3"/>
      <c r="BB735" s="3"/>
    </row>
    <row r="736" spans="3:54" s="4" customFormat="1" ht="15" customHeight="1">
      <c r="C736" s="3"/>
      <c r="D736" s="13"/>
      <c r="F736" s="3"/>
      <c r="L736" s="6"/>
      <c r="O736" s="3"/>
      <c r="P736" s="44"/>
      <c r="W736" s="41"/>
      <c r="X736" s="41"/>
      <c r="AE736" s="3"/>
      <c r="AH736" s="3"/>
      <c r="BB736" s="3"/>
    </row>
    <row r="737" spans="2:54" s="4" customFormat="1" ht="15" customHeight="1">
      <c r="C737" s="3"/>
      <c r="D737" s="13"/>
      <c r="F737" s="3"/>
      <c r="L737" s="6"/>
      <c r="O737" s="3"/>
      <c r="P737" s="44"/>
      <c r="W737" s="41"/>
      <c r="X737" s="41"/>
      <c r="AE737" s="3"/>
      <c r="AH737" s="3"/>
      <c r="BB737" s="3"/>
    </row>
    <row r="738" spans="2:54" s="4" customFormat="1" ht="15" customHeight="1">
      <c r="C738" s="3"/>
      <c r="D738" s="13"/>
      <c r="F738" s="3"/>
      <c r="L738" s="6"/>
      <c r="O738" s="3"/>
      <c r="P738" s="44"/>
      <c r="W738" s="41"/>
      <c r="X738" s="41"/>
      <c r="AE738" s="3"/>
      <c r="AH738" s="3"/>
      <c r="BB738" s="3"/>
    </row>
    <row r="739" spans="2:54" s="4" customFormat="1" ht="15" customHeight="1">
      <c r="B739" s="2"/>
      <c r="C739" s="3"/>
      <c r="D739" s="12"/>
      <c r="F739" s="3"/>
      <c r="G739" s="2"/>
      <c r="H739" s="2"/>
      <c r="I739" s="2"/>
      <c r="J739" s="2"/>
      <c r="L739" s="6"/>
      <c r="O739" s="3"/>
      <c r="P739" s="44"/>
      <c r="Q739" s="2"/>
      <c r="W739" s="41"/>
      <c r="X739" s="41"/>
      <c r="AE739" s="3"/>
      <c r="AH739" s="3"/>
      <c r="BB739" s="3"/>
    </row>
    <row r="740" spans="2:54" s="4" customFormat="1" ht="15" customHeight="1">
      <c r="B740" s="2"/>
      <c r="C740" s="3"/>
      <c r="D740" s="12"/>
      <c r="F740" s="3"/>
      <c r="G740" s="2"/>
      <c r="H740" s="2"/>
      <c r="I740" s="2"/>
      <c r="J740" s="2"/>
      <c r="L740" s="6"/>
      <c r="O740" s="3"/>
      <c r="P740" s="44"/>
      <c r="Q740" s="2"/>
      <c r="W740" s="41"/>
      <c r="X740" s="41"/>
      <c r="AE740" s="3"/>
      <c r="AH740" s="3"/>
      <c r="BB740" s="3"/>
    </row>
    <row r="741" spans="2:54" s="4" customFormat="1" ht="15" customHeight="1">
      <c r="B741" s="2"/>
      <c r="C741" s="3"/>
      <c r="D741" s="12"/>
      <c r="F741" s="3"/>
      <c r="G741" s="2"/>
      <c r="H741" s="2"/>
      <c r="I741" s="2"/>
      <c r="J741" s="2"/>
      <c r="L741" s="6"/>
      <c r="O741" s="3"/>
      <c r="P741" s="44"/>
      <c r="Q741" s="2"/>
      <c r="W741" s="41"/>
      <c r="X741" s="41"/>
      <c r="AE741" s="3"/>
      <c r="AH741" s="3"/>
      <c r="BB741" s="3"/>
    </row>
    <row r="742" spans="2:54" s="4" customFormat="1" ht="15" customHeight="1">
      <c r="B742" s="2"/>
      <c r="C742" s="3"/>
      <c r="D742" s="12"/>
      <c r="F742" s="3"/>
      <c r="G742" s="2"/>
      <c r="H742" s="2"/>
      <c r="I742" s="2"/>
      <c r="J742" s="2"/>
      <c r="L742" s="6"/>
      <c r="O742" s="3"/>
      <c r="P742" s="44"/>
      <c r="Q742" s="2"/>
      <c r="W742" s="41"/>
      <c r="X742" s="41"/>
      <c r="AE742" s="3"/>
      <c r="AH742" s="3"/>
      <c r="BB742" s="3"/>
    </row>
    <row r="743" spans="2:54" s="4" customFormat="1" ht="15" customHeight="1">
      <c r="B743" s="2"/>
      <c r="C743" s="3"/>
      <c r="D743" s="12"/>
      <c r="F743" s="3"/>
      <c r="G743" s="2"/>
      <c r="H743" s="2"/>
      <c r="I743" s="2"/>
      <c r="J743" s="2"/>
      <c r="L743" s="6"/>
      <c r="O743" s="3"/>
      <c r="P743" s="44"/>
      <c r="Q743" s="2"/>
      <c r="W743" s="41"/>
      <c r="X743" s="41"/>
      <c r="AE743" s="3"/>
      <c r="AH743" s="3"/>
      <c r="BB743" s="3"/>
    </row>
    <row r="744" spans="2:54" s="4" customFormat="1" ht="15" customHeight="1">
      <c r="B744" s="2"/>
      <c r="C744" s="3"/>
      <c r="D744" s="12"/>
      <c r="F744" s="3"/>
      <c r="G744" s="2"/>
      <c r="H744" s="2"/>
      <c r="I744" s="2"/>
      <c r="J744" s="2"/>
      <c r="L744" s="6"/>
      <c r="O744" s="3"/>
      <c r="P744" s="44"/>
      <c r="Q744" s="2"/>
      <c r="W744" s="41"/>
      <c r="X744" s="41"/>
      <c r="AE744" s="3"/>
      <c r="AH744" s="3"/>
      <c r="BB744" s="3"/>
    </row>
    <row r="745" spans="2:54" s="4" customFormat="1" ht="15" customHeight="1">
      <c r="B745" s="2"/>
      <c r="C745" s="3"/>
      <c r="D745" s="12"/>
      <c r="F745" s="3"/>
      <c r="G745" s="2"/>
      <c r="H745" s="2"/>
      <c r="I745" s="2"/>
      <c r="J745" s="2"/>
      <c r="L745" s="6"/>
      <c r="O745" s="3"/>
      <c r="P745" s="44"/>
      <c r="Q745" s="2"/>
      <c r="W745" s="41"/>
      <c r="X745" s="41"/>
      <c r="AE745" s="3"/>
      <c r="AH745" s="3"/>
      <c r="BB745" s="3"/>
    </row>
    <row r="746" spans="2:54" s="4" customFormat="1" ht="15" customHeight="1">
      <c r="B746" s="2"/>
      <c r="C746" s="3"/>
      <c r="D746" s="12"/>
      <c r="F746" s="3"/>
      <c r="G746" s="2"/>
      <c r="H746" s="2"/>
      <c r="I746" s="2"/>
      <c r="J746" s="2"/>
      <c r="L746" s="6"/>
      <c r="O746" s="3"/>
      <c r="P746" s="44"/>
      <c r="Q746" s="2"/>
      <c r="W746" s="41"/>
      <c r="X746" s="41"/>
      <c r="AE746" s="3"/>
      <c r="AH746" s="3"/>
      <c r="BB746" s="3"/>
    </row>
    <row r="747" spans="2:54" s="4" customFormat="1" ht="15" customHeight="1">
      <c r="B747" s="2"/>
      <c r="C747" s="3"/>
      <c r="D747" s="12"/>
      <c r="F747" s="3"/>
      <c r="G747" s="2"/>
      <c r="H747" s="2"/>
      <c r="I747" s="2"/>
      <c r="J747" s="2"/>
      <c r="L747" s="6"/>
      <c r="O747" s="3"/>
      <c r="P747" s="44"/>
      <c r="Q747" s="2"/>
      <c r="W747" s="41"/>
      <c r="X747" s="41"/>
      <c r="AE747" s="3"/>
      <c r="AH747" s="3"/>
      <c r="BB747" s="3"/>
    </row>
    <row r="748" spans="2:54" s="4" customFormat="1" ht="15" customHeight="1">
      <c r="B748" s="2"/>
      <c r="C748" s="3"/>
      <c r="D748" s="12"/>
      <c r="F748" s="3"/>
      <c r="G748" s="2"/>
      <c r="H748" s="2"/>
      <c r="I748" s="2"/>
      <c r="J748" s="2"/>
      <c r="L748" s="6"/>
      <c r="O748" s="3"/>
      <c r="P748" s="44"/>
      <c r="Q748" s="2"/>
      <c r="W748" s="41"/>
      <c r="X748" s="41"/>
      <c r="AE748" s="3"/>
      <c r="AH748" s="3"/>
      <c r="BB748" s="3"/>
    </row>
    <row r="749" spans="2:54" s="4" customFormat="1" ht="15" customHeight="1">
      <c r="B749" s="2"/>
      <c r="C749" s="3"/>
      <c r="D749" s="12"/>
      <c r="F749" s="3"/>
      <c r="G749" s="2"/>
      <c r="H749" s="2"/>
      <c r="I749" s="2"/>
      <c r="J749" s="2"/>
      <c r="L749" s="6"/>
      <c r="O749" s="3"/>
      <c r="P749" s="44"/>
      <c r="Q749" s="2"/>
      <c r="W749" s="41"/>
      <c r="X749" s="41"/>
      <c r="AE749" s="3"/>
      <c r="AH749" s="3"/>
      <c r="BB749" s="3"/>
    </row>
    <row r="750" spans="2:54" s="4" customFormat="1" ht="15" customHeight="1">
      <c r="B750" s="2"/>
      <c r="C750" s="3"/>
      <c r="D750" s="12"/>
      <c r="F750" s="3"/>
      <c r="G750" s="2"/>
      <c r="H750" s="2"/>
      <c r="I750" s="2"/>
      <c r="J750" s="2"/>
      <c r="L750" s="6"/>
      <c r="O750" s="3"/>
      <c r="P750" s="44"/>
      <c r="Q750" s="2"/>
      <c r="W750" s="41"/>
      <c r="X750" s="41"/>
      <c r="AE750" s="3"/>
      <c r="AH750" s="3"/>
      <c r="BB750" s="3"/>
    </row>
    <row r="751" spans="2:54" s="4" customFormat="1" ht="15" customHeight="1">
      <c r="B751" s="2"/>
      <c r="C751" s="3"/>
      <c r="D751" s="12"/>
      <c r="F751" s="3"/>
      <c r="G751" s="2"/>
      <c r="H751" s="2"/>
      <c r="I751" s="2"/>
      <c r="J751" s="2"/>
      <c r="L751" s="6"/>
      <c r="O751" s="3"/>
      <c r="P751" s="44"/>
      <c r="Q751" s="2"/>
      <c r="W751" s="41"/>
      <c r="X751" s="41"/>
      <c r="AE751" s="3"/>
      <c r="AH751" s="3"/>
      <c r="BB751" s="3"/>
    </row>
    <row r="752" spans="2:54" s="4" customFormat="1" ht="15" customHeight="1">
      <c r="B752" s="2"/>
      <c r="C752" s="3"/>
      <c r="D752" s="12"/>
      <c r="F752" s="3"/>
      <c r="G752" s="2"/>
      <c r="H752" s="2"/>
      <c r="I752" s="2"/>
      <c r="J752" s="2"/>
      <c r="L752" s="6"/>
      <c r="O752" s="3"/>
      <c r="P752" s="44"/>
      <c r="Q752" s="2"/>
      <c r="W752" s="41"/>
      <c r="X752" s="41"/>
      <c r="AE752" s="3"/>
      <c r="AH752" s="3"/>
      <c r="BB752" s="3"/>
    </row>
    <row r="753" spans="2:54" s="4" customFormat="1" ht="15" customHeight="1">
      <c r="B753" s="2"/>
      <c r="C753" s="3"/>
      <c r="D753" s="12"/>
      <c r="F753" s="3"/>
      <c r="G753" s="2"/>
      <c r="H753" s="2"/>
      <c r="I753" s="2"/>
      <c r="J753" s="2"/>
      <c r="L753" s="6"/>
      <c r="O753" s="3"/>
      <c r="P753" s="44"/>
      <c r="Q753" s="2"/>
      <c r="W753" s="41"/>
      <c r="X753" s="41"/>
      <c r="AE753" s="3"/>
      <c r="AH753" s="3"/>
      <c r="BB753" s="3"/>
    </row>
    <row r="754" spans="2:54" s="4" customFormat="1" ht="15" customHeight="1">
      <c r="B754" s="2"/>
      <c r="C754" s="3"/>
      <c r="D754" s="12"/>
      <c r="F754" s="3"/>
      <c r="G754" s="2"/>
      <c r="H754" s="2"/>
      <c r="I754" s="2"/>
      <c r="J754" s="2"/>
      <c r="L754" s="6"/>
      <c r="O754" s="3"/>
      <c r="P754" s="44"/>
      <c r="Q754" s="2"/>
      <c r="W754" s="41"/>
      <c r="X754" s="41"/>
      <c r="AE754" s="3"/>
      <c r="AH754" s="3"/>
      <c r="BB754" s="3"/>
    </row>
    <row r="755" spans="2:54" s="4" customFormat="1" ht="15" customHeight="1">
      <c r="B755" s="2"/>
      <c r="C755" s="3"/>
      <c r="D755" s="12"/>
      <c r="F755" s="3"/>
      <c r="G755" s="2"/>
      <c r="H755" s="2"/>
      <c r="I755" s="2"/>
      <c r="J755" s="2"/>
      <c r="L755" s="6"/>
      <c r="O755" s="3"/>
      <c r="P755" s="44"/>
      <c r="Q755" s="2"/>
      <c r="W755" s="41"/>
      <c r="X755" s="41"/>
      <c r="AE755" s="3"/>
      <c r="AH755" s="3"/>
      <c r="BB755" s="3"/>
    </row>
    <row r="756" spans="2:54" s="4" customFormat="1" ht="15" customHeight="1">
      <c r="B756" s="2"/>
      <c r="C756" s="3"/>
      <c r="D756" s="12"/>
      <c r="F756" s="3"/>
      <c r="G756" s="2"/>
      <c r="H756" s="2"/>
      <c r="I756" s="2"/>
      <c r="J756" s="2"/>
      <c r="L756" s="6"/>
      <c r="O756" s="3"/>
      <c r="P756" s="44"/>
      <c r="Q756" s="2"/>
      <c r="W756" s="41"/>
      <c r="X756" s="41"/>
      <c r="AE756" s="3"/>
      <c r="AH756" s="3"/>
      <c r="BB756" s="3"/>
    </row>
    <row r="757" spans="2:54" s="4" customFormat="1" ht="15" customHeight="1">
      <c r="B757" s="2"/>
      <c r="C757" s="3"/>
      <c r="D757" s="12"/>
      <c r="F757" s="3"/>
      <c r="G757" s="2"/>
      <c r="H757" s="2"/>
      <c r="I757" s="2"/>
      <c r="J757" s="2"/>
      <c r="L757" s="6"/>
      <c r="O757" s="3"/>
      <c r="P757" s="44"/>
      <c r="Q757" s="2"/>
      <c r="W757" s="41"/>
      <c r="X757" s="41"/>
      <c r="AE757" s="3"/>
      <c r="AH757" s="3"/>
      <c r="BB757" s="3"/>
    </row>
    <row r="758" spans="2:54" s="4" customFormat="1" ht="15" customHeight="1">
      <c r="B758" s="2"/>
      <c r="C758" s="3"/>
      <c r="D758" s="12"/>
      <c r="F758" s="3"/>
      <c r="G758" s="2"/>
      <c r="H758" s="2"/>
      <c r="I758" s="2"/>
      <c r="J758" s="2"/>
      <c r="L758" s="6"/>
      <c r="O758" s="3"/>
      <c r="P758" s="44"/>
      <c r="Q758" s="2"/>
      <c r="W758" s="41"/>
      <c r="X758" s="41"/>
      <c r="AE758" s="3"/>
      <c r="AH758" s="3"/>
      <c r="BB758" s="3"/>
    </row>
    <row r="759" spans="2:54" s="4" customFormat="1" ht="15" customHeight="1">
      <c r="B759" s="2"/>
      <c r="C759" s="3"/>
      <c r="D759" s="12"/>
      <c r="F759" s="3"/>
      <c r="G759" s="2"/>
      <c r="H759" s="2"/>
      <c r="I759" s="2"/>
      <c r="J759" s="2"/>
      <c r="L759" s="6"/>
      <c r="O759" s="3"/>
      <c r="P759" s="44"/>
      <c r="Q759" s="2"/>
      <c r="W759" s="41"/>
      <c r="X759" s="41"/>
      <c r="AE759" s="3"/>
      <c r="AH759" s="3"/>
      <c r="BB759" s="3"/>
    </row>
    <row r="760" spans="2:54" s="4" customFormat="1" ht="15" customHeight="1">
      <c r="B760" s="2"/>
      <c r="C760" s="3"/>
      <c r="D760" s="12"/>
      <c r="F760" s="3"/>
      <c r="G760" s="2"/>
      <c r="H760" s="2"/>
      <c r="I760" s="2"/>
      <c r="J760" s="2"/>
      <c r="L760" s="6"/>
      <c r="O760" s="3"/>
      <c r="P760" s="44"/>
      <c r="Q760" s="2"/>
      <c r="W760" s="41"/>
      <c r="X760" s="41"/>
      <c r="AE760" s="3"/>
      <c r="AH760" s="3"/>
      <c r="BB760" s="3"/>
    </row>
    <row r="761" spans="2:54" s="4" customFormat="1" ht="15" customHeight="1">
      <c r="B761" s="2"/>
      <c r="C761" s="3"/>
      <c r="D761" s="12"/>
      <c r="F761" s="3"/>
      <c r="G761" s="2"/>
      <c r="H761" s="2"/>
      <c r="I761" s="2"/>
      <c r="J761" s="2"/>
      <c r="L761" s="6"/>
      <c r="O761" s="3"/>
      <c r="P761" s="44"/>
      <c r="Q761" s="2"/>
      <c r="W761" s="41"/>
      <c r="X761" s="41"/>
      <c r="AE761" s="3"/>
      <c r="AH761" s="3"/>
      <c r="BB761" s="3"/>
    </row>
  </sheetData>
  <sheetProtection password="F441" sheet="1" objects="1" scenarios="1" selectLockedCells="1" selectUnlockedCells="1"/>
  <autoFilter ref="A2:BD59"/>
  <sortState ref="V35:AA54">
    <sortCondition ref="V35"/>
  </sortState>
  <dataConsolidate/>
  <mergeCells count="1">
    <mergeCell ref="C61:C70"/>
  </mergeCells>
  <pageMargins left="0.1" right="0.1" top="0.6" bottom="0.8" header="0.5" footer="0.5"/>
  <pageSetup orientation="landscape" horizontalDpi="300" verticalDpi="300" r:id="rId1"/>
  <headerFooter alignWithMargins="0">
    <oddHeader>&amp;C&amp;"-,Bold"&amp;12FY 2009-2010 - UCOA SEGMENT DATA ANALYSIS</oddHeader>
    <oddFooter xml:space="preserve">&amp;L&amp;"-,Regular"&amp;10&amp;A&amp;CPage &amp;P of &amp;N&amp;R&amp;"-,Regular"&amp;10&amp;F </oddFooter>
  </headerFooter>
</worksheet>
</file>

<file path=xl/worksheets/sheet3.xml><?xml version="1.0" encoding="utf-8"?>
<worksheet xmlns="http://schemas.openxmlformats.org/spreadsheetml/2006/main" xmlns:r="http://schemas.openxmlformats.org/officeDocument/2006/relationships">
  <sheetPr>
    <tabColor rgb="FF002060"/>
  </sheetPr>
  <dimension ref="A1:CS1206"/>
  <sheetViews>
    <sheetView workbookViewId="0">
      <pane xSplit="2" ySplit="5" topLeftCell="E41" activePane="bottomRight" state="frozen"/>
      <selection pane="topRight" activeCell="C1" sqref="C1"/>
      <selection pane="bottomLeft" activeCell="A6" sqref="A6"/>
      <selection pane="bottomRight" activeCell="J47" sqref="J47"/>
    </sheetView>
  </sheetViews>
  <sheetFormatPr defaultRowHeight="12"/>
  <cols>
    <col min="2" max="2" width="32.59765625" style="225" customWidth="1"/>
    <col min="5" max="5" width="16.19921875" bestFit="1" customWidth="1"/>
    <col min="39" max="39" width="15.59765625" customWidth="1"/>
    <col min="50" max="50" width="17.19921875" customWidth="1"/>
    <col min="51" max="51" width="11.796875" bestFit="1" customWidth="1"/>
    <col min="52" max="52" width="14.19921875" bestFit="1" customWidth="1"/>
    <col min="53" max="53" width="14.19921875" style="90" bestFit="1" customWidth="1"/>
    <col min="54" max="55" width="17.3984375" style="90" customWidth="1"/>
    <col min="56" max="56" width="21.19921875" customWidth="1"/>
    <col min="57" max="57" width="15.59765625" customWidth="1"/>
    <col min="60" max="60" width="10.3984375" bestFit="1" customWidth="1"/>
    <col min="62" max="62" width="10" bestFit="1" customWidth="1"/>
    <col min="64" max="64" width="10" bestFit="1" customWidth="1"/>
    <col min="73" max="73" width="10" bestFit="1" customWidth="1"/>
    <col min="84" max="84" width="10.19921875" bestFit="1" customWidth="1"/>
  </cols>
  <sheetData>
    <row r="1" spans="1:84" s="15" customFormat="1" ht="12.6" customHeight="1">
      <c r="A1" s="34"/>
      <c r="B1" s="69">
        <f t="shared" ref="B1:J1" si="0">A1+1</f>
        <v>1</v>
      </c>
      <c r="C1" s="35">
        <f t="shared" si="0"/>
        <v>2</v>
      </c>
      <c r="D1" s="35">
        <f t="shared" si="0"/>
        <v>3</v>
      </c>
      <c r="E1" s="35">
        <f t="shared" si="0"/>
        <v>4</v>
      </c>
      <c r="F1" s="35">
        <f t="shared" si="0"/>
        <v>5</v>
      </c>
      <c r="G1" s="35">
        <f t="shared" si="0"/>
        <v>6</v>
      </c>
      <c r="H1" s="35">
        <f t="shared" si="0"/>
        <v>7</v>
      </c>
      <c r="I1" s="35">
        <f t="shared" si="0"/>
        <v>8</v>
      </c>
      <c r="J1" s="35">
        <f t="shared" si="0"/>
        <v>9</v>
      </c>
      <c r="BA1" s="92"/>
      <c r="BB1" s="92"/>
      <c r="BC1" s="92"/>
      <c r="BL1" s="275">
        <v>10</v>
      </c>
      <c r="BO1" s="275">
        <v>21</v>
      </c>
      <c r="BR1" s="275">
        <v>11</v>
      </c>
      <c r="BU1" s="275">
        <v>12</v>
      </c>
      <c r="BX1" s="275">
        <v>13</v>
      </c>
      <c r="CA1" s="275">
        <v>14</v>
      </c>
    </row>
    <row r="2" spans="1:84" s="31" customFormat="1" ht="12.6" customHeight="1">
      <c r="A2" s="32">
        <v>1</v>
      </c>
      <c r="B2" s="227">
        <f t="shared" ref="B2:J2" si="1">A2+1</f>
        <v>2</v>
      </c>
      <c r="C2" s="33">
        <f t="shared" si="1"/>
        <v>3</v>
      </c>
      <c r="D2" s="33">
        <f t="shared" si="1"/>
        <v>4</v>
      </c>
      <c r="E2" s="33">
        <f t="shared" si="1"/>
        <v>5</v>
      </c>
      <c r="F2" s="33">
        <f t="shared" si="1"/>
        <v>6</v>
      </c>
      <c r="G2" s="33">
        <f t="shared" si="1"/>
        <v>7</v>
      </c>
      <c r="H2" s="33">
        <f t="shared" si="1"/>
        <v>8</v>
      </c>
      <c r="I2" s="33">
        <f t="shared" si="1"/>
        <v>9</v>
      </c>
      <c r="J2" s="33">
        <f t="shared" si="1"/>
        <v>10</v>
      </c>
      <c r="K2" s="33">
        <f t="shared" ref="K2:W2" si="2">J2+1</f>
        <v>11</v>
      </c>
      <c r="L2" s="33">
        <f t="shared" si="2"/>
        <v>12</v>
      </c>
      <c r="M2" s="33">
        <f t="shared" si="2"/>
        <v>13</v>
      </c>
      <c r="N2" s="33">
        <f t="shared" si="2"/>
        <v>14</v>
      </c>
      <c r="O2" s="33">
        <f t="shared" si="2"/>
        <v>15</v>
      </c>
      <c r="P2" s="33">
        <f t="shared" si="2"/>
        <v>16</v>
      </c>
      <c r="Q2" s="33">
        <f t="shared" si="2"/>
        <v>17</v>
      </c>
      <c r="R2" s="33">
        <f t="shared" si="2"/>
        <v>18</v>
      </c>
      <c r="S2" s="33">
        <f t="shared" si="2"/>
        <v>19</v>
      </c>
      <c r="T2" s="33">
        <f t="shared" si="2"/>
        <v>20</v>
      </c>
      <c r="U2" s="33">
        <f t="shared" si="2"/>
        <v>21</v>
      </c>
      <c r="V2" s="33">
        <f t="shared" si="2"/>
        <v>22</v>
      </c>
      <c r="W2" s="33">
        <f t="shared" si="2"/>
        <v>23</v>
      </c>
      <c r="X2" s="33">
        <f t="shared" ref="X2" si="3">W2+1</f>
        <v>24</v>
      </c>
      <c r="Y2" s="33">
        <f t="shared" ref="Y2" si="4">X2+1</f>
        <v>25</v>
      </c>
      <c r="Z2" s="33">
        <f t="shared" ref="Z2" si="5">Y2+1</f>
        <v>26</v>
      </c>
      <c r="AA2" s="33">
        <f t="shared" ref="AA2" si="6">Z2+1</f>
        <v>27</v>
      </c>
      <c r="AB2" s="33">
        <f t="shared" ref="AB2" si="7">AA2+1</f>
        <v>28</v>
      </c>
      <c r="AC2" s="33">
        <f t="shared" ref="AC2" si="8">AB2+1</f>
        <v>29</v>
      </c>
      <c r="AD2" s="33">
        <f t="shared" ref="AD2" si="9">AC2+1</f>
        <v>30</v>
      </c>
      <c r="AE2" s="33">
        <f t="shared" ref="AE2" si="10">AD2+1</f>
        <v>31</v>
      </c>
      <c r="AF2" s="33">
        <f t="shared" ref="AF2" si="11">AE2+1</f>
        <v>32</v>
      </c>
      <c r="AG2" s="33">
        <f t="shared" ref="AG2" si="12">AF2+1</f>
        <v>33</v>
      </c>
      <c r="AH2" s="33">
        <f t="shared" ref="AH2" si="13">AG2+1</f>
        <v>34</v>
      </c>
      <c r="AI2" s="33">
        <f t="shared" ref="AI2" si="14">AH2+1</f>
        <v>35</v>
      </c>
      <c r="AJ2" s="33">
        <f t="shared" ref="AJ2" si="15">AI2+1</f>
        <v>36</v>
      </c>
      <c r="AK2" s="33">
        <f t="shared" ref="AK2" si="16">AJ2+1</f>
        <v>37</v>
      </c>
      <c r="AL2" s="33">
        <f t="shared" ref="AL2" si="17">AK2+1</f>
        <v>38</v>
      </c>
      <c r="AM2" s="33">
        <f t="shared" ref="AM2" si="18">AL2+1</f>
        <v>39</v>
      </c>
      <c r="AN2" s="33">
        <f t="shared" ref="AN2" si="19">AM2+1</f>
        <v>40</v>
      </c>
      <c r="AO2" s="33">
        <f t="shared" ref="AO2" si="20">AN2+1</f>
        <v>41</v>
      </c>
      <c r="AP2" s="33">
        <f t="shared" ref="AP2" si="21">AO2+1</f>
        <v>42</v>
      </c>
      <c r="AQ2" s="33">
        <f t="shared" ref="AQ2" si="22">AP2+1</f>
        <v>43</v>
      </c>
      <c r="AR2" s="33">
        <f t="shared" ref="AR2" si="23">AQ2+1</f>
        <v>44</v>
      </c>
      <c r="AS2" s="33">
        <f t="shared" ref="AS2" si="24">AR2+1</f>
        <v>45</v>
      </c>
      <c r="AT2" s="33">
        <f t="shared" ref="AT2" si="25">AS2+1</f>
        <v>46</v>
      </c>
      <c r="AU2" s="33">
        <f t="shared" ref="AU2" si="26">AT2+1</f>
        <v>47</v>
      </c>
      <c r="AV2" s="33">
        <f t="shared" ref="AV2" si="27">AU2+1</f>
        <v>48</v>
      </c>
      <c r="AW2" s="33">
        <f t="shared" ref="AW2" si="28">AV2+1</f>
        <v>49</v>
      </c>
      <c r="AX2" s="33">
        <f t="shared" ref="AX2" si="29">AW2+1</f>
        <v>50</v>
      </c>
      <c r="AY2" s="33">
        <f t="shared" ref="AY2" si="30">AX2+1</f>
        <v>51</v>
      </c>
      <c r="AZ2" s="33">
        <f t="shared" ref="AZ2" si="31">AY2+1</f>
        <v>52</v>
      </c>
      <c r="BA2" s="33">
        <f t="shared" ref="BA2" si="32">AZ2+1</f>
        <v>53</v>
      </c>
      <c r="BB2" s="33">
        <f t="shared" ref="BB2:BD2" si="33">BA2+1</f>
        <v>54</v>
      </c>
      <c r="BC2" s="33">
        <f t="shared" si="33"/>
        <v>55</v>
      </c>
      <c r="BD2" s="33">
        <f t="shared" si="33"/>
        <v>56</v>
      </c>
      <c r="BE2" s="33">
        <f t="shared" ref="BE2" si="34">BD2+1</f>
        <v>57</v>
      </c>
      <c r="BF2" s="33">
        <f t="shared" ref="BF2" si="35">BE2+1</f>
        <v>58</v>
      </c>
      <c r="BG2" s="33">
        <f t="shared" ref="BG2" si="36">BF2+1</f>
        <v>59</v>
      </c>
      <c r="BH2" s="33">
        <f t="shared" ref="BH2" si="37">BG2+1</f>
        <v>60</v>
      </c>
      <c r="BI2" s="33">
        <f t="shared" ref="BI2" si="38">BH2+1</f>
        <v>61</v>
      </c>
      <c r="BJ2" s="33">
        <f t="shared" ref="BJ2" si="39">BI2+1</f>
        <v>62</v>
      </c>
      <c r="BK2" s="33">
        <f t="shared" ref="BK2" si="40">BJ2+1</f>
        <v>63</v>
      </c>
      <c r="BL2" s="33">
        <f t="shared" ref="BL2" si="41">BK2+1</f>
        <v>64</v>
      </c>
      <c r="BM2" s="33">
        <f t="shared" ref="BM2" si="42">BL2+1</f>
        <v>65</v>
      </c>
      <c r="BN2" s="33">
        <f t="shared" ref="BN2" si="43">BM2+1</f>
        <v>66</v>
      </c>
      <c r="BO2" s="33">
        <f t="shared" ref="BO2" si="44">BN2+1</f>
        <v>67</v>
      </c>
      <c r="BP2" s="33">
        <f t="shared" ref="BP2" si="45">BO2+1</f>
        <v>68</v>
      </c>
      <c r="BQ2" s="33">
        <f t="shared" ref="BQ2" si="46">BP2+1</f>
        <v>69</v>
      </c>
      <c r="BR2" s="33">
        <f t="shared" ref="BR2" si="47">BQ2+1</f>
        <v>70</v>
      </c>
      <c r="BS2" s="33">
        <f t="shared" ref="BS2" si="48">BR2+1</f>
        <v>71</v>
      </c>
      <c r="BT2" s="33">
        <f t="shared" ref="BT2" si="49">BS2+1</f>
        <v>72</v>
      </c>
      <c r="BU2" s="33">
        <f t="shared" ref="BU2" si="50">BT2+1</f>
        <v>73</v>
      </c>
      <c r="BV2" s="33">
        <f t="shared" ref="BV2" si="51">BU2+1</f>
        <v>74</v>
      </c>
      <c r="BW2" s="33">
        <f t="shared" ref="BW2" si="52">BV2+1</f>
        <v>75</v>
      </c>
      <c r="BX2" s="33">
        <f t="shared" ref="BX2" si="53">BW2+1</f>
        <v>76</v>
      </c>
      <c r="BY2" s="33">
        <f t="shared" ref="BY2" si="54">BX2+1</f>
        <v>77</v>
      </c>
      <c r="BZ2" s="33">
        <f t="shared" ref="BZ2" si="55">BY2+1</f>
        <v>78</v>
      </c>
      <c r="CA2" s="33">
        <f t="shared" ref="CA2" si="56">BZ2+1</f>
        <v>79</v>
      </c>
      <c r="CB2" s="33">
        <f t="shared" ref="CB2" si="57">CA2+1</f>
        <v>80</v>
      </c>
      <c r="CC2" s="33">
        <f t="shared" ref="CC2" si="58">CB2+1</f>
        <v>81</v>
      </c>
      <c r="CD2" s="33">
        <f t="shared" ref="CD2" si="59">CC2+1</f>
        <v>82</v>
      </c>
    </row>
    <row r="3" spans="1:84" s="90" customFormat="1" ht="12.75">
      <c r="A3" s="14"/>
      <c r="B3" s="225"/>
      <c r="E3" s="86">
        <v>10</v>
      </c>
      <c r="F3" s="86">
        <v>30</v>
      </c>
      <c r="G3" s="86">
        <v>40</v>
      </c>
      <c r="H3" s="86">
        <v>60</v>
      </c>
      <c r="I3" s="86">
        <v>70</v>
      </c>
      <c r="J3" s="86">
        <v>80</v>
      </c>
      <c r="K3" s="86">
        <v>90</v>
      </c>
      <c r="L3" s="86">
        <v>100</v>
      </c>
      <c r="M3" s="86">
        <v>120</v>
      </c>
      <c r="N3" s="86">
        <v>130</v>
      </c>
      <c r="O3" s="86">
        <v>150</v>
      </c>
      <c r="P3" s="86">
        <v>160</v>
      </c>
      <c r="Q3" s="86">
        <v>170</v>
      </c>
      <c r="R3" s="86">
        <v>180</v>
      </c>
      <c r="S3" s="86">
        <v>190</v>
      </c>
      <c r="T3" s="86">
        <v>200</v>
      </c>
      <c r="U3" s="86">
        <v>210</v>
      </c>
      <c r="V3" s="86">
        <v>220</v>
      </c>
      <c r="W3" s="86">
        <v>230</v>
      </c>
      <c r="X3" s="86">
        <v>240</v>
      </c>
      <c r="Y3" s="86">
        <v>250</v>
      </c>
      <c r="Z3" s="86">
        <v>260</v>
      </c>
      <c r="AA3" s="86">
        <v>270</v>
      </c>
      <c r="AB3" s="86">
        <v>280</v>
      </c>
      <c r="AC3" s="86">
        <v>300</v>
      </c>
      <c r="AD3" s="86">
        <v>310</v>
      </c>
      <c r="AE3" s="86">
        <v>320</v>
      </c>
      <c r="AF3" s="86">
        <v>330</v>
      </c>
      <c r="AG3" s="86">
        <v>350</v>
      </c>
      <c r="AH3" s="86">
        <v>360</v>
      </c>
      <c r="AI3" s="86">
        <v>380</v>
      </c>
      <c r="AJ3" s="86">
        <v>390</v>
      </c>
      <c r="AK3" s="86">
        <v>400</v>
      </c>
      <c r="AL3" s="86">
        <v>410</v>
      </c>
      <c r="AM3" s="86">
        <v>420</v>
      </c>
      <c r="AN3" s="86">
        <v>480</v>
      </c>
      <c r="AO3" s="86">
        <v>500</v>
      </c>
      <c r="AP3" s="86">
        <v>510</v>
      </c>
      <c r="AQ3" s="86">
        <v>520</v>
      </c>
      <c r="AR3" s="86">
        <v>530</v>
      </c>
      <c r="AS3" s="86">
        <v>540</v>
      </c>
      <c r="AT3" s="86">
        <v>550</v>
      </c>
      <c r="AU3" s="86">
        <v>560</v>
      </c>
      <c r="AV3" s="86">
        <v>570</v>
      </c>
      <c r="AW3" s="86">
        <v>580</v>
      </c>
      <c r="AX3" s="86">
        <v>590</v>
      </c>
      <c r="AY3" s="86">
        <v>600</v>
      </c>
      <c r="AZ3" s="86">
        <v>610</v>
      </c>
      <c r="BA3" s="86">
        <v>620</v>
      </c>
      <c r="BB3" s="86">
        <v>630</v>
      </c>
      <c r="BC3" s="86">
        <v>640</v>
      </c>
      <c r="BD3" s="86">
        <v>960</v>
      </c>
      <c r="BE3" s="86">
        <v>970</v>
      </c>
      <c r="BF3" s="86">
        <v>980</v>
      </c>
      <c r="BG3" s="86">
        <v>990</v>
      </c>
      <c r="BH3" s="86" t="s">
        <v>497</v>
      </c>
      <c r="BJ3" s="91"/>
      <c r="BK3" s="91"/>
      <c r="BL3" s="91">
        <f>VLOOKUP(1000,num,BL1)</f>
        <v>4726.2153288182799</v>
      </c>
      <c r="BO3" s="91">
        <f>VLOOKUP(1000,num,BO1)</f>
        <v>9716.7999999999975</v>
      </c>
      <c r="BR3" s="91">
        <f>VLOOKUP(1000,num,BR1)</f>
        <v>1642.863933933934</v>
      </c>
      <c r="BU3" s="91">
        <f>VLOOKUP(1000,num,BU1)</f>
        <v>46893.581001828119</v>
      </c>
      <c r="BX3" s="91">
        <f>VLOOKUP(1000,num,BX1)</f>
        <v>39865.566942909754</v>
      </c>
      <c r="CA3" s="91">
        <f>VLOOKUP(1000,num,CA1)</f>
        <v>36455.873052503055</v>
      </c>
    </row>
    <row r="4" spans="1:84" s="90" customFormat="1" ht="24">
      <c r="A4" s="14"/>
      <c r="B4" s="225"/>
      <c r="E4" s="238" t="str">
        <f t="shared" ref="E4:BG4" si="60">VLOOKUP(E3,num,3,FALSE)</f>
        <v>Suburban</v>
      </c>
      <c r="F4" s="238" t="str">
        <f t="shared" si="60"/>
        <v>Suburban</v>
      </c>
      <c r="G4" s="238" t="str">
        <f t="shared" si="60"/>
        <v>Urban</v>
      </c>
      <c r="H4" s="238" t="str">
        <f t="shared" si="60"/>
        <v>Suburban</v>
      </c>
      <c r="I4" s="238" t="str">
        <f t="shared" si="60"/>
        <v>Urban Ring</v>
      </c>
      <c r="J4" s="238" t="str">
        <f t="shared" si="60"/>
        <v>Suburban</v>
      </c>
      <c r="K4" s="238" t="str">
        <f t="shared" si="60"/>
        <v>Suburban</v>
      </c>
      <c r="L4" s="238" t="str">
        <f t="shared" si="60"/>
        <v>Urban Ring</v>
      </c>
      <c r="M4" s="238" t="str">
        <f t="shared" si="60"/>
        <v>Suburban</v>
      </c>
      <c r="N4" s="238" t="str">
        <f t="shared" si="60"/>
        <v>Suburban</v>
      </c>
      <c r="O4" s="238" t="str">
        <f t="shared" si="60"/>
        <v>Suburban</v>
      </c>
      <c r="P4" s="238" t="str">
        <f t="shared" si="60"/>
        <v>Urban Ring</v>
      </c>
      <c r="Q4" s="238" t="str">
        <f t="shared" si="60"/>
        <v>Suburban</v>
      </c>
      <c r="R4" s="238" t="str">
        <f t="shared" si="60"/>
        <v>Suburban</v>
      </c>
      <c r="S4" s="238" t="str">
        <f t="shared" si="60"/>
        <v>Suburban</v>
      </c>
      <c r="T4" s="238" t="str">
        <f t="shared" si="60"/>
        <v>Suburban</v>
      </c>
      <c r="U4" s="238" t="str">
        <f t="shared" si="60"/>
        <v>Urban Ring</v>
      </c>
      <c r="V4" s="238" t="str">
        <f t="shared" si="60"/>
        <v>Suburban</v>
      </c>
      <c r="W4" s="238" t="str">
        <f t="shared" si="60"/>
        <v>Suburban</v>
      </c>
      <c r="X4" s="238" t="str">
        <f t="shared" si="60"/>
        <v>Urban Ring</v>
      </c>
      <c r="Y4" s="238" t="str">
        <f t="shared" si="60"/>
        <v>Suburban</v>
      </c>
      <c r="Z4" s="238" t="str">
        <f t="shared" si="60"/>
        <v>Urban</v>
      </c>
      <c r="AA4" s="238" t="str">
        <f t="shared" si="60"/>
        <v>Suburban</v>
      </c>
      <c r="AB4" s="238" t="str">
        <f t="shared" si="60"/>
        <v>Urban</v>
      </c>
      <c r="AC4" s="238" t="str">
        <f t="shared" si="60"/>
        <v>Suburban</v>
      </c>
      <c r="AD4" s="238" t="str">
        <f t="shared" si="60"/>
        <v>Suburban</v>
      </c>
      <c r="AE4" s="238" t="str">
        <f t="shared" si="60"/>
        <v>Suburban</v>
      </c>
      <c r="AF4" s="238" t="str">
        <f t="shared" si="60"/>
        <v>Suburban</v>
      </c>
      <c r="AG4" s="238" t="str">
        <f t="shared" si="60"/>
        <v>Urban Ring</v>
      </c>
      <c r="AH4" s="238" t="str">
        <f t="shared" si="60"/>
        <v>Suburban</v>
      </c>
      <c r="AI4" s="238" t="str">
        <f t="shared" si="60"/>
        <v>Urban Ring</v>
      </c>
      <c r="AJ4" s="238" t="str">
        <f t="shared" si="60"/>
        <v>Urban</v>
      </c>
      <c r="AK4" s="238" t="str">
        <f t="shared" si="60"/>
        <v>State</v>
      </c>
      <c r="AL4" s="238" t="str">
        <f t="shared" si="60"/>
        <v>State</v>
      </c>
      <c r="AM4" s="238" t="str">
        <f t="shared" si="60"/>
        <v>State</v>
      </c>
      <c r="AN4" s="238" t="str">
        <f t="shared" si="60"/>
        <v>Charter</v>
      </c>
      <c r="AO4" s="238" t="str">
        <f t="shared" si="60"/>
        <v>Charter</v>
      </c>
      <c r="AP4" s="238" t="str">
        <f t="shared" si="60"/>
        <v>Charter</v>
      </c>
      <c r="AQ4" s="238" t="str">
        <f t="shared" si="60"/>
        <v>Charter</v>
      </c>
      <c r="AR4" s="238" t="str">
        <f t="shared" si="60"/>
        <v>Charter</v>
      </c>
      <c r="AS4" s="238" t="str">
        <f t="shared" si="60"/>
        <v>Charter</v>
      </c>
      <c r="AT4" s="238" t="str">
        <f t="shared" si="60"/>
        <v>Charter</v>
      </c>
      <c r="AU4" s="238" t="str">
        <f t="shared" si="60"/>
        <v>Charter</v>
      </c>
      <c r="AV4" s="238" t="str">
        <f t="shared" si="60"/>
        <v>Charter</v>
      </c>
      <c r="AW4" s="238" t="str">
        <f t="shared" si="60"/>
        <v>Charter</v>
      </c>
      <c r="AX4" s="238" t="str">
        <f t="shared" si="60"/>
        <v>Charter</v>
      </c>
      <c r="AY4" s="238" t="str">
        <f t="shared" si="60"/>
        <v>Charter</v>
      </c>
      <c r="AZ4" s="238" t="str">
        <f t="shared" si="60"/>
        <v>Charter</v>
      </c>
      <c r="BA4" s="238" t="str">
        <f t="shared" ref="BA4:BB4" si="61">VLOOKUP(BA3,num,3,FALSE)</f>
        <v>Charter</v>
      </c>
      <c r="BB4" s="238" t="str">
        <f t="shared" si="61"/>
        <v>Charter</v>
      </c>
      <c r="BC4" s="238" t="str">
        <f t="shared" ref="BC4" si="62">VLOOKUP(BC3,num,3,FALSE)</f>
        <v>Charter</v>
      </c>
      <c r="BD4" s="238" t="str">
        <f t="shared" si="60"/>
        <v>Regional</v>
      </c>
      <c r="BE4" s="238" t="str">
        <f t="shared" si="60"/>
        <v>Regional</v>
      </c>
      <c r="BF4" s="238" t="str">
        <f t="shared" si="60"/>
        <v>Regional</v>
      </c>
      <c r="BG4" s="238" t="str">
        <f t="shared" si="60"/>
        <v>Regional</v>
      </c>
      <c r="BH4" s="86"/>
      <c r="BJ4" s="225" t="s">
        <v>38</v>
      </c>
      <c r="BK4" s="225" t="s">
        <v>38</v>
      </c>
      <c r="BL4" s="225" t="s">
        <v>38</v>
      </c>
      <c r="BM4" s="225" t="s">
        <v>881</v>
      </c>
      <c r="BN4" s="225" t="s">
        <v>881</v>
      </c>
      <c r="BO4" s="225" t="s">
        <v>881</v>
      </c>
      <c r="BP4" s="225" t="s">
        <v>37</v>
      </c>
      <c r="BQ4" s="225" t="s">
        <v>37</v>
      </c>
      <c r="BR4" s="225" t="s">
        <v>37</v>
      </c>
      <c r="BS4" s="225" t="s">
        <v>35</v>
      </c>
      <c r="BT4" s="225" t="s">
        <v>35</v>
      </c>
      <c r="BU4" s="225" t="s">
        <v>35</v>
      </c>
      <c r="BV4" s="225" t="s">
        <v>36</v>
      </c>
      <c r="BW4" s="225" t="s">
        <v>36</v>
      </c>
      <c r="BX4" s="225" t="s">
        <v>36</v>
      </c>
      <c r="BY4" s="225" t="s">
        <v>39</v>
      </c>
      <c r="BZ4" s="225" t="s">
        <v>39</v>
      </c>
      <c r="CA4" s="225" t="s">
        <v>39</v>
      </c>
      <c r="CB4" s="225" t="s">
        <v>1441</v>
      </c>
      <c r="CC4" s="225" t="s">
        <v>1441</v>
      </c>
      <c r="CD4" s="225" t="s">
        <v>1441</v>
      </c>
      <c r="CF4" s="225" t="s">
        <v>35</v>
      </c>
    </row>
    <row r="5" spans="1:84" s="90" customFormat="1" ht="63.75">
      <c r="A5" s="14"/>
      <c r="B5" s="225"/>
      <c r="E5" s="23" t="str">
        <f t="shared" ref="E5:BG5" si="63">VLOOKUP(E3,num,15,FALSE)</f>
        <v>Barrington</v>
      </c>
      <c r="F5" s="23" t="str">
        <f t="shared" si="63"/>
        <v>Burrillville</v>
      </c>
      <c r="G5" s="23" t="str">
        <f t="shared" si="63"/>
        <v>Central Falls</v>
      </c>
      <c r="H5" s="23" t="str">
        <f t="shared" si="63"/>
        <v>Coventry</v>
      </c>
      <c r="I5" s="23" t="str">
        <f t="shared" si="63"/>
        <v>Cranston</v>
      </c>
      <c r="J5" s="23" t="str">
        <f t="shared" si="63"/>
        <v>Cumberland</v>
      </c>
      <c r="K5" s="23" t="str">
        <f t="shared" si="63"/>
        <v>East Greenwich</v>
      </c>
      <c r="L5" s="23" t="str">
        <f t="shared" si="63"/>
        <v>E Providence</v>
      </c>
      <c r="M5" s="23" t="str">
        <f t="shared" si="63"/>
        <v>Foster</v>
      </c>
      <c r="N5" s="23" t="str">
        <f t="shared" si="63"/>
        <v>Glocester</v>
      </c>
      <c r="O5" s="23" t="str">
        <f t="shared" si="63"/>
        <v>Jamestown</v>
      </c>
      <c r="P5" s="23" t="str">
        <f t="shared" si="63"/>
        <v>Johnston</v>
      </c>
      <c r="Q5" s="23" t="str">
        <f t="shared" si="63"/>
        <v>Lincoln</v>
      </c>
      <c r="R5" s="23" t="str">
        <f t="shared" si="63"/>
        <v>Little Compton</v>
      </c>
      <c r="S5" s="23" t="str">
        <f t="shared" si="63"/>
        <v>Middletown</v>
      </c>
      <c r="T5" s="23" t="str">
        <f t="shared" si="63"/>
        <v>Narragansett</v>
      </c>
      <c r="U5" s="23" t="str">
        <f t="shared" si="63"/>
        <v>Newport</v>
      </c>
      <c r="V5" s="23" t="str">
        <f t="shared" si="63"/>
        <v>New Shoreham</v>
      </c>
      <c r="W5" s="23" t="str">
        <f t="shared" si="63"/>
        <v>North Kingstown</v>
      </c>
      <c r="X5" s="23" t="str">
        <f t="shared" si="63"/>
        <v>North Providence</v>
      </c>
      <c r="Y5" s="23" t="str">
        <f t="shared" si="63"/>
        <v>North Smithfield</v>
      </c>
      <c r="Z5" s="23" t="str">
        <f t="shared" si="63"/>
        <v>Pawtucket</v>
      </c>
      <c r="AA5" s="23" t="str">
        <f t="shared" si="63"/>
        <v>Portsmouth</v>
      </c>
      <c r="AB5" s="23" t="str">
        <f t="shared" si="63"/>
        <v>Providence</v>
      </c>
      <c r="AC5" s="23" t="str">
        <f t="shared" si="63"/>
        <v>Scituate</v>
      </c>
      <c r="AD5" s="23" t="str">
        <f t="shared" si="63"/>
        <v>Smithfield</v>
      </c>
      <c r="AE5" s="23" t="str">
        <f t="shared" si="63"/>
        <v>South Kingstown</v>
      </c>
      <c r="AF5" s="23" t="str">
        <f t="shared" si="63"/>
        <v>Tiverton</v>
      </c>
      <c r="AG5" s="23" t="str">
        <f t="shared" si="63"/>
        <v>Warwick</v>
      </c>
      <c r="AH5" s="23" t="str">
        <f t="shared" si="63"/>
        <v>Westerly</v>
      </c>
      <c r="AI5" s="23" t="str">
        <f t="shared" si="63"/>
        <v>W Warwick</v>
      </c>
      <c r="AJ5" s="23" t="str">
        <f t="shared" si="63"/>
        <v>Woonsocket</v>
      </c>
      <c r="AK5" s="23" t="str">
        <f t="shared" si="63"/>
        <v>Davies</v>
      </c>
      <c r="AL5" s="23" t="str">
        <f t="shared" si="63"/>
        <v>Deaf</v>
      </c>
      <c r="AM5" s="23" t="str">
        <f t="shared" si="63"/>
        <v>Metropolitan C&amp;TC</v>
      </c>
      <c r="AN5" s="23" t="str">
        <f t="shared" si="63"/>
        <v>Highlander</v>
      </c>
      <c r="AO5" s="23" t="str">
        <f t="shared" si="63"/>
        <v>New England Laborers</v>
      </c>
      <c r="AP5" s="23" t="str">
        <f t="shared" si="63"/>
        <v>Cuffee</v>
      </c>
      <c r="AQ5" s="23" t="str">
        <f t="shared" si="63"/>
        <v>Kingston Hill</v>
      </c>
      <c r="AR5" s="23" t="str">
        <f t="shared" si="63"/>
        <v>International</v>
      </c>
      <c r="AS5" s="23" t="str">
        <f t="shared" si="63"/>
        <v>Blackstone</v>
      </c>
      <c r="AT5" s="23" t="str">
        <f t="shared" si="63"/>
        <v>Compass</v>
      </c>
      <c r="AU5" s="23" t="str">
        <f t="shared" si="63"/>
        <v>Times 2</v>
      </c>
      <c r="AV5" s="23" t="str">
        <f t="shared" si="63"/>
        <v>ACES</v>
      </c>
      <c r="AW5" s="23" t="str">
        <f t="shared" si="63"/>
        <v>Beacon</v>
      </c>
      <c r="AX5" s="23" t="str">
        <f t="shared" si="63"/>
        <v>Learning Community</v>
      </c>
      <c r="AY5" s="23" t="str">
        <f t="shared" si="63"/>
        <v>Segue</v>
      </c>
      <c r="AZ5" s="23" t="str">
        <f t="shared" si="63"/>
        <v>RIMA-BV</v>
      </c>
      <c r="BA5" s="23" t="str">
        <f t="shared" ref="BA5:BB5" si="64">VLOOKUP(BA3,num,15,FALSE)</f>
        <v>Greene</v>
      </c>
      <c r="BB5" s="23" t="str">
        <f t="shared" si="64"/>
        <v>Trinity</v>
      </c>
      <c r="BC5" s="23" t="str">
        <f t="shared" ref="BC5" si="65">VLOOKUP(BC3,num,15,FALSE)</f>
        <v>RINI</v>
      </c>
      <c r="BD5" s="23" t="str">
        <f t="shared" si="63"/>
        <v>Bristol-Warren</v>
      </c>
      <c r="BE5" s="23" t="str">
        <f t="shared" si="63"/>
        <v>Exeter-W. Greenwich</v>
      </c>
      <c r="BF5" s="23" t="str">
        <f t="shared" si="63"/>
        <v>Chariho</v>
      </c>
      <c r="BG5" s="23" t="str">
        <f t="shared" si="63"/>
        <v>Foster-Glocester</v>
      </c>
      <c r="BH5" s="38"/>
      <c r="BJ5" s="225" t="s">
        <v>0</v>
      </c>
      <c r="BK5" s="225" t="s">
        <v>1</v>
      </c>
      <c r="BL5" s="225" t="s">
        <v>2</v>
      </c>
      <c r="BM5" s="225" t="s">
        <v>0</v>
      </c>
      <c r="BN5" s="225" t="s">
        <v>1</v>
      </c>
      <c r="BO5" s="225" t="s">
        <v>2</v>
      </c>
      <c r="BP5" s="225" t="s">
        <v>0</v>
      </c>
      <c r="BQ5" s="225" t="s">
        <v>1</v>
      </c>
      <c r="BR5" s="225" t="s">
        <v>2</v>
      </c>
      <c r="BS5" s="225" t="s">
        <v>0</v>
      </c>
      <c r="BT5" s="225" t="s">
        <v>1</v>
      </c>
      <c r="BU5" s="225" t="s">
        <v>2</v>
      </c>
      <c r="BV5" s="225" t="s">
        <v>0</v>
      </c>
      <c r="BW5" s="225" t="s">
        <v>1</v>
      </c>
      <c r="BX5" s="225" t="s">
        <v>2</v>
      </c>
      <c r="BY5" s="225" t="s">
        <v>0</v>
      </c>
      <c r="BZ5" s="225" t="s">
        <v>1</v>
      </c>
      <c r="CA5" s="225" t="s">
        <v>2</v>
      </c>
      <c r="CB5" s="225" t="s">
        <v>0</v>
      </c>
      <c r="CC5" s="225" t="s">
        <v>1</v>
      </c>
      <c r="CD5" s="225" t="s">
        <v>2</v>
      </c>
      <c r="CF5" s="225" t="s">
        <v>2</v>
      </c>
    </row>
    <row r="6" spans="1:84" s="90" customFormat="1">
      <c r="B6" s="225"/>
    </row>
    <row r="8" spans="1:84" ht="12" customHeight="1">
      <c r="A8" s="14"/>
      <c r="B8" s="360" t="s">
        <v>869</v>
      </c>
      <c r="C8" s="110"/>
      <c r="E8" s="27"/>
      <c r="F8" s="36"/>
      <c r="G8" s="36"/>
      <c r="H8" s="36"/>
      <c r="I8" s="36"/>
      <c r="J8" s="36"/>
      <c r="K8" s="36"/>
      <c r="L8" s="36"/>
      <c r="M8" s="36"/>
      <c r="N8" s="36"/>
      <c r="O8" s="36"/>
      <c r="P8" s="36"/>
      <c r="Q8" s="36"/>
      <c r="R8" s="36"/>
      <c r="S8" s="36"/>
      <c r="T8" s="15"/>
      <c r="U8" s="15"/>
      <c r="V8" s="15"/>
      <c r="W8" s="15"/>
      <c r="X8" s="15"/>
    </row>
    <row r="9" spans="1:84">
      <c r="A9" s="14"/>
      <c r="B9" s="361" t="s">
        <v>559</v>
      </c>
      <c r="C9" s="112">
        <f>C$2</f>
        <v>3</v>
      </c>
      <c r="D9" s="73">
        <f t="shared" ref="D9:BH9" si="66">D$2</f>
        <v>4</v>
      </c>
      <c r="E9" s="73">
        <f t="shared" si="66"/>
        <v>5</v>
      </c>
      <c r="F9" s="73">
        <f t="shared" si="66"/>
        <v>6</v>
      </c>
      <c r="G9" s="73">
        <f t="shared" si="66"/>
        <v>7</v>
      </c>
      <c r="H9" s="73">
        <f t="shared" si="66"/>
        <v>8</v>
      </c>
      <c r="I9" s="73">
        <f t="shared" si="66"/>
        <v>9</v>
      </c>
      <c r="J9" s="73">
        <f t="shared" si="66"/>
        <v>10</v>
      </c>
      <c r="K9" s="73">
        <f t="shared" si="66"/>
        <v>11</v>
      </c>
      <c r="L9" s="73">
        <f t="shared" si="66"/>
        <v>12</v>
      </c>
      <c r="M9" s="73">
        <f t="shared" si="66"/>
        <v>13</v>
      </c>
      <c r="N9" s="73">
        <f t="shared" si="66"/>
        <v>14</v>
      </c>
      <c r="O9" s="73">
        <f t="shared" si="66"/>
        <v>15</v>
      </c>
      <c r="P9" s="73">
        <f t="shared" si="66"/>
        <v>16</v>
      </c>
      <c r="Q9" s="73">
        <f t="shared" si="66"/>
        <v>17</v>
      </c>
      <c r="R9" s="73">
        <f t="shared" si="66"/>
        <v>18</v>
      </c>
      <c r="S9" s="73">
        <f t="shared" si="66"/>
        <v>19</v>
      </c>
      <c r="T9" s="73">
        <f t="shared" si="66"/>
        <v>20</v>
      </c>
      <c r="U9" s="73">
        <f t="shared" si="66"/>
        <v>21</v>
      </c>
      <c r="V9" s="73">
        <f t="shared" si="66"/>
        <v>22</v>
      </c>
      <c r="W9" s="73">
        <f t="shared" si="66"/>
        <v>23</v>
      </c>
      <c r="X9" s="73">
        <f t="shared" si="66"/>
        <v>24</v>
      </c>
      <c r="Y9" s="73">
        <f t="shared" si="66"/>
        <v>25</v>
      </c>
      <c r="Z9" s="73">
        <f t="shared" si="66"/>
        <v>26</v>
      </c>
      <c r="AA9" s="73">
        <f t="shared" si="66"/>
        <v>27</v>
      </c>
      <c r="AB9" s="73">
        <f t="shared" si="66"/>
        <v>28</v>
      </c>
      <c r="AC9" s="73">
        <f t="shared" si="66"/>
        <v>29</v>
      </c>
      <c r="AD9" s="73">
        <f t="shared" si="66"/>
        <v>30</v>
      </c>
      <c r="AE9" s="73">
        <f t="shared" si="66"/>
        <v>31</v>
      </c>
      <c r="AF9" s="73">
        <f t="shared" si="66"/>
        <v>32</v>
      </c>
      <c r="AG9" s="73">
        <f t="shared" si="66"/>
        <v>33</v>
      </c>
      <c r="AH9" s="73">
        <f t="shared" si="66"/>
        <v>34</v>
      </c>
      <c r="AI9" s="73">
        <f t="shared" si="66"/>
        <v>35</v>
      </c>
      <c r="AJ9" s="73">
        <f t="shared" si="66"/>
        <v>36</v>
      </c>
      <c r="AK9" s="73">
        <f t="shared" si="66"/>
        <v>37</v>
      </c>
      <c r="AL9" s="73">
        <f t="shared" si="66"/>
        <v>38</v>
      </c>
      <c r="AM9" s="73">
        <f t="shared" si="66"/>
        <v>39</v>
      </c>
      <c r="AN9" s="73">
        <f t="shared" si="66"/>
        <v>40</v>
      </c>
      <c r="AO9" s="73">
        <f t="shared" si="66"/>
        <v>41</v>
      </c>
      <c r="AP9" s="73">
        <f t="shared" si="66"/>
        <v>42</v>
      </c>
      <c r="AQ9" s="73">
        <f t="shared" si="66"/>
        <v>43</v>
      </c>
      <c r="AR9" s="73">
        <f t="shared" si="66"/>
        <v>44</v>
      </c>
      <c r="AS9" s="73">
        <f t="shared" si="66"/>
        <v>45</v>
      </c>
      <c r="AT9" s="73">
        <f t="shared" si="66"/>
        <v>46</v>
      </c>
      <c r="AU9" s="73">
        <f t="shared" si="66"/>
        <v>47</v>
      </c>
      <c r="AV9" s="73">
        <f t="shared" si="66"/>
        <v>48</v>
      </c>
      <c r="AW9" s="73">
        <f t="shared" si="66"/>
        <v>49</v>
      </c>
      <c r="AX9" s="73">
        <f t="shared" si="66"/>
        <v>50</v>
      </c>
      <c r="AY9" s="73">
        <f t="shared" si="66"/>
        <v>51</v>
      </c>
      <c r="AZ9" s="73">
        <f t="shared" si="66"/>
        <v>52</v>
      </c>
      <c r="BA9" s="73">
        <f t="shared" si="66"/>
        <v>53</v>
      </c>
      <c r="BB9" s="73">
        <f t="shared" si="66"/>
        <v>54</v>
      </c>
      <c r="BC9" s="73">
        <f t="shared" si="66"/>
        <v>55</v>
      </c>
      <c r="BD9" s="73">
        <f t="shared" si="66"/>
        <v>56</v>
      </c>
      <c r="BE9" s="73">
        <f t="shared" si="66"/>
        <v>57</v>
      </c>
      <c r="BF9" s="73">
        <f t="shared" si="66"/>
        <v>58</v>
      </c>
      <c r="BG9" s="73">
        <f t="shared" si="66"/>
        <v>59</v>
      </c>
      <c r="BH9" s="73">
        <f t="shared" si="66"/>
        <v>60</v>
      </c>
    </row>
    <row r="10" spans="1:84">
      <c r="A10" s="14"/>
      <c r="B10" s="355" t="s">
        <v>605</v>
      </c>
      <c r="C10" s="110"/>
      <c r="D10" s="82"/>
      <c r="E10" s="82"/>
      <c r="F10" s="82"/>
      <c r="G10" s="82"/>
      <c r="H10" s="82"/>
      <c r="I10" s="82"/>
      <c r="J10" s="82"/>
      <c r="K10" s="82"/>
      <c r="L10" s="82"/>
      <c r="M10" s="82"/>
      <c r="N10" s="82"/>
      <c r="O10" s="82"/>
      <c r="P10" s="82"/>
      <c r="Q10" s="82"/>
      <c r="R10" s="82"/>
      <c r="S10" s="82"/>
      <c r="T10" s="82"/>
      <c r="U10" s="82"/>
      <c r="V10" s="82"/>
      <c r="W10" s="82"/>
      <c r="X10" s="82"/>
      <c r="Y10" s="82"/>
      <c r="Z10" s="82"/>
      <c r="AA10" s="82"/>
      <c r="AB10" s="82"/>
      <c r="AC10" s="82"/>
      <c r="AD10" s="82"/>
      <c r="AE10" s="82"/>
      <c r="AF10" s="82"/>
      <c r="AG10" s="82"/>
      <c r="AH10" s="82"/>
      <c r="AI10" s="82"/>
      <c r="AJ10" s="82"/>
      <c r="AK10" s="82"/>
      <c r="AL10" s="82"/>
      <c r="AM10" s="82"/>
      <c r="AN10" s="82"/>
      <c r="AO10" s="82"/>
      <c r="AP10" s="82"/>
      <c r="AQ10" s="82"/>
      <c r="AR10" s="82"/>
      <c r="AS10" s="82"/>
      <c r="AT10" s="82"/>
      <c r="AU10" s="82"/>
      <c r="AV10" s="82"/>
      <c r="AW10" s="82"/>
      <c r="AX10" s="82"/>
      <c r="AY10" s="82"/>
      <c r="AZ10" s="82"/>
      <c r="BA10" s="82"/>
      <c r="BB10" s="82"/>
      <c r="BC10" s="82"/>
      <c r="BD10" s="82"/>
      <c r="BE10" s="82"/>
      <c r="BF10" s="82"/>
      <c r="BG10" s="82"/>
      <c r="BH10" s="82"/>
    </row>
    <row r="11" spans="1:84" s="39" customFormat="1" ht="12.75">
      <c r="B11" s="356" t="s">
        <v>604</v>
      </c>
      <c r="C11" s="113"/>
      <c r="D11" s="74"/>
      <c r="E11" s="87">
        <v>10</v>
      </c>
      <c r="F11" s="87">
        <v>30</v>
      </c>
      <c r="G11" s="87">
        <v>40</v>
      </c>
      <c r="H11" s="87">
        <v>60</v>
      </c>
      <c r="I11" s="87">
        <v>70</v>
      </c>
      <c r="J11" s="87">
        <v>80</v>
      </c>
      <c r="K11" s="87">
        <v>90</v>
      </c>
      <c r="L11" s="87">
        <v>100</v>
      </c>
      <c r="M11" s="87">
        <v>120</v>
      </c>
      <c r="N11" s="87">
        <v>130</v>
      </c>
      <c r="O11" s="87">
        <v>150</v>
      </c>
      <c r="P11" s="87">
        <v>160</v>
      </c>
      <c r="Q11" s="87">
        <v>170</v>
      </c>
      <c r="R11" s="87">
        <v>180</v>
      </c>
      <c r="S11" s="87">
        <v>190</v>
      </c>
      <c r="T11" s="87">
        <v>200</v>
      </c>
      <c r="U11" s="87">
        <v>210</v>
      </c>
      <c r="V11" s="87">
        <v>220</v>
      </c>
      <c r="W11" s="87">
        <v>230</v>
      </c>
      <c r="X11" s="87">
        <v>240</v>
      </c>
      <c r="Y11" s="87">
        <v>250</v>
      </c>
      <c r="Z11" s="87">
        <v>260</v>
      </c>
      <c r="AA11" s="87">
        <v>270</v>
      </c>
      <c r="AB11" s="87">
        <v>280</v>
      </c>
      <c r="AC11" s="87">
        <v>300</v>
      </c>
      <c r="AD11" s="87">
        <v>310</v>
      </c>
      <c r="AE11" s="87">
        <v>320</v>
      </c>
      <c r="AF11" s="87">
        <v>330</v>
      </c>
      <c r="AG11" s="87">
        <v>350</v>
      </c>
      <c r="AH11" s="87">
        <v>360</v>
      </c>
      <c r="AI11" s="87">
        <v>380</v>
      </c>
      <c r="AJ11" s="87">
        <v>390</v>
      </c>
      <c r="AK11" s="87">
        <v>400</v>
      </c>
      <c r="AL11" s="87">
        <v>410</v>
      </c>
      <c r="AM11" s="87">
        <v>420</v>
      </c>
      <c r="AN11" s="87">
        <v>480</v>
      </c>
      <c r="AO11" s="87">
        <v>500</v>
      </c>
      <c r="AP11" s="87">
        <v>510</v>
      </c>
      <c r="AQ11" s="87">
        <v>520</v>
      </c>
      <c r="AR11" s="87">
        <v>530</v>
      </c>
      <c r="AS11" s="87">
        <v>540</v>
      </c>
      <c r="AT11" s="87">
        <v>550</v>
      </c>
      <c r="AU11" s="87">
        <v>560</v>
      </c>
      <c r="AV11" s="87">
        <v>570</v>
      </c>
      <c r="AW11" s="87">
        <v>580</v>
      </c>
      <c r="AX11" s="87">
        <v>590</v>
      </c>
      <c r="AY11" s="87">
        <v>600</v>
      </c>
      <c r="AZ11" s="87">
        <v>610</v>
      </c>
      <c r="BA11" s="87">
        <v>620</v>
      </c>
      <c r="BB11" s="87">
        <v>630</v>
      </c>
      <c r="BC11" s="87">
        <v>640</v>
      </c>
      <c r="BD11" s="87">
        <v>960</v>
      </c>
      <c r="BE11" s="87">
        <v>970</v>
      </c>
      <c r="BF11" s="87">
        <v>980</v>
      </c>
      <c r="BG11" s="87">
        <v>990</v>
      </c>
      <c r="BH11" s="75" t="s">
        <v>497</v>
      </c>
    </row>
    <row r="12" spans="1:84" s="39" customFormat="1" ht="12.75">
      <c r="B12" s="357" t="s">
        <v>603</v>
      </c>
      <c r="C12" s="113"/>
      <c r="D12" s="74"/>
      <c r="E12" s="77">
        <f t="shared" ref="E12:AJ12" si="67">VLOOKUP(E11,num,5)</f>
        <v>3301.3416666666672</v>
      </c>
      <c r="F12" s="77">
        <f t="shared" si="67"/>
        <v>2418.1666666666665</v>
      </c>
      <c r="G12" s="77">
        <f t="shared" si="67"/>
        <v>2724.4502762430939</v>
      </c>
      <c r="H12" s="77">
        <f t="shared" si="67"/>
        <v>4970.9750000000013</v>
      </c>
      <c r="I12" s="77">
        <f t="shared" si="67"/>
        <v>10030.85</v>
      </c>
      <c r="J12" s="77">
        <f t="shared" si="67"/>
        <v>4470.2088888888884</v>
      </c>
      <c r="K12" s="77">
        <f t="shared" si="67"/>
        <v>2323.8555555555558</v>
      </c>
      <c r="L12" s="77">
        <f t="shared" si="67"/>
        <v>5338.2638888888887</v>
      </c>
      <c r="M12" s="77">
        <f t="shared" si="67"/>
        <v>265.07222222222219</v>
      </c>
      <c r="N12" s="77">
        <f t="shared" si="67"/>
        <v>554.72222222222217</v>
      </c>
      <c r="O12" s="77">
        <f t="shared" si="67"/>
        <v>481.58011049723757</v>
      </c>
      <c r="P12" s="77">
        <f t="shared" si="67"/>
        <v>2917.5166666666669</v>
      </c>
      <c r="Q12" s="77">
        <f t="shared" si="67"/>
        <v>3236.717032967033</v>
      </c>
      <c r="R12" s="77">
        <f t="shared" si="67"/>
        <v>295.15999999999997</v>
      </c>
      <c r="S12" s="77">
        <f t="shared" si="67"/>
        <v>2360.3138888888884</v>
      </c>
      <c r="T12" s="77">
        <f t="shared" si="67"/>
        <v>1407.5583333333334</v>
      </c>
      <c r="U12" s="77">
        <f t="shared" si="67"/>
        <v>2005.4450549450555</v>
      </c>
      <c r="V12" s="77">
        <f t="shared" si="67"/>
        <v>112.22</v>
      </c>
      <c r="W12" s="77">
        <f t="shared" si="67"/>
        <v>4398.1138888888918</v>
      </c>
      <c r="X12" s="77">
        <f t="shared" si="67"/>
        <v>3301.5302197802198</v>
      </c>
      <c r="Y12" s="77">
        <f t="shared" si="67"/>
        <v>1704.0222222222224</v>
      </c>
      <c r="Z12" s="77">
        <f t="shared" si="67"/>
        <v>9072.7416666666631</v>
      </c>
      <c r="AA12" s="77">
        <f t="shared" si="67"/>
        <v>2590.3027777777779</v>
      </c>
      <c r="AB12" s="77">
        <f t="shared" si="67"/>
        <v>22432.086111111108</v>
      </c>
      <c r="AC12" s="77">
        <f t="shared" si="67"/>
        <v>1492.0611111111111</v>
      </c>
      <c r="AD12" s="77">
        <f t="shared" si="67"/>
        <v>2349.0638888888889</v>
      </c>
      <c r="AE12" s="77">
        <f t="shared" si="67"/>
        <v>3393.253333333329</v>
      </c>
      <c r="AF12" s="77">
        <f t="shared" si="67"/>
        <v>1738.6194444444445</v>
      </c>
      <c r="AG12" s="77">
        <f t="shared" si="67"/>
        <v>9487.5338888888909</v>
      </c>
      <c r="AH12" s="77">
        <f t="shared" si="67"/>
        <v>3030.2527472527472</v>
      </c>
      <c r="AI12" s="77">
        <f t="shared" si="67"/>
        <v>3374.7333333333336</v>
      </c>
      <c r="AJ12" s="77">
        <f t="shared" si="67"/>
        <v>5636.2888888888901</v>
      </c>
      <c r="AK12" s="77">
        <f t="shared" ref="AK12:BG12" si="68">VLOOKUP(AK11,num,5)</f>
        <v>810.25555555555559</v>
      </c>
      <c r="AL12" s="77">
        <f t="shared" si="68"/>
        <v>69.22999999999999</v>
      </c>
      <c r="AM12" s="77">
        <f t="shared" si="68"/>
        <v>763.37837837837844</v>
      </c>
      <c r="AN12" s="77">
        <f t="shared" si="68"/>
        <v>295.05</v>
      </c>
      <c r="AO12" s="77">
        <f t="shared" si="68"/>
        <v>329.42777777777775</v>
      </c>
      <c r="AP12" s="77">
        <f t="shared" si="68"/>
        <v>619.26</v>
      </c>
      <c r="AQ12" s="77">
        <f t="shared" si="68"/>
        <v>178.87027027027025</v>
      </c>
      <c r="AR12" s="77">
        <f t="shared" si="68"/>
        <v>325.72777777777776</v>
      </c>
      <c r="AS12" s="77">
        <f t="shared" si="68"/>
        <v>165.18</v>
      </c>
      <c r="AT12" s="77">
        <f t="shared" si="68"/>
        <v>161.04</v>
      </c>
      <c r="AU12" s="77">
        <f t="shared" si="68"/>
        <v>652.27</v>
      </c>
      <c r="AV12" s="77">
        <f t="shared" si="68"/>
        <v>221.16111111111101</v>
      </c>
      <c r="AW12" s="77">
        <f t="shared" si="68"/>
        <v>223.33333333333331</v>
      </c>
      <c r="AX12" s="77">
        <f t="shared" si="68"/>
        <v>521.83000000000004</v>
      </c>
      <c r="AY12" s="77">
        <f t="shared" si="68"/>
        <v>198.30601092896174</v>
      </c>
      <c r="AZ12" s="77">
        <f t="shared" si="68"/>
        <v>519.39</v>
      </c>
      <c r="BA12" s="77">
        <f t="shared" ref="BA12:BB12" si="69">VLOOKUP(BA11,num,5)</f>
        <v>118.45555555555555</v>
      </c>
      <c r="BB12" s="77">
        <f t="shared" si="69"/>
        <v>67.730158730158735</v>
      </c>
      <c r="BC12" s="77">
        <f t="shared" ref="BC12" si="70">VLOOKUP(BC11,num,5)</f>
        <v>129.18333333333334</v>
      </c>
      <c r="BD12" s="77">
        <f t="shared" si="68"/>
        <v>3389.6111111111109</v>
      </c>
      <c r="BE12" s="77">
        <f t="shared" si="68"/>
        <v>1678.9027777777778</v>
      </c>
      <c r="BF12" s="77">
        <f t="shared" si="68"/>
        <v>3421.5749999999966</v>
      </c>
      <c r="BG12" s="77">
        <f t="shared" si="68"/>
        <v>1226.7111111111112</v>
      </c>
      <c r="BH12" s="75"/>
    </row>
    <row r="13" spans="1:84" s="39" customFormat="1" ht="12.75">
      <c r="B13" s="362" t="s">
        <v>602</v>
      </c>
      <c r="C13" s="113"/>
      <c r="D13" s="74"/>
      <c r="E13" s="75"/>
      <c r="F13" s="75"/>
      <c r="G13" s="75"/>
      <c r="H13" s="75"/>
      <c r="I13" s="75"/>
      <c r="J13" s="75"/>
      <c r="K13" s="75"/>
      <c r="L13" s="75"/>
      <c r="M13" s="75"/>
      <c r="N13" s="75"/>
      <c r="O13" s="75"/>
      <c r="P13" s="75"/>
      <c r="Q13" s="75"/>
      <c r="R13" s="75"/>
      <c r="S13" s="75"/>
      <c r="T13" s="75"/>
      <c r="U13" s="75"/>
      <c r="V13" s="75"/>
      <c r="W13" s="75"/>
      <c r="X13" s="75"/>
      <c r="Y13" s="75"/>
      <c r="Z13" s="75"/>
      <c r="AA13" s="75"/>
      <c r="AB13" s="75"/>
      <c r="AC13" s="75"/>
      <c r="AD13" s="75"/>
      <c r="AE13" s="75"/>
      <c r="AF13" s="75"/>
      <c r="AG13" s="75"/>
      <c r="AH13" s="75"/>
      <c r="AI13" s="75"/>
      <c r="AJ13" s="75"/>
      <c r="AK13" s="75"/>
      <c r="AL13" s="75"/>
      <c r="AM13" s="75"/>
      <c r="AN13" s="75"/>
      <c r="AO13" s="75"/>
      <c r="AP13" s="75"/>
      <c r="AQ13" s="75"/>
      <c r="AR13" s="75"/>
      <c r="AS13" s="75"/>
      <c r="AT13" s="75"/>
      <c r="AU13" s="75"/>
      <c r="AV13" s="75"/>
      <c r="AW13" s="75"/>
      <c r="AX13" s="75"/>
      <c r="AY13" s="75"/>
      <c r="AZ13" s="75"/>
      <c r="BA13" s="75"/>
      <c r="BB13" s="75"/>
      <c r="BC13" s="75"/>
      <c r="BD13" s="75"/>
      <c r="BE13" s="75"/>
      <c r="BF13" s="75"/>
      <c r="BG13" s="75"/>
      <c r="BH13" s="75"/>
    </row>
    <row r="14" spans="1:84" s="29" customFormat="1" ht="22.9" customHeight="1">
      <c r="A14" s="28"/>
      <c r="B14" s="358"/>
      <c r="C14" s="111"/>
      <c r="D14" s="76"/>
      <c r="E14" s="77" t="str">
        <f t="shared" ref="E14:AJ14" si="71">VLOOKUP(E11,num,15)</f>
        <v>Barrington</v>
      </c>
      <c r="F14" s="77" t="str">
        <f t="shared" si="71"/>
        <v>Burrillville</v>
      </c>
      <c r="G14" s="77" t="str">
        <f t="shared" si="71"/>
        <v>Central Falls</v>
      </c>
      <c r="H14" s="77" t="str">
        <f t="shared" si="71"/>
        <v>Coventry</v>
      </c>
      <c r="I14" s="77" t="str">
        <f t="shared" si="71"/>
        <v>Cranston</v>
      </c>
      <c r="J14" s="77" t="str">
        <f t="shared" si="71"/>
        <v>Cumberland</v>
      </c>
      <c r="K14" s="77" t="str">
        <f t="shared" si="71"/>
        <v>East Greenwich</v>
      </c>
      <c r="L14" s="77" t="str">
        <f t="shared" si="71"/>
        <v>E Providence</v>
      </c>
      <c r="M14" s="77" t="str">
        <f t="shared" si="71"/>
        <v>Foster</v>
      </c>
      <c r="N14" s="77" t="str">
        <f t="shared" si="71"/>
        <v>Glocester</v>
      </c>
      <c r="O14" s="77" t="str">
        <f t="shared" si="71"/>
        <v>Jamestown</v>
      </c>
      <c r="P14" s="77" t="str">
        <f t="shared" si="71"/>
        <v>Johnston</v>
      </c>
      <c r="Q14" s="77" t="str">
        <f t="shared" si="71"/>
        <v>Lincoln</v>
      </c>
      <c r="R14" s="77" t="str">
        <f t="shared" si="71"/>
        <v>Little Compton</v>
      </c>
      <c r="S14" s="77" t="str">
        <f t="shared" si="71"/>
        <v>Middletown</v>
      </c>
      <c r="T14" s="77" t="str">
        <f t="shared" si="71"/>
        <v>Narragansett</v>
      </c>
      <c r="U14" s="77" t="str">
        <f t="shared" si="71"/>
        <v>Newport</v>
      </c>
      <c r="V14" s="77" t="str">
        <f t="shared" si="71"/>
        <v>New Shoreham</v>
      </c>
      <c r="W14" s="77" t="str">
        <f t="shared" si="71"/>
        <v>North Kingstown</v>
      </c>
      <c r="X14" s="77" t="str">
        <f t="shared" si="71"/>
        <v>North Providence</v>
      </c>
      <c r="Y14" s="77" t="str">
        <f t="shared" si="71"/>
        <v>North Smithfield</v>
      </c>
      <c r="Z14" s="77" t="str">
        <f t="shared" si="71"/>
        <v>Pawtucket</v>
      </c>
      <c r="AA14" s="77" t="str">
        <f t="shared" si="71"/>
        <v>Portsmouth</v>
      </c>
      <c r="AB14" s="77" t="str">
        <f t="shared" si="71"/>
        <v>Providence</v>
      </c>
      <c r="AC14" s="77" t="str">
        <f t="shared" si="71"/>
        <v>Scituate</v>
      </c>
      <c r="AD14" s="77" t="str">
        <f t="shared" si="71"/>
        <v>Smithfield</v>
      </c>
      <c r="AE14" s="77" t="str">
        <f t="shared" si="71"/>
        <v>South Kingstown</v>
      </c>
      <c r="AF14" s="77" t="str">
        <f t="shared" si="71"/>
        <v>Tiverton</v>
      </c>
      <c r="AG14" s="77" t="str">
        <f t="shared" si="71"/>
        <v>Warwick</v>
      </c>
      <c r="AH14" s="77" t="str">
        <f t="shared" si="71"/>
        <v>Westerly</v>
      </c>
      <c r="AI14" s="77" t="str">
        <f t="shared" si="71"/>
        <v>W Warwick</v>
      </c>
      <c r="AJ14" s="77" t="str">
        <f t="shared" si="71"/>
        <v>Woonsocket</v>
      </c>
      <c r="AK14" s="77" t="str">
        <f t="shared" ref="AK14:BG14" si="72">VLOOKUP(AK11,num,15)</f>
        <v>Davies</v>
      </c>
      <c r="AL14" s="77" t="str">
        <f t="shared" si="72"/>
        <v>Deaf</v>
      </c>
      <c r="AM14" s="77" t="str">
        <f t="shared" si="72"/>
        <v>Metropolitan C&amp;TC</v>
      </c>
      <c r="AN14" s="77" t="str">
        <f t="shared" si="72"/>
        <v>Highlander</v>
      </c>
      <c r="AO14" s="77" t="str">
        <f t="shared" si="72"/>
        <v>New England Laborers</v>
      </c>
      <c r="AP14" s="77" t="str">
        <f t="shared" si="72"/>
        <v>Cuffee</v>
      </c>
      <c r="AQ14" s="77" t="str">
        <f t="shared" si="72"/>
        <v>Kingston Hill</v>
      </c>
      <c r="AR14" s="77" t="str">
        <f t="shared" si="72"/>
        <v>International</v>
      </c>
      <c r="AS14" s="77" t="str">
        <f t="shared" si="72"/>
        <v>Blackstone</v>
      </c>
      <c r="AT14" s="77" t="str">
        <f t="shared" si="72"/>
        <v>Compass</v>
      </c>
      <c r="AU14" s="77" t="str">
        <f t="shared" si="72"/>
        <v>Times 2</v>
      </c>
      <c r="AV14" s="77" t="str">
        <f t="shared" si="72"/>
        <v>ACES</v>
      </c>
      <c r="AW14" s="77" t="str">
        <f t="shared" si="72"/>
        <v>Beacon</v>
      </c>
      <c r="AX14" s="77" t="str">
        <f t="shared" si="72"/>
        <v>Learning Community</v>
      </c>
      <c r="AY14" s="77" t="str">
        <f t="shared" si="72"/>
        <v>Segue</v>
      </c>
      <c r="AZ14" s="77" t="str">
        <f t="shared" si="72"/>
        <v>RIMA-BV</v>
      </c>
      <c r="BA14" s="77" t="str">
        <f t="shared" ref="BA14:BB14" si="73">VLOOKUP(BA11,num,15)</f>
        <v>Greene</v>
      </c>
      <c r="BB14" s="77" t="str">
        <f t="shared" si="73"/>
        <v>Trinity</v>
      </c>
      <c r="BC14" s="77" t="str">
        <f t="shared" ref="BC14" si="74">VLOOKUP(BC11,num,15)</f>
        <v>RINI</v>
      </c>
      <c r="BD14" s="77" t="str">
        <f t="shared" si="72"/>
        <v>Bristol-Warren</v>
      </c>
      <c r="BE14" s="77" t="str">
        <f t="shared" si="72"/>
        <v>Exeter-W. Greenwich</v>
      </c>
      <c r="BF14" s="77" t="str">
        <f t="shared" si="72"/>
        <v>Chariho</v>
      </c>
      <c r="BG14" s="77" t="str">
        <f t="shared" si="72"/>
        <v>Foster-Glocester</v>
      </c>
      <c r="BH14" s="78"/>
    </row>
    <row r="15" spans="1:84" ht="12" customHeight="1">
      <c r="A15" s="222">
        <v>0</v>
      </c>
      <c r="B15" s="232" t="s">
        <v>583</v>
      </c>
      <c r="C15">
        <f>A15*1</f>
        <v>0</v>
      </c>
      <c r="E15" s="19">
        <f>ALL!E15/E$12</f>
        <v>3.2672383197740311</v>
      </c>
      <c r="F15" s="19">
        <f>ALL!F15/F$12</f>
        <v>168.75057274794955</v>
      </c>
      <c r="G15" s="19">
        <f>ALL!G15/G$12</f>
        <v>232.03909629495939</v>
      </c>
      <c r="H15" s="19">
        <f>ALL!H15/H$12</f>
        <v>17.091504181775203</v>
      </c>
      <c r="I15" s="19">
        <f>ALL!I15/I$12</f>
        <v>81.824783542770547</v>
      </c>
      <c r="J15" s="19">
        <f>ALL!J15/J$12</f>
        <v>3.617634075265685</v>
      </c>
      <c r="K15" s="19">
        <f>ALL!K15/K$12</f>
        <v>1.8761493112499816</v>
      </c>
      <c r="L15" s="19">
        <f>ALL!L15/L$12</f>
        <v>47.091448686760941</v>
      </c>
      <c r="M15" s="19">
        <f>ALL!M15/M$12</f>
        <v>9.3491124012323699</v>
      </c>
      <c r="N15" s="19">
        <f>ALL!N15/N$12</f>
        <v>15.307823735603407</v>
      </c>
      <c r="O15" s="19">
        <f>ALL!O15/O$12</f>
        <v>4.9726306128536351</v>
      </c>
      <c r="P15" s="19">
        <f>ALL!P15/P$12</f>
        <v>22.56581796162261</v>
      </c>
      <c r="Q15" s="19">
        <f>ALL!Q15/Q$12</f>
        <v>6.1005023914307426</v>
      </c>
      <c r="R15" s="19">
        <f>ALL!R15/R$12</f>
        <v>7.6394497899444378</v>
      </c>
      <c r="S15" s="19">
        <f>ALL!S15/S$12</f>
        <v>164.96923219957796</v>
      </c>
      <c r="T15" s="19">
        <f>ALL!T15/T$12</f>
        <v>86.766158892171433</v>
      </c>
      <c r="U15" s="19">
        <f>ALL!U15/U$12</f>
        <v>10.943186873100977</v>
      </c>
      <c r="V15" s="19">
        <f>ALL!V15/V$12</f>
        <v>1020.8085902691142</v>
      </c>
      <c r="W15" s="19">
        <f>ALL!W15/W$12</f>
        <v>138.54498664515901</v>
      </c>
      <c r="X15" s="19">
        <f>ALL!X15/X$12</f>
        <v>19.889819456013154</v>
      </c>
      <c r="Y15" s="19">
        <f>ALL!Y15/Y$12</f>
        <v>4.9884502027881741</v>
      </c>
      <c r="Z15" s="19">
        <f>ALL!Z15/Z$12</f>
        <v>23.710631020207977</v>
      </c>
      <c r="AA15" s="19">
        <f>ALL!AA15/AA$12</f>
        <v>395.28457398266391</v>
      </c>
      <c r="AB15" s="19">
        <f>ALL!AB15/AB$12</f>
        <v>57.338243248045863</v>
      </c>
      <c r="AC15" s="19">
        <f>ALL!AC15/AC$12</f>
        <v>296.72283977048909</v>
      </c>
      <c r="AD15" s="19">
        <f>ALL!AD15/AD$12</f>
        <v>90.123393834186885</v>
      </c>
      <c r="AE15" s="19">
        <f>ALL!AE15/AE$12</f>
        <v>184.03015591723207</v>
      </c>
      <c r="AF15" s="19">
        <f>ALL!AF15/AF$12</f>
        <v>12.104046154116531</v>
      </c>
      <c r="AG15" s="19">
        <f>ALL!AG15/AG$12</f>
        <v>62.47102112532346</v>
      </c>
      <c r="AH15" s="19">
        <f>ALL!AH15/AH$12</f>
        <v>7.5680221792691285</v>
      </c>
      <c r="AI15" s="19">
        <f>ALL!AI15/AI$12</f>
        <v>28.322383003101471</v>
      </c>
      <c r="AJ15" s="19">
        <f>ALL!AJ15/AJ$12</f>
        <v>75.387072660103357</v>
      </c>
      <c r="AK15" s="19">
        <f>ALL!AK15/AK$12</f>
        <v>5.6710502859180227</v>
      </c>
      <c r="AL15" s="19">
        <f>ALL!AL15/AL$12</f>
        <v>1491.5383504261158</v>
      </c>
      <c r="AM15" s="19">
        <f>ALL!AM15/AM$12</f>
        <v>276.65610656753404</v>
      </c>
      <c r="AN15" s="19">
        <f>ALL!AN15/AN$12</f>
        <v>587.38359600067781</v>
      </c>
      <c r="AO15" s="19">
        <f>ALL!AO15/AO$12</f>
        <v>14.281886098790835</v>
      </c>
      <c r="AP15" s="19">
        <f>ALL!AP15/AP$12</f>
        <v>11.533959887607791</v>
      </c>
      <c r="AQ15" s="19">
        <f>ALL!AQ15/AQ$12</f>
        <v>62.306664954217169</v>
      </c>
      <c r="AR15" s="19">
        <f>ALL!AR15/AR$12</f>
        <v>1.0867970868653103</v>
      </c>
      <c r="AS15" s="19">
        <f>ALL!AS15/AS$12</f>
        <v>0.90961375469185124</v>
      </c>
      <c r="AT15" s="19">
        <f>ALL!AT15/AT$12</f>
        <v>168.51893939393941</v>
      </c>
      <c r="AU15" s="19">
        <f>ALL!AU15/AU$12</f>
        <v>12.824213899152193</v>
      </c>
      <c r="AV15" s="19">
        <f>ALL!AV15/AV$12</f>
        <v>0</v>
      </c>
      <c r="AW15" s="19">
        <f>ALL!AW15/AW$12</f>
        <v>19.93902985074627</v>
      </c>
      <c r="AX15" s="19">
        <f>ALL!AX15/AX$12</f>
        <v>34.492478393346488</v>
      </c>
      <c r="AY15" s="19">
        <f>ALL!AY15/AY$12</f>
        <v>1.2606778726922017</v>
      </c>
      <c r="AZ15" s="19">
        <f>ALL!AZ15/AZ$12</f>
        <v>79.10248560811722</v>
      </c>
      <c r="BA15" s="91">
        <f>ALL!BA15/BA$12</f>
        <v>41.201022418159646</v>
      </c>
      <c r="BB15" s="91">
        <f>ALL!BB15/BB$12</f>
        <v>24.362116240918677</v>
      </c>
      <c r="BC15" s="91">
        <f>ALL!BC15/BC$12</f>
        <v>117.29214294929686</v>
      </c>
      <c r="BD15" s="19">
        <f>ALL!BD15/BD$12</f>
        <v>35.654382180846703</v>
      </c>
      <c r="BE15" s="19">
        <f>ALL!BE15/BE$12</f>
        <v>30.499115659202022</v>
      </c>
      <c r="BF15" s="19">
        <f>ALL!BF15/BF$12</f>
        <v>60.032587331857464</v>
      </c>
      <c r="BG15" s="19">
        <f>ALL!BG15/BG$12</f>
        <v>20.129670120647798</v>
      </c>
      <c r="BH15" s="19">
        <f t="shared" ref="BH15:BH38" si="75">SUM(E15:BG15)</f>
        <v>6398.1434584671988</v>
      </c>
      <c r="BJ15" s="208">
        <f t="array" ref="BJ15">ROUND(MIN(IF($E$4:$BG$4=BJ$4,$E15:$BG15)),1)</f>
        <v>0</v>
      </c>
      <c r="BK15" s="208">
        <f t="array" ref="BK15">ROUND(MAX(IF($E$4:$BG$4=BK$4,$E15:$BG15)),1)</f>
        <v>587.4</v>
      </c>
      <c r="BL15" s="208">
        <f t="array" ref="BL15">ROUND(AVERAGE(IF($E$4:$BG$4=BL$4,$E15:$BG15)),1)</f>
        <v>73.5</v>
      </c>
      <c r="BM15" s="208">
        <f t="array" ref="BM15">ROUND(MIN(IF($E$4:$BG$4=BM$4,$E15:$BG15)),1)</f>
        <v>20.100000000000001</v>
      </c>
      <c r="BN15" s="208">
        <f t="array" ref="BN15">ROUND(MAX(IF($E$4:$BG$4=BN$4,$E15:$BG15)),1)</f>
        <v>60</v>
      </c>
      <c r="BO15" s="208">
        <f t="array" ref="BO15">ROUND(AVERAGE(IF($E$4:$BG$4=BO$4,$E15:$BG15)),1)</f>
        <v>36.6</v>
      </c>
      <c r="BP15" s="208">
        <f t="array" ref="BP15">ROUND(MIN(IF($E$4:$BG$4=BP$4,$E15:$BG15)),1)</f>
        <v>5.7</v>
      </c>
      <c r="BQ15" s="208">
        <f t="array" ref="BQ15">ROUND(MAX(IF($E$4:$BG$4=BQ$4,$E15:$BG15)),1)</f>
        <v>1491.5</v>
      </c>
      <c r="BR15" s="208">
        <f t="array" ref="BR15">ROUND(AVERAGE(IF($E$4:$BG$4=BR$4,$E15:$BG15)),1)</f>
        <v>591.29999999999995</v>
      </c>
      <c r="BS15" s="208">
        <f t="array" ref="BS15">ROUND(MIN(IF($E$4:$BG$4=BS$4,$E15:$BG15)),1)</f>
        <v>1.9</v>
      </c>
      <c r="BT15" s="208">
        <f t="array" ref="BT15">ROUND(MAX(IF($E$4:$BG$4=BT$4,$E15:$BG15)),1)</f>
        <v>1020.8</v>
      </c>
      <c r="BU15" s="208">
        <f t="array" ref="BU15">ROUND(AVERAGE(IF($E$4:$BG$4=BU$4,$E15:$BG15)),1)</f>
        <v>125.7</v>
      </c>
      <c r="BV15" s="208">
        <f t="array" ref="BV15">ROUND(MIN(IF($E$4:$BG$4=BV$4,$E15:$BG15)),1)</f>
        <v>23.7</v>
      </c>
      <c r="BW15" s="208">
        <f t="array" ref="BW15">ROUND(MAX(IF($E$4:$BG$4=BW$4,$E15:$BG15)),1)</f>
        <v>232</v>
      </c>
      <c r="BX15" s="208">
        <f t="array" ref="BX15">ROUND(AVERAGE(IF($E$4:$BG$4=BX$4,$E15:$BG15)),1)</f>
        <v>97.1</v>
      </c>
      <c r="BY15" s="208">
        <f t="array" ref="BY15">ROUND(MIN(IF($E$4:$BG$4=BY$4,$E15:$BG15)),1)</f>
        <v>10.9</v>
      </c>
      <c r="BZ15" s="208">
        <f t="array" ref="BZ15">ROUND(MAX(IF($E$4:$BG$4=BZ$4,$E15:$BG15)),1)</f>
        <v>81.8</v>
      </c>
      <c r="CA15" s="208">
        <f t="array" ref="CA15">ROUND(AVERAGE(IF($E$4:$BG$4=CA$4,$E15:$BG15)),1)</f>
        <v>39</v>
      </c>
      <c r="CB15" s="233">
        <f>ROUND(MIN($E15:$BG15),1)</f>
        <v>0</v>
      </c>
      <c r="CC15" s="233">
        <f>ROUND(MAX($E15:$BG15),1)</f>
        <v>1491.5</v>
      </c>
      <c r="CD15" s="233">
        <f>ROUND(AVERAGE($E15:$BG15),1)</f>
        <v>116.3</v>
      </c>
    </row>
    <row r="16" spans="1:84" ht="12" customHeight="1">
      <c r="A16" s="222">
        <v>1</v>
      </c>
      <c r="B16" s="232" t="s">
        <v>584</v>
      </c>
      <c r="C16">
        <f t="shared" ref="C16:C38" si="76">A16*1</f>
        <v>1</v>
      </c>
      <c r="E16" s="19">
        <f>ALL!E16/E$12</f>
        <v>385.56939224204297</v>
      </c>
      <c r="F16" s="19">
        <f>ALL!F16/F$12</f>
        <v>168.71544696395338</v>
      </c>
      <c r="G16" s="19">
        <f>ALL!G16/G$12</f>
        <v>1664.8361321002462</v>
      </c>
      <c r="H16" s="19">
        <f>ALL!H16/H$12</f>
        <v>358.28736616056193</v>
      </c>
      <c r="I16" s="19">
        <f>ALL!I16/I$12</f>
        <v>530.4651380491182</v>
      </c>
      <c r="J16" s="19">
        <f>ALL!J16/J$12</f>
        <v>842.6775020207856</v>
      </c>
      <c r="K16" s="19">
        <f>ALL!K16/K$12</f>
        <v>277.81872606348645</v>
      </c>
      <c r="L16" s="19">
        <f>ALL!L16/L$12</f>
        <v>455.91007875531739</v>
      </c>
      <c r="M16" s="19">
        <f>ALL!M16/M$12</f>
        <v>528.14775847253384</v>
      </c>
      <c r="N16" s="19">
        <f>ALL!N16/N$12</f>
        <v>562.70237155733594</v>
      </c>
      <c r="O16" s="19">
        <f>ALL!O16/O$12</f>
        <v>910.91112452102868</v>
      </c>
      <c r="P16" s="19">
        <f>ALL!P16/P$12</f>
        <v>1512.8620379203771</v>
      </c>
      <c r="Q16" s="19">
        <f>ALL!Q16/Q$12</f>
        <v>392.20135930026771</v>
      </c>
      <c r="R16" s="19">
        <f>ALL!R16/R$12</f>
        <v>1330.617936034693</v>
      </c>
      <c r="S16" s="19">
        <f>ALL!S16/S$12</f>
        <v>800.95087305949187</v>
      </c>
      <c r="T16" s="19">
        <f>ALL!T16/T$12</f>
        <v>508.66357936615998</v>
      </c>
      <c r="U16" s="19">
        <f>ALL!U16/U$12</f>
        <v>1427.1753858040333</v>
      </c>
      <c r="V16" s="19">
        <f>ALL!V16/V$12</f>
        <v>3384.8498485118521</v>
      </c>
      <c r="W16" s="19">
        <f>ALL!W16/W$12</f>
        <v>341.8535417644303</v>
      </c>
      <c r="X16" s="19">
        <f>ALL!X16/X$12</f>
        <v>578.3857250675469</v>
      </c>
      <c r="Y16" s="19">
        <f>ALL!Y16/Y$12</f>
        <v>828.20892333172492</v>
      </c>
      <c r="Z16" s="19">
        <f>ALL!Z16/Z$12</f>
        <v>534.18019470410002</v>
      </c>
      <c r="AA16" s="19">
        <f>ALL!AA16/AA$12</f>
        <v>850.79986359380962</v>
      </c>
      <c r="AB16" s="19">
        <f>ALL!AB16/AB$12</f>
        <v>1337.4538966814773</v>
      </c>
      <c r="AC16" s="19">
        <f>ALL!AC16/AC$12</f>
        <v>668.98961615364283</v>
      </c>
      <c r="AD16" s="19">
        <f>ALL!AD16/AD$12</f>
        <v>451.1521057442506</v>
      </c>
      <c r="AE16" s="19">
        <f>ALL!AE16/AE$12</f>
        <v>795.22435106525211</v>
      </c>
      <c r="AF16" s="19">
        <f>ALL!AF16/AF$12</f>
        <v>800.60674833001303</v>
      </c>
      <c r="AG16" s="19">
        <f>ALL!AG16/AG$12</f>
        <v>352.43581832323702</v>
      </c>
      <c r="AH16" s="19">
        <f>ALL!AH16/AH$12</f>
        <v>3116.4357159849542</v>
      </c>
      <c r="AI16" s="19">
        <f>ALL!AI16/AI$12</f>
        <v>903.56533355721922</v>
      </c>
      <c r="AJ16" s="19">
        <f>ALL!AJ16/AJ$12</f>
        <v>632.89348901759604</v>
      </c>
      <c r="AK16" s="19">
        <f>ALL!AK16/AK$12</f>
        <v>254.94413285246083</v>
      </c>
      <c r="AL16" s="19">
        <f>ALL!AL16/AL$12</f>
        <v>6241.6099956666212</v>
      </c>
      <c r="AM16" s="19">
        <f>ALL!AM16/AM$12</f>
        <v>12.112983890954151</v>
      </c>
      <c r="AN16" s="19">
        <f>ALL!AN16/AN$12</f>
        <v>1807.5602779189969</v>
      </c>
      <c r="AO16" s="19">
        <f>ALL!AO16/AO$12</f>
        <v>35.881157562777211</v>
      </c>
      <c r="AP16" s="19">
        <f>ALL!AP16/AP$12</f>
        <v>1003.8659690598453</v>
      </c>
      <c r="AQ16" s="19">
        <f>ALL!AQ16/AQ$12</f>
        <v>1143.1501707412895</v>
      </c>
      <c r="AR16" s="19">
        <f>ALL!AR16/AR$12</f>
        <v>392.39158806774572</v>
      </c>
      <c r="AS16" s="19">
        <f>ALL!AS16/AS$12</f>
        <v>1137.337328974452</v>
      </c>
      <c r="AT16" s="19">
        <f>ALL!AT16/AT$12</f>
        <v>1727.5789244908099</v>
      </c>
      <c r="AU16" s="19">
        <f>ALL!AU16/AU$12</f>
        <v>827.79997547028063</v>
      </c>
      <c r="AV16" s="19">
        <f>ALL!AV16/AV$12</f>
        <v>674.63149036650032</v>
      </c>
      <c r="AW16" s="19">
        <f>ALL!AW16/AW$12</f>
        <v>445.53550746268667</v>
      </c>
      <c r="AX16" s="19">
        <f>ALL!AX16/AX$12</f>
        <v>1985.2356706206992</v>
      </c>
      <c r="AY16" s="19">
        <f>ALL!AY16/AY$12</f>
        <v>1477.1267831358502</v>
      </c>
      <c r="AZ16" s="19">
        <f>ALL!AZ16/AZ$12</f>
        <v>832.4213596719228</v>
      </c>
      <c r="BA16" s="91">
        <f>ALL!BA16/BA$12</f>
        <v>948.69446580996168</v>
      </c>
      <c r="BB16" s="91">
        <f>ALL!BB16/BB$12</f>
        <v>1084.403630185142</v>
      </c>
      <c r="BC16" s="91">
        <f>ALL!BC16/BC$12</f>
        <v>2911.5720294155594</v>
      </c>
      <c r="BD16" s="19">
        <f>ALL!BD16/BD$12</f>
        <v>727.01320276006743</v>
      </c>
      <c r="BE16" s="19">
        <f>ALL!BE16/BE$12</f>
        <v>1097.83291468469</v>
      </c>
      <c r="BF16" s="19">
        <f>ALL!BF16/BF$12</f>
        <v>415.82293534410354</v>
      </c>
      <c r="BG16" s="19">
        <f>ALL!BG16/BG$12</f>
        <v>734.96421597043582</v>
      </c>
      <c r="BH16" s="19">
        <f t="shared" si="75"/>
        <v>56155.03409034638</v>
      </c>
      <c r="BJ16" s="208">
        <f t="array" ref="BJ16">ROUND(MIN(IF($E$4:$BG$4=BJ$4,$E16:$BG16)),1)</f>
        <v>35.9</v>
      </c>
      <c r="BK16" s="208">
        <f t="array" ref="BK16">ROUND(MAX(IF($E$4:$BG$4=BK$4,$E16:$BG16)),1)</f>
        <v>2911.6</v>
      </c>
      <c r="BL16" s="208">
        <f t="array" ref="BL16">ROUND(AVERAGE(IF($E$4:$BG$4=BL$4,$E16:$BG16)),1)</f>
        <v>1152.2</v>
      </c>
      <c r="BM16" s="208">
        <f t="array" ref="BM16">ROUND(MIN(IF($E$4:$BG$4=BM$4,$E16:$BG16)),1)</f>
        <v>415.8</v>
      </c>
      <c r="BN16" s="208">
        <f t="array" ref="BN16">ROUND(MAX(IF($E$4:$BG$4=BN$4,$E16:$BG16)),1)</f>
        <v>1097.8</v>
      </c>
      <c r="BO16" s="208">
        <f t="array" ref="BO16">ROUND(AVERAGE(IF($E$4:$BG$4=BO$4,$E16:$BG16)),1)</f>
        <v>743.9</v>
      </c>
      <c r="BP16" s="208">
        <f t="array" ref="BP16">ROUND(MIN(IF($E$4:$BG$4=BP$4,$E16:$BG16)),1)</f>
        <v>12.1</v>
      </c>
      <c r="BQ16" s="208">
        <f t="array" ref="BQ16">ROUND(MAX(IF($E$4:$BG$4=BQ$4,$E16:$BG16)),1)</f>
        <v>6241.6</v>
      </c>
      <c r="BR16" s="208">
        <f t="array" ref="BR16">ROUND(AVERAGE(IF($E$4:$BG$4=BR$4,$E16:$BG16)),1)</f>
        <v>2169.6</v>
      </c>
      <c r="BS16" s="208">
        <f t="array" ref="BS16">ROUND(MIN(IF($E$4:$BG$4=BS$4,$E16:$BG16)),1)</f>
        <v>168.7</v>
      </c>
      <c r="BT16" s="208">
        <f t="array" ref="BT16">ROUND(MAX(IF($E$4:$BG$4=BT$4,$E16:$BG16)),1)</f>
        <v>3384.8</v>
      </c>
      <c r="BU16" s="208">
        <f t="array" ref="BU16">ROUND(AVERAGE(IF($E$4:$BG$4=BU$4,$E16:$BG16)),1)</f>
        <v>871.7</v>
      </c>
      <c r="BV16" s="208">
        <f t="array" ref="BV16">ROUND(MIN(IF($E$4:$BG$4=BV$4,$E16:$BG16)),1)</f>
        <v>534.20000000000005</v>
      </c>
      <c r="BW16" s="208">
        <f t="array" ref="BW16">ROUND(MAX(IF($E$4:$BG$4=BW$4,$E16:$BG16)),1)</f>
        <v>1664.8</v>
      </c>
      <c r="BX16" s="208">
        <f t="array" ref="BX16">ROUND(AVERAGE(IF($E$4:$BG$4=BX$4,$E16:$BG16)),1)</f>
        <v>1042.3</v>
      </c>
      <c r="BY16" s="208">
        <f t="array" ref="BY16">ROUND(MIN(IF($E$4:$BG$4=BY$4,$E16:$BG16)),1)</f>
        <v>352.4</v>
      </c>
      <c r="BZ16" s="208">
        <f t="array" ref="BZ16">ROUND(MAX(IF($E$4:$BG$4=BZ$4,$E16:$BG16)),1)</f>
        <v>1512.9</v>
      </c>
      <c r="CA16" s="208">
        <f t="array" ref="CA16">ROUND(AVERAGE(IF($E$4:$BG$4=CA$4,$E16:$BG16)),1)</f>
        <v>823</v>
      </c>
      <c r="CB16" s="233">
        <f t="shared" ref="CB16:CB39" si="77">ROUND(MIN($E16:$BG16),1)</f>
        <v>12.1</v>
      </c>
      <c r="CC16" s="233">
        <f t="shared" ref="CC16:CC39" si="78">ROUND(MAX($E16:$BG16),1)</f>
        <v>6241.6</v>
      </c>
      <c r="CD16" s="233">
        <f t="shared" ref="CD16:CD39" si="79">ROUND(AVERAGE($E16:$BG16),1)</f>
        <v>1021</v>
      </c>
    </row>
    <row r="17" spans="1:82" ht="12" customHeight="1">
      <c r="A17" s="222">
        <v>2</v>
      </c>
      <c r="B17" s="232" t="s">
        <v>585</v>
      </c>
      <c r="C17">
        <f t="shared" si="76"/>
        <v>2</v>
      </c>
      <c r="E17" s="19">
        <f>ALL!E17/E$12</f>
        <v>431.35710683282798</v>
      </c>
      <c r="F17" s="19">
        <f>ALL!F17/F$12</f>
        <v>169.13574057481566</v>
      </c>
      <c r="G17" s="19">
        <f>ALL!G17/G$12</f>
        <v>1411.7653214445411</v>
      </c>
      <c r="H17" s="19">
        <f>ALL!H17/H$12</f>
        <v>852.4955084264152</v>
      </c>
      <c r="I17" s="19">
        <f>ALL!I17/I$12</f>
        <v>922.94809712038375</v>
      </c>
      <c r="J17" s="19">
        <f>ALL!J17/J$12</f>
        <v>511.27017703373542</v>
      </c>
      <c r="K17" s="19">
        <f>ALL!K17/K$12</f>
        <v>632.49574031661928</v>
      </c>
      <c r="L17" s="19">
        <f>ALL!L17/L$12</f>
        <v>828.66424966502314</v>
      </c>
      <c r="M17" s="19">
        <f>ALL!M17/M$12</f>
        <v>983.66489635948278</v>
      </c>
      <c r="N17" s="19">
        <f>ALL!N17/N$12</f>
        <v>116.07715973960943</v>
      </c>
      <c r="O17" s="19">
        <f>ALL!O17/O$12</f>
        <v>1036.2178568478537</v>
      </c>
      <c r="P17" s="19">
        <f>ALL!P17/P$12</f>
        <v>1299.5875613392668</v>
      </c>
      <c r="Q17" s="19">
        <f>ALL!Q17/Q$12</f>
        <v>436.21673616174292</v>
      </c>
      <c r="R17" s="19">
        <f>ALL!R17/R$12</f>
        <v>633.59862447486103</v>
      </c>
      <c r="S17" s="19">
        <f>ALL!S17/S$12</f>
        <v>689.88783553976475</v>
      </c>
      <c r="T17" s="19">
        <f>ALL!T17/T$12</f>
        <v>966.78134594776998</v>
      </c>
      <c r="U17" s="19">
        <f>ALL!U17/U$12</f>
        <v>1243.5565979983066</v>
      </c>
      <c r="V17" s="19">
        <f>ALL!V17/V$12</f>
        <v>4766.057030832294</v>
      </c>
      <c r="W17" s="19">
        <f>ALL!W17/W$12</f>
        <v>409.70024549664879</v>
      </c>
      <c r="X17" s="19">
        <f>ALL!X17/X$12</f>
        <v>779.83907721777359</v>
      </c>
      <c r="Y17" s="19">
        <f>ALL!Y17/Y$12</f>
        <v>851.21725003586266</v>
      </c>
      <c r="Z17" s="19">
        <f>ALL!Z17/Z$12</f>
        <v>836.70986443825825</v>
      </c>
      <c r="AA17" s="19">
        <f>ALL!AA17/AA$12</f>
        <v>191.4700297798735</v>
      </c>
      <c r="AB17" s="19">
        <f>ALL!AB17/AB$12</f>
        <v>458.42888347804393</v>
      </c>
      <c r="AC17" s="19">
        <f>ALL!AC17/AC$12</f>
        <v>587.51351635135586</v>
      </c>
      <c r="AD17" s="19">
        <f>ALL!AD17/AD$12</f>
        <v>521.40545678361241</v>
      </c>
      <c r="AE17" s="19">
        <f>ALL!AE17/AE$12</f>
        <v>446.4739266937537</v>
      </c>
      <c r="AF17" s="19">
        <f>ALL!AF17/AF$12</f>
        <v>419.93182138446372</v>
      </c>
      <c r="AG17" s="19">
        <f>ALL!AG17/AG$12</f>
        <v>523.65610264838119</v>
      </c>
      <c r="AH17" s="19">
        <f>ALL!AH17/AH$12</f>
        <v>2771.5806899652957</v>
      </c>
      <c r="AI17" s="19">
        <f>ALL!AI17/AI$12</f>
        <v>459.59766500069134</v>
      </c>
      <c r="AJ17" s="19">
        <f>ALL!AJ17/AJ$12</f>
        <v>451.92720426758336</v>
      </c>
      <c r="AK17" s="19">
        <f>ALL!AK17/AK$12</f>
        <v>1180.3691359379072</v>
      </c>
      <c r="AL17" s="19">
        <f>ALL!AL17/AL$12</f>
        <v>7138.4123934710369</v>
      </c>
      <c r="AM17" s="19">
        <f>ALL!AM17/AM$12</f>
        <v>135.8141033811294</v>
      </c>
      <c r="AN17" s="19">
        <f>ALL!AN17/AN$12</f>
        <v>2229.9597695305879</v>
      </c>
      <c r="AO17" s="19">
        <f>ALL!AO17/AO$12</f>
        <v>3.0355667234430075</v>
      </c>
      <c r="AP17" s="19">
        <f>ALL!AP17/AP$12</f>
        <v>532.77644285114491</v>
      </c>
      <c r="AQ17" s="19">
        <f>ALL!AQ17/AQ$12</f>
        <v>991.14296485449245</v>
      </c>
      <c r="AR17" s="19">
        <f>ALL!AR17/AR$12</f>
        <v>562.76753935631325</v>
      </c>
      <c r="AS17" s="19">
        <f>ALL!AS17/AS$12</f>
        <v>1611.5793679622225</v>
      </c>
      <c r="AT17" s="19">
        <f>ALL!AT17/AT$12</f>
        <v>698.18349478390473</v>
      </c>
      <c r="AU17" s="19">
        <f>ALL!AU17/AU$12</f>
        <v>728.00392475508602</v>
      </c>
      <c r="AV17" s="19">
        <f>ALL!AV17/AV$12</f>
        <v>631.95563314828337</v>
      </c>
      <c r="AW17" s="19">
        <f>ALL!AW17/AW$12</f>
        <v>547.70140298507454</v>
      </c>
      <c r="AX17" s="19">
        <f>ALL!AX17/AX$12</f>
        <v>432.99574574095004</v>
      </c>
      <c r="AY17" s="19">
        <f>ALL!AY17/AY$12</f>
        <v>542.38718985946548</v>
      </c>
      <c r="AZ17" s="19">
        <f>ALL!AZ17/AZ$12</f>
        <v>678.66660890660194</v>
      </c>
      <c r="BA17" s="91">
        <f>ALL!BA17/BA$12</f>
        <v>1046.053428383829</v>
      </c>
      <c r="BB17" s="91">
        <f>ALL!BB17/BB$12</f>
        <v>1077.9046051089756</v>
      </c>
      <c r="BC17" s="91">
        <f>ALL!BC17/BC$12</f>
        <v>873.3396723003483</v>
      </c>
      <c r="BD17" s="19">
        <f>ALL!BD17/BD$12</f>
        <v>574.69624571812574</v>
      </c>
      <c r="BE17" s="19">
        <f>ALL!BE17/BE$12</f>
        <v>1279.3097363522802</v>
      </c>
      <c r="BF17" s="19">
        <f>ALL!BF17/BF$12</f>
        <v>435.19308797848993</v>
      </c>
      <c r="BG17" s="19">
        <f>ALL!BG17/BG$12</f>
        <v>1203.8982745190392</v>
      </c>
      <c r="BH17" s="19">
        <f t="shared" si="75"/>
        <v>52777.375654805626</v>
      </c>
      <c r="BJ17" s="208">
        <f t="array" ref="BJ17">ROUND(MIN(IF($E$4:$BG$4=BJ$4,$E17:$BG17)),1)</f>
        <v>3</v>
      </c>
      <c r="BK17" s="208">
        <f t="array" ref="BK17">ROUND(MAX(IF($E$4:$BG$4=BK$4,$E17:$BG17)),1)</f>
        <v>2230</v>
      </c>
      <c r="BL17" s="208">
        <f t="array" ref="BL17">ROUND(AVERAGE(IF($E$4:$BG$4=BL$4,$E17:$BG17)),1)</f>
        <v>824.3</v>
      </c>
      <c r="BM17" s="208">
        <f t="array" ref="BM17">ROUND(MIN(IF($E$4:$BG$4=BM$4,$E17:$BG17)),1)</f>
        <v>435.2</v>
      </c>
      <c r="BN17" s="208">
        <f t="array" ref="BN17">ROUND(MAX(IF($E$4:$BG$4=BN$4,$E17:$BG17)),1)</f>
        <v>1279.3</v>
      </c>
      <c r="BO17" s="208">
        <f t="array" ref="BO17">ROUND(AVERAGE(IF($E$4:$BG$4=BO$4,$E17:$BG17)),1)</f>
        <v>873.3</v>
      </c>
      <c r="BP17" s="208">
        <f t="array" ref="BP17">ROUND(MIN(IF($E$4:$BG$4=BP$4,$E17:$BG17)),1)</f>
        <v>135.80000000000001</v>
      </c>
      <c r="BQ17" s="208">
        <f t="array" ref="BQ17">ROUND(MAX(IF($E$4:$BG$4=BQ$4,$E17:$BG17)),1)</f>
        <v>7138.4</v>
      </c>
      <c r="BR17" s="208">
        <f t="array" ref="BR17">ROUND(AVERAGE(IF($E$4:$BG$4=BR$4,$E17:$BG17)),1)</f>
        <v>2818.2</v>
      </c>
      <c r="BS17" s="208">
        <f t="array" ref="BS17">ROUND(MIN(IF($E$4:$BG$4=BS$4,$E17:$BG17)),1)</f>
        <v>116.1</v>
      </c>
      <c r="BT17" s="208">
        <f t="array" ref="BT17">ROUND(MAX(IF($E$4:$BG$4=BT$4,$E17:$BG17)),1)</f>
        <v>4766.1000000000004</v>
      </c>
      <c r="BU17" s="208">
        <f t="array" ref="BU17">ROUND(AVERAGE(IF($E$4:$BG$4=BU$4,$E17:$BG17)),1)</f>
        <v>877.4</v>
      </c>
      <c r="BV17" s="208">
        <f t="array" ref="BV17">ROUND(MIN(IF($E$4:$BG$4=BV$4,$E17:$BG17)),1)</f>
        <v>451.9</v>
      </c>
      <c r="BW17" s="208">
        <f t="array" ref="BW17">ROUND(MAX(IF($E$4:$BG$4=BW$4,$E17:$BG17)),1)</f>
        <v>1411.8</v>
      </c>
      <c r="BX17" s="208">
        <f t="array" ref="BX17">ROUND(AVERAGE(IF($E$4:$BG$4=BX$4,$E17:$BG17)),1)</f>
        <v>789.7</v>
      </c>
      <c r="BY17" s="208">
        <f t="array" ref="BY17">ROUND(MIN(IF($E$4:$BG$4=BY$4,$E17:$BG17)),1)</f>
        <v>459.6</v>
      </c>
      <c r="BZ17" s="208">
        <f t="array" ref="BZ17">ROUND(MAX(IF($E$4:$BG$4=BZ$4,$E17:$BG17)),1)</f>
        <v>1299.5999999999999</v>
      </c>
      <c r="CA17" s="208">
        <f t="array" ref="CA17">ROUND(AVERAGE(IF($E$4:$BG$4=CA$4,$E17:$BG17)),1)</f>
        <v>865.4</v>
      </c>
      <c r="CB17" s="233">
        <f t="shared" si="77"/>
        <v>3</v>
      </c>
      <c r="CC17" s="233">
        <f t="shared" si="78"/>
        <v>7138.4</v>
      </c>
      <c r="CD17" s="233">
        <f t="shared" si="79"/>
        <v>959.6</v>
      </c>
    </row>
    <row r="18" spans="1:82" ht="12" customHeight="1">
      <c r="A18" s="222">
        <v>3</v>
      </c>
      <c r="B18" s="232" t="s">
        <v>586</v>
      </c>
      <c r="C18">
        <f t="shared" si="76"/>
        <v>3</v>
      </c>
      <c r="E18" s="19">
        <f>ALL!E18/E$12</f>
        <v>4956.3206181325268</v>
      </c>
      <c r="F18" s="19">
        <f>ALL!F18/F$12</f>
        <v>5399.8135240195743</v>
      </c>
      <c r="G18" s="19">
        <f>ALL!G18/G$12</f>
        <v>6820.8079743797507</v>
      </c>
      <c r="H18" s="19">
        <f>ALL!H18/H$12</f>
        <v>4880.548518147838</v>
      </c>
      <c r="I18" s="19">
        <f>ALL!I18/I$12</f>
        <v>5268.1953802519301</v>
      </c>
      <c r="J18" s="19">
        <f>ALL!J18/J$12</f>
        <v>4400.5266798369848</v>
      </c>
      <c r="K18" s="19">
        <f>ALL!K18/K$12</f>
        <v>5928.4623810047478</v>
      </c>
      <c r="L18" s="19">
        <f>ALL!L18/L$12</f>
        <v>4403.796664854106</v>
      </c>
      <c r="M18" s="19">
        <f>ALL!M18/M$12</f>
        <v>14914.845912015593</v>
      </c>
      <c r="N18" s="19">
        <f>ALL!N18/N$12</f>
        <v>14790.051076614925</v>
      </c>
      <c r="O18" s="19">
        <f>ALL!O18/O$12</f>
        <v>8625.0759104467325</v>
      </c>
      <c r="P18" s="19">
        <f>ALL!P18/P$12</f>
        <v>5023.6858069933924</v>
      </c>
      <c r="Q18" s="19">
        <f>ALL!Q18/Q$12</f>
        <v>5870.4089101611398</v>
      </c>
      <c r="R18" s="19">
        <f>ALL!R18/R$12</f>
        <v>9629.1220016262396</v>
      </c>
      <c r="S18" s="19">
        <f>ALL!S18/S$12</f>
        <v>4148.3058317337745</v>
      </c>
      <c r="T18" s="19">
        <f>ALL!T18/T$12</f>
        <v>5709.8028903479444</v>
      </c>
      <c r="U18" s="19">
        <f>ALL!U18/U$12</f>
        <v>5409.285456737286</v>
      </c>
      <c r="V18" s="19">
        <f>ALL!V18/V$12</f>
        <v>17823.518000356456</v>
      </c>
      <c r="W18" s="19">
        <f>ALL!W18/W$12</f>
        <v>5076.7367521810147</v>
      </c>
      <c r="X18" s="19">
        <f>ALL!X18/X$12</f>
        <v>4971.3792264159902</v>
      </c>
      <c r="Y18" s="19">
        <f>ALL!Y18/Y$12</f>
        <v>4372.839316779904</v>
      </c>
      <c r="Z18" s="19">
        <f>ALL!Z18/Z$12</f>
        <v>5413.0023122374851</v>
      </c>
      <c r="AA18" s="19">
        <f>ALL!AA18/AA$12</f>
        <v>3055.5946539926131</v>
      </c>
      <c r="AB18" s="19">
        <f>ALL!AB18/AB$12</f>
        <v>6310.1105634525766</v>
      </c>
      <c r="AC18" s="19">
        <f>ALL!AC18/AC$12</f>
        <v>5134.1973816979489</v>
      </c>
      <c r="AD18" s="19">
        <f>ALL!AD18/AD$12</f>
        <v>5509.6921165996409</v>
      </c>
      <c r="AE18" s="19">
        <f>ALL!AE18/AE$12</f>
        <v>5229.9968899070354</v>
      </c>
      <c r="AF18" s="19">
        <f>ALL!AF18/AF$12</f>
        <v>4526.9319316251858</v>
      </c>
      <c r="AG18" s="19">
        <f>ALL!AG18/AG$12</f>
        <v>7502.5206848917142</v>
      </c>
      <c r="AH18" s="19">
        <f>ALL!AH18/AH$12</f>
        <v>4179.4157109442176</v>
      </c>
      <c r="AI18" s="19">
        <f>ALL!AI18/AI$12</f>
        <v>5263.3282116117798</v>
      </c>
      <c r="AJ18" s="19">
        <f>ALL!AJ18/AJ$12</f>
        <v>5043.1433307179996</v>
      </c>
      <c r="AK18" s="19">
        <f>ALL!AK18/AK$12</f>
        <v>0</v>
      </c>
      <c r="AL18" s="19">
        <f>ALL!AL18/AL$12</f>
        <v>30023.033655929514</v>
      </c>
      <c r="AM18" s="19">
        <f>ALL!AM18/AM$12</f>
        <v>0</v>
      </c>
      <c r="AN18" s="19">
        <f>ALL!AN18/AN$12</f>
        <v>8326.5858668022393</v>
      </c>
      <c r="AO18" s="19">
        <f>ALL!AO18/AO$12</f>
        <v>0</v>
      </c>
      <c r="AP18" s="19">
        <f>ALL!AP18/AP$12</f>
        <v>6277.6123114685261</v>
      </c>
      <c r="AQ18" s="19">
        <f>ALL!AQ18/AQ$12</f>
        <v>10957.884488229427</v>
      </c>
      <c r="AR18" s="19">
        <f>ALL!AR18/AR$12</f>
        <v>11351.619426583207</v>
      </c>
      <c r="AS18" s="19">
        <f>ALL!AS18/AS$12</f>
        <v>0</v>
      </c>
      <c r="AT18" s="19">
        <f>ALL!AT18/AT$12</f>
        <v>8283.4505091902611</v>
      </c>
      <c r="AU18" s="19">
        <f>ALL!AU18/AU$12</f>
        <v>5760.6220736811447</v>
      </c>
      <c r="AV18" s="19">
        <f>ALL!AV18/AV$12</f>
        <v>0</v>
      </c>
      <c r="AW18" s="19">
        <f>ALL!AW18/AW$12</f>
        <v>0</v>
      </c>
      <c r="AX18" s="19">
        <f>ALL!AX18/AX$12</f>
        <v>8270.1914224939155</v>
      </c>
      <c r="AY18" s="19">
        <f>ALL!AY18/AY$12</f>
        <v>0</v>
      </c>
      <c r="AZ18" s="19">
        <f>ALL!AZ18/AZ$12</f>
        <v>6781.5519359248337</v>
      </c>
      <c r="BA18" s="91">
        <f>ALL!BA18/BA$12</f>
        <v>0</v>
      </c>
      <c r="BB18" s="91">
        <f>ALL!BB18/BB$12</f>
        <v>0</v>
      </c>
      <c r="BC18" s="91">
        <f>ALL!BC18/BC$12</f>
        <v>0</v>
      </c>
      <c r="BD18" s="19">
        <f>ALL!BD18/BD$12</f>
        <v>5506.8823437628043</v>
      </c>
      <c r="BE18" s="19">
        <f>ALL!BE18/BE$12</f>
        <v>7087.6358938129224</v>
      </c>
      <c r="BF18" s="19">
        <f>ALL!BF18/BF$12</f>
        <v>4903.5856089666377</v>
      </c>
      <c r="BG18" s="19">
        <f>ALL!BG18/BG$12</f>
        <v>0</v>
      </c>
      <c r="BH18" s="19">
        <f t="shared" si="75"/>
        <v>319122.11815756152</v>
      </c>
      <c r="BJ18" s="208">
        <f t="array" ref="BJ18">ROUND(MIN(IF($E$4:$BG$4=BJ$4,$E18:$BG18)),1)</f>
        <v>0</v>
      </c>
      <c r="BK18" s="208">
        <f t="array" ref="BK18">ROUND(MAX(IF($E$4:$BG$4=BK$4,$E18:$BG18)),1)</f>
        <v>11351.6</v>
      </c>
      <c r="BL18" s="208">
        <f t="array" ref="BL18">ROUND(AVERAGE(IF($E$4:$BG$4=BL$4,$E18:$BG18)),1)</f>
        <v>4125.6000000000004</v>
      </c>
      <c r="BM18" s="208">
        <f t="array" ref="BM18">ROUND(MIN(IF($E$4:$BG$4=BM$4,$E18:$BG18)),1)</f>
        <v>0</v>
      </c>
      <c r="BN18" s="208">
        <f t="array" ref="BN18">ROUND(MAX(IF($E$4:$BG$4=BN$4,$E18:$BG18)),1)</f>
        <v>7087.6</v>
      </c>
      <c r="BO18" s="208">
        <f t="array" ref="BO18">ROUND(AVERAGE(IF($E$4:$BG$4=BO$4,$E18:$BG18)),1)</f>
        <v>4374.5</v>
      </c>
      <c r="BP18" s="208">
        <f t="array" ref="BP18">ROUND(MIN(IF($E$4:$BG$4=BP$4,$E18:$BG18)),1)</f>
        <v>0</v>
      </c>
      <c r="BQ18" s="208">
        <f t="array" ref="BQ18">ROUND(MAX(IF($E$4:$BG$4=BQ$4,$E18:$BG18)),1)</f>
        <v>30023</v>
      </c>
      <c r="BR18" s="208">
        <f t="array" ref="BR18">ROUND(AVERAGE(IF($E$4:$BG$4=BR$4,$E18:$BG18)),1)</f>
        <v>10007.700000000001</v>
      </c>
      <c r="BS18" s="208">
        <f t="array" ref="BS18">ROUND(MIN(IF($E$4:$BG$4=BS$4,$E18:$BG18)),1)</f>
        <v>3055.6</v>
      </c>
      <c r="BT18" s="208">
        <f t="array" ref="BT18">ROUND(MAX(IF($E$4:$BG$4=BT$4,$E18:$BG18)),1)</f>
        <v>17823.5</v>
      </c>
      <c r="BU18" s="208">
        <f t="array" ref="BU18">ROUND(AVERAGE(IF($E$4:$BG$4=BU$4,$E18:$BG18)),1)</f>
        <v>6864.9</v>
      </c>
      <c r="BV18" s="208">
        <f t="array" ref="BV18">ROUND(MIN(IF($E$4:$BG$4=BV$4,$E18:$BG18)),1)</f>
        <v>5043.1000000000004</v>
      </c>
      <c r="BW18" s="208">
        <f t="array" ref="BW18">ROUND(MAX(IF($E$4:$BG$4=BW$4,$E18:$BG18)),1)</f>
        <v>6820.8</v>
      </c>
      <c r="BX18" s="208">
        <f t="array" ref="BX18">ROUND(AVERAGE(IF($E$4:$BG$4=BX$4,$E18:$BG18)),1)</f>
        <v>5896.8</v>
      </c>
      <c r="BY18" s="208">
        <f t="array" ref="BY18">ROUND(MIN(IF($E$4:$BG$4=BY$4,$E18:$BG18)),1)</f>
        <v>4403.8</v>
      </c>
      <c r="BZ18" s="208">
        <f t="array" ref="BZ18">ROUND(MAX(IF($E$4:$BG$4=BZ$4,$E18:$BG18)),1)</f>
        <v>7502.5</v>
      </c>
      <c r="CA18" s="208">
        <f t="array" ref="CA18">ROUND(AVERAGE(IF($E$4:$BG$4=CA$4,$E18:$BG18)),1)</f>
        <v>5406</v>
      </c>
      <c r="CB18" s="233">
        <f t="shared" si="77"/>
        <v>0</v>
      </c>
      <c r="CC18" s="233">
        <f t="shared" si="78"/>
        <v>30023</v>
      </c>
      <c r="CD18" s="233">
        <f t="shared" si="79"/>
        <v>5802.2</v>
      </c>
    </row>
    <row r="19" spans="1:82" ht="12" customHeight="1">
      <c r="A19" s="222">
        <v>4</v>
      </c>
      <c r="B19" s="232" t="s">
        <v>587</v>
      </c>
      <c r="C19">
        <f t="shared" si="76"/>
        <v>4</v>
      </c>
      <c r="E19" s="19">
        <f>ALL!E19/E$12</f>
        <v>2852.4394112494665</v>
      </c>
      <c r="F19" s="19">
        <f>ALL!F19/F$12</f>
        <v>2718.1131146185112</v>
      </c>
      <c r="G19" s="19">
        <f>ALL!G19/G$12</f>
        <v>2585.4954635888835</v>
      </c>
      <c r="H19" s="19">
        <f>ALL!H19/H$12</f>
        <v>2459.5843652402177</v>
      </c>
      <c r="I19" s="19">
        <f>ALL!I19/I$12</f>
        <v>2177.1950203621818</v>
      </c>
      <c r="J19" s="19">
        <f>ALL!J19/J$12</f>
        <v>2081.6835949500742</v>
      </c>
      <c r="K19" s="19">
        <f>ALL!K19/K$12</f>
        <v>2817.8190009897344</v>
      </c>
      <c r="L19" s="19">
        <f>ALL!L19/L$12</f>
        <v>2537.6974765516266</v>
      </c>
      <c r="M19" s="19">
        <f>ALL!M19/M$12</f>
        <v>0</v>
      </c>
      <c r="N19" s="19">
        <f>ALL!N19/N$12</f>
        <v>0</v>
      </c>
      <c r="O19" s="19">
        <f>ALL!O19/O$12</f>
        <v>7364.0203627561195</v>
      </c>
      <c r="P19" s="19">
        <f>ALL!P19/P$12</f>
        <v>2725.4470388629607</v>
      </c>
      <c r="Q19" s="19">
        <f>ALL!Q19/Q$12</f>
        <v>3007.3447264177785</v>
      </c>
      <c r="R19" s="19">
        <f>ALL!R19/R$12</f>
        <v>6774.0877828974135</v>
      </c>
      <c r="S19" s="19">
        <f>ALL!S19/S$12</f>
        <v>4109.2128109138039</v>
      </c>
      <c r="T19" s="19">
        <f>ALL!T19/T$12</f>
        <v>4593.7099705755245</v>
      </c>
      <c r="U19" s="19">
        <f>ALL!U19/U$12</f>
        <v>3822.1788381083343</v>
      </c>
      <c r="V19" s="19">
        <f>ALL!V19/V$12</f>
        <v>0</v>
      </c>
      <c r="W19" s="19">
        <f>ALL!W19/W$12</f>
        <v>2875.4004328875799</v>
      </c>
      <c r="X19" s="19">
        <f>ALL!X19/X$12</f>
        <v>2684.331976397892</v>
      </c>
      <c r="Y19" s="19">
        <f>ALL!Y19/Y$12</f>
        <v>2554.2897875614558</v>
      </c>
      <c r="Z19" s="19">
        <f>ALL!Z19/Z$12</f>
        <v>1619.7703792220104</v>
      </c>
      <c r="AA19" s="19">
        <f>ALL!AA19/AA$12</f>
        <v>3737.7153563129114</v>
      </c>
      <c r="AB19" s="19">
        <f>ALL!AB19/AB$12</f>
        <v>2563.0439775069217</v>
      </c>
      <c r="AC19" s="19">
        <f>ALL!AC19/AC$12</f>
        <v>3179.3158568870035</v>
      </c>
      <c r="AD19" s="19">
        <f>ALL!AD19/AD$12</f>
        <v>2888.443486826312</v>
      </c>
      <c r="AE19" s="19">
        <f>ALL!AE19/AE$12</f>
        <v>4430.0767680181143</v>
      </c>
      <c r="AF19" s="19">
        <f>ALL!AF19/AF$12</f>
        <v>4028.3964627106752</v>
      </c>
      <c r="AG19" s="19">
        <f>ALL!AG19/AG$12</f>
        <v>2564.6273420425782</v>
      </c>
      <c r="AH19" s="19">
        <f>ALL!AH19/AH$12</f>
        <v>3026.5455706012231</v>
      </c>
      <c r="AI19" s="19">
        <f>ALL!AI19/AI$12</f>
        <v>3660.0920072697099</v>
      </c>
      <c r="AJ19" s="19">
        <f>ALL!AJ19/AJ$12</f>
        <v>2797.3138497356413</v>
      </c>
      <c r="AK19" s="19">
        <f>ALL!AK19/AK$12</f>
        <v>0</v>
      </c>
      <c r="AL19" s="19">
        <f>ALL!AL19/AL$12</f>
        <v>17538.778708652328</v>
      </c>
      <c r="AM19" s="19">
        <f>ALL!AM19/AM$12</f>
        <v>0</v>
      </c>
      <c r="AN19" s="19">
        <f>ALL!AN19/AN$12</f>
        <v>4448.4082697847816</v>
      </c>
      <c r="AO19" s="19">
        <f>ALL!AO19/AO$12</f>
        <v>0</v>
      </c>
      <c r="AP19" s="19">
        <f>ALL!AP19/AP$12</f>
        <v>3202.5790459580799</v>
      </c>
      <c r="AQ19" s="19">
        <f>ALL!AQ19/AQ$12</f>
        <v>0</v>
      </c>
      <c r="AR19" s="19">
        <f>ALL!AR19/AR$12</f>
        <v>0</v>
      </c>
      <c r="AS19" s="19">
        <f>ALL!AS19/AS$12</f>
        <v>0</v>
      </c>
      <c r="AT19" s="19">
        <f>ALL!AT19/AT$12</f>
        <v>2175.3835692995522</v>
      </c>
      <c r="AU19" s="19">
        <f>ALL!AU19/AU$12</f>
        <v>2083.4202247535536</v>
      </c>
      <c r="AV19" s="19">
        <f>ALL!AV19/AV$12</f>
        <v>0</v>
      </c>
      <c r="AW19" s="19">
        <f>ALL!AW19/AW$12</f>
        <v>0</v>
      </c>
      <c r="AX19" s="19">
        <f>ALL!AX19/AX$12</f>
        <v>3023.0273652338883</v>
      </c>
      <c r="AY19" s="19">
        <f>ALL!AY19/AY$12</f>
        <v>11773.734134747865</v>
      </c>
      <c r="AZ19" s="19">
        <f>ALL!AZ19/AZ$12</f>
        <v>3260.8459154007596</v>
      </c>
      <c r="BA19" s="91">
        <f>ALL!BA19/BA$12</f>
        <v>0</v>
      </c>
      <c r="BB19" s="91">
        <f>ALL!BB19/BB$12</f>
        <v>14794.890471056946</v>
      </c>
      <c r="BC19" s="91">
        <f>ALL!BC19/BC$12</f>
        <v>0</v>
      </c>
      <c r="BD19" s="19">
        <f>ALL!BD19/BD$12</f>
        <v>2769.8957733597754</v>
      </c>
      <c r="BE19" s="19">
        <f>ALL!BE19/BE$12</f>
        <v>2594.4641093306636</v>
      </c>
      <c r="BF19" s="19">
        <f>ALL!BF19/BF$12</f>
        <v>4115.4847519051937</v>
      </c>
      <c r="BG19" s="19">
        <f>ALL!BG19/BG$12</f>
        <v>4821.2048838810188</v>
      </c>
      <c r="BH19" s="19">
        <f t="shared" si="75"/>
        <v>171837.50945542712</v>
      </c>
      <c r="BJ19" s="208">
        <f t="array" ref="BJ19">ROUND(MIN(IF($E$4:$BG$4=BJ$4,$E19:$BG19)),1)</f>
        <v>0</v>
      </c>
      <c r="BK19" s="208">
        <f t="array" ref="BK19">ROUND(MAX(IF($E$4:$BG$4=BK$4,$E19:$BG19)),1)</f>
        <v>14794.9</v>
      </c>
      <c r="BL19" s="208">
        <f t="array" ref="BL19">ROUND(AVERAGE(IF($E$4:$BG$4=BL$4,$E19:$BG19)),1)</f>
        <v>2797.6</v>
      </c>
      <c r="BM19" s="208">
        <f t="array" ref="BM19">ROUND(MIN(IF($E$4:$BG$4=BM$4,$E19:$BG19)),1)</f>
        <v>2594.5</v>
      </c>
      <c r="BN19" s="208">
        <f t="array" ref="BN19">ROUND(MAX(IF($E$4:$BG$4=BN$4,$E19:$BG19)),1)</f>
        <v>4821.2</v>
      </c>
      <c r="BO19" s="208">
        <f t="array" ref="BO19">ROUND(AVERAGE(IF($E$4:$BG$4=BO$4,$E19:$BG19)),1)</f>
        <v>3575.3</v>
      </c>
      <c r="BP19" s="208">
        <f t="array" ref="BP19">ROUND(MIN(IF($E$4:$BG$4=BP$4,$E19:$BG19)),1)</f>
        <v>0</v>
      </c>
      <c r="BQ19" s="208">
        <f t="array" ref="BQ19">ROUND(MAX(IF($E$4:$BG$4=BQ$4,$E19:$BG19)),1)</f>
        <v>17538.8</v>
      </c>
      <c r="BR19" s="208">
        <f t="array" ref="BR19">ROUND(AVERAGE(IF($E$4:$BG$4=BR$4,$E19:$BG19)),1)</f>
        <v>5846.3</v>
      </c>
      <c r="BS19" s="208">
        <f t="array" ref="BS19">ROUND(MIN(IF($E$4:$BG$4=BS$4,$E19:$BG19)),1)</f>
        <v>0</v>
      </c>
      <c r="BT19" s="208">
        <f t="array" ref="BT19">ROUND(MAX(IF($E$4:$BG$4=BT$4,$E19:$BG19)),1)</f>
        <v>7364</v>
      </c>
      <c r="BU19" s="208">
        <f t="array" ref="BU19">ROUND(AVERAGE(IF($E$4:$BG$4=BU$4,$E19:$BG19)),1)</f>
        <v>3119</v>
      </c>
      <c r="BV19" s="208">
        <f t="array" ref="BV19">ROUND(MIN(IF($E$4:$BG$4=BV$4,$E19:$BG19)),1)</f>
        <v>1619.8</v>
      </c>
      <c r="BW19" s="208">
        <f t="array" ref="BW19">ROUND(MAX(IF($E$4:$BG$4=BW$4,$E19:$BG19)),1)</f>
        <v>2797.3</v>
      </c>
      <c r="BX19" s="208">
        <f t="array" ref="BX19">ROUND(AVERAGE(IF($E$4:$BG$4=BX$4,$E19:$BG19)),1)</f>
        <v>2391.4</v>
      </c>
      <c r="BY19" s="208">
        <f t="array" ref="BY19">ROUND(MIN(IF($E$4:$BG$4=BY$4,$E19:$BG19)),1)</f>
        <v>2177.1999999999998</v>
      </c>
      <c r="BZ19" s="208">
        <f t="array" ref="BZ19">ROUND(MAX(IF($E$4:$BG$4=BZ$4,$E19:$BG19)),1)</f>
        <v>3822.2</v>
      </c>
      <c r="CA19" s="208">
        <f t="array" ref="CA19">ROUND(AVERAGE(IF($E$4:$BG$4=CA$4,$E19:$BG19)),1)</f>
        <v>2881.7</v>
      </c>
      <c r="CB19" s="233">
        <f t="shared" si="77"/>
        <v>0</v>
      </c>
      <c r="CC19" s="233">
        <f t="shared" si="78"/>
        <v>17538.8</v>
      </c>
      <c r="CD19" s="233">
        <f t="shared" si="79"/>
        <v>3124.3</v>
      </c>
    </row>
    <row r="20" spans="1:82" ht="12" customHeight="1">
      <c r="A20" s="222">
        <v>5</v>
      </c>
      <c r="B20" s="232" t="s">
        <v>588</v>
      </c>
      <c r="C20">
        <f t="shared" si="76"/>
        <v>5</v>
      </c>
      <c r="E20" s="19">
        <f>ALL!E20/E$12</f>
        <v>3982.843812490376</v>
      </c>
      <c r="F20" s="19">
        <f>ALL!F20/F$12</f>
        <v>3614.8523757667649</v>
      </c>
      <c r="G20" s="19">
        <f>ALL!G20/G$12</f>
        <v>4348.3260873956024</v>
      </c>
      <c r="H20" s="19">
        <f>ALL!H20/H$12</f>
        <v>4557.37210708161</v>
      </c>
      <c r="I20" s="19">
        <f>ALL!I20/I$12</f>
        <v>3514.998127775812</v>
      </c>
      <c r="J20" s="19">
        <f>ALL!J20/J$12</f>
        <v>3399.5227488747723</v>
      </c>
      <c r="K20" s="19">
        <f>ALL!K20/K$12</f>
        <v>3878.4221370614914</v>
      </c>
      <c r="L20" s="19">
        <f>ALL!L20/L$12</f>
        <v>3191.1442773477629</v>
      </c>
      <c r="M20" s="19">
        <f>ALL!M20/M$12</f>
        <v>0</v>
      </c>
      <c r="N20" s="19">
        <f>ALL!N20/N$12</f>
        <v>0</v>
      </c>
      <c r="O20" s="19">
        <f>ALL!O20/O$12</f>
        <v>0</v>
      </c>
      <c r="P20" s="19">
        <f>ALL!P20/P$12</f>
        <v>3563.504465555754</v>
      </c>
      <c r="Q20" s="19">
        <f>ALL!Q20/Q$12</f>
        <v>4278.1761670733731</v>
      </c>
      <c r="R20" s="19">
        <f>ALL!R20/R$12</f>
        <v>0</v>
      </c>
      <c r="S20" s="19">
        <f>ALL!S20/S$12</f>
        <v>4185.8089072427974</v>
      </c>
      <c r="T20" s="19">
        <f>ALL!T20/T$12</f>
        <v>5889.1968692830969</v>
      </c>
      <c r="U20" s="19">
        <f>ALL!U20/U$12</f>
        <v>4502.1516883429986</v>
      </c>
      <c r="V20" s="19">
        <f>ALL!V20/V$12</f>
        <v>10662.643200855457</v>
      </c>
      <c r="W20" s="19">
        <f>ALL!W20/W$12</f>
        <v>4010.2851712318575</v>
      </c>
      <c r="X20" s="19">
        <f>ALL!X20/X$12</f>
        <v>3643.6393184978328</v>
      </c>
      <c r="Y20" s="19">
        <f>ALL!Y20/Y$12</f>
        <v>3925.5254437213912</v>
      </c>
      <c r="Z20" s="19">
        <f>ALL!Z20/Z$12</f>
        <v>2491.6308135449694</v>
      </c>
      <c r="AA20" s="19">
        <f>ALL!AA20/AA$12</f>
        <v>4801.0796755849005</v>
      </c>
      <c r="AB20" s="19">
        <f>ALL!AB20/AB$12</f>
        <v>3927.6116034682959</v>
      </c>
      <c r="AC20" s="19">
        <f>ALL!AC20/AC$12</f>
        <v>4482.9212223210989</v>
      </c>
      <c r="AD20" s="19">
        <f>ALL!AD20/AD$12</f>
        <v>4308.1020264573463</v>
      </c>
      <c r="AE20" s="19">
        <f>ALL!AE20/AE$12</f>
        <v>4646.9534222810798</v>
      </c>
      <c r="AF20" s="19">
        <f>ALL!AF20/AF$12</f>
        <v>4331.0994847444417</v>
      </c>
      <c r="AG20" s="19">
        <f>ALL!AG20/AG$12</f>
        <v>5166.9803664586507</v>
      </c>
      <c r="AH20" s="19">
        <f>ALL!AH20/AH$12</f>
        <v>3919.8298131298639</v>
      </c>
      <c r="AI20" s="19">
        <f>ALL!AI20/AI$12</f>
        <v>3669.460937160467</v>
      </c>
      <c r="AJ20" s="19">
        <f>ALL!AJ20/AJ$12</f>
        <v>3264.1365520259583</v>
      </c>
      <c r="AK20" s="19">
        <f>ALL!AK20/AK$12</f>
        <v>16522.706852433395</v>
      </c>
      <c r="AL20" s="19">
        <f>ALL!AL20/AL$12</f>
        <v>30417.943232702582</v>
      </c>
      <c r="AM20" s="19">
        <f>ALL!AM20/AM$12</f>
        <v>17336.509121614443</v>
      </c>
      <c r="AN20" s="19">
        <f>ALL!AN20/AN$12</f>
        <v>0</v>
      </c>
      <c r="AO20" s="19">
        <f>ALL!AO20/AO$12</f>
        <v>7492.2853398991547</v>
      </c>
      <c r="AP20" s="19">
        <f>ALL!AP20/AP$12</f>
        <v>3154.4260246100175</v>
      </c>
      <c r="AQ20" s="19">
        <f>ALL!AQ20/AQ$12</f>
        <v>0</v>
      </c>
      <c r="AR20" s="19">
        <f>ALL!AR20/AR$12</f>
        <v>0</v>
      </c>
      <c r="AS20" s="19">
        <f>ALL!AS20/AS$12</f>
        <v>10307.979779634334</v>
      </c>
      <c r="AT20" s="19">
        <f>ALL!AT20/AT$12</f>
        <v>0</v>
      </c>
      <c r="AU20" s="19">
        <f>ALL!AU20/AU$12</f>
        <v>2343.7559752863085</v>
      </c>
      <c r="AV20" s="19">
        <f>ALL!AV20/AV$12</f>
        <v>13050.89287849482</v>
      </c>
      <c r="AW20" s="19">
        <f>ALL!AW20/AW$12</f>
        <v>11870.0434477612</v>
      </c>
      <c r="AX20" s="19">
        <f>ALL!AX20/AX$12</f>
        <v>0</v>
      </c>
      <c r="AY20" s="19">
        <f>ALL!AY20/AY$12</f>
        <v>0</v>
      </c>
      <c r="AZ20" s="19">
        <f>ALL!AZ20/AZ$12</f>
        <v>0</v>
      </c>
      <c r="BA20" s="91">
        <f>ALL!BA20/BA$12</f>
        <v>12699.780799174565</v>
      </c>
      <c r="BB20" s="91">
        <f>ALL!BB20/BB$12</f>
        <v>0</v>
      </c>
      <c r="BC20" s="91">
        <f>ALL!BC20/BC$12</f>
        <v>9494.5969294284605</v>
      </c>
      <c r="BD20" s="19">
        <f>ALL!BD20/BD$12</f>
        <v>3812.2659787258458</v>
      </c>
      <c r="BE20" s="19">
        <f>ALL!BE20/BE$12</f>
        <v>5284.3035984149692</v>
      </c>
      <c r="BF20" s="19">
        <f>ALL!BF20/BF$12</f>
        <v>4849.75511862228</v>
      </c>
      <c r="BG20" s="19">
        <f>ALL!BG20/BG$12</f>
        <v>7416.0119669577161</v>
      </c>
      <c r="BH20" s="19">
        <f t="shared" si="75"/>
        <v>276211.47586653591</v>
      </c>
      <c r="BJ20" s="208">
        <f t="array" ref="BJ20">ROUND(MIN(IF($E$4:$BG$4=BJ$4,$E20:$BG20)),1)</f>
        <v>0</v>
      </c>
      <c r="BK20" s="208">
        <f t="array" ref="BK20">ROUND(MAX(IF($E$4:$BG$4=BK$4,$E20:$BG20)),1)</f>
        <v>13050.9</v>
      </c>
      <c r="BL20" s="208">
        <f t="array" ref="BL20">ROUND(AVERAGE(IF($E$4:$BG$4=BL$4,$E20:$BG20)),1)</f>
        <v>4400.8999999999996</v>
      </c>
      <c r="BM20" s="208">
        <f t="array" ref="BM20">ROUND(MIN(IF($E$4:$BG$4=BM$4,$E20:$BG20)),1)</f>
        <v>3812.3</v>
      </c>
      <c r="BN20" s="208">
        <f t="array" ref="BN20">ROUND(MAX(IF($E$4:$BG$4=BN$4,$E20:$BG20)),1)</f>
        <v>7416</v>
      </c>
      <c r="BO20" s="208">
        <f t="array" ref="BO20">ROUND(AVERAGE(IF($E$4:$BG$4=BO$4,$E20:$BG20)),1)</f>
        <v>5340.6</v>
      </c>
      <c r="BP20" s="208">
        <f t="array" ref="BP20">ROUND(MIN(IF($E$4:$BG$4=BP$4,$E20:$BG20)),1)</f>
        <v>16522.7</v>
      </c>
      <c r="BQ20" s="208">
        <f t="array" ref="BQ20">ROUND(MAX(IF($E$4:$BG$4=BQ$4,$E20:$BG20)),1)</f>
        <v>30417.9</v>
      </c>
      <c r="BR20" s="208">
        <f t="array" ref="BR20">ROUND(AVERAGE(IF($E$4:$BG$4=BR$4,$E20:$BG20)),1)</f>
        <v>21425.7</v>
      </c>
      <c r="BS20" s="208">
        <f t="array" ref="BS20">ROUND(MIN(IF($E$4:$BG$4=BS$4,$E20:$BG20)),1)</f>
        <v>0</v>
      </c>
      <c r="BT20" s="208">
        <f t="array" ref="BT20">ROUND(MAX(IF($E$4:$BG$4=BT$4,$E20:$BG20)),1)</f>
        <v>10662.6</v>
      </c>
      <c r="BU20" s="208">
        <f t="array" ref="BU20">ROUND(AVERAGE(IF($E$4:$BG$4=BU$4,$E20:$BG20)),1)</f>
        <v>3755.9</v>
      </c>
      <c r="BV20" s="208">
        <f t="array" ref="BV20">ROUND(MIN(IF($E$4:$BG$4=BV$4,$E20:$BG20)),1)</f>
        <v>2491.6</v>
      </c>
      <c r="BW20" s="208">
        <f t="array" ref="BW20">ROUND(MAX(IF($E$4:$BG$4=BW$4,$E20:$BG20)),1)</f>
        <v>4348.3</v>
      </c>
      <c r="BX20" s="208">
        <f t="array" ref="BX20">ROUND(AVERAGE(IF($E$4:$BG$4=BX$4,$E20:$BG20)),1)</f>
        <v>3507.9</v>
      </c>
      <c r="BY20" s="208">
        <f t="array" ref="BY20">ROUND(MIN(IF($E$4:$BG$4=BY$4,$E20:$BG20)),1)</f>
        <v>3191.1</v>
      </c>
      <c r="BZ20" s="208">
        <f t="array" ref="BZ20">ROUND(MAX(IF($E$4:$BG$4=BZ$4,$E20:$BG20)),1)</f>
        <v>5167</v>
      </c>
      <c r="CA20" s="208">
        <f t="array" ref="CA20">ROUND(AVERAGE(IF($E$4:$BG$4=CA$4,$E20:$BG20)),1)</f>
        <v>3893.1</v>
      </c>
      <c r="CB20" s="233">
        <f t="shared" si="77"/>
        <v>0</v>
      </c>
      <c r="CC20" s="233">
        <f t="shared" si="78"/>
        <v>30417.9</v>
      </c>
      <c r="CD20" s="233">
        <f t="shared" si="79"/>
        <v>5022</v>
      </c>
    </row>
    <row r="21" spans="1:82" ht="12" customHeight="1">
      <c r="A21" s="222">
        <v>6</v>
      </c>
      <c r="B21" s="232" t="s">
        <v>589</v>
      </c>
      <c r="C21">
        <f t="shared" si="76"/>
        <v>6</v>
      </c>
      <c r="E21" s="19">
        <f>ALL!E21/E$12</f>
        <v>0</v>
      </c>
      <c r="F21" s="19">
        <f>ALL!F21/F$12</f>
        <v>0</v>
      </c>
      <c r="G21" s="19">
        <f>ALL!G21/G$12</f>
        <v>0</v>
      </c>
      <c r="H21" s="19">
        <f>ALL!H21/H$12</f>
        <v>0</v>
      </c>
      <c r="I21" s="19">
        <f>ALL!I21/I$12</f>
        <v>243.88872827327697</v>
      </c>
      <c r="J21" s="19">
        <f>ALL!J21/J$12</f>
        <v>0</v>
      </c>
      <c r="K21" s="19">
        <f>ALL!K21/K$12</f>
        <v>0</v>
      </c>
      <c r="L21" s="19">
        <f>ALL!L21/L$12</f>
        <v>0</v>
      </c>
      <c r="M21" s="19">
        <f>ALL!M21/M$12</f>
        <v>0</v>
      </c>
      <c r="N21" s="19">
        <f>ALL!N21/N$12</f>
        <v>0</v>
      </c>
      <c r="O21" s="19">
        <f>ALL!O21/O$12</f>
        <v>0</v>
      </c>
      <c r="P21" s="19">
        <f>ALL!P21/P$12</f>
        <v>23.665667719693118</v>
      </c>
      <c r="Q21" s="19">
        <f>ALL!Q21/Q$12</f>
        <v>0</v>
      </c>
      <c r="R21" s="19">
        <f>ALL!R21/R$12</f>
        <v>0</v>
      </c>
      <c r="S21" s="19">
        <f>ALL!S21/S$12</f>
        <v>0</v>
      </c>
      <c r="T21" s="19">
        <f>ALL!T21/T$12</f>
        <v>0</v>
      </c>
      <c r="U21" s="19">
        <f>ALL!U21/U$12</f>
        <v>0</v>
      </c>
      <c r="V21" s="19">
        <f>ALL!V21/V$12</f>
        <v>0</v>
      </c>
      <c r="W21" s="19">
        <f>ALL!W21/W$12</f>
        <v>204.74735142147409</v>
      </c>
      <c r="X21" s="19">
        <f>ALL!X21/X$12</f>
        <v>0</v>
      </c>
      <c r="Y21" s="19">
        <f>ALL!Y21/Y$12</f>
        <v>0</v>
      </c>
      <c r="Z21" s="19">
        <f>ALL!Z21/Z$12</f>
        <v>122.16353895230131</v>
      </c>
      <c r="AA21" s="19">
        <f>ALL!AA21/AA$12</f>
        <v>0</v>
      </c>
      <c r="AB21" s="19">
        <f>ALL!AB21/AB$12</f>
        <v>0</v>
      </c>
      <c r="AC21" s="19">
        <f>ALL!AC21/AC$12</f>
        <v>0</v>
      </c>
      <c r="AD21" s="19">
        <f>ALL!AD21/AD$12</f>
        <v>0</v>
      </c>
      <c r="AE21" s="19">
        <f>ALL!AE21/AE$12</f>
        <v>126.23657237498738</v>
      </c>
      <c r="AF21" s="19">
        <f>ALL!AF21/AF$12</f>
        <v>0</v>
      </c>
      <c r="AG21" s="19">
        <f>ALL!AG21/AG$12</f>
        <v>0</v>
      </c>
      <c r="AH21" s="19">
        <f>ALL!AH21/AH$12</f>
        <v>0</v>
      </c>
      <c r="AI21" s="19">
        <f>ALL!AI21/AI$12</f>
        <v>76.45396376997688</v>
      </c>
      <c r="AJ21" s="19">
        <f>ALL!AJ21/AJ$12</f>
        <v>3.8576677719381935</v>
      </c>
      <c r="AK21" s="19">
        <f>ALL!AK21/AK$12</f>
        <v>0</v>
      </c>
      <c r="AL21" s="19">
        <f>ALL!AL21/AL$12</f>
        <v>0</v>
      </c>
      <c r="AM21" s="19">
        <f>ALL!AM21/AM$12</f>
        <v>0</v>
      </c>
      <c r="AN21" s="19">
        <f>ALL!AN21/AN$12</f>
        <v>0</v>
      </c>
      <c r="AO21" s="19">
        <f>ALL!AO21/AO$12</f>
        <v>538.45040389901692</v>
      </c>
      <c r="AP21" s="19">
        <f>ALL!AP21/AP$12</f>
        <v>0</v>
      </c>
      <c r="AQ21" s="19">
        <f>ALL!AQ21/AQ$12</f>
        <v>0</v>
      </c>
      <c r="AR21" s="19">
        <f>ALL!AR21/AR$12</f>
        <v>0</v>
      </c>
      <c r="AS21" s="19">
        <f>ALL!AS21/AS$12</f>
        <v>0</v>
      </c>
      <c r="AT21" s="19">
        <f>ALL!AT21/AT$12</f>
        <v>0</v>
      </c>
      <c r="AU21" s="19">
        <f>ALL!AU21/AU$12</f>
        <v>0</v>
      </c>
      <c r="AV21" s="19">
        <f>ALL!AV21/AV$12</f>
        <v>0</v>
      </c>
      <c r="AW21" s="19">
        <f>ALL!AW21/AW$12</f>
        <v>0</v>
      </c>
      <c r="AX21" s="19">
        <f>ALL!AX21/AX$12</f>
        <v>0</v>
      </c>
      <c r="AY21" s="19">
        <f>ALL!AY21/AY$12</f>
        <v>0</v>
      </c>
      <c r="AZ21" s="19">
        <f>ALL!AZ21/AZ$12</f>
        <v>0</v>
      </c>
      <c r="BA21" s="91">
        <f>ALL!BA21/BA$12</f>
        <v>0</v>
      </c>
      <c r="BB21" s="91">
        <f>ALL!BB21/BB$12</f>
        <v>0</v>
      </c>
      <c r="BC21" s="91">
        <f>ALL!BC21/BC$12</f>
        <v>0</v>
      </c>
      <c r="BD21" s="19">
        <f>ALL!BD21/BD$12</f>
        <v>0</v>
      </c>
      <c r="BE21" s="19">
        <f>ALL!BE21/BE$12</f>
        <v>0</v>
      </c>
      <c r="BF21" s="19">
        <f>ALL!BF21/BF$12</f>
        <v>606.17577285314565</v>
      </c>
      <c r="BG21" s="19">
        <f>ALL!BG21/BG$12</f>
        <v>0</v>
      </c>
      <c r="BH21" s="19">
        <f t="shared" si="75"/>
        <v>1945.6396670358104</v>
      </c>
      <c r="BJ21" s="208">
        <f t="array" ref="BJ21">ROUND(MIN(IF($E$4:$BG$4=BJ$4,$E21:$BG21)),1)</f>
        <v>0</v>
      </c>
      <c r="BK21" s="208">
        <f t="array" ref="BK21">ROUND(MAX(IF($E$4:$BG$4=BK$4,$E21:$BG21)),1)</f>
        <v>538.5</v>
      </c>
      <c r="BL21" s="208">
        <f t="array" ref="BL21">ROUND(AVERAGE(IF($E$4:$BG$4=BL$4,$E21:$BG21)),1)</f>
        <v>33.700000000000003</v>
      </c>
      <c r="BM21" s="208">
        <f t="array" ref="BM21">ROUND(MIN(IF($E$4:$BG$4=BM$4,$E21:$BG21)),1)</f>
        <v>0</v>
      </c>
      <c r="BN21" s="208">
        <f t="array" ref="BN21">ROUND(MAX(IF($E$4:$BG$4=BN$4,$E21:$BG21)),1)</f>
        <v>606.20000000000005</v>
      </c>
      <c r="BO21" s="208">
        <f t="array" ref="BO21">ROUND(AVERAGE(IF($E$4:$BG$4=BO$4,$E21:$BG21)),1)</f>
        <v>151.5</v>
      </c>
      <c r="BP21" s="208">
        <f t="array" ref="BP21">ROUND(MIN(IF($E$4:$BG$4=BP$4,$E21:$BG21)),1)</f>
        <v>0</v>
      </c>
      <c r="BQ21" s="208">
        <f t="array" ref="BQ21">ROUND(MAX(IF($E$4:$BG$4=BQ$4,$E21:$BG21)),1)</f>
        <v>0</v>
      </c>
      <c r="BR21" s="208">
        <f t="array" ref="BR21">ROUND(AVERAGE(IF($E$4:$BG$4=BR$4,$E21:$BG21)),1)</f>
        <v>0</v>
      </c>
      <c r="BS21" s="208">
        <f t="array" ref="BS21">ROUND(MIN(IF($E$4:$BG$4=BS$4,$E21:$BG21)),1)</f>
        <v>0</v>
      </c>
      <c r="BT21" s="208">
        <f t="array" ref="BT21">ROUND(MAX(IF($E$4:$BG$4=BT$4,$E21:$BG21)),1)</f>
        <v>204.7</v>
      </c>
      <c r="BU21" s="208">
        <f t="array" ref="BU21">ROUND(AVERAGE(IF($E$4:$BG$4=BU$4,$E21:$BG21)),1)</f>
        <v>15.8</v>
      </c>
      <c r="BV21" s="208">
        <f t="array" ref="BV21">ROUND(MIN(IF($E$4:$BG$4=BV$4,$E21:$BG21)),1)</f>
        <v>0</v>
      </c>
      <c r="BW21" s="208">
        <f t="array" ref="BW21">ROUND(MAX(IF($E$4:$BG$4=BW$4,$E21:$BG21)),1)</f>
        <v>122.2</v>
      </c>
      <c r="BX21" s="208">
        <f t="array" ref="BX21">ROUND(AVERAGE(IF($E$4:$BG$4=BX$4,$E21:$BG21)),1)</f>
        <v>31.5</v>
      </c>
      <c r="BY21" s="208">
        <f t="array" ref="BY21">ROUND(MIN(IF($E$4:$BG$4=BY$4,$E21:$BG21)),1)</f>
        <v>0</v>
      </c>
      <c r="BZ21" s="208">
        <f t="array" ref="BZ21">ROUND(MAX(IF($E$4:$BG$4=BZ$4,$E21:$BG21)),1)</f>
        <v>243.9</v>
      </c>
      <c r="CA21" s="208">
        <f t="array" ref="CA21">ROUND(AVERAGE(IF($E$4:$BG$4=CA$4,$E21:$BG21)),1)</f>
        <v>49.1</v>
      </c>
      <c r="CB21" s="233">
        <f t="shared" si="77"/>
        <v>0</v>
      </c>
      <c r="CC21" s="233">
        <f t="shared" si="78"/>
        <v>606.20000000000005</v>
      </c>
      <c r="CD21" s="233">
        <f t="shared" si="79"/>
        <v>35.4</v>
      </c>
    </row>
    <row r="22" spans="1:82" ht="12" customHeight="1">
      <c r="A22" s="222">
        <v>7</v>
      </c>
      <c r="B22" s="232" t="s">
        <v>590</v>
      </c>
      <c r="C22">
        <f t="shared" si="76"/>
        <v>7</v>
      </c>
      <c r="E22" s="19">
        <f>ALL!E22/E$12</f>
        <v>5.9282715865519311</v>
      </c>
      <c r="F22" s="19">
        <f>ALL!F22/F$12</f>
        <v>80.444637121786485</v>
      </c>
      <c r="G22" s="19">
        <f>ALL!G22/G$12</f>
        <v>113.67098262004298</v>
      </c>
      <c r="H22" s="19">
        <f>ALL!H22/H$12</f>
        <v>77.677924350856713</v>
      </c>
      <c r="I22" s="19">
        <f>ALL!I22/I$12</f>
        <v>37.613380720477323</v>
      </c>
      <c r="J22" s="19">
        <f>ALL!J22/J$12</f>
        <v>79.121392040342144</v>
      </c>
      <c r="K22" s="19">
        <f>ALL!K22/K$12</f>
        <v>3.4026340325225792</v>
      </c>
      <c r="L22" s="19">
        <f>ALL!L22/L$12</f>
        <v>55.832204290304546</v>
      </c>
      <c r="M22" s="19">
        <f>ALL!M22/M$12</f>
        <v>380.24561440278336</v>
      </c>
      <c r="N22" s="19">
        <f>ALL!N22/N$12</f>
        <v>28.484941412118182</v>
      </c>
      <c r="O22" s="19">
        <f>ALL!O22/O$12</f>
        <v>4513.8233548631342</v>
      </c>
      <c r="P22" s="19">
        <f>ALL!P22/P$12</f>
        <v>326.17266967912207</v>
      </c>
      <c r="Q22" s="19">
        <f>ALL!Q22/Q$12</f>
        <v>44.038746219756995</v>
      </c>
      <c r="R22" s="19">
        <f>ALL!R22/R$12</f>
        <v>4557.6661132944837</v>
      </c>
      <c r="S22" s="19">
        <f>ALL!S22/S$12</f>
        <v>366.28754508875357</v>
      </c>
      <c r="T22" s="19">
        <f>ALL!T22/T$12</f>
        <v>114.77997477902041</v>
      </c>
      <c r="U22" s="19">
        <f>ALL!U22/U$12</f>
        <v>104.9474077990964</v>
      </c>
      <c r="V22" s="19">
        <f>ALL!V22/V$12</f>
        <v>0</v>
      </c>
      <c r="W22" s="19">
        <f>ALL!W22/W$12</f>
        <v>123.79058927406373</v>
      </c>
      <c r="X22" s="19">
        <f>ALL!X22/X$12</f>
        <v>50.204295876787072</v>
      </c>
      <c r="Y22" s="19">
        <f>ALL!Y22/Y$12</f>
        <v>278.08352134166216</v>
      </c>
      <c r="Z22" s="19">
        <f>ALL!Z22/Z$12</f>
        <v>41.058478648038232</v>
      </c>
      <c r="AA22" s="19">
        <f>ALL!AA22/AA$12</f>
        <v>68.162985236603618</v>
      </c>
      <c r="AB22" s="19">
        <f>ALL!AB22/AB$12</f>
        <v>38.068862421895425</v>
      </c>
      <c r="AC22" s="19">
        <f>ALL!AC22/AC$12</f>
        <v>358.65648264332339</v>
      </c>
      <c r="AD22" s="19">
        <f>ALL!AD22/AD$12</f>
        <v>46.610528780377052</v>
      </c>
      <c r="AE22" s="19">
        <f>ALL!AE22/AE$12</f>
        <v>67.584075656007698</v>
      </c>
      <c r="AF22" s="19">
        <f>ALL!AF22/AF$12</f>
        <v>490.03276290415607</v>
      </c>
      <c r="AG22" s="19">
        <f>ALL!AG22/AG$12</f>
        <v>57.406093762452365</v>
      </c>
      <c r="AH22" s="19">
        <f>ALL!AH22/AH$12</f>
        <v>279.14886663064408</v>
      </c>
      <c r="AI22" s="19">
        <f>ALL!AI22/AI$12</f>
        <v>214.6963769976887</v>
      </c>
      <c r="AJ22" s="19">
        <f>ALL!AJ22/AJ$12</f>
        <v>41.257651015443571</v>
      </c>
      <c r="AK22" s="19">
        <f>ALL!AK22/AK$12</f>
        <v>10.638890336382213</v>
      </c>
      <c r="AL22" s="19">
        <f>ALL!AL22/AL$12</f>
        <v>274.77235302614469</v>
      </c>
      <c r="AM22" s="19">
        <f>ALL!AM22/AM$12</f>
        <v>0</v>
      </c>
      <c r="AN22" s="19">
        <f>ALL!AN22/AN$12</f>
        <v>0.82904592441958991</v>
      </c>
      <c r="AO22" s="19">
        <f>ALL!AO22/AO$12</f>
        <v>18.47236453783497</v>
      </c>
      <c r="AP22" s="19">
        <f>ALL!AP22/AP$12</f>
        <v>0</v>
      </c>
      <c r="AQ22" s="19">
        <f>ALL!AQ22/AQ$12</f>
        <v>0</v>
      </c>
      <c r="AR22" s="19">
        <f>ALL!AR22/AR$12</f>
        <v>0</v>
      </c>
      <c r="AS22" s="19">
        <f>ALL!AS22/AS$12</f>
        <v>0</v>
      </c>
      <c r="AT22" s="19">
        <f>ALL!AT22/AT$12</f>
        <v>0</v>
      </c>
      <c r="AU22" s="19">
        <f>ALL!AU22/AU$12</f>
        <v>0</v>
      </c>
      <c r="AV22" s="19">
        <f>ALL!AV22/AV$12</f>
        <v>0</v>
      </c>
      <c r="AW22" s="19">
        <f>ALL!AW22/AW$12</f>
        <v>0</v>
      </c>
      <c r="AX22" s="19">
        <f>ALL!AX22/AX$12</f>
        <v>0</v>
      </c>
      <c r="AY22" s="19">
        <f>ALL!AY22/AY$12</f>
        <v>2.6877652245797741</v>
      </c>
      <c r="AZ22" s="19">
        <f>ALL!AZ22/AZ$12</f>
        <v>0</v>
      </c>
      <c r="BA22" s="91">
        <f>ALL!BA22/BA$12</f>
        <v>0</v>
      </c>
      <c r="BB22" s="91">
        <f>ALL!BB22/BB$12</f>
        <v>0</v>
      </c>
      <c r="BC22" s="91">
        <f>ALL!BC22/BC$12</f>
        <v>0</v>
      </c>
      <c r="BD22" s="19">
        <f>ALL!BD22/BD$12</f>
        <v>55.05282284103388</v>
      </c>
      <c r="BE22" s="19">
        <f>ALL!BE22/BE$12</f>
        <v>379.83465656306618</v>
      </c>
      <c r="BF22" s="19">
        <f>ALL!BF22/BF$12</f>
        <v>8.0430795759262992</v>
      </c>
      <c r="BG22" s="19">
        <f>ALL!BG22/BG$12</f>
        <v>213.94690862649907</v>
      </c>
      <c r="BH22" s="19">
        <f t="shared" si="75"/>
        <v>14009.177252146179</v>
      </c>
      <c r="BJ22" s="208">
        <f t="array" ref="BJ22">ROUND(MIN(IF($E$4:$BG$4=BJ$4,$E22:$BG22)),1)</f>
        <v>0</v>
      </c>
      <c r="BK22" s="208">
        <f t="array" ref="BK22">ROUND(MAX(IF($E$4:$BG$4=BK$4,$E22:$BG22)),1)</f>
        <v>18.5</v>
      </c>
      <c r="BL22" s="208">
        <f t="array" ref="BL22">ROUND(AVERAGE(IF($E$4:$BG$4=BL$4,$E22:$BG22)),1)</f>
        <v>1.4</v>
      </c>
      <c r="BM22" s="208">
        <f t="array" ref="BM22">ROUND(MIN(IF($E$4:$BG$4=BM$4,$E22:$BG22)),1)</f>
        <v>8</v>
      </c>
      <c r="BN22" s="208">
        <f t="array" ref="BN22">ROUND(MAX(IF($E$4:$BG$4=BN$4,$E22:$BG22)),1)</f>
        <v>379.8</v>
      </c>
      <c r="BO22" s="208">
        <f t="array" ref="BO22">ROUND(AVERAGE(IF($E$4:$BG$4=BO$4,$E22:$BG22)),1)</f>
        <v>164.2</v>
      </c>
      <c r="BP22" s="208">
        <f t="array" ref="BP22">ROUND(MIN(IF($E$4:$BG$4=BP$4,$E22:$BG22)),1)</f>
        <v>0</v>
      </c>
      <c r="BQ22" s="208">
        <f t="array" ref="BQ22">ROUND(MAX(IF($E$4:$BG$4=BQ$4,$E22:$BG22)),1)</f>
        <v>274.8</v>
      </c>
      <c r="BR22" s="208">
        <f t="array" ref="BR22">ROUND(AVERAGE(IF($E$4:$BG$4=BR$4,$E22:$BG22)),1)</f>
        <v>95.1</v>
      </c>
      <c r="BS22" s="208">
        <f t="array" ref="BS22">ROUND(MIN(IF($E$4:$BG$4=BS$4,$E22:$BG22)),1)</f>
        <v>0</v>
      </c>
      <c r="BT22" s="208">
        <f t="array" ref="BT22">ROUND(MAX(IF($E$4:$BG$4=BT$4,$E22:$BG22)),1)</f>
        <v>4557.7</v>
      </c>
      <c r="BU22" s="208">
        <f t="array" ref="BU22">ROUND(AVERAGE(IF($E$4:$BG$4=BU$4,$E22:$BG22)),1)</f>
        <v>569.70000000000005</v>
      </c>
      <c r="BV22" s="208">
        <f t="array" ref="BV22">ROUND(MIN(IF($E$4:$BG$4=BV$4,$E22:$BG22)),1)</f>
        <v>38.1</v>
      </c>
      <c r="BW22" s="208">
        <f t="array" ref="BW22">ROUND(MAX(IF($E$4:$BG$4=BW$4,$E22:$BG22)),1)</f>
        <v>113.7</v>
      </c>
      <c r="BX22" s="208">
        <f t="array" ref="BX22">ROUND(AVERAGE(IF($E$4:$BG$4=BX$4,$E22:$BG22)),1)</f>
        <v>58.5</v>
      </c>
      <c r="BY22" s="208">
        <f t="array" ref="BY22">ROUND(MIN(IF($E$4:$BG$4=BY$4,$E22:$BG22)),1)</f>
        <v>37.6</v>
      </c>
      <c r="BZ22" s="208">
        <f t="array" ref="BZ22">ROUND(MAX(IF($E$4:$BG$4=BZ$4,$E22:$BG22)),1)</f>
        <v>326.2</v>
      </c>
      <c r="CA22" s="208">
        <f t="array" ref="CA22">ROUND(AVERAGE(IF($E$4:$BG$4=CA$4,$E22:$BG22)),1)</f>
        <v>121</v>
      </c>
      <c r="CB22" s="233">
        <f t="shared" si="77"/>
        <v>0</v>
      </c>
      <c r="CC22" s="233">
        <f t="shared" si="78"/>
        <v>4557.7</v>
      </c>
      <c r="CD22" s="233">
        <f t="shared" si="79"/>
        <v>254.7</v>
      </c>
    </row>
    <row r="23" spans="1:82" ht="12" customHeight="1">
      <c r="A23" s="222">
        <v>8</v>
      </c>
      <c r="B23" s="232" t="s">
        <v>591</v>
      </c>
      <c r="C23">
        <f t="shared" si="76"/>
        <v>8</v>
      </c>
      <c r="E23" s="19">
        <f>ALL!E23/E$12</f>
        <v>506.29470038696377</v>
      </c>
      <c r="F23" s="19">
        <f>ALL!F23/F$12</f>
        <v>387.80473361361913</v>
      </c>
      <c r="G23" s="19">
        <f>ALL!G23/G$12</f>
        <v>419.22523966008646</v>
      </c>
      <c r="H23" s="19">
        <f>ALL!H23/H$12</f>
        <v>191.4918823771996</v>
      </c>
      <c r="I23" s="19">
        <f>ALL!I23/I$12</f>
        <v>530.85499833015149</v>
      </c>
      <c r="J23" s="19">
        <f>ALL!J23/J$12</f>
        <v>386.91983596093456</v>
      </c>
      <c r="K23" s="19">
        <f>ALL!K23/K$12</f>
        <v>356.84889623088054</v>
      </c>
      <c r="L23" s="19">
        <f>ALL!L23/L$12</f>
        <v>1933.626869118393</v>
      </c>
      <c r="M23" s="19">
        <f>ALL!M23/M$12</f>
        <v>2.6450904365686503</v>
      </c>
      <c r="N23" s="19">
        <f>ALL!N23/N$12</f>
        <v>88.700971457185787</v>
      </c>
      <c r="O23" s="19">
        <f>ALL!O23/O$12</f>
        <v>1284.4524857169083</v>
      </c>
      <c r="P23" s="19">
        <f>ALL!P23/P$12</f>
        <v>1033.0529468554878</v>
      </c>
      <c r="Q23" s="19">
        <f>ALL!Q23/Q$12</f>
        <v>628.68120977961496</v>
      </c>
      <c r="R23" s="19">
        <f>ALL!R23/R$12</f>
        <v>404.11207480688449</v>
      </c>
      <c r="S23" s="19">
        <f>ALL!S23/S$12</f>
        <v>775.97158099264118</v>
      </c>
      <c r="T23" s="19">
        <f>ALL!T23/T$12</f>
        <v>720.51701587263994</v>
      </c>
      <c r="U23" s="19">
        <f>ALL!U23/U$12</f>
        <v>1003.8072870837913</v>
      </c>
      <c r="V23" s="19">
        <f>ALL!V23/V$12</f>
        <v>1372.6341115665657</v>
      </c>
      <c r="W23" s="19">
        <f>ALL!W23/W$12</f>
        <v>410.75387896705695</v>
      </c>
      <c r="X23" s="19">
        <f>ALL!X23/X$12</f>
        <v>778.74076832504397</v>
      </c>
      <c r="Y23" s="19">
        <f>ALL!Y23/Y$12</f>
        <v>256.7111005333785</v>
      </c>
      <c r="Z23" s="19">
        <f>ALL!Z23/Z$12</f>
        <v>529.70610500868452</v>
      </c>
      <c r="AA23" s="19">
        <f>ALL!AA23/AA$12</f>
        <v>709.08869254881176</v>
      </c>
      <c r="AB23" s="19">
        <f>ALL!AB23/AB$12</f>
        <v>894.94498819956686</v>
      </c>
      <c r="AC23" s="19">
        <f>ALL!AC23/AC$12</f>
        <v>103.07173671021816</v>
      </c>
      <c r="AD23" s="19">
        <f>ALL!AD23/AD$12</f>
        <v>282.4398617416158</v>
      </c>
      <c r="AE23" s="19">
        <f>ALL!AE23/AE$12</f>
        <v>368.55869490046979</v>
      </c>
      <c r="AF23" s="19">
        <f>ALL!AF23/AF$12</f>
        <v>1261.1323409537899</v>
      </c>
      <c r="AG23" s="19">
        <f>ALL!AG23/AG$12</f>
        <v>495.42319901536274</v>
      </c>
      <c r="AH23" s="19">
        <f>ALL!AH23/AH$12</f>
        <v>593.4487912370854</v>
      </c>
      <c r="AI23" s="19">
        <f>ALL!AI23/AI$12</f>
        <v>565.26197823037876</v>
      </c>
      <c r="AJ23" s="19">
        <f>ALL!AJ23/AJ$12</f>
        <v>600.21735342009924</v>
      </c>
      <c r="AK23" s="19">
        <f>ALL!AK23/AK$12</f>
        <v>0</v>
      </c>
      <c r="AL23" s="19">
        <f>ALL!AL23/AL$12</f>
        <v>0</v>
      </c>
      <c r="AM23" s="19">
        <f>ALL!AM23/AM$12</f>
        <v>0</v>
      </c>
      <c r="AN23" s="19">
        <f>ALL!AN23/AN$12</f>
        <v>12.879173021521776</v>
      </c>
      <c r="AO23" s="19">
        <f>ALL!AO23/AO$12</f>
        <v>0</v>
      </c>
      <c r="AP23" s="19">
        <f>ALL!AP23/AP$12</f>
        <v>0</v>
      </c>
      <c r="AQ23" s="19">
        <f>ALL!AQ23/AQ$12</f>
        <v>0</v>
      </c>
      <c r="AR23" s="19">
        <f>ALL!AR23/AR$12</f>
        <v>0</v>
      </c>
      <c r="AS23" s="19">
        <f>ALL!AS23/AS$12</f>
        <v>0</v>
      </c>
      <c r="AT23" s="19">
        <f>ALL!AT23/AT$12</f>
        <v>0</v>
      </c>
      <c r="AU23" s="19">
        <f>ALL!AU23/AU$12</f>
        <v>0</v>
      </c>
      <c r="AV23" s="19">
        <f>ALL!AV23/AV$12</f>
        <v>0</v>
      </c>
      <c r="AW23" s="19">
        <f>ALL!AW23/AW$12</f>
        <v>0</v>
      </c>
      <c r="AX23" s="19">
        <f>ALL!AX23/AX$12</f>
        <v>0</v>
      </c>
      <c r="AY23" s="19">
        <f>ALL!AY23/AY$12</f>
        <v>0</v>
      </c>
      <c r="AZ23" s="19">
        <f>ALL!AZ23/AZ$12</f>
        <v>0</v>
      </c>
      <c r="BA23" s="91">
        <f>ALL!BA23/BA$12</f>
        <v>0</v>
      </c>
      <c r="BB23" s="91">
        <f>ALL!BB23/BB$12</f>
        <v>0</v>
      </c>
      <c r="BC23" s="91">
        <f>ALL!BC23/BC$12</f>
        <v>0</v>
      </c>
      <c r="BD23" s="19">
        <f>ALL!BD23/BD$12</f>
        <v>880.33480897513687</v>
      </c>
      <c r="BE23" s="19">
        <f>ALL!BE23/BE$12</f>
        <v>759.29297209652475</v>
      </c>
      <c r="BF23" s="19">
        <f>ALL!BF23/BF$12</f>
        <v>192.4505498198931</v>
      </c>
      <c r="BG23" s="19">
        <f>ALL!BG23/BG$12</f>
        <v>199.35991268432306</v>
      </c>
      <c r="BH23" s="19">
        <f t="shared" si="75"/>
        <v>21921.45883663548</v>
      </c>
      <c r="BJ23" s="208">
        <f t="array" ref="BJ23">ROUND(MIN(IF($E$4:$BG$4=BJ$4,$E23:$BG23)),1)</f>
        <v>0</v>
      </c>
      <c r="BK23" s="208">
        <f t="array" ref="BK23">ROUND(MAX(IF($E$4:$BG$4=BK$4,$E23:$BG23)),1)</f>
        <v>12.9</v>
      </c>
      <c r="BL23" s="208">
        <f t="array" ref="BL23">ROUND(AVERAGE(IF($E$4:$BG$4=BL$4,$E23:$BG23)),1)</f>
        <v>0.8</v>
      </c>
      <c r="BM23" s="208">
        <f t="array" ref="BM23">ROUND(MIN(IF($E$4:$BG$4=BM$4,$E23:$BG23)),1)</f>
        <v>192.5</v>
      </c>
      <c r="BN23" s="208">
        <f t="array" ref="BN23">ROUND(MAX(IF($E$4:$BG$4=BN$4,$E23:$BG23)),1)</f>
        <v>880.3</v>
      </c>
      <c r="BO23" s="208">
        <f t="array" ref="BO23">ROUND(AVERAGE(IF($E$4:$BG$4=BO$4,$E23:$BG23)),1)</f>
        <v>507.9</v>
      </c>
      <c r="BP23" s="208">
        <f t="array" ref="BP23">ROUND(MIN(IF($E$4:$BG$4=BP$4,$E23:$BG23)),1)</f>
        <v>0</v>
      </c>
      <c r="BQ23" s="208">
        <f t="array" ref="BQ23">ROUND(MAX(IF($E$4:$BG$4=BQ$4,$E23:$BG23)),1)</f>
        <v>0</v>
      </c>
      <c r="BR23" s="208">
        <f t="array" ref="BR23">ROUND(AVERAGE(IF($E$4:$BG$4=BR$4,$E23:$BG23)),1)</f>
        <v>0</v>
      </c>
      <c r="BS23" s="208">
        <f t="array" ref="BS23">ROUND(MIN(IF($E$4:$BG$4=BS$4,$E23:$BG23)),1)</f>
        <v>2.6</v>
      </c>
      <c r="BT23" s="208">
        <f t="array" ref="BT23">ROUND(MAX(IF($E$4:$BG$4=BT$4,$E23:$BG23)),1)</f>
        <v>1372.6</v>
      </c>
      <c r="BU23" s="208">
        <f t="array" ref="BU23">ROUND(AVERAGE(IF($E$4:$BG$4=BU$4,$E23:$BG23)),1)</f>
        <v>528.20000000000005</v>
      </c>
      <c r="BV23" s="208">
        <f t="array" ref="BV23">ROUND(MIN(IF($E$4:$BG$4=BV$4,$E23:$BG23)),1)</f>
        <v>419.2</v>
      </c>
      <c r="BW23" s="208">
        <f t="array" ref="BW23">ROUND(MAX(IF($E$4:$BG$4=BW$4,$E23:$BG23)),1)</f>
        <v>894.9</v>
      </c>
      <c r="BX23" s="208">
        <f t="array" ref="BX23">ROUND(AVERAGE(IF($E$4:$BG$4=BX$4,$E23:$BG23)),1)</f>
        <v>611</v>
      </c>
      <c r="BY23" s="208">
        <f t="array" ref="BY23">ROUND(MIN(IF($E$4:$BG$4=BY$4,$E23:$BG23)),1)</f>
        <v>495.4</v>
      </c>
      <c r="BZ23" s="208">
        <f t="array" ref="BZ23">ROUND(MAX(IF($E$4:$BG$4=BZ$4,$E23:$BG23)),1)</f>
        <v>1933.6</v>
      </c>
      <c r="CA23" s="208">
        <f t="array" ref="CA23">ROUND(AVERAGE(IF($E$4:$BG$4=CA$4,$E23:$BG23)),1)</f>
        <v>905.8</v>
      </c>
      <c r="CB23" s="233">
        <f t="shared" si="77"/>
        <v>0</v>
      </c>
      <c r="CC23" s="233">
        <f t="shared" si="78"/>
        <v>1933.6</v>
      </c>
      <c r="CD23" s="233">
        <f t="shared" si="79"/>
        <v>398.6</v>
      </c>
    </row>
    <row r="24" spans="1:82" ht="12" customHeight="1">
      <c r="A24" s="222">
        <v>9</v>
      </c>
      <c r="B24" s="232" t="s">
        <v>592</v>
      </c>
      <c r="C24">
        <f t="shared" si="76"/>
        <v>9</v>
      </c>
      <c r="E24" s="19">
        <f>ALL!E24/E$12</f>
        <v>0</v>
      </c>
      <c r="F24" s="19">
        <f>ALL!F24/F$12</f>
        <v>0</v>
      </c>
      <c r="G24" s="19">
        <f>ALL!G24/G$12</f>
        <v>0</v>
      </c>
      <c r="H24" s="19">
        <f>ALL!H24/H$12</f>
        <v>0</v>
      </c>
      <c r="I24" s="19">
        <f>ALL!I24/I$12</f>
        <v>151.66273247032905</v>
      </c>
      <c r="J24" s="19">
        <f>ALL!J24/J$12</f>
        <v>0</v>
      </c>
      <c r="K24" s="19">
        <f>ALL!K24/K$12</f>
        <v>0</v>
      </c>
      <c r="L24" s="19">
        <f>ALL!L24/L$12</f>
        <v>348.79801912294624</v>
      </c>
      <c r="M24" s="19">
        <f>ALL!M24/M$12</f>
        <v>0</v>
      </c>
      <c r="N24" s="19">
        <f>ALL!N24/N$12</f>
        <v>0</v>
      </c>
      <c r="O24" s="19">
        <f>ALL!O24/O$12</f>
        <v>0</v>
      </c>
      <c r="P24" s="19">
        <f>ALL!P24/P$12</f>
        <v>346.85093030031248</v>
      </c>
      <c r="Q24" s="19">
        <f>ALL!Q24/Q$12</f>
        <v>0</v>
      </c>
      <c r="R24" s="19">
        <f>ALL!R24/R$12</f>
        <v>0</v>
      </c>
      <c r="S24" s="19">
        <f>ALL!S24/S$12</f>
        <v>0</v>
      </c>
      <c r="T24" s="19">
        <f>ALL!T24/T$12</f>
        <v>0</v>
      </c>
      <c r="U24" s="19">
        <f>ALL!U24/U$12</f>
        <v>0</v>
      </c>
      <c r="V24" s="19">
        <f>ALL!V24/V$12</f>
        <v>0</v>
      </c>
      <c r="W24" s="19">
        <f>ALL!W24/W$12</f>
        <v>0</v>
      </c>
      <c r="X24" s="19">
        <f>ALL!X24/X$12</f>
        <v>0</v>
      </c>
      <c r="Y24" s="19">
        <f>ALL!Y24/Y$12</f>
        <v>0</v>
      </c>
      <c r="Z24" s="19">
        <f>ALL!Z24/Z$12</f>
        <v>0</v>
      </c>
      <c r="AA24" s="19">
        <f>ALL!AA24/AA$12</f>
        <v>0</v>
      </c>
      <c r="AB24" s="19">
        <f>ALL!AB24/AB$12</f>
        <v>0</v>
      </c>
      <c r="AC24" s="19">
        <f>ALL!AC24/AC$12</f>
        <v>0</v>
      </c>
      <c r="AD24" s="19">
        <f>ALL!AD24/AD$12</f>
        <v>0</v>
      </c>
      <c r="AE24" s="19">
        <f>ALL!AE24/AE$12</f>
        <v>380.39228822683498</v>
      </c>
      <c r="AF24" s="19">
        <f>ALL!AF24/AF$12</f>
        <v>0</v>
      </c>
      <c r="AG24" s="19">
        <f>ALL!AG24/AG$12</f>
        <v>0</v>
      </c>
      <c r="AH24" s="19">
        <f>ALL!AH24/AH$12</f>
        <v>0</v>
      </c>
      <c r="AI24" s="19">
        <f>ALL!AI24/AI$12</f>
        <v>0</v>
      </c>
      <c r="AJ24" s="19">
        <f>ALL!AJ24/AJ$12</f>
        <v>0</v>
      </c>
      <c r="AK24" s="19">
        <f>ALL!AK24/AK$12</f>
        <v>0</v>
      </c>
      <c r="AL24" s="19">
        <f>ALL!AL24/AL$12</f>
        <v>0</v>
      </c>
      <c r="AM24" s="19">
        <f>ALL!AM24/AM$12</f>
        <v>0</v>
      </c>
      <c r="AN24" s="19">
        <f>ALL!AN24/AN$12</f>
        <v>0</v>
      </c>
      <c r="AO24" s="19">
        <f>ALL!AO24/AO$12</f>
        <v>0</v>
      </c>
      <c r="AP24" s="19">
        <f>ALL!AP24/AP$12</f>
        <v>0</v>
      </c>
      <c r="AQ24" s="19">
        <f>ALL!AQ24/AQ$12</f>
        <v>0</v>
      </c>
      <c r="AR24" s="19">
        <f>ALL!AR24/AR$12</f>
        <v>0</v>
      </c>
      <c r="AS24" s="19">
        <f>ALL!AS24/AS$12</f>
        <v>0</v>
      </c>
      <c r="AT24" s="19">
        <f>ALL!AT24/AT$12</f>
        <v>0</v>
      </c>
      <c r="AU24" s="19">
        <f>ALL!AU24/AU$12</f>
        <v>0</v>
      </c>
      <c r="AV24" s="19">
        <f>ALL!AV24/AV$12</f>
        <v>0</v>
      </c>
      <c r="AW24" s="19">
        <f>ALL!AW24/AW$12</f>
        <v>0</v>
      </c>
      <c r="AX24" s="19">
        <f>ALL!AX24/AX$12</f>
        <v>0</v>
      </c>
      <c r="AY24" s="19">
        <f>ALL!AY24/AY$12</f>
        <v>0</v>
      </c>
      <c r="AZ24" s="19">
        <f>ALL!AZ24/AZ$12</f>
        <v>0</v>
      </c>
      <c r="BA24" s="91">
        <f>ALL!BA24/BA$12</f>
        <v>0</v>
      </c>
      <c r="BB24" s="91">
        <f>ALL!BB24/BB$12</f>
        <v>0</v>
      </c>
      <c r="BC24" s="91">
        <f>ALL!BC24/BC$12</f>
        <v>0</v>
      </c>
      <c r="BD24" s="19">
        <f>ALL!BD24/BD$12</f>
        <v>0</v>
      </c>
      <c r="BE24" s="19">
        <f>ALL!BE24/BE$12</f>
        <v>0</v>
      </c>
      <c r="BF24" s="19">
        <f>ALL!BF24/BF$12</f>
        <v>0</v>
      </c>
      <c r="BG24" s="19">
        <f>ALL!BG24/BG$12</f>
        <v>0</v>
      </c>
      <c r="BH24" s="19">
        <f t="shared" si="75"/>
        <v>1227.7039701204228</v>
      </c>
      <c r="BJ24" s="208">
        <f t="array" ref="BJ24">ROUND(MIN(IF($E$4:$BG$4=BJ$4,$E24:$BG24)),1)</f>
        <v>0</v>
      </c>
      <c r="BK24" s="208">
        <f t="array" ref="BK24">ROUND(MAX(IF($E$4:$BG$4=BK$4,$E24:$BG24)),1)</f>
        <v>0</v>
      </c>
      <c r="BL24" s="208">
        <f t="array" ref="BL24">ROUND(AVERAGE(IF($E$4:$BG$4=BL$4,$E24:$BG24)),1)</f>
        <v>0</v>
      </c>
      <c r="BM24" s="208">
        <f t="array" ref="BM24">ROUND(MIN(IF($E$4:$BG$4=BM$4,$E24:$BG24)),1)</f>
        <v>0</v>
      </c>
      <c r="BN24" s="208">
        <f t="array" ref="BN24">ROUND(MAX(IF($E$4:$BG$4=BN$4,$E24:$BG24)),1)</f>
        <v>0</v>
      </c>
      <c r="BO24" s="208">
        <f t="array" ref="BO24">ROUND(AVERAGE(IF($E$4:$BG$4=BO$4,$E24:$BG24)),1)</f>
        <v>0</v>
      </c>
      <c r="BP24" s="208">
        <f t="array" ref="BP24">ROUND(MIN(IF($E$4:$BG$4=BP$4,$E24:$BG24)),1)</f>
        <v>0</v>
      </c>
      <c r="BQ24" s="208">
        <f t="array" ref="BQ24">ROUND(MAX(IF($E$4:$BG$4=BQ$4,$E24:$BG24)),1)</f>
        <v>0</v>
      </c>
      <c r="BR24" s="208">
        <f t="array" ref="BR24">ROUND(AVERAGE(IF($E$4:$BG$4=BR$4,$E24:$BG24)),1)</f>
        <v>0</v>
      </c>
      <c r="BS24" s="208">
        <f t="array" ref="BS24">ROUND(MIN(IF($E$4:$BG$4=BS$4,$E24:$BG24)),1)</f>
        <v>0</v>
      </c>
      <c r="BT24" s="208">
        <f t="array" ref="BT24">ROUND(MAX(IF($E$4:$BG$4=BT$4,$E24:$BG24)),1)</f>
        <v>380.4</v>
      </c>
      <c r="BU24" s="208">
        <f t="array" ref="BU24">ROUND(AVERAGE(IF($E$4:$BG$4=BU$4,$E24:$BG24)),1)</f>
        <v>18.100000000000001</v>
      </c>
      <c r="BV24" s="208">
        <f t="array" ref="BV24">ROUND(MIN(IF($E$4:$BG$4=BV$4,$E24:$BG24)),1)</f>
        <v>0</v>
      </c>
      <c r="BW24" s="208">
        <f t="array" ref="BW24">ROUND(MAX(IF($E$4:$BG$4=BW$4,$E24:$BG24)),1)</f>
        <v>0</v>
      </c>
      <c r="BX24" s="208">
        <f t="array" ref="BX24">ROUND(AVERAGE(IF($E$4:$BG$4=BX$4,$E24:$BG24)),1)</f>
        <v>0</v>
      </c>
      <c r="BY24" s="208">
        <f t="array" ref="BY24">ROUND(MIN(IF($E$4:$BG$4=BY$4,$E24:$BG24)),1)</f>
        <v>0</v>
      </c>
      <c r="BZ24" s="208">
        <f t="array" ref="BZ24">ROUND(MAX(IF($E$4:$BG$4=BZ$4,$E24:$BG24)),1)</f>
        <v>348.8</v>
      </c>
      <c r="CA24" s="208">
        <f t="array" ref="CA24">ROUND(AVERAGE(IF($E$4:$BG$4=CA$4,$E24:$BG24)),1)</f>
        <v>121</v>
      </c>
      <c r="CB24" s="233">
        <f t="shared" si="77"/>
        <v>0</v>
      </c>
      <c r="CC24" s="233">
        <f t="shared" si="78"/>
        <v>380.4</v>
      </c>
      <c r="CD24" s="233">
        <f t="shared" si="79"/>
        <v>22.3</v>
      </c>
    </row>
    <row r="25" spans="1:82" ht="12" customHeight="1">
      <c r="A25" s="222">
        <v>10</v>
      </c>
      <c r="B25" s="232" t="s">
        <v>593</v>
      </c>
      <c r="C25">
        <f t="shared" si="76"/>
        <v>10</v>
      </c>
      <c r="E25" s="19">
        <f>ALL!E25/E$12</f>
        <v>1.2179139289329337</v>
      </c>
      <c r="F25" s="19">
        <f>ALL!F25/F$12</f>
        <v>28.065683368943414</v>
      </c>
      <c r="G25" s="19">
        <f>ALL!G25/G$12</f>
        <v>369.42511257276294</v>
      </c>
      <c r="H25" s="19">
        <f>ALL!H25/H$12</f>
        <v>57.069130301399603</v>
      </c>
      <c r="I25" s="19">
        <f>ALL!I25/I$12</f>
        <v>135.8663503092958</v>
      </c>
      <c r="J25" s="19">
        <f>ALL!J25/J$12</f>
        <v>256.91178165176478</v>
      </c>
      <c r="K25" s="19">
        <f>ALL!K25/K$12</f>
        <v>22.76346301883364</v>
      </c>
      <c r="L25" s="19">
        <f>ALL!L25/L$12</f>
        <v>35.626822494829</v>
      </c>
      <c r="M25" s="19">
        <f>ALL!M25/M$12</f>
        <v>0</v>
      </c>
      <c r="N25" s="19">
        <f>ALL!N25/N$12</f>
        <v>0</v>
      </c>
      <c r="O25" s="19">
        <f>ALL!O25/O$12</f>
        <v>216.23434550168645</v>
      </c>
      <c r="P25" s="19">
        <f>ALL!P25/P$12</f>
        <v>105.95708107922833</v>
      </c>
      <c r="Q25" s="19">
        <f>ALL!Q25/Q$12</f>
        <v>185.57388980321093</v>
      </c>
      <c r="R25" s="19">
        <f>ALL!R25/R$12</f>
        <v>0</v>
      </c>
      <c r="S25" s="19">
        <f>ALL!S25/S$12</f>
        <v>3.924901702104123</v>
      </c>
      <c r="T25" s="19">
        <f>ALL!T25/T$12</f>
        <v>216.467049915042</v>
      </c>
      <c r="U25" s="19">
        <f>ALL!U25/U$12</f>
        <v>0</v>
      </c>
      <c r="V25" s="19">
        <f>ALL!V25/V$12</f>
        <v>0</v>
      </c>
      <c r="W25" s="19">
        <f>ALL!W25/W$12</f>
        <v>123.15813407388639</v>
      </c>
      <c r="X25" s="19">
        <f>ALL!X25/X$12</f>
        <v>65.047001149150788</v>
      </c>
      <c r="Y25" s="19">
        <f>ALL!Y25/Y$12</f>
        <v>81.047194220210997</v>
      </c>
      <c r="Z25" s="19">
        <f>ALL!Z25/Z$12</f>
        <v>166.5535706314428</v>
      </c>
      <c r="AA25" s="19">
        <f>ALL!AA25/AA$12</f>
        <v>0</v>
      </c>
      <c r="AB25" s="19">
        <f>ALL!AB25/AB$12</f>
        <v>294.7017792841628</v>
      </c>
      <c r="AC25" s="19">
        <f>ALL!AC25/AC$12</f>
        <v>93.116909867409362</v>
      </c>
      <c r="AD25" s="19">
        <f>ALL!AD25/AD$12</f>
        <v>18.750767149561941</v>
      </c>
      <c r="AE25" s="19">
        <f>ALL!AE25/AE$12</f>
        <v>430.49489280690364</v>
      </c>
      <c r="AF25" s="19">
        <f>ALL!AF25/AF$12</f>
        <v>0</v>
      </c>
      <c r="AG25" s="19">
        <f>ALL!AG25/AG$12</f>
        <v>36.179171955526897</v>
      </c>
      <c r="AH25" s="19">
        <f>ALL!AH25/AH$12</f>
        <v>132.88528501956461</v>
      </c>
      <c r="AI25" s="19">
        <f>ALL!AI25/AI$12</f>
        <v>19.774006835107958</v>
      </c>
      <c r="AJ25" s="19">
        <f>ALL!AJ25/AJ$12</f>
        <v>28.961097136413635</v>
      </c>
      <c r="AK25" s="19">
        <f>ALL!AK25/AK$12</f>
        <v>0</v>
      </c>
      <c r="AL25" s="19">
        <f>ALL!AL25/AL$12</f>
        <v>0</v>
      </c>
      <c r="AM25" s="19">
        <f>ALL!AM25/AM$12</f>
        <v>0</v>
      </c>
      <c r="AN25" s="19">
        <f>ALL!AN25/AN$12</f>
        <v>0</v>
      </c>
      <c r="AO25" s="19">
        <f>ALL!AO25/AO$12</f>
        <v>0</v>
      </c>
      <c r="AP25" s="19">
        <f>ALL!AP25/AP$12</f>
        <v>0</v>
      </c>
      <c r="AQ25" s="19">
        <f>ALL!AQ25/AQ$12</f>
        <v>0</v>
      </c>
      <c r="AR25" s="19">
        <f>ALL!AR25/AR$12</f>
        <v>0</v>
      </c>
      <c r="AS25" s="19">
        <f>ALL!AS25/AS$12</f>
        <v>0</v>
      </c>
      <c r="AT25" s="19">
        <f>ALL!AT25/AT$12</f>
        <v>0</v>
      </c>
      <c r="AU25" s="19">
        <f>ALL!AU25/AU$12</f>
        <v>0</v>
      </c>
      <c r="AV25" s="19">
        <f>ALL!AV25/AV$12</f>
        <v>0</v>
      </c>
      <c r="AW25" s="19">
        <f>ALL!AW25/AW$12</f>
        <v>0</v>
      </c>
      <c r="AX25" s="19">
        <f>ALL!AX25/AX$12</f>
        <v>0</v>
      </c>
      <c r="AY25" s="19">
        <f>ALL!AY25/AY$12</f>
        <v>0</v>
      </c>
      <c r="AZ25" s="19">
        <f>ALL!AZ25/AZ$12</f>
        <v>0</v>
      </c>
      <c r="BA25" s="91">
        <f>ALL!BA25/BA$12</f>
        <v>0</v>
      </c>
      <c r="BB25" s="91">
        <f>ALL!BB25/BB$12</f>
        <v>0</v>
      </c>
      <c r="BC25" s="91">
        <f>ALL!BC25/BC$12</f>
        <v>0</v>
      </c>
      <c r="BD25" s="19">
        <f>ALL!BD25/BD$12</f>
        <v>12.412597970924232</v>
      </c>
      <c r="BE25" s="19">
        <f>ALL!BE25/BE$12</f>
        <v>239.23569924140267</v>
      </c>
      <c r="BF25" s="19">
        <f>ALL!BF25/BF$12</f>
        <v>320.51177600958658</v>
      </c>
      <c r="BG25" s="19">
        <f>ALL!BG25/BG$12</f>
        <v>29.779741676026227</v>
      </c>
      <c r="BH25" s="19">
        <f t="shared" si="75"/>
        <v>3727.7131506753153</v>
      </c>
      <c r="BJ25" s="208">
        <f t="array" ref="BJ25">ROUND(MIN(IF($E$4:$BG$4=BJ$4,$E25:$BG25)),1)</f>
        <v>0</v>
      </c>
      <c r="BK25" s="208">
        <f t="array" ref="BK25">ROUND(MAX(IF($E$4:$BG$4=BK$4,$E25:$BG25)),1)</f>
        <v>0</v>
      </c>
      <c r="BL25" s="208">
        <f t="array" ref="BL25">ROUND(AVERAGE(IF($E$4:$BG$4=BL$4,$E25:$BG25)),1)</f>
        <v>0</v>
      </c>
      <c r="BM25" s="208">
        <f t="array" ref="BM25">ROUND(MIN(IF($E$4:$BG$4=BM$4,$E25:$BG25)),1)</f>
        <v>12.4</v>
      </c>
      <c r="BN25" s="208">
        <f t="array" ref="BN25">ROUND(MAX(IF($E$4:$BG$4=BN$4,$E25:$BG25)),1)</f>
        <v>320.5</v>
      </c>
      <c r="BO25" s="208">
        <f t="array" ref="BO25">ROUND(AVERAGE(IF($E$4:$BG$4=BO$4,$E25:$BG25)),1)</f>
        <v>150.5</v>
      </c>
      <c r="BP25" s="208">
        <f t="array" ref="BP25">ROUND(MIN(IF($E$4:$BG$4=BP$4,$E25:$BG25)),1)</f>
        <v>0</v>
      </c>
      <c r="BQ25" s="208">
        <f t="array" ref="BQ25">ROUND(MAX(IF($E$4:$BG$4=BQ$4,$E25:$BG25)),1)</f>
        <v>0</v>
      </c>
      <c r="BR25" s="208">
        <f t="array" ref="BR25">ROUND(AVERAGE(IF($E$4:$BG$4=BR$4,$E25:$BG25)),1)</f>
        <v>0</v>
      </c>
      <c r="BS25" s="208">
        <f t="array" ref="BS25">ROUND(MIN(IF($E$4:$BG$4=BS$4,$E25:$BG25)),1)</f>
        <v>0</v>
      </c>
      <c r="BT25" s="208">
        <f t="array" ref="BT25">ROUND(MAX(IF($E$4:$BG$4=BT$4,$E25:$BG25)),1)</f>
        <v>430.5</v>
      </c>
      <c r="BU25" s="208">
        <f t="array" ref="BU25">ROUND(AVERAGE(IF($E$4:$BG$4=BU$4,$E25:$BG25)),1)</f>
        <v>88.9</v>
      </c>
      <c r="BV25" s="208">
        <f t="array" ref="BV25">ROUND(MIN(IF($E$4:$BG$4=BV$4,$E25:$BG25)),1)</f>
        <v>29</v>
      </c>
      <c r="BW25" s="208">
        <f t="array" ref="BW25">ROUND(MAX(IF($E$4:$BG$4=BW$4,$E25:$BG25)),1)</f>
        <v>369.4</v>
      </c>
      <c r="BX25" s="208">
        <f t="array" ref="BX25">ROUND(AVERAGE(IF($E$4:$BG$4=BX$4,$E25:$BG25)),1)</f>
        <v>214.9</v>
      </c>
      <c r="BY25" s="208">
        <f t="array" ref="BY25">ROUND(MIN(IF($E$4:$BG$4=BY$4,$E25:$BG25)),1)</f>
        <v>0</v>
      </c>
      <c r="BZ25" s="208">
        <f t="array" ref="BZ25">ROUND(MAX(IF($E$4:$BG$4=BZ$4,$E25:$BG25)),1)</f>
        <v>135.9</v>
      </c>
      <c r="CA25" s="208">
        <f t="array" ref="CA25">ROUND(AVERAGE(IF($E$4:$BG$4=CA$4,$E25:$BG25)),1)</f>
        <v>56.9</v>
      </c>
      <c r="CB25" s="233">
        <f t="shared" si="77"/>
        <v>0</v>
      </c>
      <c r="CC25" s="233">
        <f t="shared" si="78"/>
        <v>430.5</v>
      </c>
      <c r="CD25" s="233">
        <f t="shared" si="79"/>
        <v>67.8</v>
      </c>
    </row>
    <row r="26" spans="1:82" ht="12" customHeight="1">
      <c r="A26" s="222">
        <v>11</v>
      </c>
      <c r="B26" s="232" t="s">
        <v>594</v>
      </c>
      <c r="C26">
        <f t="shared" si="76"/>
        <v>11</v>
      </c>
      <c r="E26" s="19">
        <f>ALL!E26/E$12</f>
        <v>24.221667453383848</v>
      </c>
      <c r="F26" s="91">
        <f>ALL!F26/F$12</f>
        <v>147.19261286098285</v>
      </c>
      <c r="G26" s="91">
        <f>ALL!G26/G$12</f>
        <v>142.06336719557191</v>
      </c>
      <c r="H26" s="91">
        <f>ALL!H26/H$12</f>
        <v>4.3753991923113666</v>
      </c>
      <c r="I26" s="91">
        <f>ALL!I26/I$12</f>
        <v>23.505995005408312</v>
      </c>
      <c r="J26" s="91">
        <f>ALL!J26/J$12</f>
        <v>53.914518536046543</v>
      </c>
      <c r="K26" s="91">
        <f>ALL!K26/K$12</f>
        <v>43.112619353851592</v>
      </c>
      <c r="L26" s="91">
        <f>ALL!L26/L$12</f>
        <v>208.07859504884806</v>
      </c>
      <c r="M26" s="91">
        <f>ALL!M26/M$12</f>
        <v>0</v>
      </c>
      <c r="N26" s="91">
        <f>ALL!N26/N$12</f>
        <v>3.7104516775162746</v>
      </c>
      <c r="O26" s="91">
        <f>ALL!O26/O$12</f>
        <v>0</v>
      </c>
      <c r="P26" s="91">
        <f>ALL!P26/P$12</f>
        <v>149.14777864736558</v>
      </c>
      <c r="Q26" s="91">
        <f>ALL!Q26/Q$12</f>
        <v>149.0271330755879</v>
      </c>
      <c r="R26" s="91">
        <f>ALL!R26/R$12</f>
        <v>0</v>
      </c>
      <c r="S26" s="91">
        <f>ALL!S26/S$12</f>
        <v>86.114817591351454</v>
      </c>
      <c r="T26" s="91">
        <f>ALL!T26/T$12</f>
        <v>13.853777522541989</v>
      </c>
      <c r="U26" s="91">
        <f>ALL!U26/U$12</f>
        <v>2.4074456630437457</v>
      </c>
      <c r="V26" s="91">
        <f>ALL!V26/V$12</f>
        <v>0</v>
      </c>
      <c r="W26" s="91">
        <f>ALL!W26/W$12</f>
        <v>6.6404601467421909</v>
      </c>
      <c r="X26" s="91">
        <f>ALL!X26/X$12</f>
        <v>221.77731877575914</v>
      </c>
      <c r="Y26" s="91">
        <f>ALL!Y26/Y$12</f>
        <v>301.13474067891656</v>
      </c>
      <c r="Z26" s="91">
        <f>ALL!Z26/Z$12</f>
        <v>126.58375849270116</v>
      </c>
      <c r="AA26" s="91">
        <f>ALL!AA26/AA$12</f>
        <v>67.549342687309178</v>
      </c>
      <c r="AB26" s="91">
        <f>ALL!AB26/AB$12</f>
        <v>2.7638980919072894E-3</v>
      </c>
      <c r="AC26" s="91">
        <f>ALL!AC26/AC$12</f>
        <v>49.3186367850587</v>
      </c>
      <c r="AD26" s="91">
        <f>ALL!AD26/AD$12</f>
        <v>21.896535144614344</v>
      </c>
      <c r="AE26" s="91">
        <f>ALL!AE26/AE$12</f>
        <v>0</v>
      </c>
      <c r="AF26" s="91">
        <f>ALL!AF26/AF$12</f>
        <v>134.47681190216375</v>
      </c>
      <c r="AG26" s="91">
        <f>ALL!AG26/AG$12</f>
        <v>95.230473016609324</v>
      </c>
      <c r="AH26" s="91">
        <f>ALL!AH26/AH$12</f>
        <v>0</v>
      </c>
      <c r="AI26" s="91">
        <f>ALL!AI26/AI$12</f>
        <v>0</v>
      </c>
      <c r="AJ26" s="91">
        <f>ALL!AJ26/AJ$12</f>
        <v>106.46842130164448</v>
      </c>
      <c r="AK26" s="91">
        <f>ALL!AK26/AK$12</f>
        <v>0</v>
      </c>
      <c r="AL26" s="91">
        <f>ALL!AL26/AL$12</f>
        <v>0</v>
      </c>
      <c r="AM26" s="91">
        <f>ALL!AM26/AM$12</f>
        <v>0</v>
      </c>
      <c r="AN26" s="91">
        <f>ALL!AN26/AN$12</f>
        <v>0</v>
      </c>
      <c r="AO26" s="91">
        <f>ALL!AO26/AO$12</f>
        <v>0</v>
      </c>
      <c r="AP26" s="91">
        <f>ALL!AP26/AP$12</f>
        <v>0</v>
      </c>
      <c r="AQ26" s="91">
        <f>ALL!AQ26/AQ$12</f>
        <v>0</v>
      </c>
      <c r="AR26" s="91">
        <f>ALL!AR26/AR$12</f>
        <v>0</v>
      </c>
      <c r="AS26" s="91">
        <f>ALL!AS26/AS$12</f>
        <v>0</v>
      </c>
      <c r="AT26" s="91">
        <f>ALL!AT26/AT$12</f>
        <v>0</v>
      </c>
      <c r="AU26" s="91">
        <f>ALL!AU26/AU$12</f>
        <v>0</v>
      </c>
      <c r="AV26" s="91">
        <f>ALL!AV26/AV$12</f>
        <v>0</v>
      </c>
      <c r="AW26" s="91">
        <f>ALL!AW26/AW$12</f>
        <v>0</v>
      </c>
      <c r="AX26" s="91">
        <f>ALL!AX26/AX$12</f>
        <v>0</v>
      </c>
      <c r="AY26" s="91">
        <f>ALL!AY26/AY$12</f>
        <v>0</v>
      </c>
      <c r="AZ26" s="91">
        <f>ALL!AZ26/AZ$12</f>
        <v>0</v>
      </c>
      <c r="BA26" s="91">
        <f>ALL!BA26/BA$12</f>
        <v>0</v>
      </c>
      <c r="BB26" s="91">
        <f>ALL!BB26/BB$12</f>
        <v>0</v>
      </c>
      <c r="BC26" s="91">
        <f>ALL!BC26/BC$12</f>
        <v>0</v>
      </c>
      <c r="BD26" s="91">
        <f>ALL!BD26/BD$12</f>
        <v>56.833254224509538</v>
      </c>
      <c r="BE26" s="91">
        <f>ALL!BE26/BE$12</f>
        <v>0</v>
      </c>
      <c r="BF26" s="91">
        <f>ALL!BF26/BF$12</f>
        <v>0</v>
      </c>
      <c r="BG26" s="91">
        <f>ALL!BG26/BG$12</f>
        <v>7.9821808992427803</v>
      </c>
      <c r="BH26" s="91">
        <f t="shared" si="75"/>
        <v>2246.6208767771745</v>
      </c>
      <c r="BJ26" s="208">
        <f t="array" ref="BJ26">ROUND(MIN(IF($E$4:$BG$4=BJ$4,$E26:$BG26)),1)</f>
        <v>0</v>
      </c>
      <c r="BK26" s="208">
        <f t="array" ref="BK26">ROUND(MAX(IF($E$4:$BG$4=BK$4,$E26:$BG26)),1)</f>
        <v>0</v>
      </c>
      <c r="BL26" s="208">
        <f t="array" ref="BL26">ROUND(AVERAGE(IF($E$4:$BG$4=BL$4,$E26:$BG26)),1)</f>
        <v>0</v>
      </c>
      <c r="BM26" s="208">
        <f t="array" ref="BM26">ROUND(MIN(IF($E$4:$BG$4=BM$4,$E26:$BG26)),1)</f>
        <v>0</v>
      </c>
      <c r="BN26" s="208">
        <f t="array" ref="BN26">ROUND(MAX(IF($E$4:$BG$4=BN$4,$E26:$BG26)),1)</f>
        <v>56.8</v>
      </c>
      <c r="BO26" s="208">
        <f t="array" ref="BO26">ROUND(AVERAGE(IF($E$4:$BG$4=BO$4,$E26:$BG26)),1)</f>
        <v>16.2</v>
      </c>
      <c r="BP26" s="208">
        <f t="array" ref="BP26">ROUND(MIN(IF($E$4:$BG$4=BP$4,$E26:$BG26)),1)</f>
        <v>0</v>
      </c>
      <c r="BQ26" s="208">
        <f t="array" ref="BQ26">ROUND(MAX(IF($E$4:$BG$4=BQ$4,$E26:$BG26)),1)</f>
        <v>0</v>
      </c>
      <c r="BR26" s="208">
        <f t="array" ref="BR26">ROUND(AVERAGE(IF($E$4:$BG$4=BR$4,$E26:$BG26)),1)</f>
        <v>0</v>
      </c>
      <c r="BS26" s="208">
        <f t="array" ref="BS26">ROUND(MIN(IF($E$4:$BG$4=BS$4,$E26:$BG26)),1)</f>
        <v>0</v>
      </c>
      <c r="BT26" s="208">
        <f t="array" ref="BT26">ROUND(MAX(IF($E$4:$BG$4=BT$4,$E26:$BG26)),1)</f>
        <v>301.10000000000002</v>
      </c>
      <c r="BU26" s="208">
        <f t="array" ref="BU26">ROUND(AVERAGE(IF($E$4:$BG$4=BU$4,$E26:$BG26)),1)</f>
        <v>52.7</v>
      </c>
      <c r="BV26" s="208">
        <f t="array" ref="BV26">ROUND(MIN(IF($E$4:$BG$4=BV$4,$E26:$BG26)),1)</f>
        <v>0</v>
      </c>
      <c r="BW26" s="208">
        <f t="array" ref="BW26">ROUND(MAX(IF($E$4:$BG$4=BW$4,$E26:$BG26)),1)</f>
        <v>142.1</v>
      </c>
      <c r="BX26" s="208">
        <f t="array" ref="BX26">ROUND(AVERAGE(IF($E$4:$BG$4=BX$4,$E26:$BG26)),1)</f>
        <v>93.8</v>
      </c>
      <c r="BY26" s="208">
        <f t="array" ref="BY26">ROUND(MIN(IF($E$4:$BG$4=BY$4,$E26:$BG26)),1)</f>
        <v>0</v>
      </c>
      <c r="BZ26" s="208">
        <f t="array" ref="BZ26">ROUND(MAX(IF($E$4:$BG$4=BZ$4,$E26:$BG26)),1)</f>
        <v>221.8</v>
      </c>
      <c r="CA26" s="208">
        <f t="array" ref="CA26">ROUND(AVERAGE(IF($E$4:$BG$4=CA$4,$E26:$BG26)),1)</f>
        <v>100</v>
      </c>
      <c r="CB26" s="233">
        <f t="shared" si="77"/>
        <v>0</v>
      </c>
      <c r="CC26" s="233">
        <f t="shared" si="78"/>
        <v>301.10000000000002</v>
      </c>
      <c r="CD26" s="233">
        <f t="shared" si="79"/>
        <v>40.799999999999997</v>
      </c>
    </row>
    <row r="27" spans="1:82" s="90" customFormat="1" ht="12" customHeight="1">
      <c r="A27" s="222">
        <v>12</v>
      </c>
      <c r="B27" s="232" t="s">
        <v>882</v>
      </c>
      <c r="C27" s="90">
        <f t="shared" si="76"/>
        <v>12</v>
      </c>
      <c r="E27" s="91">
        <f>ALL!E27/E$12</f>
        <v>0</v>
      </c>
      <c r="F27" s="91">
        <f>ALL!F27/F$12</f>
        <v>0</v>
      </c>
      <c r="G27" s="91">
        <f>ALL!G27/G$12</f>
        <v>0</v>
      </c>
      <c r="H27" s="91">
        <f>ALL!H27/H$12</f>
        <v>0</v>
      </c>
      <c r="I27" s="91">
        <f>ALL!I27/I$12</f>
        <v>0</v>
      </c>
      <c r="J27" s="91">
        <f>ALL!J27/J$12</f>
        <v>0</v>
      </c>
      <c r="K27" s="91">
        <f>ALL!K27/K$12</f>
        <v>0</v>
      </c>
      <c r="L27" s="91">
        <f>ALL!L27/L$12</f>
        <v>0</v>
      </c>
      <c r="M27" s="91">
        <f>ALL!M27/M$12</f>
        <v>0</v>
      </c>
      <c r="N27" s="91">
        <f>ALL!N27/N$12</f>
        <v>0</v>
      </c>
      <c r="O27" s="91">
        <f>ALL!O27/O$12</f>
        <v>0</v>
      </c>
      <c r="P27" s="91">
        <f>ALL!P27/P$12</f>
        <v>0</v>
      </c>
      <c r="Q27" s="91">
        <f>ALL!Q27/Q$12</f>
        <v>0</v>
      </c>
      <c r="R27" s="91">
        <f>ALL!R27/R$12</f>
        <v>0</v>
      </c>
      <c r="S27" s="91">
        <f>ALL!S27/S$12</f>
        <v>0</v>
      </c>
      <c r="T27" s="91">
        <f>ALL!T27/T$12</f>
        <v>0</v>
      </c>
      <c r="U27" s="91">
        <f>ALL!U27/U$12</f>
        <v>0</v>
      </c>
      <c r="V27" s="91">
        <f>ALL!V27/V$12</f>
        <v>0</v>
      </c>
      <c r="W27" s="91">
        <f>ALL!W27/W$12</f>
        <v>0</v>
      </c>
      <c r="X27" s="91">
        <f>ALL!X27/X$12</f>
        <v>0</v>
      </c>
      <c r="Y27" s="91">
        <f>ALL!Y27/Y$12</f>
        <v>0</v>
      </c>
      <c r="Z27" s="91">
        <f>ALL!Z27/Z$12</f>
        <v>0</v>
      </c>
      <c r="AA27" s="91">
        <f>ALL!AA27/AA$12</f>
        <v>0</v>
      </c>
      <c r="AB27" s="91">
        <f>ALL!AB27/AB$12</f>
        <v>0</v>
      </c>
      <c r="AC27" s="91">
        <f>ALL!AC27/AC$12</f>
        <v>0</v>
      </c>
      <c r="AD27" s="91">
        <f>ALL!AD27/AD$12</f>
        <v>0</v>
      </c>
      <c r="AE27" s="91">
        <f>ALL!AE27/AE$12</f>
        <v>0</v>
      </c>
      <c r="AF27" s="91">
        <f>ALL!AF27/AF$12</f>
        <v>0</v>
      </c>
      <c r="AG27" s="91">
        <f>ALL!AG27/AG$12</f>
        <v>0</v>
      </c>
      <c r="AH27" s="91">
        <f>ALL!AH27/AH$12</f>
        <v>0</v>
      </c>
      <c r="AI27" s="91">
        <f>ALL!AI27/AI$12</f>
        <v>145.99452203630901</v>
      </c>
      <c r="AJ27" s="91">
        <f>ALL!AJ27/AJ$12</f>
        <v>0</v>
      </c>
      <c r="AK27" s="91">
        <f>ALL!AK27/AK$12</f>
        <v>0</v>
      </c>
      <c r="AL27" s="91">
        <f>ALL!AL27/AL$12</f>
        <v>0</v>
      </c>
      <c r="AM27" s="91">
        <f>ALL!AM27/AM$12</f>
        <v>0</v>
      </c>
      <c r="AN27" s="91">
        <f>ALL!AN27/AN$12</f>
        <v>0</v>
      </c>
      <c r="AO27" s="91">
        <f>ALL!AO27/AO$12</f>
        <v>0</v>
      </c>
      <c r="AP27" s="91">
        <f>ALL!AP27/AP$12</f>
        <v>0</v>
      </c>
      <c r="AQ27" s="91">
        <f>ALL!AQ27/AQ$12</f>
        <v>0</v>
      </c>
      <c r="AR27" s="91">
        <f>ALL!AR27/AR$12</f>
        <v>0</v>
      </c>
      <c r="AS27" s="91">
        <f>ALL!AS27/AS$12</f>
        <v>0</v>
      </c>
      <c r="AT27" s="91">
        <f>ALL!AT27/AT$12</f>
        <v>0</v>
      </c>
      <c r="AU27" s="91">
        <f>ALL!AU27/AU$12</f>
        <v>0</v>
      </c>
      <c r="AV27" s="91">
        <f>ALL!AV27/AV$12</f>
        <v>0</v>
      </c>
      <c r="AW27" s="91">
        <f>ALL!AW27/AW$12</f>
        <v>0</v>
      </c>
      <c r="AX27" s="91">
        <f>ALL!AX27/AX$12</f>
        <v>0</v>
      </c>
      <c r="AY27" s="91">
        <f>ALL!AY27/AY$12</f>
        <v>0</v>
      </c>
      <c r="AZ27" s="91">
        <f>ALL!AZ27/AZ$12</f>
        <v>0</v>
      </c>
      <c r="BA27" s="91">
        <f>ALL!BA27/BA$12</f>
        <v>0</v>
      </c>
      <c r="BB27" s="91">
        <f>ALL!BB27/BB$12</f>
        <v>0</v>
      </c>
      <c r="BC27" s="91">
        <f>ALL!BC27/BC$12</f>
        <v>0</v>
      </c>
      <c r="BD27" s="91">
        <f>ALL!BD27/BD$12</f>
        <v>0</v>
      </c>
      <c r="BE27" s="91">
        <f>ALL!BE27/BE$12</f>
        <v>0</v>
      </c>
      <c r="BF27" s="91">
        <f>ALL!BF27/BF$12</f>
        <v>0</v>
      </c>
      <c r="BG27" s="91">
        <f>ALL!BG27/BG$12</f>
        <v>0</v>
      </c>
      <c r="BH27" s="91">
        <f t="shared" si="75"/>
        <v>145.99452203630901</v>
      </c>
      <c r="BJ27" s="208">
        <f t="array" ref="BJ27">ROUND(MIN(IF($E$4:$BG$4=BJ$4,$E27:$BG27)),1)</f>
        <v>0</v>
      </c>
      <c r="BK27" s="208">
        <f t="array" ref="BK27">ROUND(MAX(IF($E$4:$BG$4=BK$4,$E27:$BG27)),1)</f>
        <v>0</v>
      </c>
      <c r="BL27" s="208">
        <f t="array" ref="BL27">ROUND(AVERAGE(IF($E$4:$BG$4=BL$4,$E27:$BG27)),1)</f>
        <v>0</v>
      </c>
      <c r="BM27" s="208">
        <f t="array" ref="BM27">ROUND(MIN(IF($E$4:$BG$4=BM$4,$E27:$BG27)),1)</f>
        <v>0</v>
      </c>
      <c r="BN27" s="208">
        <f t="array" ref="BN27">ROUND(MAX(IF($E$4:$BG$4=BN$4,$E27:$BG27)),1)</f>
        <v>0</v>
      </c>
      <c r="BO27" s="208">
        <f t="array" ref="BO27">ROUND(AVERAGE(IF($E$4:$BG$4=BO$4,$E27:$BG27)),1)</f>
        <v>0</v>
      </c>
      <c r="BP27" s="208">
        <f t="array" ref="BP27">ROUND(MIN(IF($E$4:$BG$4=BP$4,$E27:$BG27)),1)</f>
        <v>0</v>
      </c>
      <c r="BQ27" s="208">
        <f t="array" ref="BQ27">ROUND(MAX(IF($E$4:$BG$4=BQ$4,$E27:$BG27)),1)</f>
        <v>0</v>
      </c>
      <c r="BR27" s="208">
        <f t="array" ref="BR27">ROUND(AVERAGE(IF($E$4:$BG$4=BR$4,$E27:$BG27)),1)</f>
        <v>0</v>
      </c>
      <c r="BS27" s="208">
        <f t="array" ref="BS27">ROUND(MIN(IF($E$4:$BG$4=BS$4,$E27:$BG27)),1)</f>
        <v>0</v>
      </c>
      <c r="BT27" s="208">
        <f t="array" ref="BT27">ROUND(MAX(IF($E$4:$BG$4=BT$4,$E27:$BG27)),1)</f>
        <v>0</v>
      </c>
      <c r="BU27" s="208">
        <f t="array" ref="BU27">ROUND(AVERAGE(IF($E$4:$BG$4=BU$4,$E27:$BG27)),1)</f>
        <v>0</v>
      </c>
      <c r="BV27" s="208">
        <f t="array" ref="BV27">ROUND(MIN(IF($E$4:$BG$4=BV$4,$E27:$BG27)),1)</f>
        <v>0</v>
      </c>
      <c r="BW27" s="208">
        <f t="array" ref="BW27">ROUND(MAX(IF($E$4:$BG$4=BW$4,$E27:$BG27)),1)</f>
        <v>0</v>
      </c>
      <c r="BX27" s="208">
        <f t="array" ref="BX27">ROUND(AVERAGE(IF($E$4:$BG$4=BX$4,$E27:$BG27)),1)</f>
        <v>0</v>
      </c>
      <c r="BY27" s="208">
        <f t="array" ref="BY27">ROUND(MIN(IF($E$4:$BG$4=BY$4,$E27:$BG27)),1)</f>
        <v>0</v>
      </c>
      <c r="BZ27" s="208">
        <f t="array" ref="BZ27">ROUND(MAX(IF($E$4:$BG$4=BZ$4,$E27:$BG27)),1)</f>
        <v>146</v>
      </c>
      <c r="CA27" s="208">
        <f t="array" ref="CA27">ROUND(AVERAGE(IF($E$4:$BG$4=CA$4,$E27:$BG27)),1)</f>
        <v>20.9</v>
      </c>
      <c r="CB27" s="233">
        <f t="shared" si="77"/>
        <v>0</v>
      </c>
      <c r="CC27" s="233">
        <f t="shared" si="78"/>
        <v>146</v>
      </c>
      <c r="CD27" s="233">
        <f t="shared" si="79"/>
        <v>2.7</v>
      </c>
    </row>
    <row r="28" spans="1:82" s="90" customFormat="1" ht="12" customHeight="1">
      <c r="A28" s="222">
        <v>13</v>
      </c>
      <c r="B28" s="232" t="s">
        <v>883</v>
      </c>
      <c r="C28" s="90">
        <f t="shared" si="76"/>
        <v>13</v>
      </c>
      <c r="E28" s="91">
        <f>ALL!E28/E$12</f>
        <v>0</v>
      </c>
      <c r="F28" s="91">
        <f>ALL!F28/F$12</f>
        <v>0</v>
      </c>
      <c r="G28" s="91">
        <f>ALL!G28/G$12</f>
        <v>0</v>
      </c>
      <c r="H28" s="91">
        <f>ALL!H28/H$12</f>
        <v>0</v>
      </c>
      <c r="I28" s="91">
        <f>ALL!I28/I$12</f>
        <v>0</v>
      </c>
      <c r="J28" s="91">
        <f>ALL!J28/J$12</f>
        <v>0</v>
      </c>
      <c r="K28" s="91">
        <f>ALL!K28/K$12</f>
        <v>0</v>
      </c>
      <c r="L28" s="91">
        <f>ALL!L28/L$12</f>
        <v>0</v>
      </c>
      <c r="M28" s="91">
        <f>ALL!M28/M$12</f>
        <v>0</v>
      </c>
      <c r="N28" s="91">
        <f>ALL!N28/N$12</f>
        <v>0</v>
      </c>
      <c r="O28" s="91">
        <f>ALL!O28/O$12</f>
        <v>0</v>
      </c>
      <c r="P28" s="91">
        <f>ALL!P28/P$12</f>
        <v>0</v>
      </c>
      <c r="Q28" s="91">
        <f>ALL!Q28/Q$12</f>
        <v>10.30006628952651</v>
      </c>
      <c r="R28" s="91">
        <f>ALL!R28/R$12</f>
        <v>0</v>
      </c>
      <c r="S28" s="91">
        <f>ALL!S28/S$12</f>
        <v>0</v>
      </c>
      <c r="T28" s="91">
        <f>ALL!T28/T$12</f>
        <v>0</v>
      </c>
      <c r="U28" s="91">
        <f>ALL!U28/U$12</f>
        <v>0</v>
      </c>
      <c r="V28" s="91">
        <f>ALL!V28/V$12</f>
        <v>0</v>
      </c>
      <c r="W28" s="91">
        <f>ALL!W28/W$12</f>
        <v>0</v>
      </c>
      <c r="X28" s="91">
        <f>ALL!X28/X$12</f>
        <v>0</v>
      </c>
      <c r="Y28" s="91">
        <f>ALL!Y28/Y$12</f>
        <v>0</v>
      </c>
      <c r="Z28" s="91">
        <f>ALL!Z28/Z$12</f>
        <v>0</v>
      </c>
      <c r="AA28" s="91">
        <f>ALL!AA28/AA$12</f>
        <v>0</v>
      </c>
      <c r="AB28" s="91">
        <f>ALL!AB28/AB$12</f>
        <v>0</v>
      </c>
      <c r="AC28" s="91">
        <f>ALL!AC28/AC$12</f>
        <v>0</v>
      </c>
      <c r="AD28" s="91">
        <f>ALL!AD28/AD$12</f>
        <v>0</v>
      </c>
      <c r="AE28" s="91">
        <f>ALL!AE28/AE$12</f>
        <v>0</v>
      </c>
      <c r="AF28" s="91">
        <f>ALL!AF28/AF$12</f>
        <v>0</v>
      </c>
      <c r="AG28" s="91">
        <f>ALL!AG28/AG$12</f>
        <v>0</v>
      </c>
      <c r="AH28" s="91">
        <f>ALL!AH28/AH$12</f>
        <v>0</v>
      </c>
      <c r="AI28" s="91">
        <f>ALL!AI28/AI$12</f>
        <v>0</v>
      </c>
      <c r="AJ28" s="91">
        <f>ALL!AJ28/AJ$12</f>
        <v>27.039068260045021</v>
      </c>
      <c r="AK28" s="91">
        <f>ALL!AK28/AK$12</f>
        <v>0</v>
      </c>
      <c r="AL28" s="91">
        <f>ALL!AL28/AL$12</f>
        <v>0</v>
      </c>
      <c r="AM28" s="91">
        <f>ALL!AM28/AM$12</f>
        <v>0</v>
      </c>
      <c r="AN28" s="91">
        <f>ALL!AN28/AN$12</f>
        <v>0</v>
      </c>
      <c r="AO28" s="91">
        <f>ALL!AO28/AO$12</f>
        <v>0</v>
      </c>
      <c r="AP28" s="91">
        <f>ALL!AP28/AP$12</f>
        <v>0</v>
      </c>
      <c r="AQ28" s="91">
        <f>ALL!AQ28/AQ$12</f>
        <v>0</v>
      </c>
      <c r="AR28" s="91">
        <f>ALL!AR28/AR$12</f>
        <v>0</v>
      </c>
      <c r="AS28" s="91">
        <f>ALL!AS28/AS$12</f>
        <v>0</v>
      </c>
      <c r="AT28" s="91">
        <f>ALL!AT28/AT$12</f>
        <v>0</v>
      </c>
      <c r="AU28" s="91">
        <f>ALL!AU28/AU$12</f>
        <v>0</v>
      </c>
      <c r="AV28" s="91">
        <f>ALL!AV28/AV$12</f>
        <v>0</v>
      </c>
      <c r="AW28" s="91">
        <f>ALL!AW28/AW$12</f>
        <v>0</v>
      </c>
      <c r="AX28" s="91">
        <f>ALL!AX28/AX$12</f>
        <v>0</v>
      </c>
      <c r="AY28" s="91">
        <f>ALL!AY28/AY$12</f>
        <v>0</v>
      </c>
      <c r="AZ28" s="91">
        <f>ALL!AZ28/AZ$12</f>
        <v>0</v>
      </c>
      <c r="BA28" s="91">
        <f>ALL!BA28/BA$12</f>
        <v>0</v>
      </c>
      <c r="BB28" s="91">
        <f>ALL!BB28/BB$12</f>
        <v>0</v>
      </c>
      <c r="BC28" s="91">
        <f>ALL!BC28/BC$12</f>
        <v>0</v>
      </c>
      <c r="BD28" s="91">
        <f>ALL!BD28/BD$12</f>
        <v>0</v>
      </c>
      <c r="BE28" s="91">
        <f>ALL!BE28/BE$12</f>
        <v>0</v>
      </c>
      <c r="BF28" s="91">
        <f>ALL!BF28/BF$12</f>
        <v>0</v>
      </c>
      <c r="BG28" s="91">
        <f>ALL!BG28/BG$12</f>
        <v>0</v>
      </c>
      <c r="BH28" s="91">
        <f t="shared" si="75"/>
        <v>37.339134549571533</v>
      </c>
      <c r="BJ28" s="208">
        <f t="array" ref="BJ28">ROUND(MIN(IF($E$4:$BG$4=BJ$4,$E28:$BG28)),1)</f>
        <v>0</v>
      </c>
      <c r="BK28" s="208">
        <f t="array" ref="BK28">ROUND(MAX(IF($E$4:$BG$4=BK$4,$E28:$BG28)),1)</f>
        <v>0</v>
      </c>
      <c r="BL28" s="208">
        <f t="array" ref="BL28">ROUND(AVERAGE(IF($E$4:$BG$4=BL$4,$E28:$BG28)),1)</f>
        <v>0</v>
      </c>
      <c r="BM28" s="208">
        <f t="array" ref="BM28">ROUND(MIN(IF($E$4:$BG$4=BM$4,$E28:$BG28)),1)</f>
        <v>0</v>
      </c>
      <c r="BN28" s="208">
        <f t="array" ref="BN28">ROUND(MAX(IF($E$4:$BG$4=BN$4,$E28:$BG28)),1)</f>
        <v>0</v>
      </c>
      <c r="BO28" s="208">
        <f t="array" ref="BO28">ROUND(AVERAGE(IF($E$4:$BG$4=BO$4,$E28:$BG28)),1)</f>
        <v>0</v>
      </c>
      <c r="BP28" s="208">
        <f t="array" ref="BP28">ROUND(MIN(IF($E$4:$BG$4=BP$4,$E28:$BG28)),1)</f>
        <v>0</v>
      </c>
      <c r="BQ28" s="208">
        <f t="array" ref="BQ28">ROUND(MAX(IF($E$4:$BG$4=BQ$4,$E28:$BG28)),1)</f>
        <v>0</v>
      </c>
      <c r="BR28" s="208">
        <f t="array" ref="BR28">ROUND(AVERAGE(IF($E$4:$BG$4=BR$4,$E28:$BG28)),1)</f>
        <v>0</v>
      </c>
      <c r="BS28" s="208">
        <f t="array" ref="BS28">ROUND(MIN(IF($E$4:$BG$4=BS$4,$E28:$BG28)),1)</f>
        <v>0</v>
      </c>
      <c r="BT28" s="208">
        <f t="array" ref="BT28">ROUND(MAX(IF($E$4:$BG$4=BT$4,$E28:$BG28)),1)</f>
        <v>10.3</v>
      </c>
      <c r="BU28" s="208">
        <f t="array" ref="BU28">ROUND(AVERAGE(IF($E$4:$BG$4=BU$4,$E28:$BG28)),1)</f>
        <v>0.5</v>
      </c>
      <c r="BV28" s="208">
        <f t="array" ref="BV28">ROUND(MIN(IF($E$4:$BG$4=BV$4,$E28:$BG28)),1)</f>
        <v>0</v>
      </c>
      <c r="BW28" s="208">
        <f t="array" ref="BW28">ROUND(MAX(IF($E$4:$BG$4=BW$4,$E28:$BG28)),1)</f>
        <v>27</v>
      </c>
      <c r="BX28" s="208">
        <f t="array" ref="BX28">ROUND(AVERAGE(IF($E$4:$BG$4=BX$4,$E28:$BG28)),1)</f>
        <v>6.8</v>
      </c>
      <c r="BY28" s="208">
        <f t="array" ref="BY28">ROUND(MIN(IF($E$4:$BG$4=BY$4,$E28:$BG28)),1)</f>
        <v>0</v>
      </c>
      <c r="BZ28" s="208">
        <f t="array" ref="BZ28">ROUND(MAX(IF($E$4:$BG$4=BZ$4,$E28:$BG28)),1)</f>
        <v>0</v>
      </c>
      <c r="CA28" s="208">
        <f t="array" ref="CA28">ROUND(AVERAGE(IF($E$4:$BG$4=CA$4,$E28:$BG28)),1)</f>
        <v>0</v>
      </c>
      <c r="CB28" s="233">
        <f t="shared" si="77"/>
        <v>0</v>
      </c>
      <c r="CC28" s="233">
        <f t="shared" si="78"/>
        <v>27</v>
      </c>
      <c r="CD28" s="233">
        <f t="shared" si="79"/>
        <v>0.7</v>
      </c>
    </row>
    <row r="29" spans="1:82" ht="12" customHeight="1">
      <c r="A29" s="222">
        <v>14</v>
      </c>
      <c r="B29" s="232" t="s">
        <v>595</v>
      </c>
      <c r="C29" s="90">
        <f t="shared" si="76"/>
        <v>14</v>
      </c>
      <c r="E29" s="91">
        <f>ALL!E29/E$12</f>
        <v>0</v>
      </c>
      <c r="F29" s="91">
        <f>ALL!F29/F$12</f>
        <v>0</v>
      </c>
      <c r="G29" s="91">
        <f>ALL!G29/G$12</f>
        <v>0</v>
      </c>
      <c r="H29" s="91">
        <f>ALL!H29/H$12</f>
        <v>10.041372165420263</v>
      </c>
      <c r="I29" s="91">
        <f>ALL!I29/I$12</f>
        <v>25.696786413913081</v>
      </c>
      <c r="J29" s="91">
        <f>ALL!J29/J$12</f>
        <v>0</v>
      </c>
      <c r="K29" s="91">
        <f>ALL!K29/K$12</f>
        <v>0</v>
      </c>
      <c r="L29" s="91">
        <f>ALL!L29/L$12</f>
        <v>7.0743186897529631</v>
      </c>
      <c r="M29" s="91">
        <f>ALL!M29/M$12</f>
        <v>0</v>
      </c>
      <c r="N29" s="91">
        <f>ALL!N29/N$12</f>
        <v>0</v>
      </c>
      <c r="O29" s="91">
        <f>ALL!O29/O$12</f>
        <v>0</v>
      </c>
      <c r="P29" s="91">
        <f>ALL!P29/P$12</f>
        <v>0</v>
      </c>
      <c r="Q29" s="91">
        <f>ALL!Q29/Q$12</f>
        <v>0</v>
      </c>
      <c r="R29" s="91">
        <f>ALL!R29/R$12</f>
        <v>0</v>
      </c>
      <c r="S29" s="91">
        <f>ALL!S29/S$12</f>
        <v>0</v>
      </c>
      <c r="T29" s="91">
        <f>ALL!T29/T$12</f>
        <v>0</v>
      </c>
      <c r="U29" s="91">
        <f>ALL!U29/U$12</f>
        <v>45.989502316495461</v>
      </c>
      <c r="V29" s="91">
        <f>ALL!V29/V$12</f>
        <v>0</v>
      </c>
      <c r="W29" s="91">
        <f>ALL!W29/W$12</f>
        <v>0</v>
      </c>
      <c r="X29" s="91">
        <f>ALL!X29/X$12</f>
        <v>0</v>
      </c>
      <c r="Y29" s="91">
        <f>ALL!Y29/Y$12</f>
        <v>0</v>
      </c>
      <c r="Z29" s="91">
        <f>ALL!Z29/Z$12</f>
        <v>31.044965276023714</v>
      </c>
      <c r="AA29" s="91">
        <f>ALL!AA29/AA$12</f>
        <v>0.77211051046156121</v>
      </c>
      <c r="AB29" s="91">
        <f>ALL!AB29/AB$12</f>
        <v>3.9483175822925278</v>
      </c>
      <c r="AC29" s="91">
        <f>ALL!AC29/AC$12</f>
        <v>0</v>
      </c>
      <c r="AD29" s="91">
        <f>ALL!AD29/AD$12</f>
        <v>0</v>
      </c>
      <c r="AE29" s="91">
        <f>ALL!AE29/AE$12</f>
        <v>0</v>
      </c>
      <c r="AF29" s="91">
        <f>ALL!AF29/AF$12</f>
        <v>0</v>
      </c>
      <c r="AG29" s="91">
        <f>ALL!AG29/AG$12</f>
        <v>0</v>
      </c>
      <c r="AH29" s="91">
        <f>ALL!AH29/AH$12</f>
        <v>0</v>
      </c>
      <c r="AI29" s="91">
        <f>ALL!AI29/AI$12</f>
        <v>0</v>
      </c>
      <c r="AJ29" s="91">
        <f>ALL!AJ29/AJ$12</f>
        <v>15.126249147390125</v>
      </c>
      <c r="AK29" s="91">
        <f>ALL!AK29/AK$12</f>
        <v>0</v>
      </c>
      <c r="AL29" s="91">
        <f>ALL!AL29/AL$12</f>
        <v>0</v>
      </c>
      <c r="AM29" s="91">
        <f>ALL!AM29/AM$12</f>
        <v>0</v>
      </c>
      <c r="AN29" s="91">
        <f>ALL!AN29/AN$12</f>
        <v>0</v>
      </c>
      <c r="AO29" s="91">
        <f>ALL!AO29/AO$12</f>
        <v>0</v>
      </c>
      <c r="AP29" s="91">
        <f>ALL!AP29/AP$12</f>
        <v>0</v>
      </c>
      <c r="AQ29" s="91">
        <f>ALL!AQ29/AQ$12</f>
        <v>0</v>
      </c>
      <c r="AR29" s="91">
        <f>ALL!AR29/AR$12</f>
        <v>26.477109378997461</v>
      </c>
      <c r="AS29" s="91">
        <f>ALL!AS29/AS$12</f>
        <v>0</v>
      </c>
      <c r="AT29" s="91">
        <f>ALL!AT29/AT$12</f>
        <v>0</v>
      </c>
      <c r="AU29" s="91">
        <f>ALL!AU29/AU$12</f>
        <v>0</v>
      </c>
      <c r="AV29" s="91">
        <f>ALL!AV29/AV$12</f>
        <v>0</v>
      </c>
      <c r="AW29" s="91">
        <f>ALL!AW29/AW$12</f>
        <v>0</v>
      </c>
      <c r="AX29" s="91">
        <f>ALL!AX29/AX$12</f>
        <v>0</v>
      </c>
      <c r="AY29" s="91">
        <f>ALL!AY29/AY$12</f>
        <v>0</v>
      </c>
      <c r="AZ29" s="91">
        <f>ALL!AZ29/AZ$12</f>
        <v>0</v>
      </c>
      <c r="BA29" s="91">
        <f>ALL!BA29/BA$12</f>
        <v>0</v>
      </c>
      <c r="BB29" s="91">
        <f>ALL!BB29/BB$12</f>
        <v>0</v>
      </c>
      <c r="BC29" s="91">
        <f>ALL!BC29/BC$12</f>
        <v>0</v>
      </c>
      <c r="BD29" s="91">
        <f>ALL!BD29/BD$12</f>
        <v>0</v>
      </c>
      <c r="BE29" s="91">
        <f>ALL!BE29/BE$12</f>
        <v>0</v>
      </c>
      <c r="BF29" s="91">
        <f>ALL!BF29/BF$12</f>
        <v>39.373516582275734</v>
      </c>
      <c r="BG29" s="91">
        <f>ALL!BG29/BG$12</f>
        <v>0</v>
      </c>
      <c r="BH29" s="91">
        <f t="shared" si="75"/>
        <v>205.54424806302288</v>
      </c>
      <c r="BJ29" s="208">
        <f t="array" ref="BJ29">ROUND(MIN(IF($E$4:$BG$4=BJ$4,$E29:$BG29)),1)</f>
        <v>0</v>
      </c>
      <c r="BK29" s="208">
        <f t="array" ref="BK29">ROUND(MAX(IF($E$4:$BG$4=BK$4,$E29:$BG29)),1)</f>
        <v>26.5</v>
      </c>
      <c r="BL29" s="208">
        <f t="array" ref="BL29">ROUND(AVERAGE(IF($E$4:$BG$4=BL$4,$E29:$BG29)),1)</f>
        <v>1.7</v>
      </c>
      <c r="BM29" s="208">
        <f t="array" ref="BM29">ROUND(MIN(IF($E$4:$BG$4=BM$4,$E29:$BG29)),1)</f>
        <v>0</v>
      </c>
      <c r="BN29" s="208">
        <f t="array" ref="BN29">ROUND(MAX(IF($E$4:$BG$4=BN$4,$E29:$BG29)),1)</f>
        <v>39.4</v>
      </c>
      <c r="BO29" s="208">
        <f t="array" ref="BO29">ROUND(AVERAGE(IF($E$4:$BG$4=BO$4,$E29:$BG29)),1)</f>
        <v>9.8000000000000007</v>
      </c>
      <c r="BP29" s="208">
        <f t="array" ref="BP29">ROUND(MIN(IF($E$4:$BG$4=BP$4,$E29:$BG29)),1)</f>
        <v>0</v>
      </c>
      <c r="BQ29" s="208">
        <f t="array" ref="BQ29">ROUND(MAX(IF($E$4:$BG$4=BQ$4,$E29:$BG29)),1)</f>
        <v>0</v>
      </c>
      <c r="BR29" s="208">
        <f t="array" ref="BR29">ROUND(AVERAGE(IF($E$4:$BG$4=BR$4,$E29:$BG29)),1)</f>
        <v>0</v>
      </c>
      <c r="BS29" s="208">
        <f t="array" ref="BS29">ROUND(MIN(IF($E$4:$BG$4=BS$4,$E29:$BG29)),1)</f>
        <v>0</v>
      </c>
      <c r="BT29" s="208">
        <f t="array" ref="BT29">ROUND(MAX(IF($E$4:$BG$4=BT$4,$E29:$BG29)),1)</f>
        <v>10</v>
      </c>
      <c r="BU29" s="208">
        <f t="array" ref="BU29">ROUND(AVERAGE(IF($E$4:$BG$4=BU$4,$E29:$BG29)),1)</f>
        <v>0.5</v>
      </c>
      <c r="BV29" s="208">
        <f t="array" ref="BV29">ROUND(MIN(IF($E$4:$BG$4=BV$4,$E29:$BG29)),1)</f>
        <v>0</v>
      </c>
      <c r="BW29" s="208">
        <f t="array" ref="BW29">ROUND(MAX(IF($E$4:$BG$4=BW$4,$E29:$BG29)),1)</f>
        <v>31</v>
      </c>
      <c r="BX29" s="208">
        <f t="array" ref="BX29">ROUND(AVERAGE(IF($E$4:$BG$4=BX$4,$E29:$BG29)),1)</f>
        <v>12.5</v>
      </c>
      <c r="BY29" s="208">
        <f t="array" ref="BY29">ROUND(MIN(IF($E$4:$BG$4=BY$4,$E29:$BG29)),1)</f>
        <v>0</v>
      </c>
      <c r="BZ29" s="208">
        <f t="array" ref="BZ29">ROUND(MAX(IF($E$4:$BG$4=BZ$4,$E29:$BG29)),1)</f>
        <v>46</v>
      </c>
      <c r="CA29" s="208">
        <f t="array" ref="CA29">ROUND(AVERAGE(IF($E$4:$BG$4=CA$4,$E29:$BG29)),1)</f>
        <v>11.3</v>
      </c>
      <c r="CB29" s="233">
        <f t="shared" si="77"/>
        <v>0</v>
      </c>
      <c r="CC29" s="233">
        <f t="shared" si="78"/>
        <v>46</v>
      </c>
      <c r="CD29" s="233">
        <f t="shared" si="79"/>
        <v>3.7</v>
      </c>
    </row>
    <row r="30" spans="1:82" ht="12" customHeight="1">
      <c r="A30" s="222">
        <v>15</v>
      </c>
      <c r="B30" s="232" t="s">
        <v>596</v>
      </c>
      <c r="C30" s="90">
        <f t="shared" si="76"/>
        <v>15</v>
      </c>
      <c r="E30" s="91">
        <f>ALL!E30/E$12</f>
        <v>149.95747486501696</v>
      </c>
      <c r="F30" s="91">
        <f>ALL!F30/F$12</f>
        <v>153.37205872217245</v>
      </c>
      <c r="G30" s="91">
        <f>ALL!G30/G$12</f>
        <v>211.50726626386185</v>
      </c>
      <c r="H30" s="91">
        <f>ALL!H30/H$12</f>
        <v>0</v>
      </c>
      <c r="I30" s="91">
        <f>ALL!I30/I$12</f>
        <v>198.62349751018107</v>
      </c>
      <c r="J30" s="91">
        <f>ALL!J30/J$12</f>
        <v>109.98587811456986</v>
      </c>
      <c r="K30" s="91">
        <f>ALL!K30/K$12</f>
        <v>163.56984369845131</v>
      </c>
      <c r="L30" s="91">
        <f>ALL!L30/L$12</f>
        <v>0</v>
      </c>
      <c r="M30" s="91">
        <f>ALL!M30/M$12</f>
        <v>0</v>
      </c>
      <c r="N30" s="91">
        <f>ALL!N30/N$12</f>
        <v>0</v>
      </c>
      <c r="O30" s="91">
        <f>ALL!O30/O$12</f>
        <v>261.53247871876647</v>
      </c>
      <c r="P30" s="91">
        <f>ALL!P30/P$12</f>
        <v>434.25658008237599</v>
      </c>
      <c r="Q30" s="91">
        <f>ALL!Q30/Q$12</f>
        <v>132.84121707910185</v>
      </c>
      <c r="R30" s="91">
        <f>ALL!R30/R$12</f>
        <v>199.92539639517554</v>
      </c>
      <c r="S30" s="91">
        <f>ALL!S30/S$12</f>
        <v>121.23297301559469</v>
      </c>
      <c r="T30" s="91">
        <f>ALL!T30/T$12</f>
        <v>0</v>
      </c>
      <c r="U30" s="91">
        <f>ALL!U30/U$12</f>
        <v>165.2803696529503</v>
      </c>
      <c r="V30" s="91">
        <f>ALL!V30/V$12</f>
        <v>0</v>
      </c>
      <c r="W30" s="91">
        <f>ALL!W30/W$12</f>
        <v>188.99005369094436</v>
      </c>
      <c r="X30" s="91">
        <f>ALL!X30/X$12</f>
        <v>282.71197834503982</v>
      </c>
      <c r="Y30" s="91">
        <f>ALL!Y30/Y$12</f>
        <v>233.18687093282554</v>
      </c>
      <c r="Z30" s="91">
        <f>ALL!Z30/Z$12</f>
        <v>81.501890736813323</v>
      </c>
      <c r="AA30" s="91">
        <f>ALL!AA30/AA$12</f>
        <v>54.23921141779865</v>
      </c>
      <c r="AB30" s="91">
        <f>ALL!AB30/AB$12</f>
        <v>12.3996046833213</v>
      </c>
      <c r="AC30" s="91">
        <f>ALL!AC30/AC$12</f>
        <v>0</v>
      </c>
      <c r="AD30" s="91">
        <f>ALL!AD30/AD$12</f>
        <v>143.89404715590015</v>
      </c>
      <c r="AE30" s="91">
        <f>ALL!AE30/AE$12</f>
        <v>181.72314867934043</v>
      </c>
      <c r="AF30" s="91">
        <f>ALL!AF30/AF$12</f>
        <v>112.4261209804075</v>
      </c>
      <c r="AG30" s="91">
        <f>ALL!AG30/AG$12</f>
        <v>155.32785835166973</v>
      </c>
      <c r="AH30" s="91">
        <f>ALL!AH30/AH$12</f>
        <v>0</v>
      </c>
      <c r="AI30" s="91">
        <f>ALL!AI30/AI$12</f>
        <v>86.465030323383559</v>
      </c>
      <c r="AJ30" s="91">
        <f>ALL!AJ30/AJ$12</f>
        <v>103.63996975945558</v>
      </c>
      <c r="AK30" s="91">
        <f>ALL!AK30/AK$12</f>
        <v>0</v>
      </c>
      <c r="AL30" s="91">
        <f>ALL!AL30/AL$12</f>
        <v>0</v>
      </c>
      <c r="AM30" s="91">
        <f>ALL!AM30/AM$12</f>
        <v>0</v>
      </c>
      <c r="AN30" s="91">
        <f>ALL!AN30/AN$12</f>
        <v>0</v>
      </c>
      <c r="AO30" s="91">
        <f>ALL!AO30/AO$12</f>
        <v>0</v>
      </c>
      <c r="AP30" s="91">
        <f>ALL!AP30/AP$12</f>
        <v>0</v>
      </c>
      <c r="AQ30" s="91">
        <f>ALL!AQ30/AQ$12</f>
        <v>0</v>
      </c>
      <c r="AR30" s="91">
        <f>ALL!AR30/AR$12</f>
        <v>528.75748324265328</v>
      </c>
      <c r="AS30" s="91">
        <f>ALL!AS30/AS$12</f>
        <v>0</v>
      </c>
      <c r="AT30" s="91">
        <f>ALL!AT30/AT$12</f>
        <v>0</v>
      </c>
      <c r="AU30" s="91">
        <f>ALL!AU30/AU$12</f>
        <v>0</v>
      </c>
      <c r="AV30" s="91">
        <f>ALL!AV30/AV$12</f>
        <v>0</v>
      </c>
      <c r="AW30" s="91">
        <f>ALL!AW30/AW$12</f>
        <v>0</v>
      </c>
      <c r="AX30" s="91">
        <f>ALL!AX30/AX$12</f>
        <v>0</v>
      </c>
      <c r="AY30" s="91">
        <f>ALL!AY30/AY$12</f>
        <v>0</v>
      </c>
      <c r="AZ30" s="91">
        <f>ALL!AZ30/AZ$12</f>
        <v>0</v>
      </c>
      <c r="BA30" s="91">
        <f>ALL!BA30/BA$12</f>
        <v>0</v>
      </c>
      <c r="BB30" s="91">
        <f>ALL!BB30/BB$12</f>
        <v>0</v>
      </c>
      <c r="BC30" s="91">
        <f>ALL!BC30/BC$12</f>
        <v>0</v>
      </c>
      <c r="BD30" s="91">
        <f>ALL!BD30/BD$12</f>
        <v>0</v>
      </c>
      <c r="BE30" s="91">
        <f>ALL!BE30/BE$12</f>
        <v>422.18345182452163</v>
      </c>
      <c r="BF30" s="91">
        <f>ALL!BF30/BF$12</f>
        <v>228.819558244376</v>
      </c>
      <c r="BG30" s="91">
        <f>ALL!BG30/BG$12</f>
        <v>0</v>
      </c>
      <c r="BH30" s="91">
        <f t="shared" si="75"/>
        <v>5118.3513124866695</v>
      </c>
      <c r="BJ30" s="208">
        <f t="array" ref="BJ30">ROUND(MIN(IF($E$4:$BG$4=BJ$4,$E30:$BG30)),1)</f>
        <v>0</v>
      </c>
      <c r="BK30" s="208">
        <f t="array" ref="BK30">ROUND(MAX(IF($E$4:$BG$4=BK$4,$E30:$BG30)),1)</f>
        <v>528.79999999999995</v>
      </c>
      <c r="BL30" s="208">
        <f t="array" ref="BL30">ROUND(AVERAGE(IF($E$4:$BG$4=BL$4,$E30:$BG30)),1)</f>
        <v>33</v>
      </c>
      <c r="BM30" s="208">
        <f t="array" ref="BM30">ROUND(MIN(IF($E$4:$BG$4=BM$4,$E30:$BG30)),1)</f>
        <v>0</v>
      </c>
      <c r="BN30" s="208">
        <f t="array" ref="BN30">ROUND(MAX(IF($E$4:$BG$4=BN$4,$E30:$BG30)),1)</f>
        <v>422.2</v>
      </c>
      <c r="BO30" s="208">
        <f t="array" ref="BO30">ROUND(AVERAGE(IF($E$4:$BG$4=BO$4,$E30:$BG30)),1)</f>
        <v>162.80000000000001</v>
      </c>
      <c r="BP30" s="208">
        <f t="array" ref="BP30">ROUND(MIN(IF($E$4:$BG$4=BP$4,$E30:$BG30)),1)</f>
        <v>0</v>
      </c>
      <c r="BQ30" s="208">
        <f t="array" ref="BQ30">ROUND(MAX(IF($E$4:$BG$4=BQ$4,$E30:$BG30)),1)</f>
        <v>0</v>
      </c>
      <c r="BR30" s="208">
        <f t="array" ref="BR30">ROUND(AVERAGE(IF($E$4:$BG$4=BR$4,$E30:$BG30)),1)</f>
        <v>0</v>
      </c>
      <c r="BS30" s="208">
        <f t="array" ref="BS30">ROUND(MIN(IF($E$4:$BG$4=BS$4,$E30:$BG30)),1)</f>
        <v>0</v>
      </c>
      <c r="BT30" s="208">
        <f t="array" ref="BT30">ROUND(MAX(IF($E$4:$BG$4=BT$4,$E30:$BG30)),1)</f>
        <v>261.5</v>
      </c>
      <c r="BU30" s="208">
        <f t="array" ref="BU30">ROUND(AVERAGE(IF($E$4:$BG$4=BU$4,$E30:$BG30)),1)</f>
        <v>105.1</v>
      </c>
      <c r="BV30" s="208">
        <f t="array" ref="BV30">ROUND(MIN(IF($E$4:$BG$4=BV$4,$E30:$BG30)),1)</f>
        <v>12.4</v>
      </c>
      <c r="BW30" s="208">
        <f t="array" ref="BW30">ROUND(MAX(IF($E$4:$BG$4=BW$4,$E30:$BG30)),1)</f>
        <v>211.5</v>
      </c>
      <c r="BX30" s="208">
        <f t="array" ref="BX30">ROUND(AVERAGE(IF($E$4:$BG$4=BX$4,$E30:$BG30)),1)</f>
        <v>102.3</v>
      </c>
      <c r="BY30" s="208">
        <f t="array" ref="BY30">ROUND(MIN(IF($E$4:$BG$4=BY$4,$E30:$BG30)),1)</f>
        <v>0</v>
      </c>
      <c r="BZ30" s="208">
        <f t="array" ref="BZ30">ROUND(MAX(IF($E$4:$BG$4=BZ$4,$E30:$BG30)),1)</f>
        <v>434.3</v>
      </c>
      <c r="CA30" s="208">
        <f t="array" ref="CA30">ROUND(AVERAGE(IF($E$4:$BG$4=CA$4,$E30:$BG30)),1)</f>
        <v>189</v>
      </c>
      <c r="CB30" s="233">
        <f t="shared" si="77"/>
        <v>0</v>
      </c>
      <c r="CC30" s="233">
        <f t="shared" si="78"/>
        <v>528.79999999999995</v>
      </c>
      <c r="CD30" s="233">
        <f t="shared" si="79"/>
        <v>93.1</v>
      </c>
    </row>
    <row r="31" spans="1:82" s="90" customFormat="1" ht="12" customHeight="1">
      <c r="A31" s="504">
        <v>16</v>
      </c>
      <c r="B31" s="232" t="s">
        <v>1499</v>
      </c>
      <c r="C31" s="90">
        <f t="shared" ref="C31:C32" si="80">A31*1</f>
        <v>16</v>
      </c>
      <c r="E31" s="91">
        <f>ALL!E31/E$12</f>
        <v>0</v>
      </c>
      <c r="F31" s="91">
        <f>ALL!F31/F$12</f>
        <v>0</v>
      </c>
      <c r="G31" s="91">
        <f>ALL!G31/G$12</f>
        <v>0</v>
      </c>
      <c r="H31" s="91">
        <f>ALL!H31/H$12</f>
        <v>0</v>
      </c>
      <c r="I31" s="91">
        <f>ALL!I31/I$12</f>
        <v>0</v>
      </c>
      <c r="J31" s="91">
        <f>ALL!J31/J$12</f>
        <v>0</v>
      </c>
      <c r="K31" s="91">
        <f>ALL!K31/K$12</f>
        <v>0</v>
      </c>
      <c r="L31" s="91">
        <f>ALL!L31/L$12</f>
        <v>0</v>
      </c>
      <c r="M31" s="91">
        <f>ALL!M31/M$12</f>
        <v>0</v>
      </c>
      <c r="N31" s="91">
        <f>ALL!N31/N$12</f>
        <v>0</v>
      </c>
      <c r="O31" s="91">
        <f>ALL!O31/O$12</f>
        <v>0</v>
      </c>
      <c r="P31" s="91">
        <f>ALL!P31/P$12</f>
        <v>0</v>
      </c>
      <c r="Q31" s="91">
        <f>ALL!Q31/Q$12</f>
        <v>0</v>
      </c>
      <c r="R31" s="91">
        <f>ALL!R31/R$12</f>
        <v>0</v>
      </c>
      <c r="S31" s="91">
        <f>ALL!S31/S$12</f>
        <v>0</v>
      </c>
      <c r="T31" s="91">
        <f>ALL!T31/T$12</f>
        <v>0</v>
      </c>
      <c r="U31" s="91">
        <f>ALL!U31/U$12</f>
        <v>0</v>
      </c>
      <c r="V31" s="91">
        <f>ALL!V31/V$12</f>
        <v>0</v>
      </c>
      <c r="W31" s="91">
        <f>ALL!W31/W$12</f>
        <v>0</v>
      </c>
      <c r="X31" s="91">
        <f>ALL!X31/X$12</f>
        <v>0</v>
      </c>
      <c r="Y31" s="91">
        <f>ALL!Y31/Y$12</f>
        <v>0</v>
      </c>
      <c r="Z31" s="91">
        <f>ALL!Z31/Z$12</f>
        <v>0</v>
      </c>
      <c r="AA31" s="91">
        <f>ALL!AA31/AA$12</f>
        <v>0</v>
      </c>
      <c r="AB31" s="91">
        <f>ALL!AB31/AB$12</f>
        <v>0</v>
      </c>
      <c r="AC31" s="91">
        <f>ALL!AC31/AC$12</f>
        <v>0</v>
      </c>
      <c r="AD31" s="91">
        <f>ALL!AD31/AD$12</f>
        <v>0</v>
      </c>
      <c r="AE31" s="91">
        <f>ALL!AE31/AE$12</f>
        <v>0</v>
      </c>
      <c r="AF31" s="91">
        <f>ALL!AF31/AF$12</f>
        <v>0</v>
      </c>
      <c r="AG31" s="91">
        <f>ALL!AG31/AG$12</f>
        <v>0</v>
      </c>
      <c r="AH31" s="91">
        <f>ALL!AH31/AH$12</f>
        <v>0</v>
      </c>
      <c r="AI31" s="91">
        <f>ALL!AI31/AI$12</f>
        <v>0</v>
      </c>
      <c r="AJ31" s="91">
        <f>ALL!AJ31/AJ$12</f>
        <v>0</v>
      </c>
      <c r="AK31" s="91">
        <f>ALL!AK31/AK$12</f>
        <v>0</v>
      </c>
      <c r="AL31" s="91">
        <f>ALL!AL31/AL$12</f>
        <v>0</v>
      </c>
      <c r="AM31" s="91">
        <f>ALL!AM31/AM$12</f>
        <v>0</v>
      </c>
      <c r="AN31" s="91">
        <f>ALL!AN31/AN$12</f>
        <v>0</v>
      </c>
      <c r="AO31" s="91">
        <f>ALL!AO31/AO$12</f>
        <v>0</v>
      </c>
      <c r="AP31" s="91">
        <f>ALL!AP31/AP$12</f>
        <v>0</v>
      </c>
      <c r="AQ31" s="91">
        <f>ALL!AQ31/AQ$12</f>
        <v>0</v>
      </c>
      <c r="AR31" s="91">
        <f>ALL!AR31/AR$12</f>
        <v>0</v>
      </c>
      <c r="AS31" s="91">
        <f>ALL!AS31/AS$12</f>
        <v>0</v>
      </c>
      <c r="AT31" s="91">
        <f>ALL!AT31/AT$12</f>
        <v>0</v>
      </c>
      <c r="AU31" s="91">
        <f>ALL!AU31/AU$12</f>
        <v>0</v>
      </c>
      <c r="AV31" s="91">
        <f>ALL!AV31/AV$12</f>
        <v>0</v>
      </c>
      <c r="AW31" s="91">
        <f>ALL!AW31/AW$12</f>
        <v>0</v>
      </c>
      <c r="AX31" s="91">
        <f>ALL!AX31/AX$12</f>
        <v>0</v>
      </c>
      <c r="AY31" s="91">
        <f>ALL!AY31/AY$12</f>
        <v>0</v>
      </c>
      <c r="AZ31" s="91">
        <f>ALL!AZ31/AZ$12</f>
        <v>20.564508365582704</v>
      </c>
      <c r="BA31" s="91">
        <f>ALL!BA31/BA$12</f>
        <v>0</v>
      </c>
      <c r="BB31" s="91">
        <f>ALL!BB31/BB$12</f>
        <v>0</v>
      </c>
      <c r="BC31" s="91">
        <f>ALL!BC31/BC$12</f>
        <v>0</v>
      </c>
      <c r="BD31" s="91">
        <f>ALL!BD31/BD$12</f>
        <v>0</v>
      </c>
      <c r="BE31" s="91">
        <f>ALL!BE31/BE$12</f>
        <v>0</v>
      </c>
      <c r="BF31" s="91">
        <f>ALL!BF31/BF$12</f>
        <v>0</v>
      </c>
      <c r="BG31" s="91">
        <f>ALL!BG31/BG$12</f>
        <v>0</v>
      </c>
      <c r="BH31" s="91">
        <f t="shared" ref="BH31:BH32" si="81">SUM(E31:BG31)</f>
        <v>20.564508365582704</v>
      </c>
      <c r="BJ31" s="208">
        <f t="array" ref="BJ31">ROUND(MIN(IF($E$4:$BG$4=BJ$4,$E31:$BG31)),1)</f>
        <v>0</v>
      </c>
      <c r="BK31" s="208">
        <f t="array" ref="BK31">ROUND(MAX(IF($E$4:$BG$4=BK$4,$E31:$BG31)),1)</f>
        <v>20.6</v>
      </c>
      <c r="BL31" s="208">
        <f t="array" ref="BL31">ROUND(AVERAGE(IF($E$4:$BG$4=BL$4,$E31:$BG31)),1)</f>
        <v>1.3</v>
      </c>
      <c r="BM31" s="208">
        <f t="array" ref="BM31">ROUND(MIN(IF($E$4:$BG$4=BM$4,$E31:$BG31)),1)</f>
        <v>0</v>
      </c>
      <c r="BN31" s="208">
        <f t="array" ref="BN31">ROUND(MAX(IF($E$4:$BG$4=BN$4,$E31:$BG31)),1)</f>
        <v>0</v>
      </c>
      <c r="BO31" s="208">
        <f t="array" ref="BO31">ROUND(AVERAGE(IF($E$4:$BG$4=BO$4,$E31:$BG31)),1)</f>
        <v>0</v>
      </c>
      <c r="BP31" s="208">
        <f t="array" ref="BP31">ROUND(MIN(IF($E$4:$BG$4=BP$4,$E31:$BG31)),1)</f>
        <v>0</v>
      </c>
      <c r="BQ31" s="208">
        <f t="array" ref="BQ31">ROUND(MAX(IF($E$4:$BG$4=BQ$4,$E31:$BG31)),1)</f>
        <v>0</v>
      </c>
      <c r="BR31" s="208">
        <f t="array" ref="BR31">ROUND(AVERAGE(IF($E$4:$BG$4=BR$4,$E31:$BG31)),1)</f>
        <v>0</v>
      </c>
      <c r="BS31" s="208">
        <f t="array" ref="BS31">ROUND(MIN(IF($E$4:$BG$4=BS$4,$E31:$BG31)),1)</f>
        <v>0</v>
      </c>
      <c r="BT31" s="208">
        <f t="array" ref="BT31">ROUND(MAX(IF($E$4:$BG$4=BT$4,$E31:$BG31)),1)</f>
        <v>0</v>
      </c>
      <c r="BU31" s="208">
        <f t="array" ref="BU31">ROUND(AVERAGE(IF($E$4:$BG$4=BU$4,$E31:$BG31)),1)</f>
        <v>0</v>
      </c>
      <c r="BV31" s="208">
        <f t="array" ref="BV31">ROUND(MIN(IF($E$4:$BG$4=BV$4,$E31:$BG31)),1)</f>
        <v>0</v>
      </c>
      <c r="BW31" s="208">
        <f t="array" ref="BW31">ROUND(MAX(IF($E$4:$BG$4=BW$4,$E31:$BG31)),1)</f>
        <v>0</v>
      </c>
      <c r="BX31" s="208">
        <f t="array" ref="BX31">ROUND(AVERAGE(IF($E$4:$BG$4=BX$4,$E31:$BG31)),1)</f>
        <v>0</v>
      </c>
      <c r="BY31" s="208">
        <f t="array" ref="BY31">ROUND(MIN(IF($E$4:$BG$4=BY$4,$E31:$BG31)),1)</f>
        <v>0</v>
      </c>
      <c r="BZ31" s="208">
        <f t="array" ref="BZ31">ROUND(MAX(IF($E$4:$BG$4=BZ$4,$E31:$BG31)),1)</f>
        <v>0</v>
      </c>
      <c r="CA31" s="208">
        <f t="array" ref="CA31">ROUND(AVERAGE(IF($E$4:$BG$4=CA$4,$E31:$BG31)),1)</f>
        <v>0</v>
      </c>
      <c r="CB31" s="233">
        <f t="shared" si="77"/>
        <v>0</v>
      </c>
      <c r="CC31" s="233">
        <f t="shared" si="78"/>
        <v>20.6</v>
      </c>
      <c r="CD31" s="233">
        <f t="shared" si="79"/>
        <v>0.4</v>
      </c>
    </row>
    <row r="32" spans="1:82" s="90" customFormat="1" ht="12" customHeight="1">
      <c r="A32" s="504">
        <v>18</v>
      </c>
      <c r="B32" s="232" t="s">
        <v>1500</v>
      </c>
      <c r="C32" s="90">
        <f t="shared" si="80"/>
        <v>18</v>
      </c>
      <c r="E32" s="91">
        <f>ALL!E32/E$12</f>
        <v>210.13346391997189</v>
      </c>
      <c r="F32" s="91">
        <f>ALL!F32/F$12</f>
        <v>54.645778482321326</v>
      </c>
      <c r="G32" s="91">
        <f>ALL!G32/G$12</f>
        <v>233.44155903517472</v>
      </c>
      <c r="H32" s="91">
        <f>ALL!H32/H$12</f>
        <v>91.037044040655971</v>
      </c>
      <c r="I32" s="91">
        <f>ALL!I32/I$12</f>
        <v>138.67891753939097</v>
      </c>
      <c r="J32" s="91">
        <f>ALL!J32/J$12</f>
        <v>232.43409331107574</v>
      </c>
      <c r="K32" s="91">
        <f>ALL!K32/K$12</f>
        <v>55.565411409200223</v>
      </c>
      <c r="L32" s="91">
        <f>ALL!L32/L$12</f>
        <v>351.43082827073931</v>
      </c>
      <c r="M32" s="91">
        <f>ALL!M32/M$12</f>
        <v>124.908599333515</v>
      </c>
      <c r="N32" s="91">
        <f>ALL!N32/N$12</f>
        <v>182.41138708062093</v>
      </c>
      <c r="O32" s="91">
        <f>ALL!O32/O$12</f>
        <v>729.25536654200027</v>
      </c>
      <c r="P32" s="91">
        <f>ALL!P32/P$12</f>
        <v>671.29770409766286</v>
      </c>
      <c r="Q32" s="91">
        <f>ALL!Q32/Q$12</f>
        <v>125.67033690527218</v>
      </c>
      <c r="R32" s="91">
        <f>ALL!R32/R$12</f>
        <v>74.465002032795766</v>
      </c>
      <c r="S32" s="91">
        <f>ALL!S32/S$12</f>
        <v>299.93485753424983</v>
      </c>
      <c r="T32" s="91">
        <f>ALL!T32/T$12</f>
        <v>149.16721746286416</v>
      </c>
      <c r="U32" s="91">
        <f>ALL!U32/U$12</f>
        <v>1996.9556633451232</v>
      </c>
      <c r="V32" s="91">
        <f>ALL!V32/V$12</f>
        <v>298.4052753519872</v>
      </c>
      <c r="W32" s="91">
        <f>ALL!W32/W$12</f>
        <v>36.939302642988977</v>
      </c>
      <c r="X32" s="91">
        <f>ALL!X32/X$12</f>
        <v>194.62931041799632</v>
      </c>
      <c r="Y32" s="91">
        <f>ALL!Y32/Y$12</f>
        <v>83.33283342679411</v>
      </c>
      <c r="Z32" s="91">
        <f>ALL!Z32/Z$12</f>
        <v>396.55740152048878</v>
      </c>
      <c r="AA32" s="91">
        <f>ALL!AA32/AA$12</f>
        <v>169.98544485897722</v>
      </c>
      <c r="AB32" s="91">
        <f>ALL!AB32/AB$12</f>
        <v>267.72262598552101</v>
      </c>
      <c r="AC32" s="91">
        <f>ALL!AC32/AC$12</f>
        <v>-27.547430660793609</v>
      </c>
      <c r="AD32" s="91">
        <f>ALL!AD32/AD$12</f>
        <v>262.20741501047104</v>
      </c>
      <c r="AE32" s="91">
        <f>ALL!AE32/AE$12</f>
        <v>313.17863878912704</v>
      </c>
      <c r="AF32" s="91">
        <f>ALL!AF32/AF$12</f>
        <v>359.3556324222763</v>
      </c>
      <c r="AG32" s="91">
        <f>ALL!AG32/AG$12</f>
        <v>129.41851005538788</v>
      </c>
      <c r="AH32" s="91">
        <f>ALL!AH32/AH$12</f>
        <v>112.07814605824778</v>
      </c>
      <c r="AI32" s="91">
        <f>ALL!AI32/AI$12</f>
        <v>798.49602437723479</v>
      </c>
      <c r="AJ32" s="91">
        <f>ALL!AJ32/AJ$12</f>
        <v>251.89349374884182</v>
      </c>
      <c r="AK32" s="91">
        <f>ALL!AK32/AK$12</f>
        <v>673.53277155355738</v>
      </c>
      <c r="AL32" s="91">
        <f>ALL!AL32/AL$12</f>
        <v>3299.1866242958258</v>
      </c>
      <c r="AM32" s="91">
        <f>ALL!AM32/AM$12</f>
        <v>0</v>
      </c>
      <c r="AN32" s="91">
        <f>ALL!AN32/AN$12</f>
        <v>0</v>
      </c>
      <c r="AO32" s="91">
        <f>ALL!AO32/AO$12</f>
        <v>9.106700170329022</v>
      </c>
      <c r="AP32" s="91">
        <f>ALL!AP32/AP$12</f>
        <v>0</v>
      </c>
      <c r="AQ32" s="91">
        <f>ALL!AQ32/AQ$12</f>
        <v>0</v>
      </c>
      <c r="AR32" s="91">
        <f>ALL!AR32/AR$12</f>
        <v>0</v>
      </c>
      <c r="AS32" s="91">
        <f>ALL!AS32/AS$12</f>
        <v>0</v>
      </c>
      <c r="AT32" s="91">
        <f>ALL!AT32/AT$12</f>
        <v>0</v>
      </c>
      <c r="AU32" s="91">
        <f>ALL!AU32/AU$12</f>
        <v>0</v>
      </c>
      <c r="AV32" s="91">
        <f>ALL!AV32/AV$12</f>
        <v>0</v>
      </c>
      <c r="AW32" s="91">
        <f>ALL!AW32/AW$12</f>
        <v>0</v>
      </c>
      <c r="AX32" s="91">
        <f>ALL!AX32/AX$12</f>
        <v>0</v>
      </c>
      <c r="AY32" s="91">
        <f>ALL!AY32/AY$12</f>
        <v>0</v>
      </c>
      <c r="AZ32" s="91">
        <f>ALL!AZ32/AZ$12</f>
        <v>0</v>
      </c>
      <c r="BA32" s="91">
        <f>ALL!BA32/BA$12</f>
        <v>0</v>
      </c>
      <c r="BB32" s="91">
        <f>ALL!BB32/BB$12</f>
        <v>0</v>
      </c>
      <c r="BC32" s="91">
        <f>ALL!BC32/BC$12</f>
        <v>0</v>
      </c>
      <c r="BD32" s="91">
        <f>ALL!BD32/BD$12</f>
        <v>1044.4958090898663</v>
      </c>
      <c r="BE32" s="91">
        <f>ALL!BE32/BE$12</f>
        <v>81.825679138987937</v>
      </c>
      <c r="BF32" s="91">
        <f>ALL!BF32/BF$12</f>
        <v>87.148219752599402</v>
      </c>
      <c r="BG32" s="91">
        <f>ALL!BG32/BG$12</f>
        <v>222.11570232962572</v>
      </c>
      <c r="BH32" s="91">
        <f t="shared" si="81"/>
        <v>14785.497360678972</v>
      </c>
      <c r="BJ32" s="208">
        <f t="array" ref="BJ32">ROUND(MIN(IF($E$4:$BG$4=BJ$4,$E32:$BG32)),1)</f>
        <v>0</v>
      </c>
      <c r="BK32" s="208">
        <f t="array" ref="BK32">ROUND(MAX(IF($E$4:$BG$4=BK$4,$E32:$BG32)),1)</f>
        <v>9.1</v>
      </c>
      <c r="BL32" s="208">
        <f t="array" ref="BL32">ROUND(AVERAGE(IF($E$4:$BG$4=BL$4,$E32:$BG32)),1)</f>
        <v>0.6</v>
      </c>
      <c r="BM32" s="208">
        <f t="array" ref="BM32">ROUND(MIN(IF($E$4:$BG$4=BM$4,$E32:$BG32)),1)</f>
        <v>81.8</v>
      </c>
      <c r="BN32" s="208">
        <f t="array" ref="BN32">ROUND(MAX(IF($E$4:$BG$4=BN$4,$E32:$BG32)),1)</f>
        <v>1044.5</v>
      </c>
      <c r="BO32" s="208">
        <f t="array" ref="BO32">ROUND(AVERAGE(IF($E$4:$BG$4=BO$4,$E32:$BG32)),1)</f>
        <v>358.9</v>
      </c>
      <c r="BP32" s="208">
        <f t="array" ref="BP32">ROUND(MIN(IF($E$4:$BG$4=BP$4,$E32:$BG32)),1)</f>
        <v>0</v>
      </c>
      <c r="BQ32" s="208">
        <f t="array" ref="BQ32">ROUND(MAX(IF($E$4:$BG$4=BQ$4,$E32:$BG32)),1)</f>
        <v>3299.2</v>
      </c>
      <c r="BR32" s="208">
        <f t="array" ref="BR32">ROUND(AVERAGE(IF($E$4:$BG$4=BR$4,$E32:$BG32)),1)</f>
        <v>1324.2</v>
      </c>
      <c r="BS32" s="208">
        <f t="array" ref="BS32">ROUND(MIN(IF($E$4:$BG$4=BS$4,$E32:$BG32)),1)</f>
        <v>-27.5</v>
      </c>
      <c r="BT32" s="208">
        <f t="array" ref="BT32">ROUND(MAX(IF($E$4:$BG$4=BT$4,$E32:$BG32)),1)</f>
        <v>729.3</v>
      </c>
      <c r="BU32" s="208">
        <f t="array" ref="BU32">ROUND(AVERAGE(IF($E$4:$BG$4=BU$4,$E32:$BG32)),1)</f>
        <v>187.5</v>
      </c>
      <c r="BV32" s="208">
        <f t="array" ref="BV32">ROUND(MIN(IF($E$4:$BG$4=BV$4,$E32:$BG32)),1)</f>
        <v>233.4</v>
      </c>
      <c r="BW32" s="208">
        <f t="array" ref="BW32">ROUND(MAX(IF($E$4:$BG$4=BW$4,$E32:$BG32)),1)</f>
        <v>396.6</v>
      </c>
      <c r="BX32" s="208">
        <f t="array" ref="BX32">ROUND(AVERAGE(IF($E$4:$BG$4=BX$4,$E32:$BG32)),1)</f>
        <v>287.39999999999998</v>
      </c>
      <c r="BY32" s="208">
        <f t="array" ref="BY32">ROUND(MIN(IF($E$4:$BG$4=BY$4,$E32:$BG32)),1)</f>
        <v>129.4</v>
      </c>
      <c r="BZ32" s="208">
        <f t="array" ref="BZ32">ROUND(MAX(IF($E$4:$BG$4=BZ$4,$E32:$BG32)),1)</f>
        <v>1997</v>
      </c>
      <c r="CA32" s="208">
        <f t="array" ref="CA32">ROUND(AVERAGE(IF($E$4:$BG$4=CA$4,$E32:$BG32)),1)</f>
        <v>611.6</v>
      </c>
      <c r="CB32" s="233">
        <f t="shared" si="77"/>
        <v>-27.5</v>
      </c>
      <c r="CC32" s="233">
        <f t="shared" si="78"/>
        <v>3299.2</v>
      </c>
      <c r="CD32" s="233">
        <f t="shared" si="79"/>
        <v>268.8</v>
      </c>
    </row>
    <row r="33" spans="1:82" ht="12" customHeight="1">
      <c r="A33" s="222">
        <v>23</v>
      </c>
      <c r="B33" s="232" t="s">
        <v>597</v>
      </c>
      <c r="C33" s="90">
        <f t="shared" si="76"/>
        <v>23</v>
      </c>
      <c r="E33" s="91">
        <f>ALL!E33/E$12</f>
        <v>23.050707161987166</v>
      </c>
      <c r="F33" s="91">
        <f>ALL!F33/F$12</f>
        <v>0</v>
      </c>
      <c r="G33" s="91">
        <f>ALL!G33/G$12</f>
        <v>78.710740977702429</v>
      </c>
      <c r="H33" s="91">
        <f>ALL!H33/H$12</f>
        <v>0</v>
      </c>
      <c r="I33" s="91">
        <f>ALL!I33/I$12</f>
        <v>1.9817552849459419</v>
      </c>
      <c r="J33" s="91">
        <f>ALL!J33/J$12</f>
        <v>17.737611814312434</v>
      </c>
      <c r="K33" s="91">
        <f>ALL!K33/K$12</f>
        <v>2.6777309739083033</v>
      </c>
      <c r="L33" s="91">
        <f>ALL!L33/L$12</f>
        <v>53.683327756891408</v>
      </c>
      <c r="M33" s="91">
        <f>ALL!M33/M$12</f>
        <v>0</v>
      </c>
      <c r="N33" s="91">
        <f>ALL!N33/N$12</f>
        <v>2.3435152729093645</v>
      </c>
      <c r="O33" s="91">
        <f>ALL!O33/O$12</f>
        <v>17.191345364018076</v>
      </c>
      <c r="P33" s="91">
        <f>ALL!P33/P$12</f>
        <v>29.533503950277343</v>
      </c>
      <c r="Q33" s="91">
        <f>ALL!Q33/Q$12</f>
        <v>19.921726040070791</v>
      </c>
      <c r="R33" s="91">
        <f>ALL!R33/R$12</f>
        <v>31.48048516059087</v>
      </c>
      <c r="S33" s="91">
        <f>ALL!S33/S$12</f>
        <v>3.3248840490848095</v>
      </c>
      <c r="T33" s="91">
        <f>ALL!T33/T$12</f>
        <v>23.394717803288199</v>
      </c>
      <c r="U33" s="91">
        <f>ALL!U33/U$12</f>
        <v>11.967418374699646</v>
      </c>
      <c r="V33" s="91">
        <f>ALL!V33/V$12</f>
        <v>271.17920156834793</v>
      </c>
      <c r="W33" s="91">
        <f>ALL!W33/W$12</f>
        <v>1.6508053641680989</v>
      </c>
      <c r="X33" s="91">
        <f>ALL!X33/X$12</f>
        <v>7.767143806942669</v>
      </c>
      <c r="Y33" s="91">
        <f>ALL!Y33/Y$12</f>
        <v>19.226932356124724</v>
      </c>
      <c r="Z33" s="91">
        <f>ALL!Z33/Z$12</f>
        <v>16.54475962337736</v>
      </c>
      <c r="AA33" s="91">
        <f>ALL!AA33/AA$12</f>
        <v>0.22083132709711112</v>
      </c>
      <c r="AB33" s="91">
        <f>ALL!AB33/AB$12</f>
        <v>0</v>
      </c>
      <c r="AC33" s="91">
        <f>ALL!AC33/AC$12</f>
        <v>26.873664692018128</v>
      </c>
      <c r="AD33" s="91">
        <f>ALL!AD33/AD$12</f>
        <v>35.128721015345356</v>
      </c>
      <c r="AE33" s="91">
        <f>ALL!AE33/AE$12</f>
        <v>46.832648313909225</v>
      </c>
      <c r="AF33" s="91">
        <f>ALL!AF33/AF$12</f>
        <v>19.587385904844677</v>
      </c>
      <c r="AG33" s="91">
        <f>ALL!AG33/AG$12</f>
        <v>0</v>
      </c>
      <c r="AH33" s="91">
        <f>ALL!AH33/AH$12</f>
        <v>0</v>
      </c>
      <c r="AI33" s="91">
        <f>ALL!AI33/AI$12</f>
        <v>32.208669326959168</v>
      </c>
      <c r="AJ33" s="91">
        <f>ALL!AJ33/AJ$12</f>
        <v>30.839851084046629</v>
      </c>
      <c r="AK33" s="91">
        <f>ALL!AK33/AK$12</f>
        <v>0</v>
      </c>
      <c r="AL33" s="91">
        <f>ALL!AL33/AL$12</f>
        <v>7.7326303625595845</v>
      </c>
      <c r="AM33" s="91">
        <f>ALL!AM33/AM$12</f>
        <v>0</v>
      </c>
      <c r="AN33" s="91">
        <f>ALL!AN33/AN$12</f>
        <v>158.39739027283511</v>
      </c>
      <c r="AO33" s="91">
        <f>ALL!AO33/AO$12</f>
        <v>0</v>
      </c>
      <c r="AP33" s="91">
        <f>ALL!AP33/AP$12</f>
        <v>43.24585795950005</v>
      </c>
      <c r="AQ33" s="91">
        <f>ALL!AQ33/AQ$12</f>
        <v>46.296905503006869</v>
      </c>
      <c r="AR33" s="91">
        <f>ALL!AR33/AR$12</f>
        <v>110.49410721290785</v>
      </c>
      <c r="AS33" s="91">
        <f>ALL!AS33/AS$12</f>
        <v>0</v>
      </c>
      <c r="AT33" s="91">
        <f>ALL!AT33/AT$12</f>
        <v>8.3224043715846996</v>
      </c>
      <c r="AU33" s="91">
        <f>ALL!AU33/AU$12</f>
        <v>2.4756005948456927</v>
      </c>
      <c r="AV33" s="91">
        <f>ALL!AV33/AV$12</f>
        <v>0</v>
      </c>
      <c r="AW33" s="91">
        <f>ALL!AW33/AW$12</f>
        <v>0</v>
      </c>
      <c r="AX33" s="91">
        <f>ALL!AX33/AX$12</f>
        <v>56.775271640189331</v>
      </c>
      <c r="AY33" s="91">
        <f>ALL!AY33/AY$12</f>
        <v>0</v>
      </c>
      <c r="AZ33" s="91">
        <f>ALL!AZ33/AZ$12</f>
        <v>54.390727584281564</v>
      </c>
      <c r="BA33" s="91">
        <f>ALL!BA33/BA$12</f>
        <v>0</v>
      </c>
      <c r="BB33" s="91">
        <f>ALL!BB33/BB$12</f>
        <v>0</v>
      </c>
      <c r="BC33" s="91">
        <f>ALL!BC33/BC$12</f>
        <v>0</v>
      </c>
      <c r="BD33" s="91">
        <f>ALL!BD33/BD$12</f>
        <v>40.436219822005157</v>
      </c>
      <c r="BE33" s="91">
        <f>ALL!BE33/BE$12</f>
        <v>0.39304241361338838</v>
      </c>
      <c r="BF33" s="91">
        <f>ALL!BF33/BF$12</f>
        <v>22.342836266923872</v>
      </c>
      <c r="BG33" s="91">
        <f>ALL!BG33/BG$12</f>
        <v>0</v>
      </c>
      <c r="BH33" s="91">
        <f t="shared" si="75"/>
        <v>1376.363078372121</v>
      </c>
      <c r="BJ33" s="208">
        <f t="array" ref="BJ33">ROUND(MIN(IF($E$4:$BG$4=BJ$4,$E33:$BG33)),1)</f>
        <v>0</v>
      </c>
      <c r="BK33" s="208">
        <f t="array" ref="BK33">ROUND(MAX(IF($E$4:$BG$4=BK$4,$E33:$BG33)),1)</f>
        <v>158.4</v>
      </c>
      <c r="BL33" s="208">
        <f t="array" ref="BL33">ROUND(AVERAGE(IF($E$4:$BG$4=BL$4,$E33:$BG33)),1)</f>
        <v>30</v>
      </c>
      <c r="BM33" s="208">
        <f t="array" ref="BM33">ROUND(MIN(IF($E$4:$BG$4=BM$4,$E33:$BG33)),1)</f>
        <v>0</v>
      </c>
      <c r="BN33" s="208">
        <f t="array" ref="BN33">ROUND(MAX(IF($E$4:$BG$4=BN$4,$E33:$BG33)),1)</f>
        <v>40.4</v>
      </c>
      <c r="BO33" s="208">
        <f t="array" ref="BO33">ROUND(AVERAGE(IF($E$4:$BG$4=BO$4,$E33:$BG33)),1)</f>
        <v>15.8</v>
      </c>
      <c r="BP33" s="208">
        <f t="array" ref="BP33">ROUND(MIN(IF($E$4:$BG$4=BP$4,$E33:$BG33)),1)</f>
        <v>0</v>
      </c>
      <c r="BQ33" s="208">
        <f t="array" ref="BQ33">ROUND(MAX(IF($E$4:$BG$4=BQ$4,$E33:$BG33)),1)</f>
        <v>7.7</v>
      </c>
      <c r="BR33" s="208">
        <f t="array" ref="BR33">ROUND(AVERAGE(IF($E$4:$BG$4=BR$4,$E33:$BG33)),1)</f>
        <v>2.6</v>
      </c>
      <c r="BS33" s="208">
        <f t="array" ref="BS33">ROUND(MIN(IF($E$4:$BG$4=BS$4,$E33:$BG33)),1)</f>
        <v>0</v>
      </c>
      <c r="BT33" s="208">
        <f t="array" ref="BT33">ROUND(MAX(IF($E$4:$BG$4=BT$4,$E33:$BG33)),1)</f>
        <v>271.2</v>
      </c>
      <c r="BU33" s="208">
        <f t="array" ref="BU33">ROUND(AVERAGE(IF($E$4:$BG$4=BU$4,$E33:$BG33)),1)</f>
        <v>26.8</v>
      </c>
      <c r="BV33" s="208">
        <f t="array" ref="BV33">ROUND(MIN(IF($E$4:$BG$4=BV$4,$E33:$BG33)),1)</f>
        <v>0</v>
      </c>
      <c r="BW33" s="208">
        <f t="array" ref="BW33">ROUND(MAX(IF($E$4:$BG$4=BW$4,$E33:$BG33)),1)</f>
        <v>78.7</v>
      </c>
      <c r="BX33" s="208">
        <f t="array" ref="BX33">ROUND(AVERAGE(IF($E$4:$BG$4=BX$4,$E33:$BG33)),1)</f>
        <v>31.5</v>
      </c>
      <c r="BY33" s="208">
        <f t="array" ref="BY33">ROUND(MIN(IF($E$4:$BG$4=BY$4,$E33:$BG33)),1)</f>
        <v>0</v>
      </c>
      <c r="BZ33" s="208">
        <f t="array" ref="BZ33">ROUND(MAX(IF($E$4:$BG$4=BZ$4,$E33:$BG33)),1)</f>
        <v>53.7</v>
      </c>
      <c r="CA33" s="208">
        <f t="array" ref="CA33">ROUND(AVERAGE(IF($E$4:$BG$4=CA$4,$E33:$BG33)),1)</f>
        <v>19.600000000000001</v>
      </c>
      <c r="CB33" s="233">
        <f t="shared" si="77"/>
        <v>0</v>
      </c>
      <c r="CC33" s="233">
        <f t="shared" si="78"/>
        <v>271.2</v>
      </c>
      <c r="CD33" s="233">
        <f t="shared" si="79"/>
        <v>25</v>
      </c>
    </row>
    <row r="34" spans="1:82" ht="12" customHeight="1">
      <c r="A34" s="222">
        <v>24</v>
      </c>
      <c r="B34" s="232" t="s">
        <v>598</v>
      </c>
      <c r="C34" s="90">
        <f t="shared" si="76"/>
        <v>24</v>
      </c>
      <c r="E34" s="91">
        <f>ALL!E34/E$12</f>
        <v>27.020441689111237</v>
      </c>
      <c r="F34" s="91">
        <f>ALL!F34/F$12</f>
        <v>0</v>
      </c>
      <c r="G34" s="91">
        <f>ALL!G34/G$12</f>
        <v>14.229751351329428</v>
      </c>
      <c r="H34" s="91">
        <f>ALL!H34/H$12</f>
        <v>0</v>
      </c>
      <c r="I34" s="91">
        <f>ALL!I34/I$12</f>
        <v>2.0306604126270456</v>
      </c>
      <c r="J34" s="91">
        <f>ALL!J34/J$12</f>
        <v>10.284429909812816</v>
      </c>
      <c r="K34" s="91">
        <f>ALL!K34/K$12</f>
        <v>2.6777309739083033</v>
      </c>
      <c r="L34" s="91">
        <f>ALL!L34/L$12</f>
        <v>1.7515001496012803</v>
      </c>
      <c r="M34" s="91">
        <f>ALL!M34/M$12</f>
        <v>0</v>
      </c>
      <c r="N34" s="91">
        <f>ALL!N34/N$12</f>
        <v>0</v>
      </c>
      <c r="O34" s="91">
        <f>ALL!O34/O$12</f>
        <v>6.8709232957804653</v>
      </c>
      <c r="P34" s="91">
        <f>ALL!P34/P$12</f>
        <v>1.8400614678008123</v>
      </c>
      <c r="Q34" s="91">
        <f>ALL!Q34/Q$12</f>
        <v>2.0699399829395713</v>
      </c>
      <c r="R34" s="91">
        <f>ALL!R34/R$12</f>
        <v>44.389957988887389</v>
      </c>
      <c r="S34" s="91">
        <f>ALL!S34/S$12</f>
        <v>44.338242677233389</v>
      </c>
      <c r="T34" s="91">
        <f>ALL!T34/T$12</f>
        <v>17.281699396709431</v>
      </c>
      <c r="U34" s="91">
        <f>ALL!U34/U$12</f>
        <v>0</v>
      </c>
      <c r="V34" s="91">
        <f>ALL!V34/V$12</f>
        <v>0</v>
      </c>
      <c r="W34" s="91">
        <f>ALL!W34/W$12</f>
        <v>4.0563751759750524</v>
      </c>
      <c r="X34" s="91">
        <f>ALL!X34/X$12</f>
        <v>0</v>
      </c>
      <c r="Y34" s="91">
        <f>ALL!Y34/Y$12</f>
        <v>0</v>
      </c>
      <c r="Z34" s="91">
        <f>ALL!Z34/Z$12</f>
        <v>5.0107885433381512</v>
      </c>
      <c r="AA34" s="91">
        <f>ALL!AA34/AA$12</f>
        <v>9.8845819182442192</v>
      </c>
      <c r="AB34" s="91">
        <f>ALL!AB34/AB$12</f>
        <v>0</v>
      </c>
      <c r="AC34" s="91">
        <f>ALL!AC34/AC$12</f>
        <v>0</v>
      </c>
      <c r="AD34" s="91">
        <f>ALL!AD34/AD$12</f>
        <v>7.6514138610770503</v>
      </c>
      <c r="AE34" s="91">
        <f>ALL!AE34/AE$12</f>
        <v>10.60388260626971</v>
      </c>
      <c r="AF34" s="91">
        <f>ALL!AF34/AF$12</f>
        <v>11.752416588512913</v>
      </c>
      <c r="AG34" s="91">
        <f>ALL!AG34/AG$12</f>
        <v>0</v>
      </c>
      <c r="AH34" s="91">
        <f>ALL!AH34/AH$12</f>
        <v>0.99001642774511978</v>
      </c>
      <c r="AI34" s="91">
        <f>ALL!AI34/AI$12</f>
        <v>4.8076509748918435</v>
      </c>
      <c r="AJ34" s="91">
        <f>ALL!AJ34/AJ$12</f>
        <v>6.9533909231054301</v>
      </c>
      <c r="AK34" s="91">
        <f>ALL!AK34/AK$12</f>
        <v>0</v>
      </c>
      <c r="AL34" s="91">
        <f>ALL!AL34/AL$12</f>
        <v>0</v>
      </c>
      <c r="AM34" s="91">
        <f>ALL!AM34/AM$12</f>
        <v>0</v>
      </c>
      <c r="AN34" s="91">
        <f>ALL!AN34/AN$12</f>
        <v>62.889476359938996</v>
      </c>
      <c r="AO34" s="91">
        <f>ALL!AO34/AO$12</f>
        <v>0</v>
      </c>
      <c r="AP34" s="91">
        <f>ALL!AP34/AP$12</f>
        <v>7.7338436198042828</v>
      </c>
      <c r="AQ34" s="91">
        <f>ALL!AQ34/AQ$12</f>
        <v>0</v>
      </c>
      <c r="AR34" s="91">
        <f>ALL!AR34/AR$12</f>
        <v>0</v>
      </c>
      <c r="AS34" s="91">
        <f>ALL!AS34/AS$12</f>
        <v>0</v>
      </c>
      <c r="AT34" s="91">
        <f>ALL!AT34/AT$12</f>
        <v>0</v>
      </c>
      <c r="AU34" s="91">
        <f>ALL!AU34/AU$12</f>
        <v>2.3105462461863953</v>
      </c>
      <c r="AV34" s="91">
        <f>ALL!AV34/AV$12</f>
        <v>0</v>
      </c>
      <c r="AW34" s="91">
        <f>ALL!AW34/AW$12</f>
        <v>0</v>
      </c>
      <c r="AX34" s="91">
        <f>ALL!AX34/AX$12</f>
        <v>0</v>
      </c>
      <c r="AY34" s="91">
        <f>ALL!AY34/AY$12</f>
        <v>0</v>
      </c>
      <c r="AZ34" s="91">
        <f>ALL!AZ34/AZ$12</f>
        <v>0</v>
      </c>
      <c r="BA34" s="91">
        <f>ALL!BA34/BA$12</f>
        <v>0</v>
      </c>
      <c r="BB34" s="91">
        <f>ALL!BB34/BB$12</f>
        <v>0</v>
      </c>
      <c r="BC34" s="91">
        <f>ALL!BC34/BC$12</f>
        <v>0</v>
      </c>
      <c r="BD34" s="91">
        <f>ALL!BD34/BD$12</f>
        <v>9.9214891908281846</v>
      </c>
      <c r="BE34" s="91">
        <f>ALL!BE34/BE$12</f>
        <v>0</v>
      </c>
      <c r="BF34" s="91">
        <f>ALL!BF34/BF$12</f>
        <v>18.191730416547951</v>
      </c>
      <c r="BG34" s="91">
        <f>ALL!BG34/BG$12</f>
        <v>5.2375819716676926</v>
      </c>
      <c r="BH34" s="91">
        <f t="shared" si="75"/>
        <v>342.7805241198742</v>
      </c>
      <c r="BJ34" s="208">
        <f t="array" ref="BJ34">ROUND(MIN(IF($E$4:$BG$4=BJ$4,$E34:$BG34)),1)</f>
        <v>0</v>
      </c>
      <c r="BK34" s="208">
        <f t="array" ref="BK34">ROUND(MAX(IF($E$4:$BG$4=BK$4,$E34:$BG34)),1)</f>
        <v>62.9</v>
      </c>
      <c r="BL34" s="208">
        <f t="array" ref="BL34">ROUND(AVERAGE(IF($E$4:$BG$4=BL$4,$E34:$BG34)),1)</f>
        <v>4.5999999999999996</v>
      </c>
      <c r="BM34" s="208">
        <f t="array" ref="BM34">ROUND(MIN(IF($E$4:$BG$4=BM$4,$E34:$BG34)),1)</f>
        <v>0</v>
      </c>
      <c r="BN34" s="208">
        <f t="array" ref="BN34">ROUND(MAX(IF($E$4:$BG$4=BN$4,$E34:$BG34)),1)</f>
        <v>18.2</v>
      </c>
      <c r="BO34" s="208">
        <f t="array" ref="BO34">ROUND(AVERAGE(IF($E$4:$BG$4=BO$4,$E34:$BG34)),1)</f>
        <v>8.3000000000000007</v>
      </c>
      <c r="BP34" s="208">
        <f t="array" ref="BP34">ROUND(MIN(IF($E$4:$BG$4=BP$4,$E34:$BG34)),1)</f>
        <v>0</v>
      </c>
      <c r="BQ34" s="208">
        <f t="array" ref="BQ34">ROUND(MAX(IF($E$4:$BG$4=BQ$4,$E34:$BG34)),1)</f>
        <v>0</v>
      </c>
      <c r="BR34" s="208">
        <f t="array" ref="BR34">ROUND(AVERAGE(IF($E$4:$BG$4=BR$4,$E34:$BG34)),1)</f>
        <v>0</v>
      </c>
      <c r="BS34" s="208">
        <f t="array" ref="BS34">ROUND(MIN(IF($E$4:$BG$4=BS$4,$E34:$BG34)),1)</f>
        <v>0</v>
      </c>
      <c r="BT34" s="208">
        <f t="array" ref="BT34">ROUND(MAX(IF($E$4:$BG$4=BT$4,$E34:$BG34)),1)</f>
        <v>44.4</v>
      </c>
      <c r="BU34" s="208">
        <f t="array" ref="BU34">ROUND(AVERAGE(IF($E$4:$BG$4=BU$4,$E34:$BG34)),1)</f>
        <v>9.5</v>
      </c>
      <c r="BV34" s="208">
        <f t="array" ref="BV34">ROUND(MIN(IF($E$4:$BG$4=BV$4,$E34:$BG34)),1)</f>
        <v>0</v>
      </c>
      <c r="BW34" s="208">
        <f t="array" ref="BW34">ROUND(MAX(IF($E$4:$BG$4=BW$4,$E34:$BG34)),1)</f>
        <v>14.2</v>
      </c>
      <c r="BX34" s="208">
        <f t="array" ref="BX34">ROUND(AVERAGE(IF($E$4:$BG$4=BX$4,$E34:$BG34)),1)</f>
        <v>6.5</v>
      </c>
      <c r="BY34" s="208">
        <f t="array" ref="BY34">ROUND(MIN(IF($E$4:$BG$4=BY$4,$E34:$BG34)),1)</f>
        <v>0</v>
      </c>
      <c r="BZ34" s="208">
        <f t="array" ref="BZ34">ROUND(MAX(IF($E$4:$BG$4=BZ$4,$E34:$BG34)),1)</f>
        <v>4.8</v>
      </c>
      <c r="CA34" s="208">
        <f t="array" ref="CA34">ROUND(AVERAGE(IF($E$4:$BG$4=CA$4,$E34:$BG34)),1)</f>
        <v>1.5</v>
      </c>
      <c r="CB34" s="233">
        <f t="shared" si="77"/>
        <v>0</v>
      </c>
      <c r="CC34" s="233">
        <f t="shared" si="78"/>
        <v>62.9</v>
      </c>
      <c r="CD34" s="233">
        <f t="shared" si="79"/>
        <v>6.2</v>
      </c>
    </row>
    <row r="35" spans="1:82" s="90" customFormat="1" ht="12" customHeight="1">
      <c r="A35" s="222">
        <v>25</v>
      </c>
      <c r="B35" s="232" t="s">
        <v>599</v>
      </c>
      <c r="C35" s="90">
        <f t="shared" si="76"/>
        <v>25</v>
      </c>
      <c r="E35" s="91">
        <f>ALL!E35/E$12</f>
        <v>9.9831139360007661</v>
      </c>
      <c r="F35" s="91">
        <f>ALL!F35/F$12</f>
        <v>10.680798125301537</v>
      </c>
      <c r="G35" s="91">
        <f>ALL!G35/G$12</f>
        <v>10.587629457409928</v>
      </c>
      <c r="H35" s="91">
        <f>ALL!H35/H$12</f>
        <v>41.310881668083212</v>
      </c>
      <c r="I35" s="91">
        <f>ALL!I35/I$12</f>
        <v>2.9416599789648932</v>
      </c>
      <c r="J35" s="91">
        <f>ALL!J35/J$12</f>
        <v>11.375121669680862</v>
      </c>
      <c r="K35" s="91">
        <f>ALL!K35/K$12</f>
        <v>2.6777395802951989</v>
      </c>
      <c r="L35" s="91">
        <f>ALL!L35/L$12</f>
        <v>0.70898330970066747</v>
      </c>
      <c r="M35" s="91">
        <f>ALL!M35/M$12</f>
        <v>0</v>
      </c>
      <c r="N35" s="91">
        <f>ALL!N35/N$12</f>
        <v>0</v>
      </c>
      <c r="O35" s="91">
        <f>ALL!O35/O$12</f>
        <v>0</v>
      </c>
      <c r="P35" s="91">
        <f>ALL!P35/P$12</f>
        <v>3.7497300786627892</v>
      </c>
      <c r="Q35" s="91">
        <f>ALL!Q35/Q$12</f>
        <v>16.458924106555536</v>
      </c>
      <c r="R35" s="91">
        <f>ALL!R35/R$12</f>
        <v>12.592119528391382</v>
      </c>
      <c r="S35" s="91">
        <f>ALL!S35/S$12</f>
        <v>0</v>
      </c>
      <c r="T35" s="91">
        <f>ALL!T35/T$12</f>
        <v>7.9287371156908826</v>
      </c>
      <c r="U35" s="91">
        <f>ALL!U35/U$12</f>
        <v>27.650789964684051</v>
      </c>
      <c r="V35" s="91">
        <f>ALL!V35/V$12</f>
        <v>0</v>
      </c>
      <c r="W35" s="91">
        <f>ALL!W35/W$12</f>
        <v>38.148218586123697</v>
      </c>
      <c r="X35" s="91">
        <f>ALL!X35/X$12</f>
        <v>28.852481624820989</v>
      </c>
      <c r="Y35" s="91">
        <f>ALL!Y35/Y$12</f>
        <v>0</v>
      </c>
      <c r="Z35" s="91">
        <f>ALL!Z35/Z$12</f>
        <v>4.5670119928834465</v>
      </c>
      <c r="AA35" s="91">
        <f>ALL!AA35/AA$12</f>
        <v>10.175065334490069</v>
      </c>
      <c r="AB35" s="91">
        <f>ALL!AB35/AB$12</f>
        <v>56.68768360202295</v>
      </c>
      <c r="AC35" s="91">
        <f>ALL!AC35/AC$12</f>
        <v>5.1180879543956719</v>
      </c>
      <c r="AD35" s="91">
        <f>ALL!AD35/AD$12</f>
        <v>13.01306028524365</v>
      </c>
      <c r="AE35" s="91">
        <f>ALL!AE35/AE$12</f>
        <v>9.1804227211643621</v>
      </c>
      <c r="AF35" s="91">
        <f>ALL!AF35/AF$12</f>
        <v>7.8349463095719312</v>
      </c>
      <c r="AG35" s="91">
        <f>ALL!AG35/AG$12</f>
        <v>7.4446195214878736</v>
      </c>
      <c r="AH35" s="91">
        <f>ALL!AH35/AH$12</f>
        <v>5.7090947333301907</v>
      </c>
      <c r="AI35" s="91">
        <f>ALL!AI35/AI$12</f>
        <v>21.437252326109714</v>
      </c>
      <c r="AJ35" s="91">
        <f>ALL!AJ35/AJ$12</f>
        <v>23.057703847685431</v>
      </c>
      <c r="AK35" s="91">
        <f>ALL!AK35/AK$12</f>
        <v>5.1418962467259988</v>
      </c>
      <c r="AL35" s="91">
        <f>ALL!AL35/AL$12</f>
        <v>0</v>
      </c>
      <c r="AM35" s="91">
        <f>ALL!AM35/AM$12</f>
        <v>0</v>
      </c>
      <c r="AN35" s="91">
        <f>ALL!AN35/AN$12</f>
        <v>0</v>
      </c>
      <c r="AO35" s="91">
        <f>ALL!AO35/AO$12</f>
        <v>0</v>
      </c>
      <c r="AP35" s="91">
        <f>ALL!AP35/AP$12</f>
        <v>0</v>
      </c>
      <c r="AQ35" s="91">
        <f>ALL!AQ35/AQ$12</f>
        <v>0</v>
      </c>
      <c r="AR35" s="91">
        <f>ALL!AR35/AR$12</f>
        <v>0</v>
      </c>
      <c r="AS35" s="91">
        <f>ALL!AS35/AS$12</f>
        <v>3.8982322315050251</v>
      </c>
      <c r="AT35" s="91">
        <f>ALL!AT35/AT$12</f>
        <v>0</v>
      </c>
      <c r="AU35" s="91">
        <f>ALL!AU35/AU$12</f>
        <v>1.0108697318595061</v>
      </c>
      <c r="AV35" s="91">
        <f>ALL!AV35/AV$12</f>
        <v>151.66531688814095</v>
      </c>
      <c r="AW35" s="91">
        <f>ALL!AW35/AW$12</f>
        <v>23.93686567164179</v>
      </c>
      <c r="AX35" s="91">
        <f>ALL!AX35/AX$12</f>
        <v>0</v>
      </c>
      <c r="AY35" s="91">
        <f>ALL!AY35/AY$12</f>
        <v>0</v>
      </c>
      <c r="AZ35" s="91">
        <f>ALL!AZ35/AZ$12</f>
        <v>0</v>
      </c>
      <c r="BA35" s="91">
        <f>ALL!BA35/BA$12</f>
        <v>0</v>
      </c>
      <c r="BB35" s="91">
        <f>ALL!BB35/BB$12</f>
        <v>0</v>
      </c>
      <c r="BC35" s="91">
        <f>ALL!BC35/BC$12</f>
        <v>0</v>
      </c>
      <c r="BD35" s="91">
        <f>ALL!BD35/BD$12</f>
        <v>9.1208398210217503</v>
      </c>
      <c r="BE35" s="91">
        <f>ALL!BE35/BE$12</f>
        <v>0</v>
      </c>
      <c r="BF35" s="91">
        <f>ALL!BF35/BF$12</f>
        <v>14.682595003762899</v>
      </c>
      <c r="BG35" s="91">
        <f>ALL!BG35/BG$12</f>
        <v>16.984976993587185</v>
      </c>
      <c r="BH35" s="91">
        <f t="shared" si="75"/>
        <v>616.31346994699675</v>
      </c>
      <c r="BJ35" s="208">
        <f t="array" ref="BJ35">ROUND(MIN(IF($E$4:$BG$4=BJ$4,$E35:$BG35)),1)</f>
        <v>0</v>
      </c>
      <c r="BK35" s="208">
        <f t="array" ref="BK35">ROUND(MAX(IF($E$4:$BG$4=BK$4,$E35:$BG35)),1)</f>
        <v>151.69999999999999</v>
      </c>
      <c r="BL35" s="208">
        <f t="array" ref="BL35">ROUND(AVERAGE(IF($E$4:$BG$4=BL$4,$E35:$BG35)),1)</f>
        <v>11.3</v>
      </c>
      <c r="BM35" s="208">
        <f t="array" ref="BM35">ROUND(MIN(IF($E$4:$BG$4=BM$4,$E35:$BG35)),1)</f>
        <v>0</v>
      </c>
      <c r="BN35" s="208">
        <f t="array" ref="BN35">ROUND(MAX(IF($E$4:$BG$4=BN$4,$E35:$BG35)),1)</f>
        <v>17</v>
      </c>
      <c r="BO35" s="208">
        <f t="array" ref="BO35">ROUND(AVERAGE(IF($E$4:$BG$4=BO$4,$E35:$BG35)),1)</f>
        <v>10.199999999999999</v>
      </c>
      <c r="BP35" s="208">
        <f t="array" ref="BP35">ROUND(MIN(IF($E$4:$BG$4=BP$4,$E35:$BG35)),1)</f>
        <v>0</v>
      </c>
      <c r="BQ35" s="208">
        <f t="array" ref="BQ35">ROUND(MAX(IF($E$4:$BG$4=BQ$4,$E35:$BG35)),1)</f>
        <v>5.0999999999999996</v>
      </c>
      <c r="BR35" s="208">
        <f t="array" ref="BR35">ROUND(AVERAGE(IF($E$4:$BG$4=BR$4,$E35:$BG35)),1)</f>
        <v>1.7</v>
      </c>
      <c r="BS35" s="208">
        <f t="array" ref="BS35">ROUND(MIN(IF($E$4:$BG$4=BS$4,$E35:$BG35)),1)</f>
        <v>0</v>
      </c>
      <c r="BT35" s="208">
        <f t="array" ref="BT35">ROUND(MAX(IF($E$4:$BG$4=BT$4,$E35:$BG35)),1)</f>
        <v>41.3</v>
      </c>
      <c r="BU35" s="208">
        <f t="array" ref="BU35">ROUND(AVERAGE(IF($E$4:$BG$4=BU$4,$E35:$BG35)),1)</f>
        <v>9.6</v>
      </c>
      <c r="BV35" s="208">
        <f t="array" ref="BV35">ROUND(MIN(IF($E$4:$BG$4=BV$4,$E35:$BG35)),1)</f>
        <v>4.5999999999999996</v>
      </c>
      <c r="BW35" s="208">
        <f t="array" ref="BW35">ROUND(MAX(IF($E$4:$BG$4=BW$4,$E35:$BG35)),1)</f>
        <v>56.7</v>
      </c>
      <c r="BX35" s="208">
        <f t="array" ref="BX35">ROUND(AVERAGE(IF($E$4:$BG$4=BX$4,$E35:$BG35)),1)</f>
        <v>23.7</v>
      </c>
      <c r="BY35" s="208">
        <f t="array" ref="BY35">ROUND(MIN(IF($E$4:$BG$4=BY$4,$E35:$BG35)),1)</f>
        <v>0.7</v>
      </c>
      <c r="BZ35" s="208">
        <f t="array" ref="BZ35">ROUND(MAX(IF($E$4:$BG$4=BZ$4,$E35:$BG35)),1)</f>
        <v>28.9</v>
      </c>
      <c r="CA35" s="208">
        <f t="array" ref="CA35">ROUND(AVERAGE(IF($E$4:$BG$4=CA$4,$E35:$BG35)),1)</f>
        <v>13.3</v>
      </c>
      <c r="CB35" s="233">
        <f t="shared" si="77"/>
        <v>0</v>
      </c>
      <c r="CC35" s="233">
        <f t="shared" si="78"/>
        <v>151.69999999999999</v>
      </c>
      <c r="CD35" s="233">
        <f t="shared" si="79"/>
        <v>11.2</v>
      </c>
    </row>
    <row r="36" spans="1:82" s="90" customFormat="1" ht="12" customHeight="1">
      <c r="A36" s="222">
        <v>33</v>
      </c>
      <c r="B36" s="232" t="s">
        <v>884</v>
      </c>
      <c r="C36" s="90">
        <f t="shared" si="76"/>
        <v>33</v>
      </c>
      <c r="E36" s="91">
        <f>ALL!E36/E$12</f>
        <v>13.775441802701426</v>
      </c>
      <c r="F36" s="91">
        <f>ALL!F36/F$12</f>
        <v>0</v>
      </c>
      <c r="G36" s="91">
        <f>ALL!G36/G$12</f>
        <v>138.89532259029397</v>
      </c>
      <c r="H36" s="91">
        <f>ALL!H36/H$12</f>
        <v>3.7402823389777655</v>
      </c>
      <c r="I36" s="91">
        <f>ALL!I36/I$12</f>
        <v>21.535757189071713</v>
      </c>
      <c r="J36" s="91">
        <f>ALL!J36/J$12</f>
        <v>10.491037704427434</v>
      </c>
      <c r="K36" s="91">
        <f>ALL!K36/K$12</f>
        <v>0</v>
      </c>
      <c r="L36" s="91">
        <f>ALL!L36/L$12</f>
        <v>3.1169440751388691</v>
      </c>
      <c r="M36" s="91">
        <f>ALL!M36/M$12</f>
        <v>0</v>
      </c>
      <c r="N36" s="91">
        <f>ALL!N36/N$12</f>
        <v>16.199747621432152</v>
      </c>
      <c r="O36" s="91">
        <f>ALL!O36/O$12</f>
        <v>29.263376316453662</v>
      </c>
      <c r="P36" s="91">
        <f>ALL!P36/P$12</f>
        <v>7.7780121221815346</v>
      </c>
      <c r="Q36" s="91">
        <f>ALL!Q36/Q$12</f>
        <v>4.0353234054652782</v>
      </c>
      <c r="R36" s="91">
        <f>ALL!R36/R$12</f>
        <v>0</v>
      </c>
      <c r="S36" s="91">
        <f>ALL!S36/S$12</f>
        <v>7.8015132168155619</v>
      </c>
      <c r="T36" s="91">
        <f>ALL!T36/T$12</f>
        <v>0</v>
      </c>
      <c r="U36" s="91">
        <f>ALL!U36/U$12</f>
        <v>13.57419887065708</v>
      </c>
      <c r="V36" s="91">
        <f>ALL!V36/V$12</f>
        <v>0</v>
      </c>
      <c r="W36" s="91">
        <f>ALL!W36/W$12</f>
        <v>8.20157706491608</v>
      </c>
      <c r="X36" s="91">
        <f>ALL!X36/X$12</f>
        <v>0</v>
      </c>
      <c r="Y36" s="91">
        <f>ALL!Y36/Y$12</f>
        <v>0</v>
      </c>
      <c r="Z36" s="91">
        <f>ALL!Z36/Z$12</f>
        <v>1.1271785724454852</v>
      </c>
      <c r="AA36" s="91">
        <f>ALL!AA36/AA$12</f>
        <v>0</v>
      </c>
      <c r="AB36" s="91">
        <f>ALL!AB36/AB$12</f>
        <v>15.29353972255268</v>
      </c>
      <c r="AC36" s="91">
        <f>ALL!AC36/AC$12</f>
        <v>8.2365058029347917</v>
      </c>
      <c r="AD36" s="91">
        <f>ALL!AD36/AD$12</f>
        <v>2.3161226162194635</v>
      </c>
      <c r="AE36" s="91">
        <f>ALL!AE36/AE$12</f>
        <v>0</v>
      </c>
      <c r="AF36" s="91">
        <f>ALL!AF36/AF$12</f>
        <v>0.58350894627442274</v>
      </c>
      <c r="AG36" s="91">
        <f>ALL!AG36/AG$12</f>
        <v>0</v>
      </c>
      <c r="AH36" s="91">
        <f>ALL!AH36/AH$12</f>
        <v>7.8594302147211446</v>
      </c>
      <c r="AI36" s="91">
        <f>ALL!AI36/AI$12</f>
        <v>25.598899666146462</v>
      </c>
      <c r="AJ36" s="91">
        <f>ALL!AJ36/AJ$12</f>
        <v>39.187185815725854</v>
      </c>
      <c r="AK36" s="91">
        <f>ALL!AK36/AK$12</f>
        <v>0</v>
      </c>
      <c r="AL36" s="91">
        <f>ALL!AL36/AL$12</f>
        <v>0</v>
      </c>
      <c r="AM36" s="91">
        <f>ALL!AM36/AM$12</f>
        <v>0</v>
      </c>
      <c r="AN36" s="91">
        <f>ALL!AN36/AN$12</f>
        <v>409.90306727673271</v>
      </c>
      <c r="AO36" s="91">
        <f>ALL!AO36/AO$12</f>
        <v>0</v>
      </c>
      <c r="AP36" s="91">
        <f>ALL!AP36/AP$12</f>
        <v>341.74605173917257</v>
      </c>
      <c r="AQ36" s="91">
        <f>ALL!AQ36/AQ$12</f>
        <v>10.068582091807439</v>
      </c>
      <c r="AR36" s="91">
        <f>ALL!AR36/AR$12</f>
        <v>193.62487421330013</v>
      </c>
      <c r="AS36" s="91">
        <f>ALL!AS36/AS$12</f>
        <v>0</v>
      </c>
      <c r="AT36" s="91">
        <f>ALL!AT36/AT$12</f>
        <v>0</v>
      </c>
      <c r="AU36" s="91">
        <f>ALL!AU36/AU$12</f>
        <v>51.049688012632807</v>
      </c>
      <c r="AV36" s="91">
        <f>ALL!AV36/AV$12</f>
        <v>0</v>
      </c>
      <c r="AW36" s="91">
        <f>ALL!AW36/AW$12</f>
        <v>0</v>
      </c>
      <c r="AX36" s="91">
        <f>ALL!AX36/AX$12</f>
        <v>297.73918709158153</v>
      </c>
      <c r="AY36" s="91">
        <f>ALL!AY36/AY$12</f>
        <v>0</v>
      </c>
      <c r="AZ36" s="91">
        <f>ALL!AZ36/AZ$12</f>
        <v>0</v>
      </c>
      <c r="BA36" s="91">
        <f>ALL!BA36/BA$12</f>
        <v>0</v>
      </c>
      <c r="BB36" s="91">
        <f>ALL!BB36/BB$12</f>
        <v>0</v>
      </c>
      <c r="BC36" s="91">
        <f>ALL!BC36/BC$12</f>
        <v>0</v>
      </c>
      <c r="BD36" s="91">
        <f>ALL!BD36/BD$12</f>
        <v>5.2964246963761825</v>
      </c>
      <c r="BE36" s="91">
        <f>ALL!BE36/BE$12</f>
        <v>0.73334204713726725</v>
      </c>
      <c r="BF36" s="91">
        <f>ALL!BF36/BF$12</f>
        <v>0</v>
      </c>
      <c r="BG36" s="91">
        <f>ALL!BG36/BG$12</f>
        <v>0</v>
      </c>
      <c r="BH36" s="91">
        <f t="shared" si="75"/>
        <v>1688.7721228442933</v>
      </c>
      <c r="BJ36" s="208">
        <f t="array" ref="BJ36">ROUND(MIN(IF($E$4:$BG$4=BJ$4,$E36:$BG36)),1)</f>
        <v>0</v>
      </c>
      <c r="BK36" s="208">
        <f t="array" ref="BK36">ROUND(MAX(IF($E$4:$BG$4=BK$4,$E36:$BG36)),1)</f>
        <v>409.9</v>
      </c>
      <c r="BL36" s="208">
        <f t="array" ref="BL36">ROUND(AVERAGE(IF($E$4:$BG$4=BL$4,$E36:$BG36)),1)</f>
        <v>81.5</v>
      </c>
      <c r="BM36" s="208">
        <f t="array" ref="BM36">ROUND(MIN(IF($E$4:$BG$4=BM$4,$E36:$BG36)),1)</f>
        <v>0</v>
      </c>
      <c r="BN36" s="208">
        <f t="array" ref="BN36">ROUND(MAX(IF($E$4:$BG$4=BN$4,$E36:$BG36)),1)</f>
        <v>5.3</v>
      </c>
      <c r="BO36" s="208">
        <f t="array" ref="BO36">ROUND(AVERAGE(IF($E$4:$BG$4=BO$4,$E36:$BG36)),1)</f>
        <v>1.5</v>
      </c>
      <c r="BP36" s="208">
        <f t="array" ref="BP36">ROUND(MIN(IF($E$4:$BG$4=BP$4,$E36:$BG36)),1)</f>
        <v>0</v>
      </c>
      <c r="BQ36" s="208">
        <f t="array" ref="BQ36">ROUND(MAX(IF($E$4:$BG$4=BQ$4,$E36:$BG36)),1)</f>
        <v>0</v>
      </c>
      <c r="BR36" s="208">
        <f t="array" ref="BR36">ROUND(AVERAGE(IF($E$4:$BG$4=BR$4,$E36:$BG36)),1)</f>
        <v>0</v>
      </c>
      <c r="BS36" s="208">
        <f t="array" ref="BS36">ROUND(MIN(IF($E$4:$BG$4=BS$4,$E36:$BG36)),1)</f>
        <v>0</v>
      </c>
      <c r="BT36" s="208">
        <f t="array" ref="BT36">ROUND(MAX(IF($E$4:$BG$4=BT$4,$E36:$BG36)),1)</f>
        <v>29.3</v>
      </c>
      <c r="BU36" s="208">
        <f t="array" ref="BU36">ROUND(AVERAGE(IF($E$4:$BG$4=BU$4,$E36:$BG36)),1)</f>
        <v>5.4</v>
      </c>
      <c r="BV36" s="208">
        <f t="array" ref="BV36">ROUND(MIN(IF($E$4:$BG$4=BV$4,$E36:$BG36)),1)</f>
        <v>1.1000000000000001</v>
      </c>
      <c r="BW36" s="208">
        <f t="array" ref="BW36">ROUND(MAX(IF($E$4:$BG$4=BW$4,$E36:$BG36)),1)</f>
        <v>138.9</v>
      </c>
      <c r="BX36" s="208">
        <f t="array" ref="BX36">ROUND(AVERAGE(IF($E$4:$BG$4=BX$4,$E36:$BG36)),1)</f>
        <v>48.6</v>
      </c>
      <c r="BY36" s="208">
        <f t="array" ref="BY36">ROUND(MIN(IF($E$4:$BG$4=BY$4,$E36:$BG36)),1)</f>
        <v>0</v>
      </c>
      <c r="BZ36" s="208">
        <f t="array" ref="BZ36">ROUND(MAX(IF($E$4:$BG$4=BZ$4,$E36:$BG36)),1)</f>
        <v>25.6</v>
      </c>
      <c r="CA36" s="208">
        <f t="array" ref="CA36">ROUND(AVERAGE(IF($E$4:$BG$4=CA$4,$E36:$BG36)),1)</f>
        <v>10.199999999999999</v>
      </c>
      <c r="CB36" s="233">
        <f t="shared" si="77"/>
        <v>0</v>
      </c>
      <c r="CC36" s="233">
        <f t="shared" si="78"/>
        <v>409.9</v>
      </c>
      <c r="CD36" s="233">
        <f t="shared" si="79"/>
        <v>30.7</v>
      </c>
    </row>
    <row r="37" spans="1:82" s="90" customFormat="1" ht="12" customHeight="1">
      <c r="A37" s="222">
        <v>34</v>
      </c>
      <c r="B37" s="232" t="s">
        <v>885</v>
      </c>
      <c r="C37" s="90">
        <f t="shared" si="76"/>
        <v>34</v>
      </c>
      <c r="E37" s="91">
        <f>ALL!E37/E$12</f>
        <v>2.5343696123545727</v>
      </c>
      <c r="F37" s="91">
        <f>ALL!F37/F$12</f>
        <v>0</v>
      </c>
      <c r="G37" s="91">
        <f>ALL!G37/G$12</f>
        <v>60.582823419190454</v>
      </c>
      <c r="H37" s="91">
        <f>ALL!H37/H$12</f>
        <v>0.51022787280161319</v>
      </c>
      <c r="I37" s="91">
        <f>ALL!I37/I$12</f>
        <v>10.772316403893985</v>
      </c>
      <c r="J37" s="91">
        <f>ALL!J37/J$12</f>
        <v>4.6306672718252289</v>
      </c>
      <c r="K37" s="91">
        <f>ALL!K37/K$12</f>
        <v>0</v>
      </c>
      <c r="L37" s="91">
        <f>ALL!L37/L$12</f>
        <v>1.0949252644040015</v>
      </c>
      <c r="M37" s="91">
        <f>ALL!M37/M$12</f>
        <v>0</v>
      </c>
      <c r="N37" s="91">
        <f>ALL!N37/N$12</f>
        <v>0</v>
      </c>
      <c r="O37" s="91">
        <f>ALL!O37/O$12</f>
        <v>21.425656448615285</v>
      </c>
      <c r="P37" s="91">
        <f>ALL!P37/P$12</f>
        <v>6.0560065352383017</v>
      </c>
      <c r="Q37" s="91">
        <f>ALL!Q37/Q$12</f>
        <v>0</v>
      </c>
      <c r="R37" s="91">
        <f>ALL!R37/R$12</f>
        <v>0</v>
      </c>
      <c r="S37" s="91">
        <f>ALL!S37/S$12</f>
        <v>8.9475811244502559</v>
      </c>
      <c r="T37" s="91">
        <f>ALL!T37/T$12</f>
        <v>12.159531576548041</v>
      </c>
      <c r="U37" s="91">
        <f>ALL!U37/U$12</f>
        <v>0</v>
      </c>
      <c r="V37" s="91">
        <f>ALL!V37/V$12</f>
        <v>0</v>
      </c>
      <c r="W37" s="91">
        <f>ALL!W37/W$12</f>
        <v>11.846655479211092</v>
      </c>
      <c r="X37" s="91">
        <f>ALL!X37/X$12</f>
        <v>0</v>
      </c>
      <c r="Y37" s="91">
        <f>ALL!Y37/Y$12</f>
        <v>0</v>
      </c>
      <c r="Z37" s="91">
        <f>ALL!Z37/Z$12</f>
        <v>0</v>
      </c>
      <c r="AA37" s="91">
        <f>ALL!AA37/AA$12</f>
        <v>8.4932156150771737E-2</v>
      </c>
      <c r="AB37" s="91">
        <f>ALL!AB37/AB$12</f>
        <v>2.0755537300179272</v>
      </c>
      <c r="AC37" s="91">
        <f>ALL!AC37/AC$12</f>
        <v>0</v>
      </c>
      <c r="AD37" s="91">
        <f>ALL!AD37/AD$12</f>
        <v>3.7524096478147921</v>
      </c>
      <c r="AE37" s="91">
        <f>ALL!AE37/AE$12</f>
        <v>0</v>
      </c>
      <c r="AF37" s="91">
        <f>ALL!AF37/AF$12</f>
        <v>0</v>
      </c>
      <c r="AG37" s="91">
        <f>ALL!AG37/AG$12</f>
        <v>2.7556412768778862</v>
      </c>
      <c r="AH37" s="91">
        <f>ALL!AH37/AH$12</f>
        <v>1.8395132237908565</v>
      </c>
      <c r="AI37" s="91">
        <f>ALL!AI37/AI$12</f>
        <v>0</v>
      </c>
      <c r="AJ37" s="91">
        <f>ALL!AJ37/AJ$12</f>
        <v>31.005546991124959</v>
      </c>
      <c r="AK37" s="91">
        <f>ALL!AK37/AK$12</f>
        <v>0</v>
      </c>
      <c r="AL37" s="91">
        <f>ALL!AL37/AL$12</f>
        <v>0</v>
      </c>
      <c r="AM37" s="91">
        <f>ALL!AM37/AM$12</f>
        <v>0</v>
      </c>
      <c r="AN37" s="91">
        <f>ALL!AN37/AN$12</f>
        <v>238.44185731231994</v>
      </c>
      <c r="AO37" s="91">
        <f>ALL!AO37/AO$12</f>
        <v>0</v>
      </c>
      <c r="AP37" s="91">
        <f>ALL!AP37/AP$12</f>
        <v>100.30718922585022</v>
      </c>
      <c r="AQ37" s="91">
        <f>ALL!AQ37/AQ$12</f>
        <v>0</v>
      </c>
      <c r="AR37" s="91">
        <f>ALL!AR37/AR$12</f>
        <v>0</v>
      </c>
      <c r="AS37" s="91">
        <f>ALL!AS37/AS$12</f>
        <v>0</v>
      </c>
      <c r="AT37" s="91">
        <f>ALL!AT37/AT$12</f>
        <v>0</v>
      </c>
      <c r="AU37" s="91">
        <f>ALL!AU37/AU$12</f>
        <v>41.904671378416914</v>
      </c>
      <c r="AV37" s="91">
        <f>ALL!AV37/AV$12</f>
        <v>0</v>
      </c>
      <c r="AW37" s="91">
        <f>ALL!AW37/AW$12</f>
        <v>0</v>
      </c>
      <c r="AX37" s="91">
        <f>ALL!AX37/AX$12</f>
        <v>0</v>
      </c>
      <c r="AY37" s="91">
        <f>ALL!AY37/AY$12</f>
        <v>0</v>
      </c>
      <c r="AZ37" s="91">
        <f>ALL!AZ37/AZ$12</f>
        <v>0</v>
      </c>
      <c r="BA37" s="91">
        <f>ALL!BA37/BA$12</f>
        <v>0</v>
      </c>
      <c r="BB37" s="91">
        <f>ALL!BB37/BB$12</f>
        <v>0</v>
      </c>
      <c r="BC37" s="91">
        <f>ALL!BC37/BC$12</f>
        <v>0</v>
      </c>
      <c r="BD37" s="91">
        <f>ALL!BD37/BD$12</f>
        <v>4.6272505859407014</v>
      </c>
      <c r="BE37" s="91">
        <f>ALL!BE37/BE$12</f>
        <v>0</v>
      </c>
      <c r="BF37" s="91">
        <f>ALL!BF37/BF$12</f>
        <v>0</v>
      </c>
      <c r="BG37" s="91">
        <f>ALL!BG37/BG$12</f>
        <v>0</v>
      </c>
      <c r="BH37" s="91">
        <f t="shared" si="75"/>
        <v>567.35532653683777</v>
      </c>
      <c r="BJ37" s="208">
        <f t="array" ref="BJ37">ROUND(MIN(IF($E$4:$BG$4=BJ$4,$E37:$BG37)),1)</f>
        <v>0</v>
      </c>
      <c r="BK37" s="208">
        <f t="array" ref="BK37">ROUND(MAX(IF($E$4:$BG$4=BK$4,$E37:$BG37)),1)</f>
        <v>238.4</v>
      </c>
      <c r="BL37" s="208">
        <f t="array" ref="BL37">ROUND(AVERAGE(IF($E$4:$BG$4=BL$4,$E37:$BG37)),1)</f>
        <v>23.8</v>
      </c>
      <c r="BM37" s="208">
        <f t="array" ref="BM37">ROUND(MIN(IF($E$4:$BG$4=BM$4,$E37:$BG37)),1)</f>
        <v>0</v>
      </c>
      <c r="BN37" s="208">
        <f t="array" ref="BN37">ROUND(MAX(IF($E$4:$BG$4=BN$4,$E37:$BG37)),1)</f>
        <v>4.5999999999999996</v>
      </c>
      <c r="BO37" s="208">
        <f t="array" ref="BO37">ROUND(AVERAGE(IF($E$4:$BG$4=BO$4,$E37:$BG37)),1)</f>
        <v>1.2</v>
      </c>
      <c r="BP37" s="208">
        <f t="array" ref="BP37">ROUND(MIN(IF($E$4:$BG$4=BP$4,$E37:$BG37)),1)</f>
        <v>0</v>
      </c>
      <c r="BQ37" s="208">
        <f t="array" ref="BQ37">ROUND(MAX(IF($E$4:$BG$4=BQ$4,$E37:$BG37)),1)</f>
        <v>0</v>
      </c>
      <c r="BR37" s="208">
        <f t="array" ref="BR37">ROUND(AVERAGE(IF($E$4:$BG$4=BR$4,$E37:$BG37)),1)</f>
        <v>0</v>
      </c>
      <c r="BS37" s="208">
        <f t="array" ref="BS37">ROUND(MIN(IF($E$4:$BG$4=BS$4,$E37:$BG37)),1)</f>
        <v>0</v>
      </c>
      <c r="BT37" s="208">
        <f t="array" ref="BT37">ROUND(MAX(IF($E$4:$BG$4=BT$4,$E37:$BG37)),1)</f>
        <v>21.4</v>
      </c>
      <c r="BU37" s="208">
        <f t="array" ref="BU37">ROUND(AVERAGE(IF($E$4:$BG$4=BU$4,$E37:$BG37)),1)</f>
        <v>3.2</v>
      </c>
      <c r="BV37" s="208">
        <f t="array" ref="BV37">ROUND(MIN(IF($E$4:$BG$4=BV$4,$E37:$BG37)),1)</f>
        <v>0</v>
      </c>
      <c r="BW37" s="208">
        <f t="array" ref="BW37">ROUND(MAX(IF($E$4:$BG$4=BW$4,$E37:$BG37)),1)</f>
        <v>60.6</v>
      </c>
      <c r="BX37" s="208">
        <f t="array" ref="BX37">ROUND(AVERAGE(IF($E$4:$BG$4=BX$4,$E37:$BG37)),1)</f>
        <v>23.4</v>
      </c>
      <c r="BY37" s="208">
        <f t="array" ref="BY37">ROUND(MIN(IF($E$4:$BG$4=BY$4,$E37:$BG37)),1)</f>
        <v>0</v>
      </c>
      <c r="BZ37" s="208">
        <f t="array" ref="BZ37">ROUND(MAX(IF($E$4:$BG$4=BZ$4,$E37:$BG37)),1)</f>
        <v>10.8</v>
      </c>
      <c r="CA37" s="208">
        <f t="array" ref="CA37">ROUND(AVERAGE(IF($E$4:$BG$4=CA$4,$E37:$BG37)),1)</f>
        <v>3</v>
      </c>
      <c r="CB37" s="233">
        <f t="shared" si="77"/>
        <v>0</v>
      </c>
      <c r="CC37" s="233">
        <f t="shared" si="78"/>
        <v>238.4</v>
      </c>
      <c r="CD37" s="233">
        <f t="shared" si="79"/>
        <v>10.3</v>
      </c>
    </row>
    <row r="38" spans="1:82" ht="12" customHeight="1">
      <c r="A38" s="222">
        <v>35</v>
      </c>
      <c r="B38" s="232" t="s">
        <v>886</v>
      </c>
      <c r="C38" s="90">
        <f t="shared" si="76"/>
        <v>35</v>
      </c>
      <c r="E38" s="91">
        <f>ALL!E38/E$12</f>
        <v>0</v>
      </c>
      <c r="F38" s="91">
        <f>ALL!F38/F$12</f>
        <v>0</v>
      </c>
      <c r="G38" s="91">
        <f>ALL!G38/G$12</f>
        <v>54.394246535618223</v>
      </c>
      <c r="H38" s="91">
        <f>ALL!H38/H$12</f>
        <v>0.3599957754766418</v>
      </c>
      <c r="I38" s="91">
        <f>ALL!I38/I$12</f>
        <v>0.62855291425950943</v>
      </c>
      <c r="J38" s="91">
        <f>ALL!J38/J$12</f>
        <v>4.4014363733437269</v>
      </c>
      <c r="K38" s="91">
        <f>ALL!K38/K$12</f>
        <v>0</v>
      </c>
      <c r="L38" s="91">
        <f>ALL!L38/L$12</f>
        <v>4.5430050864435225</v>
      </c>
      <c r="M38" s="91">
        <f>ALL!M38/M$12</f>
        <v>0</v>
      </c>
      <c r="N38" s="91">
        <f>ALL!N38/N$12</f>
        <v>0</v>
      </c>
      <c r="O38" s="91">
        <f>ALL!O38/O$12</f>
        <v>0</v>
      </c>
      <c r="P38" s="91">
        <f>ALL!P38/P$12</f>
        <v>5.8472159542076314</v>
      </c>
      <c r="Q38" s="91">
        <f>ALL!Q38/Q$12</f>
        <v>0.20391031816426392</v>
      </c>
      <c r="R38" s="91">
        <f>ALL!R38/R$12</f>
        <v>0</v>
      </c>
      <c r="S38" s="91">
        <f>ALL!S38/S$12</f>
        <v>2.9709777301277027</v>
      </c>
      <c r="T38" s="91">
        <f>ALL!T38/T$12</f>
        <v>45.37876582971694</v>
      </c>
      <c r="U38" s="91">
        <f>ALL!U38/U$12</f>
        <v>0</v>
      </c>
      <c r="V38" s="91">
        <f>ALL!V38/V$12</f>
        <v>0</v>
      </c>
      <c r="W38" s="91">
        <f>ALL!W38/W$12</f>
        <v>2.9432866740225117</v>
      </c>
      <c r="X38" s="91">
        <f>ALL!X38/X$12</f>
        <v>0</v>
      </c>
      <c r="Y38" s="91">
        <f>ALL!Y38/Y$12</f>
        <v>0</v>
      </c>
      <c r="Z38" s="91">
        <f>ALL!Z38/Z$12</f>
        <v>1.2867257141125115</v>
      </c>
      <c r="AA38" s="91">
        <f>ALL!AA38/AA$12</f>
        <v>4.1049255288688897</v>
      </c>
      <c r="AB38" s="91">
        <f>ALL!AB38/AB$12</f>
        <v>14.619549799140643</v>
      </c>
      <c r="AC38" s="91">
        <f>ALL!AC38/AC$12</f>
        <v>0</v>
      </c>
      <c r="AD38" s="91">
        <f>ALL!AD38/AD$12</f>
        <v>0</v>
      </c>
      <c r="AE38" s="91">
        <f>ALL!AE38/AE$12</f>
        <v>0</v>
      </c>
      <c r="AF38" s="91">
        <f>ALL!AF38/AF$12</f>
        <v>0</v>
      </c>
      <c r="AG38" s="91">
        <f>ALL!AG38/AG$12</f>
        <v>0</v>
      </c>
      <c r="AH38" s="91">
        <f>ALL!AH38/AH$12</f>
        <v>0</v>
      </c>
      <c r="AI38" s="91">
        <f>ALL!AI38/AI$12</f>
        <v>1.6268396515280217</v>
      </c>
      <c r="AJ38" s="91">
        <f>ALL!AJ38/AJ$12</f>
        <v>91.15422579080797</v>
      </c>
      <c r="AK38" s="91">
        <f>ALL!AK38/AK$12</f>
        <v>215.15713012355499</v>
      </c>
      <c r="AL38" s="91">
        <f>ALL!AL38/AL$12</f>
        <v>0</v>
      </c>
      <c r="AM38" s="91">
        <f>ALL!AM38/AM$12</f>
        <v>0</v>
      </c>
      <c r="AN38" s="91">
        <f>ALL!AN38/AN$12</f>
        <v>0</v>
      </c>
      <c r="AO38" s="91">
        <f>ALL!AO38/AO$12</f>
        <v>0</v>
      </c>
      <c r="AP38" s="91">
        <f>ALL!AP38/AP$12</f>
        <v>77.322966120853934</v>
      </c>
      <c r="AQ38" s="91">
        <f>ALL!AQ38/AQ$12</f>
        <v>0</v>
      </c>
      <c r="AR38" s="91">
        <f>ALL!AR38/AR$12</f>
        <v>0</v>
      </c>
      <c r="AS38" s="91">
        <f>ALL!AS38/AS$12</f>
        <v>505.81819832909537</v>
      </c>
      <c r="AT38" s="91">
        <f>ALL!AT38/AT$12</f>
        <v>0</v>
      </c>
      <c r="AU38" s="91">
        <f>ALL!AU38/AU$12</f>
        <v>0.41677526177809809</v>
      </c>
      <c r="AV38" s="91">
        <f>ALL!AV38/AV$12</f>
        <v>2.5436660051747109</v>
      </c>
      <c r="AW38" s="91">
        <f>ALL!AW38/AW$12</f>
        <v>184.5947014925373</v>
      </c>
      <c r="AX38" s="91">
        <f>ALL!AX38/AX$12</f>
        <v>0</v>
      </c>
      <c r="AY38" s="91">
        <f>ALL!AY38/AY$12</f>
        <v>0</v>
      </c>
      <c r="AZ38" s="91">
        <f>ALL!AZ38/AZ$12</f>
        <v>0</v>
      </c>
      <c r="BA38" s="91">
        <f>ALL!BA38/BA$12</f>
        <v>3.3767939217709411</v>
      </c>
      <c r="BB38" s="91">
        <f>ALL!BB38/BB$12</f>
        <v>0</v>
      </c>
      <c r="BC38" s="91">
        <f>ALL!BC38/BC$12</f>
        <v>0</v>
      </c>
      <c r="BD38" s="91">
        <f>ALL!BD38/BD$12</f>
        <v>17.329834625407699</v>
      </c>
      <c r="BE38" s="91">
        <f>ALL!BE38/BE$12</f>
        <v>0</v>
      </c>
      <c r="BF38" s="91">
        <f>ALL!BF38/BF$12</f>
        <v>0</v>
      </c>
      <c r="BG38" s="91">
        <f>ALL!BG38/BG$12</f>
        <v>0</v>
      </c>
      <c r="BH38" s="91">
        <f t="shared" si="75"/>
        <v>1241.0237255560119</v>
      </c>
      <c r="BJ38" s="208">
        <f t="array" ref="BJ38">ROUND(MIN(IF($E$4:$BG$4=BJ$4,$E38:$BG38)),1)</f>
        <v>0</v>
      </c>
      <c r="BK38" s="208">
        <f t="array" ref="BK38">ROUND(MAX(IF($E$4:$BG$4=BK$4,$E38:$BG38)),1)</f>
        <v>505.8</v>
      </c>
      <c r="BL38" s="208">
        <f t="array" ref="BL38">ROUND(AVERAGE(IF($E$4:$BG$4=BL$4,$E38:$BG38)),1)</f>
        <v>48.4</v>
      </c>
      <c r="BM38" s="208">
        <f t="array" ref="BM38">ROUND(MIN(IF($E$4:$BG$4=BM$4,$E38:$BG38)),1)</f>
        <v>0</v>
      </c>
      <c r="BN38" s="208">
        <f t="array" ref="BN38">ROUND(MAX(IF($E$4:$BG$4=BN$4,$E38:$BG38)),1)</f>
        <v>17.3</v>
      </c>
      <c r="BO38" s="208">
        <f t="array" ref="BO38">ROUND(AVERAGE(IF($E$4:$BG$4=BO$4,$E38:$BG38)),1)</f>
        <v>4.3</v>
      </c>
      <c r="BP38" s="208">
        <f t="array" ref="BP38">ROUND(MIN(IF($E$4:$BG$4=BP$4,$E38:$BG38)),1)</f>
        <v>0</v>
      </c>
      <c r="BQ38" s="208">
        <f t="array" ref="BQ38">ROUND(MAX(IF($E$4:$BG$4=BQ$4,$E38:$BG38)),1)</f>
        <v>215.2</v>
      </c>
      <c r="BR38" s="208">
        <f t="array" ref="BR38">ROUND(AVERAGE(IF($E$4:$BG$4=BR$4,$E38:$BG38)),1)</f>
        <v>71.7</v>
      </c>
      <c r="BS38" s="208">
        <f t="array" ref="BS38">ROUND(MIN(IF($E$4:$BG$4=BS$4,$E38:$BG38)),1)</f>
        <v>0</v>
      </c>
      <c r="BT38" s="208">
        <f t="array" ref="BT38">ROUND(MAX(IF($E$4:$BG$4=BT$4,$E38:$BG38)),1)</f>
        <v>45.4</v>
      </c>
      <c r="BU38" s="208">
        <f t="array" ref="BU38">ROUND(AVERAGE(IF($E$4:$BG$4=BU$4,$E38:$BG38)),1)</f>
        <v>2.9</v>
      </c>
      <c r="BV38" s="208">
        <f t="array" ref="BV38">ROUND(MIN(IF($E$4:$BG$4=BV$4,$E38:$BG38)),1)</f>
        <v>1.3</v>
      </c>
      <c r="BW38" s="208">
        <f t="array" ref="BW38">ROUND(MAX(IF($E$4:$BG$4=BW$4,$E38:$BG38)),1)</f>
        <v>91.2</v>
      </c>
      <c r="BX38" s="208">
        <f t="array" ref="BX38">ROUND(AVERAGE(IF($E$4:$BG$4=BX$4,$E38:$BG38)),1)</f>
        <v>40.4</v>
      </c>
      <c r="BY38" s="208">
        <f t="array" ref="BY38">ROUND(MIN(IF($E$4:$BG$4=BY$4,$E38:$BG38)),1)</f>
        <v>0</v>
      </c>
      <c r="BZ38" s="208">
        <f t="array" ref="BZ38">ROUND(MAX(IF($E$4:$BG$4=BZ$4,$E38:$BG38)),1)</f>
        <v>5.8</v>
      </c>
      <c r="CA38" s="208">
        <f t="array" ref="CA38">ROUND(AVERAGE(IF($E$4:$BG$4=CA$4,$E38:$BG38)),1)</f>
        <v>1.8</v>
      </c>
      <c r="CB38" s="233">
        <f t="shared" si="77"/>
        <v>0</v>
      </c>
      <c r="CC38" s="233">
        <f t="shared" si="78"/>
        <v>505.8</v>
      </c>
      <c r="CD38" s="233">
        <f t="shared" si="79"/>
        <v>22.6</v>
      </c>
    </row>
    <row r="39" spans="1:82" ht="12" customHeight="1">
      <c r="A39" s="14">
        <v>90000</v>
      </c>
      <c r="B39" s="50" t="s">
        <v>497</v>
      </c>
      <c r="E39" s="20">
        <f t="shared" ref="E39:AJ39" si="82">SUM(E15:E38)</f>
        <v>13585.915145609993</v>
      </c>
      <c r="F39" s="20">
        <f t="shared" si="82"/>
        <v>13101.587076986696</v>
      </c>
      <c r="G39" s="20">
        <f t="shared" si="82"/>
        <v>18910.004116883028</v>
      </c>
      <c r="H39" s="20">
        <f t="shared" si="82"/>
        <v>13602.993509321603</v>
      </c>
      <c r="I39" s="20">
        <f t="shared" si="82"/>
        <v>14021.908635858386</v>
      </c>
      <c r="J39" s="20">
        <f t="shared" si="82"/>
        <v>12417.506141149754</v>
      </c>
      <c r="K39" s="20">
        <f t="shared" si="82"/>
        <v>14190.190204019178</v>
      </c>
      <c r="L39" s="20">
        <f t="shared" si="82"/>
        <v>14469.670538538587</v>
      </c>
      <c r="M39" s="20">
        <f t="shared" si="82"/>
        <v>16943.806983421709</v>
      </c>
      <c r="N39" s="20">
        <f t="shared" si="82"/>
        <v>15805.989446169257</v>
      </c>
      <c r="O39" s="20">
        <f t="shared" si="82"/>
        <v>25021.247217951957</v>
      </c>
      <c r="P39" s="20">
        <f t="shared" si="82"/>
        <v>17292.858617202986</v>
      </c>
      <c r="Q39" s="20">
        <f t="shared" si="82"/>
        <v>15309.270824510999</v>
      </c>
      <c r="R39" s="20">
        <f t="shared" si="82"/>
        <v>23699.696944030362</v>
      </c>
      <c r="S39" s="20">
        <f t="shared" si="82"/>
        <v>15819.985365411616</v>
      </c>
      <c r="T39" s="20">
        <f t="shared" si="82"/>
        <v>19075.849301686729</v>
      </c>
      <c r="U39" s="20">
        <f t="shared" si="82"/>
        <v>19787.871236934607</v>
      </c>
      <c r="V39" s="20">
        <f t="shared" si="82"/>
        <v>39600.095259312067</v>
      </c>
      <c r="W39" s="20">
        <f t="shared" si="82"/>
        <v>14014.387818768264</v>
      </c>
      <c r="X39" s="20">
        <f t="shared" si="82"/>
        <v>14307.19544137459</v>
      </c>
      <c r="Y39" s="20">
        <f t="shared" si="82"/>
        <v>13789.792365123041</v>
      </c>
      <c r="Z39" s="20">
        <f t="shared" si="82"/>
        <v>12442.710368879683</v>
      </c>
      <c r="AA39" s="20">
        <f t="shared" si="82"/>
        <v>14126.212276771585</v>
      </c>
      <c r="AB39" s="20">
        <f t="shared" si="82"/>
        <v>16254.45243674395</v>
      </c>
      <c r="AC39" s="20">
        <f t="shared" si="82"/>
        <v>14966.505026976107</v>
      </c>
      <c r="AD39" s="20">
        <f t="shared" si="82"/>
        <v>14606.57946865359</v>
      </c>
      <c r="AE39" s="20">
        <f t="shared" si="82"/>
        <v>17667.540778957482</v>
      </c>
      <c r="AF39" s="20">
        <f t="shared" si="82"/>
        <v>16516.252421860896</v>
      </c>
      <c r="AG39" s="20">
        <f t="shared" si="82"/>
        <v>17151.876902445263</v>
      </c>
      <c r="AH39" s="20">
        <f t="shared" si="82"/>
        <v>18155.334666349954</v>
      </c>
      <c r="AI39" s="20">
        <f t="shared" si="82"/>
        <v>15977.187752118685</v>
      </c>
      <c r="AJ39" s="20">
        <f t="shared" si="82"/>
        <v>13665.46037443865</v>
      </c>
      <c r="AK39" s="20">
        <f t="shared" ref="AK39:BH39" si="83">SUM(AK15:AK38)</f>
        <v>18868.161859769902</v>
      </c>
      <c r="AL39" s="20">
        <f t="shared" si="83"/>
        <v>96433.007944532728</v>
      </c>
      <c r="AM39" s="20">
        <f t="shared" si="83"/>
        <v>17761.092315454061</v>
      </c>
      <c r="AN39" s="20">
        <f t="shared" si="83"/>
        <v>18283.237790205054</v>
      </c>
      <c r="AO39" s="20">
        <f t="shared" si="83"/>
        <v>8111.5134188913471</v>
      </c>
      <c r="AP39" s="20">
        <f t="shared" si="83"/>
        <v>14753.1496625004</v>
      </c>
      <c r="AQ39" s="20">
        <f t="shared" si="83"/>
        <v>13210.84977637424</v>
      </c>
      <c r="AR39" s="20">
        <f t="shared" si="83"/>
        <v>13167.218925141988</v>
      </c>
      <c r="AS39" s="20">
        <f t="shared" si="83"/>
        <v>13567.522520886299</v>
      </c>
      <c r="AT39" s="20">
        <f t="shared" si="83"/>
        <v>13061.437841530053</v>
      </c>
      <c r="AU39" s="20">
        <f t="shared" si="83"/>
        <v>11855.594539071244</v>
      </c>
      <c r="AV39" s="20">
        <f t="shared" si="83"/>
        <v>14511.688984902919</v>
      </c>
      <c r="AW39" s="20">
        <f t="shared" si="83"/>
        <v>13091.750955223886</v>
      </c>
      <c r="AX39" s="20">
        <f t="shared" si="83"/>
        <v>14100.457141214572</v>
      </c>
      <c r="AY39" s="20">
        <f t="shared" si="83"/>
        <v>13797.196550840454</v>
      </c>
      <c r="AZ39" s="20">
        <f t="shared" si="83"/>
        <v>11707.543541462101</v>
      </c>
      <c r="BA39" s="20">
        <f t="shared" ref="BA39:BB39" si="84">SUM(BA15:BA38)</f>
        <v>14739.106509708285</v>
      </c>
      <c r="BB39" s="20">
        <f t="shared" si="84"/>
        <v>16981.560822591982</v>
      </c>
      <c r="BC39" s="20">
        <f t="shared" ref="BC39" si="85">SUM(BC15:BC38)</f>
        <v>13396.800774093665</v>
      </c>
      <c r="BD39" s="20">
        <f t="shared" si="83"/>
        <v>15562.269278350515</v>
      </c>
      <c r="BE39" s="20">
        <f t="shared" si="83"/>
        <v>19257.544211579981</v>
      </c>
      <c r="BF39" s="20">
        <f t="shared" si="83"/>
        <v>16317.6137246736</v>
      </c>
      <c r="BG39" s="20">
        <f t="shared" si="83"/>
        <v>14891.616016629829</v>
      </c>
      <c r="BH39" s="20">
        <f t="shared" si="83"/>
        <v>953725.8697700901</v>
      </c>
      <c r="BJ39" s="208">
        <f t="array" ref="BJ39">ROUND(MIN(IF($E$4:$BG$4=BJ$4,$E39:$BG39)),1)</f>
        <v>8111.5</v>
      </c>
      <c r="BK39" s="208">
        <f t="array" ref="BK39">ROUND(MAX(IF($E$4:$BG$4=BK$4,$E39:$BG39)),1)</f>
        <v>18283.2</v>
      </c>
      <c r="BL39" s="208">
        <f t="array" ref="BL39">ROUND(AVERAGE(IF($E$4:$BG$4=BL$4,$E39:$BG39)),1)</f>
        <v>13646</v>
      </c>
      <c r="BM39" s="208">
        <f t="array" ref="BM39">ROUND(MIN(IF($E$4:$BG$4=BM$4,$E39:$BG39)),1)</f>
        <v>14891.6</v>
      </c>
      <c r="BN39" s="208">
        <f t="array" ref="BN39">ROUND(MAX(IF($E$4:$BG$4=BN$4,$E39:$BG39)),1)</f>
        <v>19257.5</v>
      </c>
      <c r="BO39" s="208">
        <f t="array" ref="BO39">ROUND(AVERAGE(IF($E$4:$BG$4=BO$4,$E39:$BG39)),1)</f>
        <v>16507.3</v>
      </c>
      <c r="BP39" s="208">
        <f t="array" ref="BP39">ROUND(MIN(IF($E$4:$BG$4=BP$4,$E39:$BG39)),1)</f>
        <v>17761.099999999999</v>
      </c>
      <c r="BQ39" s="208">
        <f t="array" ref="BQ39">ROUND(MAX(IF($E$4:$BG$4=BQ$4,$E39:$BG39)),1)</f>
        <v>96433</v>
      </c>
      <c r="BR39" s="208">
        <f t="array" ref="BR39">ROUND(AVERAGE(IF($E$4:$BG$4=BR$4,$E39:$BG39)),1)</f>
        <v>44354.1</v>
      </c>
      <c r="BS39" s="208">
        <f t="array" ref="BS39">ROUND(MIN(IF($E$4:$BG$4=BS$4,$E39:$BG39)),1)</f>
        <v>12417.5</v>
      </c>
      <c r="BT39" s="208">
        <f t="array" ref="BT39">ROUND(MAX(IF($E$4:$BG$4=BT$4,$E39:$BG39)),1)</f>
        <v>39600.1</v>
      </c>
      <c r="BU39" s="208">
        <f t="array" ref="BU39">ROUND(AVERAGE(IF($E$4:$BG$4=BU$4,$E39:$BG39)),1)</f>
        <v>17238.900000000001</v>
      </c>
      <c r="BV39" s="208">
        <f t="array" ref="BV39">ROUND(MIN(IF($E$4:$BG$4=BV$4,$E39:$BG39)),1)</f>
        <v>12442.7</v>
      </c>
      <c r="BW39" s="208">
        <f t="array" ref="BW39">ROUND(MAX(IF($E$4:$BG$4=BW$4,$E39:$BG39)),1)</f>
        <v>18910</v>
      </c>
      <c r="BX39" s="208">
        <f t="array" ref="BX39">ROUND(AVERAGE(IF($E$4:$BG$4=BX$4,$E39:$BG39)),1)</f>
        <v>15318.2</v>
      </c>
      <c r="BY39" s="208">
        <f t="array" ref="BY39">ROUND(MIN(IF($E$4:$BG$4=BY$4,$E39:$BG39)),1)</f>
        <v>14021.9</v>
      </c>
      <c r="BZ39" s="208">
        <f t="array" ref="BZ39">ROUND(MAX(IF($E$4:$BG$4=BZ$4,$E39:$BG39)),1)</f>
        <v>19787.900000000001</v>
      </c>
      <c r="CA39" s="208">
        <f t="array" ref="CA39">ROUND(AVERAGE(IF($E$4:$BG$4=CA$4,$E39:$BG39)),1)</f>
        <v>16144.1</v>
      </c>
      <c r="CB39" s="233">
        <f t="shared" si="77"/>
        <v>8111.5</v>
      </c>
      <c r="CC39" s="233">
        <f t="shared" si="78"/>
        <v>96433</v>
      </c>
      <c r="CD39" s="233">
        <f t="shared" si="79"/>
        <v>17340.5</v>
      </c>
    </row>
    <row r="43" spans="1:82" ht="12" customHeight="1">
      <c r="A43" s="14"/>
      <c r="B43" s="363" t="s">
        <v>870</v>
      </c>
      <c r="C43" s="82"/>
      <c r="E43" s="27"/>
      <c r="F43" s="36"/>
      <c r="G43" s="36"/>
      <c r="H43" s="36"/>
      <c r="I43" s="36"/>
      <c r="J43" s="36"/>
      <c r="K43" s="36"/>
      <c r="L43" s="36"/>
      <c r="M43" s="36"/>
      <c r="N43" s="36"/>
      <c r="O43" s="36"/>
      <c r="P43" s="36"/>
      <c r="Q43" s="36"/>
      <c r="R43" s="36"/>
      <c r="S43" s="36"/>
      <c r="T43" s="15"/>
      <c r="U43" s="15"/>
      <c r="V43" s="15"/>
      <c r="W43" s="15"/>
      <c r="X43" s="15"/>
    </row>
    <row r="44" spans="1:82">
      <c r="A44" s="14"/>
      <c r="B44" s="364" t="s">
        <v>559</v>
      </c>
      <c r="C44" s="73">
        <f>C$2</f>
        <v>3</v>
      </c>
      <c r="D44" s="73">
        <f t="shared" ref="D44:BH44" si="86">D$2</f>
        <v>4</v>
      </c>
      <c r="E44" s="73">
        <f t="shared" si="86"/>
        <v>5</v>
      </c>
      <c r="F44" s="73">
        <f t="shared" si="86"/>
        <v>6</v>
      </c>
      <c r="G44" s="73">
        <f t="shared" si="86"/>
        <v>7</v>
      </c>
      <c r="H44" s="73">
        <f t="shared" si="86"/>
        <v>8</v>
      </c>
      <c r="I44" s="73">
        <f t="shared" si="86"/>
        <v>9</v>
      </c>
      <c r="J44" s="73">
        <f t="shared" si="86"/>
        <v>10</v>
      </c>
      <c r="K44" s="73">
        <f t="shared" si="86"/>
        <v>11</v>
      </c>
      <c r="L44" s="73">
        <f t="shared" si="86"/>
        <v>12</v>
      </c>
      <c r="M44" s="73">
        <f t="shared" si="86"/>
        <v>13</v>
      </c>
      <c r="N44" s="73">
        <f t="shared" si="86"/>
        <v>14</v>
      </c>
      <c r="O44" s="73">
        <f t="shared" si="86"/>
        <v>15</v>
      </c>
      <c r="P44" s="73">
        <f t="shared" si="86"/>
        <v>16</v>
      </c>
      <c r="Q44" s="73">
        <f t="shared" si="86"/>
        <v>17</v>
      </c>
      <c r="R44" s="73">
        <f t="shared" si="86"/>
        <v>18</v>
      </c>
      <c r="S44" s="73">
        <f t="shared" si="86"/>
        <v>19</v>
      </c>
      <c r="T44" s="73">
        <f t="shared" si="86"/>
        <v>20</v>
      </c>
      <c r="U44" s="73">
        <f t="shared" si="86"/>
        <v>21</v>
      </c>
      <c r="V44" s="73">
        <f t="shared" si="86"/>
        <v>22</v>
      </c>
      <c r="W44" s="73">
        <f t="shared" si="86"/>
        <v>23</v>
      </c>
      <c r="X44" s="73">
        <f t="shared" si="86"/>
        <v>24</v>
      </c>
      <c r="Y44" s="73">
        <f t="shared" si="86"/>
        <v>25</v>
      </c>
      <c r="Z44" s="73">
        <f t="shared" si="86"/>
        <v>26</v>
      </c>
      <c r="AA44" s="73">
        <f t="shared" si="86"/>
        <v>27</v>
      </c>
      <c r="AB44" s="73">
        <f t="shared" si="86"/>
        <v>28</v>
      </c>
      <c r="AC44" s="73">
        <f t="shared" si="86"/>
        <v>29</v>
      </c>
      <c r="AD44" s="73">
        <f t="shared" si="86"/>
        <v>30</v>
      </c>
      <c r="AE44" s="73">
        <f t="shared" si="86"/>
        <v>31</v>
      </c>
      <c r="AF44" s="73">
        <f t="shared" si="86"/>
        <v>32</v>
      </c>
      <c r="AG44" s="73">
        <f t="shared" si="86"/>
        <v>33</v>
      </c>
      <c r="AH44" s="73">
        <f t="shared" si="86"/>
        <v>34</v>
      </c>
      <c r="AI44" s="73">
        <f t="shared" si="86"/>
        <v>35</v>
      </c>
      <c r="AJ44" s="73">
        <f t="shared" si="86"/>
        <v>36</v>
      </c>
      <c r="AK44" s="73">
        <f t="shared" si="86"/>
        <v>37</v>
      </c>
      <c r="AL44" s="73">
        <f t="shared" si="86"/>
        <v>38</v>
      </c>
      <c r="AM44" s="73">
        <f t="shared" si="86"/>
        <v>39</v>
      </c>
      <c r="AN44" s="73">
        <f t="shared" si="86"/>
        <v>40</v>
      </c>
      <c r="AO44" s="73">
        <f t="shared" si="86"/>
        <v>41</v>
      </c>
      <c r="AP44" s="73">
        <f t="shared" si="86"/>
        <v>42</v>
      </c>
      <c r="AQ44" s="73">
        <f t="shared" si="86"/>
        <v>43</v>
      </c>
      <c r="AR44" s="73">
        <f t="shared" si="86"/>
        <v>44</v>
      </c>
      <c r="AS44" s="73">
        <f t="shared" si="86"/>
        <v>45</v>
      </c>
      <c r="AT44" s="73">
        <f t="shared" si="86"/>
        <v>46</v>
      </c>
      <c r="AU44" s="73">
        <f t="shared" si="86"/>
        <v>47</v>
      </c>
      <c r="AV44" s="73">
        <f t="shared" si="86"/>
        <v>48</v>
      </c>
      <c r="AW44" s="73">
        <f t="shared" si="86"/>
        <v>49</v>
      </c>
      <c r="AX44" s="73">
        <f t="shared" si="86"/>
        <v>50</v>
      </c>
      <c r="AY44" s="73">
        <f t="shared" si="86"/>
        <v>51</v>
      </c>
      <c r="AZ44" s="73">
        <f t="shared" si="86"/>
        <v>52</v>
      </c>
      <c r="BA44" s="73">
        <f t="shared" si="86"/>
        <v>53</v>
      </c>
      <c r="BB44" s="73">
        <f t="shared" si="86"/>
        <v>54</v>
      </c>
      <c r="BC44" s="73">
        <f t="shared" si="86"/>
        <v>55</v>
      </c>
      <c r="BD44" s="73">
        <f t="shared" si="86"/>
        <v>56</v>
      </c>
      <c r="BE44" s="73">
        <f t="shared" si="86"/>
        <v>57</v>
      </c>
      <c r="BF44" s="73">
        <f t="shared" si="86"/>
        <v>58</v>
      </c>
      <c r="BG44" s="73">
        <f t="shared" si="86"/>
        <v>59</v>
      </c>
      <c r="BH44" s="73">
        <f t="shared" si="86"/>
        <v>60</v>
      </c>
    </row>
    <row r="45" spans="1:82">
      <c r="A45" s="14"/>
      <c r="B45" s="355" t="s">
        <v>608</v>
      </c>
      <c r="C45" s="82"/>
      <c r="D45" s="82"/>
      <c r="E45" s="82"/>
      <c r="F45" s="82"/>
      <c r="G45" s="82"/>
      <c r="H45" s="82"/>
      <c r="I45" s="82"/>
      <c r="J45" s="82"/>
      <c r="K45" s="82"/>
      <c r="L45" s="82"/>
      <c r="M45" s="82"/>
      <c r="N45" s="82"/>
      <c r="O45" s="82"/>
      <c r="P45" s="82"/>
      <c r="Q45" s="82"/>
      <c r="R45" s="82"/>
      <c r="S45" s="82"/>
      <c r="T45" s="82"/>
      <c r="U45" s="82"/>
      <c r="V45" s="82"/>
      <c r="W45" s="82"/>
      <c r="X45" s="82"/>
      <c r="Y45" s="82"/>
      <c r="Z45" s="82"/>
      <c r="AA45" s="82"/>
      <c r="AB45" s="82"/>
      <c r="AC45" s="82"/>
      <c r="AD45" s="82"/>
      <c r="AE45" s="82"/>
      <c r="AF45" s="82"/>
      <c r="AG45" s="82"/>
      <c r="AH45" s="82"/>
      <c r="AI45" s="82"/>
      <c r="AJ45" s="82"/>
      <c r="AK45" s="82"/>
      <c r="AL45" s="82"/>
      <c r="AM45" s="82"/>
      <c r="AN45" s="82"/>
      <c r="AO45" s="82"/>
      <c r="AP45" s="82"/>
      <c r="AQ45" s="82"/>
      <c r="AR45" s="82"/>
      <c r="AS45" s="82"/>
      <c r="AT45" s="82"/>
      <c r="AU45" s="82"/>
      <c r="AV45" s="82"/>
      <c r="AW45" s="82"/>
      <c r="AX45" s="82"/>
      <c r="AY45" s="82"/>
      <c r="AZ45" s="82"/>
      <c r="BA45" s="82"/>
      <c r="BB45" s="82"/>
      <c r="BC45" s="82"/>
      <c r="BD45" s="82"/>
      <c r="BE45" s="82"/>
      <c r="BF45" s="82"/>
      <c r="BG45" s="82"/>
      <c r="BH45" s="82"/>
    </row>
    <row r="46" spans="1:82" s="39" customFormat="1" ht="12.75">
      <c r="B46" s="356" t="s">
        <v>604</v>
      </c>
      <c r="C46" s="72"/>
      <c r="D46" s="74"/>
      <c r="E46" s="87">
        <v>10</v>
      </c>
      <c r="F46" s="87">
        <v>30</v>
      </c>
      <c r="G46" s="87">
        <v>40</v>
      </c>
      <c r="H46" s="87">
        <v>60</v>
      </c>
      <c r="I46" s="87">
        <v>70</v>
      </c>
      <c r="J46" s="87">
        <v>80</v>
      </c>
      <c r="K46" s="87">
        <v>90</v>
      </c>
      <c r="L46" s="87">
        <v>100</v>
      </c>
      <c r="M46" s="87">
        <v>120</v>
      </c>
      <c r="N46" s="87">
        <v>130</v>
      </c>
      <c r="O46" s="87">
        <v>150</v>
      </c>
      <c r="P46" s="87">
        <v>160</v>
      </c>
      <c r="Q46" s="87">
        <v>170</v>
      </c>
      <c r="R46" s="87">
        <v>180</v>
      </c>
      <c r="S46" s="87">
        <v>190</v>
      </c>
      <c r="T46" s="87">
        <v>200</v>
      </c>
      <c r="U46" s="87">
        <v>210</v>
      </c>
      <c r="V46" s="87">
        <v>220</v>
      </c>
      <c r="W46" s="87">
        <v>230</v>
      </c>
      <c r="X46" s="87">
        <v>240</v>
      </c>
      <c r="Y46" s="87">
        <v>250</v>
      </c>
      <c r="Z46" s="87">
        <v>260</v>
      </c>
      <c r="AA46" s="87">
        <v>270</v>
      </c>
      <c r="AB46" s="87">
        <v>280</v>
      </c>
      <c r="AC46" s="87">
        <v>300</v>
      </c>
      <c r="AD46" s="87">
        <v>310</v>
      </c>
      <c r="AE46" s="87">
        <v>320</v>
      </c>
      <c r="AF46" s="87">
        <v>330</v>
      </c>
      <c r="AG46" s="87">
        <v>350</v>
      </c>
      <c r="AH46" s="87">
        <v>360</v>
      </c>
      <c r="AI46" s="87">
        <v>380</v>
      </c>
      <c r="AJ46" s="87">
        <v>390</v>
      </c>
      <c r="AK46" s="87">
        <v>400</v>
      </c>
      <c r="AL46" s="87">
        <v>410</v>
      </c>
      <c r="AM46" s="87">
        <v>420</v>
      </c>
      <c r="AN46" s="87">
        <v>480</v>
      </c>
      <c r="AO46" s="87">
        <v>500</v>
      </c>
      <c r="AP46" s="87">
        <v>510</v>
      </c>
      <c r="AQ46" s="87">
        <v>520</v>
      </c>
      <c r="AR46" s="87">
        <v>530</v>
      </c>
      <c r="AS46" s="87">
        <v>540</v>
      </c>
      <c r="AT46" s="87">
        <v>550</v>
      </c>
      <c r="AU46" s="87">
        <v>560</v>
      </c>
      <c r="AV46" s="87">
        <v>570</v>
      </c>
      <c r="AW46" s="87">
        <v>580</v>
      </c>
      <c r="AX46" s="87">
        <v>590</v>
      </c>
      <c r="AY46" s="87">
        <v>600</v>
      </c>
      <c r="AZ46" s="87">
        <v>610</v>
      </c>
      <c r="BA46" s="87">
        <v>620</v>
      </c>
      <c r="BB46" s="87">
        <v>630</v>
      </c>
      <c r="BC46" s="87">
        <v>640</v>
      </c>
      <c r="BD46" s="87">
        <v>960</v>
      </c>
      <c r="BE46" s="87">
        <v>970</v>
      </c>
      <c r="BF46" s="87">
        <v>980</v>
      </c>
      <c r="BG46" s="87">
        <v>990</v>
      </c>
      <c r="BH46" s="75" t="s">
        <v>497</v>
      </c>
      <c r="BJ46" s="225"/>
      <c r="BK46" s="225"/>
      <c r="BL46" s="225"/>
      <c r="BM46" s="225"/>
      <c r="BN46" s="225"/>
      <c r="BO46" s="225"/>
      <c r="CB46" s="28"/>
    </row>
    <row r="47" spans="1:82" s="39" customFormat="1" ht="12.75">
      <c r="B47" s="357" t="s">
        <v>603</v>
      </c>
      <c r="C47" s="72"/>
      <c r="D47" s="74"/>
      <c r="E47" s="77">
        <f t="shared" ref="E47:AJ47" si="87">VLOOKUP(E46,num,5)</f>
        <v>3301.3416666666672</v>
      </c>
      <c r="F47" s="77">
        <f t="shared" si="87"/>
        <v>2418.1666666666665</v>
      </c>
      <c r="G47" s="77">
        <f t="shared" si="87"/>
        <v>2724.4502762430939</v>
      </c>
      <c r="H47" s="77">
        <f t="shared" si="87"/>
        <v>4970.9750000000013</v>
      </c>
      <c r="I47" s="77">
        <f t="shared" si="87"/>
        <v>10030.85</v>
      </c>
      <c r="J47" s="77">
        <f t="shared" si="87"/>
        <v>4470.2088888888884</v>
      </c>
      <c r="K47" s="77">
        <f t="shared" si="87"/>
        <v>2323.8555555555558</v>
      </c>
      <c r="L47" s="77">
        <f t="shared" si="87"/>
        <v>5338.2638888888887</v>
      </c>
      <c r="M47" s="77">
        <f t="shared" si="87"/>
        <v>265.07222222222219</v>
      </c>
      <c r="N47" s="77">
        <f t="shared" si="87"/>
        <v>554.72222222222217</v>
      </c>
      <c r="O47" s="77">
        <f t="shared" si="87"/>
        <v>481.58011049723757</v>
      </c>
      <c r="P47" s="77">
        <f t="shared" si="87"/>
        <v>2917.5166666666669</v>
      </c>
      <c r="Q47" s="77">
        <f t="shared" si="87"/>
        <v>3236.717032967033</v>
      </c>
      <c r="R47" s="77">
        <f t="shared" si="87"/>
        <v>295.15999999999997</v>
      </c>
      <c r="S47" s="77">
        <f t="shared" si="87"/>
        <v>2360.3138888888884</v>
      </c>
      <c r="T47" s="77">
        <f t="shared" si="87"/>
        <v>1407.5583333333334</v>
      </c>
      <c r="U47" s="77">
        <f t="shared" si="87"/>
        <v>2005.4450549450555</v>
      </c>
      <c r="V47" s="77">
        <f t="shared" si="87"/>
        <v>112.22</v>
      </c>
      <c r="W47" s="77">
        <f t="shared" si="87"/>
        <v>4398.1138888888918</v>
      </c>
      <c r="X47" s="77">
        <f t="shared" si="87"/>
        <v>3301.5302197802198</v>
      </c>
      <c r="Y47" s="77">
        <f t="shared" si="87"/>
        <v>1704.0222222222224</v>
      </c>
      <c r="Z47" s="77">
        <f t="shared" si="87"/>
        <v>9072.7416666666631</v>
      </c>
      <c r="AA47" s="77">
        <f t="shared" si="87"/>
        <v>2590.3027777777779</v>
      </c>
      <c r="AB47" s="77">
        <f t="shared" si="87"/>
        <v>22432.086111111108</v>
      </c>
      <c r="AC47" s="77">
        <f t="shared" si="87"/>
        <v>1492.0611111111111</v>
      </c>
      <c r="AD47" s="77">
        <f t="shared" si="87"/>
        <v>2349.0638888888889</v>
      </c>
      <c r="AE47" s="77">
        <f t="shared" si="87"/>
        <v>3393.253333333329</v>
      </c>
      <c r="AF47" s="77">
        <f t="shared" si="87"/>
        <v>1738.6194444444445</v>
      </c>
      <c r="AG47" s="77">
        <f t="shared" si="87"/>
        <v>9487.5338888888909</v>
      </c>
      <c r="AH47" s="77">
        <f t="shared" si="87"/>
        <v>3030.2527472527472</v>
      </c>
      <c r="AI47" s="77">
        <f t="shared" si="87"/>
        <v>3374.7333333333336</v>
      </c>
      <c r="AJ47" s="77">
        <f t="shared" si="87"/>
        <v>5636.2888888888901</v>
      </c>
      <c r="AK47" s="77">
        <f t="shared" ref="AK47:BG47" si="88">VLOOKUP(AK46,num,5)</f>
        <v>810.25555555555559</v>
      </c>
      <c r="AL47" s="77">
        <f t="shared" si="88"/>
        <v>69.22999999999999</v>
      </c>
      <c r="AM47" s="77">
        <f t="shared" si="88"/>
        <v>763.37837837837844</v>
      </c>
      <c r="AN47" s="77">
        <f t="shared" si="88"/>
        <v>295.05</v>
      </c>
      <c r="AO47" s="77">
        <f t="shared" si="88"/>
        <v>329.42777777777775</v>
      </c>
      <c r="AP47" s="77">
        <f t="shared" si="88"/>
        <v>619.26</v>
      </c>
      <c r="AQ47" s="77">
        <f t="shared" si="88"/>
        <v>178.87027027027025</v>
      </c>
      <c r="AR47" s="77">
        <f t="shared" si="88"/>
        <v>325.72777777777776</v>
      </c>
      <c r="AS47" s="77">
        <f t="shared" si="88"/>
        <v>165.18</v>
      </c>
      <c r="AT47" s="77">
        <f t="shared" si="88"/>
        <v>161.04</v>
      </c>
      <c r="AU47" s="77">
        <f t="shared" si="88"/>
        <v>652.27</v>
      </c>
      <c r="AV47" s="77">
        <f t="shared" si="88"/>
        <v>221.16111111111101</v>
      </c>
      <c r="AW47" s="77">
        <f t="shared" si="88"/>
        <v>223.33333333333331</v>
      </c>
      <c r="AX47" s="77">
        <f t="shared" si="88"/>
        <v>521.83000000000004</v>
      </c>
      <c r="AY47" s="77">
        <f t="shared" si="88"/>
        <v>198.30601092896174</v>
      </c>
      <c r="AZ47" s="77">
        <f t="shared" si="88"/>
        <v>519.39</v>
      </c>
      <c r="BA47" s="77">
        <f t="shared" ref="BA47:BB47" si="89">VLOOKUP(BA46,num,5)</f>
        <v>118.45555555555555</v>
      </c>
      <c r="BB47" s="77">
        <f t="shared" si="89"/>
        <v>67.730158730158735</v>
      </c>
      <c r="BC47" s="77">
        <f t="shared" ref="BC47" si="90">VLOOKUP(BC46,num,5)</f>
        <v>129.18333333333334</v>
      </c>
      <c r="BD47" s="77">
        <f t="shared" si="88"/>
        <v>3389.6111111111109</v>
      </c>
      <c r="BE47" s="77">
        <f t="shared" si="88"/>
        <v>1678.9027777777778</v>
      </c>
      <c r="BF47" s="77">
        <f t="shared" si="88"/>
        <v>3421.5749999999966</v>
      </c>
      <c r="BG47" s="77">
        <f t="shared" si="88"/>
        <v>1226.7111111111112</v>
      </c>
      <c r="BH47" s="75">
        <f>SUM(E47:BG47)</f>
        <v>139300.90025999313</v>
      </c>
      <c r="BJ47" s="208"/>
    </row>
    <row r="48" spans="1:82" s="39" customFormat="1" ht="12.75">
      <c r="B48" s="365" t="s">
        <v>602</v>
      </c>
      <c r="C48" s="72"/>
      <c r="D48" s="74"/>
      <c r="E48" s="75"/>
      <c r="F48" s="75"/>
      <c r="G48" s="75"/>
      <c r="H48" s="75"/>
      <c r="I48" s="75"/>
      <c r="J48" s="75"/>
      <c r="K48" s="75"/>
      <c r="L48" s="75"/>
      <c r="M48" s="75"/>
      <c r="N48" s="75"/>
      <c r="O48" s="75"/>
      <c r="P48" s="75"/>
      <c r="Q48" s="75"/>
      <c r="R48" s="75"/>
      <c r="S48" s="75"/>
      <c r="T48" s="75"/>
      <c r="U48" s="75"/>
      <c r="V48" s="75"/>
      <c r="W48" s="75"/>
      <c r="X48" s="75"/>
      <c r="Y48" s="75"/>
      <c r="Z48" s="75"/>
      <c r="AA48" s="75"/>
      <c r="AB48" s="75"/>
      <c r="AC48" s="75"/>
      <c r="AD48" s="75"/>
      <c r="AE48" s="75"/>
      <c r="AF48" s="75"/>
      <c r="AG48" s="75"/>
      <c r="AH48" s="75"/>
      <c r="AI48" s="75"/>
      <c r="AJ48" s="75"/>
      <c r="AK48" s="75"/>
      <c r="AL48" s="75"/>
      <c r="AM48" s="75"/>
      <c r="AN48" s="75"/>
      <c r="AO48" s="75"/>
      <c r="AP48" s="75"/>
      <c r="AQ48" s="75"/>
      <c r="AR48" s="75"/>
      <c r="AS48" s="75"/>
      <c r="AT48" s="75"/>
      <c r="AU48" s="75"/>
      <c r="AV48" s="75"/>
      <c r="AW48" s="75"/>
      <c r="AX48" s="75"/>
      <c r="AY48" s="75"/>
      <c r="AZ48" s="75"/>
      <c r="BA48" s="75"/>
      <c r="BB48" s="75"/>
      <c r="BC48" s="75"/>
      <c r="BD48" s="75"/>
      <c r="BE48" s="75"/>
      <c r="BF48" s="75"/>
      <c r="BG48" s="75"/>
      <c r="BH48" s="75"/>
    </row>
    <row r="49" spans="1:83" s="29" customFormat="1" ht="22.9" customHeight="1">
      <c r="A49" s="28"/>
      <c r="B49" s="78"/>
      <c r="C49" s="71"/>
      <c r="D49" s="76"/>
      <c r="E49" s="77" t="str">
        <f t="shared" ref="E49:AJ49" si="91">VLOOKUP(E46,num,15)</f>
        <v>Barrington</v>
      </c>
      <c r="F49" s="77" t="str">
        <f t="shared" si="91"/>
        <v>Burrillville</v>
      </c>
      <c r="G49" s="77" t="str">
        <f t="shared" si="91"/>
        <v>Central Falls</v>
      </c>
      <c r="H49" s="77" t="str">
        <f t="shared" si="91"/>
        <v>Coventry</v>
      </c>
      <c r="I49" s="77" t="str">
        <f t="shared" si="91"/>
        <v>Cranston</v>
      </c>
      <c r="J49" s="77" t="str">
        <f t="shared" si="91"/>
        <v>Cumberland</v>
      </c>
      <c r="K49" s="77" t="str">
        <f t="shared" si="91"/>
        <v>East Greenwich</v>
      </c>
      <c r="L49" s="77" t="str">
        <f t="shared" si="91"/>
        <v>E Providence</v>
      </c>
      <c r="M49" s="77" t="str">
        <f t="shared" si="91"/>
        <v>Foster</v>
      </c>
      <c r="N49" s="77" t="str">
        <f t="shared" si="91"/>
        <v>Glocester</v>
      </c>
      <c r="O49" s="77" t="str">
        <f t="shared" si="91"/>
        <v>Jamestown</v>
      </c>
      <c r="P49" s="77" t="str">
        <f t="shared" si="91"/>
        <v>Johnston</v>
      </c>
      <c r="Q49" s="77" t="str">
        <f t="shared" si="91"/>
        <v>Lincoln</v>
      </c>
      <c r="R49" s="77" t="str">
        <f t="shared" si="91"/>
        <v>Little Compton</v>
      </c>
      <c r="S49" s="77" t="str">
        <f t="shared" si="91"/>
        <v>Middletown</v>
      </c>
      <c r="T49" s="77" t="str">
        <f t="shared" si="91"/>
        <v>Narragansett</v>
      </c>
      <c r="U49" s="77" t="str">
        <f t="shared" si="91"/>
        <v>Newport</v>
      </c>
      <c r="V49" s="77" t="str">
        <f t="shared" si="91"/>
        <v>New Shoreham</v>
      </c>
      <c r="W49" s="77" t="str">
        <f t="shared" si="91"/>
        <v>North Kingstown</v>
      </c>
      <c r="X49" s="77" t="str">
        <f t="shared" si="91"/>
        <v>North Providence</v>
      </c>
      <c r="Y49" s="77" t="str">
        <f t="shared" si="91"/>
        <v>North Smithfield</v>
      </c>
      <c r="Z49" s="77" t="str">
        <f t="shared" si="91"/>
        <v>Pawtucket</v>
      </c>
      <c r="AA49" s="77" t="str">
        <f t="shared" si="91"/>
        <v>Portsmouth</v>
      </c>
      <c r="AB49" s="77" t="str">
        <f t="shared" si="91"/>
        <v>Providence</v>
      </c>
      <c r="AC49" s="77" t="str">
        <f t="shared" si="91"/>
        <v>Scituate</v>
      </c>
      <c r="AD49" s="77" t="str">
        <f t="shared" si="91"/>
        <v>Smithfield</v>
      </c>
      <c r="AE49" s="77" t="str">
        <f t="shared" si="91"/>
        <v>South Kingstown</v>
      </c>
      <c r="AF49" s="77" t="str">
        <f t="shared" si="91"/>
        <v>Tiverton</v>
      </c>
      <c r="AG49" s="77" t="str">
        <f t="shared" si="91"/>
        <v>Warwick</v>
      </c>
      <c r="AH49" s="77" t="str">
        <f t="shared" si="91"/>
        <v>Westerly</v>
      </c>
      <c r="AI49" s="77" t="str">
        <f t="shared" si="91"/>
        <v>W Warwick</v>
      </c>
      <c r="AJ49" s="77" t="str">
        <f t="shared" si="91"/>
        <v>Woonsocket</v>
      </c>
      <c r="AK49" s="77" t="str">
        <f t="shared" ref="AK49:BG49" si="92">VLOOKUP(AK46,num,15)</f>
        <v>Davies</v>
      </c>
      <c r="AL49" s="77" t="str">
        <f t="shared" si="92"/>
        <v>Deaf</v>
      </c>
      <c r="AM49" s="77" t="str">
        <f t="shared" si="92"/>
        <v>Metropolitan C&amp;TC</v>
      </c>
      <c r="AN49" s="77" t="str">
        <f t="shared" si="92"/>
        <v>Highlander</v>
      </c>
      <c r="AO49" s="77" t="str">
        <f t="shared" si="92"/>
        <v>New England Laborers</v>
      </c>
      <c r="AP49" s="77" t="str">
        <f t="shared" si="92"/>
        <v>Cuffee</v>
      </c>
      <c r="AQ49" s="77" t="str">
        <f t="shared" si="92"/>
        <v>Kingston Hill</v>
      </c>
      <c r="AR49" s="77" t="str">
        <f t="shared" si="92"/>
        <v>International</v>
      </c>
      <c r="AS49" s="77" t="str">
        <f t="shared" si="92"/>
        <v>Blackstone</v>
      </c>
      <c r="AT49" s="77" t="str">
        <f t="shared" si="92"/>
        <v>Compass</v>
      </c>
      <c r="AU49" s="77" t="str">
        <f t="shared" si="92"/>
        <v>Times 2</v>
      </c>
      <c r="AV49" s="77" t="str">
        <f t="shared" si="92"/>
        <v>ACES</v>
      </c>
      <c r="AW49" s="77" t="str">
        <f t="shared" si="92"/>
        <v>Beacon</v>
      </c>
      <c r="AX49" s="77" t="str">
        <f t="shared" si="92"/>
        <v>Learning Community</v>
      </c>
      <c r="AY49" s="77" t="str">
        <f t="shared" si="92"/>
        <v>Segue</v>
      </c>
      <c r="AZ49" s="77" t="str">
        <f t="shared" si="92"/>
        <v>RIMA-BV</v>
      </c>
      <c r="BA49" s="77" t="str">
        <f t="shared" ref="BA49:BB49" si="93">VLOOKUP(BA46,num,15)</f>
        <v>Greene</v>
      </c>
      <c r="BB49" s="77" t="str">
        <f t="shared" si="93"/>
        <v>Trinity</v>
      </c>
      <c r="BC49" s="77" t="str">
        <f t="shared" ref="BC49" si="94">VLOOKUP(BC46,num,15)</f>
        <v>RINI</v>
      </c>
      <c r="BD49" s="77" t="str">
        <f t="shared" si="92"/>
        <v>Bristol-Warren</v>
      </c>
      <c r="BE49" s="77" t="str">
        <f t="shared" si="92"/>
        <v>Exeter-W. Greenwich</v>
      </c>
      <c r="BF49" s="77" t="str">
        <f t="shared" si="92"/>
        <v>Chariho</v>
      </c>
      <c r="BG49" s="77" t="str">
        <f t="shared" si="92"/>
        <v>Foster-Glocester</v>
      </c>
      <c r="BH49" s="78"/>
    </row>
    <row r="50" spans="1:83">
      <c r="A50" s="83">
        <f t="shared" ref="A50:A54" si="95">LEFT(B50,1)*100</f>
        <v>100</v>
      </c>
      <c r="B50" s="50" t="s">
        <v>47</v>
      </c>
      <c r="E50" s="19">
        <f>ALL!E48/E$47</f>
        <v>8263.1974616380721</v>
      </c>
      <c r="F50" s="19">
        <f>ALL!F48/F$47</f>
        <v>6973.6365579984849</v>
      </c>
      <c r="G50" s="19">
        <f>ALL!G48/G$47</f>
        <v>9732.0693980741453</v>
      </c>
      <c r="H50" s="19">
        <f>ALL!H48/H$47</f>
        <v>8754.6877363093063</v>
      </c>
      <c r="I50" s="19">
        <f>ALL!I48/I$47</f>
        <v>8143.5956972738832</v>
      </c>
      <c r="J50" s="19">
        <f>ALL!J48/J$47</f>
        <v>6905.8823977403044</v>
      </c>
      <c r="K50" s="19">
        <f>ALL!K48/K$47</f>
        <v>8337.3186701219583</v>
      </c>
      <c r="L50" s="19">
        <f>ALL!L48/L$47</f>
        <v>6869.2997767168326</v>
      </c>
      <c r="M50" s="19">
        <f>ALL!M48/M$47</f>
        <v>9525.1596294510873</v>
      </c>
      <c r="N50" s="19">
        <f>ALL!N48/N$47</f>
        <v>9634.7871707561317</v>
      </c>
      <c r="O50" s="19">
        <f>ALL!O48/O$47</f>
        <v>11536.339726039974</v>
      </c>
      <c r="P50" s="19">
        <f>ALL!P48/P$47</f>
        <v>8678.2624789346901</v>
      </c>
      <c r="Q50" s="19">
        <f>ALL!Q48/Q$47</f>
        <v>8881.2222437773999</v>
      </c>
      <c r="R50" s="19">
        <f>ALL!R48/R$47</f>
        <v>10799.388704431489</v>
      </c>
      <c r="S50" s="19">
        <f>ALL!S48/S$47</f>
        <v>8921.7609230410744</v>
      </c>
      <c r="T50" s="19">
        <f>ALL!T48/T$47</f>
        <v>10277.941934910927</v>
      </c>
      <c r="U50" s="19">
        <f>ALL!U48/U$47</f>
        <v>10649.460087344612</v>
      </c>
      <c r="V50" s="19">
        <f>ALL!V48/V$47</f>
        <v>24668.059615041901</v>
      </c>
      <c r="W50" s="19">
        <f>ALL!W48/W$47</f>
        <v>7828.1627965523139</v>
      </c>
      <c r="X50" s="19">
        <f>ALL!X48/X$47</f>
        <v>8856.6431876993265</v>
      </c>
      <c r="Y50" s="19">
        <f>ALL!Y48/Y$47</f>
        <v>7302.889943401884</v>
      </c>
      <c r="Z50" s="19">
        <f>ALL!Z48/Z$47</f>
        <v>6646.535458135113</v>
      </c>
      <c r="AA50" s="19">
        <f>ALL!AA48/AA$47</f>
        <v>8024.0675369353239</v>
      </c>
      <c r="AB50" s="19">
        <f>ALL!AB48/AB$47</f>
        <v>8137.4737915963979</v>
      </c>
      <c r="AC50" s="19">
        <f>ALL!AC48/AC$47</f>
        <v>9177.9017280346707</v>
      </c>
      <c r="AD50" s="19">
        <f>ALL!AD48/AD$47</f>
        <v>8566.4767166116926</v>
      </c>
      <c r="AE50" s="19">
        <f>ALL!AE48/AE$47</f>
        <v>10075.481675402951</v>
      </c>
      <c r="AF50" s="19">
        <f>ALL!AF48/AF$47</f>
        <v>8691.3093019205917</v>
      </c>
      <c r="AG50" s="19">
        <f>ALL!AG48/AG$47</f>
        <v>9667.5242411958097</v>
      </c>
      <c r="AH50" s="19">
        <f>ALL!AH48/AH$47</f>
        <v>8924.6361725167808</v>
      </c>
      <c r="AI50" s="19">
        <f>ALL!AI48/AI$47</f>
        <v>8853.7494103237805</v>
      </c>
      <c r="AJ50" s="19">
        <f>ALL!AJ48/AJ$47</f>
        <v>7515.2243639431608</v>
      </c>
      <c r="AK50" s="19">
        <f>ALL!AK48/AK$47</f>
        <v>9976.5669418427678</v>
      </c>
      <c r="AL50" s="19">
        <f>ALL!AL48/AL$47</f>
        <v>39883.19673551929</v>
      </c>
      <c r="AM50" s="19">
        <f>ALL!AM48/AM$47</f>
        <v>8262.1532501327747</v>
      </c>
      <c r="AN50" s="19">
        <f>ALL!AN48/AN$47</f>
        <v>9269.7341806473487</v>
      </c>
      <c r="AO50" s="19">
        <f>ALL!AO48/AO$47</f>
        <v>4587.8601683053121</v>
      </c>
      <c r="AP50" s="19">
        <f>ALL!AP48/AP$47</f>
        <v>8207.9178535671526</v>
      </c>
      <c r="AQ50" s="19">
        <f>ALL!AQ48/AQ$47</f>
        <v>7017.9439998791258</v>
      </c>
      <c r="AR50" s="19">
        <f>ALL!AR48/AR$47</f>
        <v>7568.0470570176176</v>
      </c>
      <c r="AS50" s="19">
        <f>ALL!AS48/AS$47</f>
        <v>6054.1301610364471</v>
      </c>
      <c r="AT50" s="19">
        <f>ALL!AT48/AT$47</f>
        <v>7921.3487332339791</v>
      </c>
      <c r="AU50" s="19">
        <f>ALL!AU48/AU$47</f>
        <v>7278.5367715823168</v>
      </c>
      <c r="AV50" s="19">
        <f>ALL!AV48/AV$47</f>
        <v>8310.8534803687653</v>
      </c>
      <c r="AW50" s="19">
        <f>ALL!AW48/AW$47</f>
        <v>7295.3880000000072</v>
      </c>
      <c r="AX50" s="19">
        <f>ALL!AX48/AX$47</f>
        <v>7766.9950366977719</v>
      </c>
      <c r="AY50" s="19">
        <f>ALL!AY48/AY$47</f>
        <v>6349.8990983742078</v>
      </c>
      <c r="AZ50" s="19">
        <f>ALL!AZ48/AZ$47</f>
        <v>6494.9432026030572</v>
      </c>
      <c r="BA50" s="91">
        <f>ALL!BA48/BA$47</f>
        <v>7661.1218084607453</v>
      </c>
      <c r="BB50" s="91">
        <f>ALL!BB48/BB$47</f>
        <v>7166.8836911178814</v>
      </c>
      <c r="BC50" s="91">
        <f>ALL!BC48/BC$47</f>
        <v>5574.4114307831242</v>
      </c>
      <c r="BD50" s="19">
        <f>ALL!BD48/BD$47</f>
        <v>8039.6286850343504</v>
      </c>
      <c r="BE50" s="19">
        <f>ALL!BE48/BE$47</f>
        <v>10409.512052349008</v>
      </c>
      <c r="BF50" s="19">
        <f>ALL!BF48/BF$47</f>
        <v>9163.2481854116995</v>
      </c>
      <c r="BG50" s="19">
        <f>ALL!BG48/BG$47</f>
        <v>8177.0823702039661</v>
      </c>
      <c r="BH50" s="19">
        <f t="shared" ref="BH50:BH55" si="96">SUM(E50:BG50)</f>
        <v>504257.5494280408</v>
      </c>
      <c r="BJ50" s="208">
        <f t="array" ref="BJ50">ROUND(MIN(IF($E$4:$BG$4=BJ$4,$E50:$BG50)),1)</f>
        <v>4587.8999999999996</v>
      </c>
      <c r="BK50" s="208">
        <f t="array" ref="BK50">ROUND(MAX(IF($E$4:$BG$4=BK$4,$E50:$BG50)),1)</f>
        <v>9269.7000000000007</v>
      </c>
      <c r="BL50" s="276">
        <f t="array" ref="BL50">ROUND(SUM(IF($E$4:$BG$4=BL$4,ALL!$E48:$BG48)),1)/BL$3</f>
        <v>7265.6383408129541</v>
      </c>
      <c r="BM50" s="208">
        <f t="array" ref="BM50">ROUND(MIN(IF($E$4:$BG$4=BM$4,$E50:$BG50)),1)</f>
        <v>8039.6</v>
      </c>
      <c r="BN50" s="208">
        <f t="array" ref="BN50">ROUND(MAX(IF($E$4:$BG$4=BN$4,$E50:$BG50)),1)</f>
        <v>10409.5</v>
      </c>
      <c r="BO50" s="276">
        <f t="array" ref="BO50">ROUND(SUM(IF($E$4:$BG$4=BO$4,ALL!$E48:$BG48)),1)/BO$3</f>
        <v>8862.1184031780031</v>
      </c>
      <c r="BP50" s="208">
        <f t="array" ref="BP50">ROUND(MIN(IF($E$4:$BG$4=BP$4,$E50:$BG50)),1)</f>
        <v>8262.2000000000007</v>
      </c>
      <c r="BQ50" s="208">
        <f t="array" ref="BQ50">ROUND(MAX(IF($E$4:$BG$4=BQ$4,$E50:$BG50)),1)</f>
        <v>39883.199999999997</v>
      </c>
      <c r="BR50" s="276">
        <f t="array" ref="BR50">ROUND(SUM(IF($E$4:$BG$4=BR$4,ALL!$E48:$BG48)),1)/BR$3</f>
        <v>10440.202225956067</v>
      </c>
      <c r="BS50" s="208">
        <f t="array" ref="BS50">ROUND(MIN(IF($E$4:$BG$4=BS$4,$E50:$BG50)),1)</f>
        <v>6905.9</v>
      </c>
      <c r="BT50" s="208">
        <f t="array" ref="BT50">ROUND(MAX(IF($E$4:$BG$4=BT$4,$E50:$BG50)),1)</f>
        <v>24668.1</v>
      </c>
      <c r="BU50" s="276">
        <f t="array" ref="BU50">ROUND(SUM(IF($E$4:$BG$4=BU$4,ALL!$E48:$BG48)),1)/BU$3</f>
        <v>8516.700914447767</v>
      </c>
      <c r="BV50" s="208">
        <f t="array" ref="BV50">ROUND(MIN(IF($E$4:$BG$4=BV$4,$E50:$BG50)),1)</f>
        <v>6646.5</v>
      </c>
      <c r="BW50" s="208">
        <f t="array" ref="BW50">ROUND(MAX(IF($E$4:$BG$4=BW$4,$E50:$BG50)),1)</f>
        <v>9732.1</v>
      </c>
      <c r="BX50" s="276">
        <f t="array" ref="BX50">ROUND(SUM(IF($E$4:$BG$4=BX$4,ALL!$E48:$BG48)),1)/BX$3</f>
        <v>7819.1620163435255</v>
      </c>
      <c r="BY50" s="208">
        <f t="array" ref="BY50">ROUND(MIN(IF($E$4:$BG$4=BY$4,$E50:$BG50)),1)</f>
        <v>6869.3</v>
      </c>
      <c r="BZ50" s="208">
        <f t="array" ref="BZ50">ROUND(MAX(IF($E$4:$BG$4=BZ$4,$E50:$BG50)),1)</f>
        <v>10649.5</v>
      </c>
      <c r="CA50" s="276">
        <f t="array" ref="CA50">ROUND(SUM(IF($E$4:$BG$4=CA$4,ALL!$E48:$BG48)),1)/CA$3</f>
        <v>8664.5486762883102</v>
      </c>
      <c r="CB50" s="233">
        <f t="shared" ref="CB50:CB55" si="97">ROUND(MIN($E50:$BG50),1)</f>
        <v>4587.8999999999996</v>
      </c>
      <c r="CC50" s="233">
        <f t="shared" ref="CC50:CC55" si="98">ROUND(MAX($E50:$BG50),1)</f>
        <v>39883.199999999997</v>
      </c>
      <c r="CD50" s="274">
        <f>ALL!BH48/$BH$47</f>
        <v>8360.1028448231918</v>
      </c>
      <c r="CE50" s="91"/>
    </row>
    <row r="51" spans="1:83">
      <c r="A51" s="83">
        <f t="shared" si="95"/>
        <v>200</v>
      </c>
      <c r="B51" s="50" t="s">
        <v>48</v>
      </c>
      <c r="E51" s="19">
        <f>ALL!E49/E$47</f>
        <v>2124.898259041146</v>
      </c>
      <c r="F51" s="19">
        <f>ALL!F49/F$47</f>
        <v>1934.893303466816</v>
      </c>
      <c r="G51" s="19">
        <f>ALL!G49/G$47</f>
        <v>4438.1534159154198</v>
      </c>
      <c r="H51" s="19">
        <f>ALL!H49/H$47</f>
        <v>1500.4942712445729</v>
      </c>
      <c r="I51" s="19">
        <f>ALL!I49/I$47</f>
        <v>2064.7657367022807</v>
      </c>
      <c r="J51" s="19">
        <f>ALL!J49/J$47</f>
        <v>1730.5449168669199</v>
      </c>
      <c r="K51" s="19">
        <f>ALL!K49/K$47</f>
        <v>2069.2409037662514</v>
      </c>
      <c r="L51" s="19">
        <f>ALL!L49/L$47</f>
        <v>2205.2336799052941</v>
      </c>
      <c r="M51" s="19">
        <f>ALL!M49/M$47</f>
        <v>1350.5096346907551</v>
      </c>
      <c r="N51" s="19">
        <f>ALL!N49/N$47</f>
        <v>1810.5616825237848</v>
      </c>
      <c r="O51" s="19">
        <f>ALL!O49/O$47</f>
        <v>2325.9999646651218</v>
      </c>
      <c r="P51" s="19">
        <f>ALL!P49/P$47</f>
        <v>2429.5100867747155</v>
      </c>
      <c r="Q51" s="19">
        <f>ALL!Q49/Q$47</f>
        <v>1935.8280214740728</v>
      </c>
      <c r="R51" s="19">
        <f>ALL!R49/R$47</f>
        <v>3259.4348150155929</v>
      </c>
      <c r="S51" s="19">
        <f>ALL!S49/S$47</f>
        <v>1839.5404231781761</v>
      </c>
      <c r="T51" s="19">
        <f>ALL!T49/T$47</f>
        <v>3178.5640524075425</v>
      </c>
      <c r="U51" s="19">
        <f>ALL!U49/U$47</f>
        <v>2206.4396673890592</v>
      </c>
      <c r="V51" s="19">
        <f>ALL!V49/V$47</f>
        <v>3812.8494920691483</v>
      </c>
      <c r="W51" s="19">
        <f>ALL!W49/W$47</f>
        <v>2205.4244876433804</v>
      </c>
      <c r="X51" s="19">
        <f>ALL!X49/X$47</f>
        <v>1235.543965510499</v>
      </c>
      <c r="Y51" s="19">
        <f>ALL!Y49/Y$47</f>
        <v>1925.2801032850371</v>
      </c>
      <c r="Z51" s="19">
        <f>ALL!Z49/Z$47</f>
        <v>2263.2649902776398</v>
      </c>
      <c r="AA51" s="19">
        <f>ALL!AA49/AA$47</f>
        <v>1395.8176901241704</v>
      </c>
      <c r="AB51" s="19">
        <f>ALL!AB49/AB$47</f>
        <v>2800.2764365676107</v>
      </c>
      <c r="AC51" s="19">
        <f>ALL!AC49/AC$47</f>
        <v>1761.889429610794</v>
      </c>
      <c r="AD51" s="19">
        <f>ALL!AD49/AD$47</f>
        <v>2095.3343556475788</v>
      </c>
      <c r="AE51" s="19">
        <f>ALL!AE49/AE$47</f>
        <v>2582.8743713014896</v>
      </c>
      <c r="AF51" s="19">
        <f>ALL!AF49/AF$47</f>
        <v>2476.9535643701984</v>
      </c>
      <c r="AG51" s="19">
        <f>ALL!AG49/AG$47</f>
        <v>3151.0351109271423</v>
      </c>
      <c r="AH51" s="19">
        <f>ALL!AH49/AH$47</f>
        <v>3656.796932218333</v>
      </c>
      <c r="AI51" s="19">
        <f>ALL!AI49/AI$47</f>
        <v>2549.9362231089867</v>
      </c>
      <c r="AJ51" s="19">
        <f>ALL!AJ49/AJ$47</f>
        <v>2466.3470350861312</v>
      </c>
      <c r="AK51" s="19">
        <f>ALL!AK49/AK$47</f>
        <v>3835.0638248563541</v>
      </c>
      <c r="AL51" s="19">
        <f>ALL!AL49/AL$47</f>
        <v>26187.162068467442</v>
      </c>
      <c r="AM51" s="19">
        <f>ALL!AM49/AM$47</f>
        <v>3775.1421596742771</v>
      </c>
      <c r="AN51" s="19">
        <f>ALL!AN49/AN$47</f>
        <v>4580.1419081511594</v>
      </c>
      <c r="AO51" s="19">
        <f>ALL!AO49/AO$47</f>
        <v>1394.33681973793</v>
      </c>
      <c r="AP51" s="19">
        <f>ALL!AP49/AP$47</f>
        <v>2556.6300423085627</v>
      </c>
      <c r="AQ51" s="19">
        <f>ALL!AQ49/AQ$47</f>
        <v>1866.2828065032797</v>
      </c>
      <c r="AR51" s="19">
        <f>ALL!AR49/AR$47</f>
        <v>2112.4016339479117</v>
      </c>
      <c r="AS51" s="19">
        <f>ALL!AS49/AS$47</f>
        <v>3357.7868386003165</v>
      </c>
      <c r="AT51" s="19">
        <f>ALL!AT49/AT$47</f>
        <v>1752.7791231992053</v>
      </c>
      <c r="AU51" s="19">
        <f>ALL!AU49/AU$47</f>
        <v>993.07789718981428</v>
      </c>
      <c r="AV51" s="19">
        <f>ALL!AV49/AV$47</f>
        <v>2824.2763696651518</v>
      </c>
      <c r="AW51" s="19">
        <f>ALL!AW49/AW$47</f>
        <v>1720.9614626865657</v>
      </c>
      <c r="AX51" s="19">
        <f>ALL!AX49/AX$47</f>
        <v>2740.2097043098338</v>
      </c>
      <c r="AY51" s="19">
        <f>ALL!AY49/AY$47</f>
        <v>4285.3793791678154</v>
      </c>
      <c r="AZ51" s="19">
        <f>ALL!AZ49/AZ$47</f>
        <v>1340.6886154912493</v>
      </c>
      <c r="BA51" s="91">
        <f>ALL!BA49/BA$47</f>
        <v>2266.0496482506333</v>
      </c>
      <c r="BB51" s="91">
        <f>ALL!BB49/BB$47</f>
        <v>3236.4507054136384</v>
      </c>
      <c r="BC51" s="91">
        <f>ALL!BC49/BC$47</f>
        <v>709.00988259579401</v>
      </c>
      <c r="BD51" s="19">
        <f>ALL!BD49/BD$47</f>
        <v>2311.611595889402</v>
      </c>
      <c r="BE51" s="19">
        <f>ALL!BE49/BE$47</f>
        <v>2587.8268756876578</v>
      </c>
      <c r="BF51" s="19">
        <f>ALL!BF49/BF$47</f>
        <v>2629.2671971241302</v>
      </c>
      <c r="BG51" s="19">
        <f>ALL!BG49/BG$47</f>
        <v>1531.5908064925181</v>
      </c>
      <c r="BH51" s="19">
        <f t="shared" si="96"/>
        <v>155378.36438818631</v>
      </c>
      <c r="BJ51" s="208">
        <f t="array" ref="BJ51">ROUND(MIN(IF($E$4:$BG$4=BJ$4,$E51:$BG51)),1)</f>
        <v>709</v>
      </c>
      <c r="BK51" s="208">
        <f t="array" ref="BK51">ROUND(MAX(IF($E$4:$BG$4=BK$4,$E51:$BG51)),1)</f>
        <v>4580.1000000000004</v>
      </c>
      <c r="BL51" s="276">
        <f t="array" ref="BL51">ROUND(SUM(IF($E$4:$BG$4=BL$4,ALL!$E49:$BG49)),1)/BL$3</f>
        <v>2214.1918156353991</v>
      </c>
      <c r="BM51" s="208">
        <f t="array" ref="BM51">ROUND(MIN(IF($E$4:$BG$4=BM$4,$E51:$BG51)),1)</f>
        <v>1531.6</v>
      </c>
      <c r="BN51" s="208">
        <f t="array" ref="BN51">ROUND(MAX(IF($E$4:$BG$4=BN$4,$E51:$BG51)),1)</f>
        <v>2629.3</v>
      </c>
      <c r="BO51" s="276">
        <f t="array" ref="BO51">ROUND(SUM(IF($E$4:$BG$4=BO$4,ALL!$E49:$BG49)),1)/BO$3</f>
        <v>2372.718230281575</v>
      </c>
      <c r="BP51" s="208">
        <f t="array" ref="BP51">ROUND(MIN(IF($E$4:$BG$4=BP$4,$E51:$BG51)),1)</f>
        <v>3775.1</v>
      </c>
      <c r="BQ51" s="208">
        <f t="array" ref="BQ51">ROUND(MAX(IF($E$4:$BG$4=BQ$4,$E51:$BG51)),1)</f>
        <v>26187.200000000001</v>
      </c>
      <c r="BR51" s="276">
        <f t="array" ref="BR51">ROUND(SUM(IF($E$4:$BG$4=BR$4,ALL!$E49:$BG49)),1)/BR$3</f>
        <v>4749.133959814445</v>
      </c>
      <c r="BS51" s="208">
        <f t="array" ref="BS51">ROUND(MIN(IF($E$4:$BG$4=BS$4,$E51:$BG51)),1)</f>
        <v>1350.5</v>
      </c>
      <c r="BT51" s="208">
        <f t="array" ref="BT51">ROUND(MAX(IF($E$4:$BG$4=BT$4,$E51:$BG51)),1)</f>
        <v>3812.8</v>
      </c>
      <c r="BU51" s="276">
        <f t="array" ref="BU51">ROUND(SUM(IF($E$4:$BG$4=BU$4,ALL!$E49:$BG49)),1)/BU$3</f>
        <v>2110.1010113973271</v>
      </c>
      <c r="BV51" s="208">
        <f t="array" ref="BV51">ROUND(MIN(IF($E$4:$BG$4=BV$4,$E51:$BG51)),1)</f>
        <v>2263.3000000000002</v>
      </c>
      <c r="BW51" s="208">
        <f t="array" ref="BW51">ROUND(MAX(IF($E$4:$BG$4=BW$4,$E51:$BG51)),1)</f>
        <v>4438.2</v>
      </c>
      <c r="BX51" s="276">
        <f t="array" ref="BX51">ROUND(SUM(IF($E$4:$BG$4=BX$4,ALL!$E49:$BG49)),1)/BX$3</f>
        <v>2742.783855465701</v>
      </c>
      <c r="BY51" s="208">
        <f t="array" ref="BY51">ROUND(MIN(IF($E$4:$BG$4=BY$4,$E51:$BG51)),1)</f>
        <v>1235.5</v>
      </c>
      <c r="BZ51" s="208">
        <f t="array" ref="BZ51">ROUND(MAX(IF($E$4:$BG$4=BZ$4,$E51:$BG51)),1)</f>
        <v>3151</v>
      </c>
      <c r="CA51" s="276">
        <f t="array" ref="CA51">ROUND(SUM(IF($E$4:$BG$4=CA$4,ALL!$E49:$BG49)),1)/CA$3</f>
        <v>2374.8326415146889</v>
      </c>
      <c r="CB51" s="233">
        <f t="shared" si="97"/>
        <v>709</v>
      </c>
      <c r="CC51" s="233">
        <f t="shared" si="98"/>
        <v>26187.200000000001</v>
      </c>
      <c r="CD51" s="274">
        <f>ALL!BH49/$BH$47</f>
        <v>2413.4200098673264</v>
      </c>
      <c r="CE51" s="91"/>
    </row>
    <row r="52" spans="1:83">
      <c r="A52" s="83">
        <f t="shared" si="95"/>
        <v>300</v>
      </c>
      <c r="B52" s="50" t="s">
        <v>49</v>
      </c>
      <c r="E52" s="19">
        <f>ALL!E50/E$47</f>
        <v>1666.1310749922377</v>
      </c>
      <c r="F52" s="19">
        <f>ALL!F50/F$47</f>
        <v>2459.5682266179656</v>
      </c>
      <c r="G52" s="19">
        <f>ALL!G50/G$47</f>
        <v>2180.7976463395212</v>
      </c>
      <c r="H52" s="19">
        <f>ALL!H50/H$47</f>
        <v>2123.7867480725599</v>
      </c>
      <c r="I52" s="19">
        <f>ALL!I50/I$47</f>
        <v>2037.1350653234751</v>
      </c>
      <c r="J52" s="19">
        <f>ALL!J50/J$47</f>
        <v>1940.1869723711638</v>
      </c>
      <c r="K52" s="19">
        <f>ALL!K50/K$47</f>
        <v>2217.0251406905195</v>
      </c>
      <c r="L52" s="19">
        <f>ALL!L50/L$47</f>
        <v>2146.0165005788926</v>
      </c>
      <c r="M52" s="19">
        <f>ALL!M50/M$47</f>
        <v>4148.0155890428196</v>
      </c>
      <c r="N52" s="19">
        <f>ALL!N50/N$47</f>
        <v>3104.0532558838249</v>
      </c>
      <c r="O52" s="19">
        <f>ALL!O50/O$47</f>
        <v>2969.4815853658538</v>
      </c>
      <c r="P52" s="19">
        <f>ALL!P50/P$47</f>
        <v>2570.6653729484574</v>
      </c>
      <c r="Q52" s="19">
        <f>ALL!Q50/Q$47</f>
        <v>2501.3081302873516</v>
      </c>
      <c r="R52" s="19">
        <f>ALL!R50/R$47</f>
        <v>3516.496069928176</v>
      </c>
      <c r="S52" s="19">
        <f>ALL!S50/S$47</f>
        <v>2740.3649787634167</v>
      </c>
      <c r="T52" s="19">
        <f>ALL!T50/T$47</f>
        <v>2828.6581065319988</v>
      </c>
      <c r="U52" s="19">
        <f>ALL!U50/U$47</f>
        <v>2828.5213977878902</v>
      </c>
      <c r="V52" s="19">
        <f>ALL!V50/V$47</f>
        <v>6789.0993584031366</v>
      </c>
      <c r="W52" s="19">
        <f>ALL!W50/W$47</f>
        <v>2274.3978197724914</v>
      </c>
      <c r="X52" s="19">
        <f>ALL!X50/X$47</f>
        <v>1884.1679330180721</v>
      </c>
      <c r="Y52" s="19">
        <f>ALL!Y50/Y$47</f>
        <v>2525.7047906261</v>
      </c>
      <c r="Z52" s="19">
        <f>ALL!Z50/Z$47</f>
        <v>1496.7189443837715</v>
      </c>
      <c r="AA52" s="19">
        <f>ALL!AA50/AA$47</f>
        <v>2319.120301895211</v>
      </c>
      <c r="AB52" s="19">
        <f>ALL!AB50/AB$47</f>
        <v>3118.0624790556094</v>
      </c>
      <c r="AC52" s="19">
        <f>ALL!AC50/AC$47</f>
        <v>2620.9949115876243</v>
      </c>
      <c r="AD52" s="19">
        <f>ALL!AD50/AD$47</f>
        <v>2303.2984694848901</v>
      </c>
      <c r="AE52" s="19">
        <f>ALL!AE50/AE$47</f>
        <v>2567.8222502298736</v>
      </c>
      <c r="AF52" s="19">
        <f>ALL!AF50/AF$47</f>
        <v>2599.3197616883135</v>
      </c>
      <c r="AG52" s="19">
        <f>ALL!AG50/AG$47</f>
        <v>2435.2928938740038</v>
      </c>
      <c r="AH52" s="19">
        <f>ALL!AH50/AH$47</f>
        <v>3267.3142987746292</v>
      </c>
      <c r="AI52" s="19">
        <f>ALL!AI50/AI$47</f>
        <v>2004.6414906856855</v>
      </c>
      <c r="AJ52" s="19">
        <f>ALL!AJ50/AJ$47</f>
        <v>1933.9312559879818</v>
      </c>
      <c r="AK52" s="19">
        <f>ALL!AK50/AK$47</f>
        <v>3681.8069676233849</v>
      </c>
      <c r="AL52" s="19">
        <f>ALL!AL50/AL$47</f>
        <v>17315.011411237912</v>
      </c>
      <c r="AM52" s="19">
        <f>ALL!AM50/AM$47</f>
        <v>3966.1645204460947</v>
      </c>
      <c r="AN52" s="19">
        <f>ALL!AN50/AN$47</f>
        <v>2502.7782409761057</v>
      </c>
      <c r="AO52" s="19">
        <f>ALL!AO50/AO$47</f>
        <v>1278.2702261497211</v>
      </c>
      <c r="AP52" s="19">
        <f>ALL!AP50/AP$47</f>
        <v>1687.39414785389</v>
      </c>
      <c r="AQ52" s="19">
        <f>ALL!AQ50/AQ$47</f>
        <v>2276.7648832008713</v>
      </c>
      <c r="AR52" s="19">
        <f>ALL!AR50/AR$47</f>
        <v>1636.5701250191878</v>
      </c>
      <c r="AS52" s="19">
        <f>ALL!AS50/AS$47</f>
        <v>2080.3180167090441</v>
      </c>
      <c r="AT52" s="19">
        <f>ALL!AT50/AT$47</f>
        <v>1629.6471063089916</v>
      </c>
      <c r="AU52" s="19">
        <f>ALL!AU50/AU$47</f>
        <v>2506.1023809158787</v>
      </c>
      <c r="AV52" s="19">
        <f>ALL!AV50/AV$47</f>
        <v>1766.1948705066698</v>
      </c>
      <c r="AW52" s="19">
        <f>ALL!AW50/AW$47</f>
        <v>1923.0735671641787</v>
      </c>
      <c r="AX52" s="19">
        <f>ALL!AX50/AX$47</f>
        <v>1405.2716785159917</v>
      </c>
      <c r="AY52" s="19">
        <f>ALL!AY50/AY$47</f>
        <v>1259.6819875998899</v>
      </c>
      <c r="AZ52" s="19">
        <f>ALL!AZ50/AZ$47</f>
        <v>1944.7627986676671</v>
      </c>
      <c r="BA52" s="91">
        <f>ALL!BA50/BA$47</f>
        <v>2325.0765969421259</v>
      </c>
      <c r="BB52" s="91">
        <f>ALL!BB50/BB$47</f>
        <v>3243.6129505507392</v>
      </c>
      <c r="BC52" s="91">
        <f>ALL!BC50/BC$47</f>
        <v>2930.5556702360986</v>
      </c>
      <c r="BD52" s="19">
        <f>ALL!BD50/BD$47</f>
        <v>2251.3203904086022</v>
      </c>
      <c r="BE52" s="19">
        <f>ALL!BE50/BE$47</f>
        <v>2986.275236637684</v>
      </c>
      <c r="BF52" s="19">
        <f>ALL!BF50/BF$47</f>
        <v>2651.6477177907882</v>
      </c>
      <c r="BG52" s="19">
        <f>ALL!BG50/BG$47</f>
        <v>3285.4250226441077</v>
      </c>
      <c r="BH52" s="19">
        <f t="shared" si="96"/>
        <v>152651.8253350991</v>
      </c>
      <c r="BJ52" s="208">
        <f t="array" ref="BJ52">ROUND(MIN(IF($E$4:$BG$4=BJ$4,$E52:$BG52)),1)</f>
        <v>1259.7</v>
      </c>
      <c r="BK52" s="208">
        <f t="array" ref="BK52">ROUND(MAX(IF($E$4:$BG$4=BK$4,$E52:$BG52)),1)</f>
        <v>3243.6</v>
      </c>
      <c r="BL52" s="276">
        <f t="array" ref="BL52">ROUND(SUM(IF($E$4:$BG$4=BL$4,ALL!$E50:$BG50)),1)/BL$3</f>
        <v>1919.6150765031789</v>
      </c>
      <c r="BM52" s="208">
        <f t="array" ref="BM52">ROUND(MIN(IF($E$4:$BG$4=BM$4,$E52:$BG52)),1)</f>
        <v>2251.3000000000002</v>
      </c>
      <c r="BN52" s="208">
        <f t="array" ref="BN52">ROUND(MAX(IF($E$4:$BG$4=BN$4,$E52:$BG52)),1)</f>
        <v>3285.4</v>
      </c>
      <c r="BO52" s="276">
        <f t="array" ref="BO52">ROUND(SUM(IF($E$4:$BG$4=BO$4,ALL!$E50:$BG50)),1)/BO$3</f>
        <v>2649.8276490202543</v>
      </c>
      <c r="BP52" s="208">
        <f t="array" ref="BP52">ROUND(MIN(IF($E$4:$BG$4=BP$4,$E52:$BG52)),1)</f>
        <v>3681.8</v>
      </c>
      <c r="BQ52" s="208">
        <f t="array" ref="BQ52">ROUND(MAX(IF($E$4:$BG$4=BQ$4,$E52:$BG52)),1)</f>
        <v>17315</v>
      </c>
      <c r="BR52" s="276">
        <f t="array" ref="BR52">ROUND(SUM(IF($E$4:$BG$4=BR$4,ALL!$E50:$BG50)),1)/BR$3</f>
        <v>4388.4382942999873</v>
      </c>
      <c r="BS52" s="208">
        <f t="array" ref="BS52">ROUND(MIN(IF($E$4:$BG$4=BS$4,$E52:$BG52)),1)</f>
        <v>1666.1</v>
      </c>
      <c r="BT52" s="208">
        <f t="array" ref="BT52">ROUND(MAX(IF($E$4:$BG$4=BT$4,$E52:$BG52)),1)</f>
        <v>6789.1</v>
      </c>
      <c r="BU52" s="276">
        <f t="array" ref="BU52">ROUND(SUM(IF($E$4:$BG$4=BU$4,ALL!$E50:$BG50)),1)/BU$3</f>
        <v>2413.8934088993356</v>
      </c>
      <c r="BV52" s="208">
        <f t="array" ref="BV52">ROUND(MIN(IF($E$4:$BG$4=BV$4,$E52:$BG52)),1)</f>
        <v>1496.7</v>
      </c>
      <c r="BW52" s="208">
        <f t="array" ref="BW52">ROUND(MAX(IF($E$4:$BG$4=BW$4,$E52:$BG52)),1)</f>
        <v>3118.1</v>
      </c>
      <c r="BX52" s="276">
        <f t="array" ref="BX52">ROUND(SUM(IF($E$4:$BG$4=BX$4,ALL!$E50:$BG50)),1)/BX$3</f>
        <v>2517.6027358078354</v>
      </c>
      <c r="BY52" s="208">
        <f t="array" ref="BY52">ROUND(MIN(IF($E$4:$BG$4=BY$4,$E52:$BG52)),1)</f>
        <v>1884.2</v>
      </c>
      <c r="BZ52" s="208">
        <f t="array" ref="BZ52">ROUND(MAX(IF($E$4:$BG$4=BZ$4,$E52:$BG52)),1)</f>
        <v>2828.5</v>
      </c>
      <c r="CA52" s="276">
        <f t="array" ref="CA52">ROUND(SUM(IF($E$4:$BG$4=CA$4,ALL!$E50:$BG50)),1)/CA$3</f>
        <v>2226.0691324858567</v>
      </c>
      <c r="CB52" s="233">
        <f t="shared" si="97"/>
        <v>1259.7</v>
      </c>
      <c r="CC52" s="233">
        <f t="shared" si="98"/>
        <v>17315</v>
      </c>
      <c r="CD52" s="274">
        <f>ALL!BH50/$BH$47</f>
        <v>2417.3930393952551</v>
      </c>
      <c r="CE52" s="91"/>
    </row>
    <row r="53" spans="1:83">
      <c r="A53" s="83">
        <f t="shared" si="95"/>
        <v>400</v>
      </c>
      <c r="B53" s="50" t="s">
        <v>50</v>
      </c>
      <c r="E53" s="19">
        <f>ALL!E51/E$47</f>
        <v>890.5325854892327</v>
      </c>
      <c r="F53" s="19">
        <f>ALL!F51/F$47</f>
        <v>1006.8244648149423</v>
      </c>
      <c r="G53" s="19">
        <f>ALL!G51/G$47</f>
        <v>1479.7976293255974</v>
      </c>
      <c r="H53" s="19">
        <f>ALL!H51/H$47</f>
        <v>399.0314857749234</v>
      </c>
      <c r="I53" s="19">
        <f>ALL!I51/I$47</f>
        <v>1043.2783472985836</v>
      </c>
      <c r="J53" s="19">
        <f>ALL!J51/J$47</f>
        <v>1115.7812965737621</v>
      </c>
      <c r="K53" s="19">
        <f>ALL!K51/K$47</f>
        <v>645.26286774373989</v>
      </c>
      <c r="L53" s="19">
        <f>ALL!L51/L$47</f>
        <v>2507.5830098736851</v>
      </c>
      <c r="M53" s="19">
        <f>ALL!M51/M$47</f>
        <v>947.78467503615377</v>
      </c>
      <c r="N53" s="19">
        <f>ALL!N51/N$47</f>
        <v>324.94020030045067</v>
      </c>
      <c r="O53" s="19">
        <f>ALL!O51/O$47</f>
        <v>6813.3429277470605</v>
      </c>
      <c r="P53" s="19">
        <f>ALL!P51/P$47</f>
        <v>2690.1624383751005</v>
      </c>
      <c r="Q53" s="19">
        <f>ALL!Q51/Q$47</f>
        <v>1274.8797648886193</v>
      </c>
      <c r="R53" s="19">
        <f>ALL!R51/R$47</f>
        <v>4498.5789402358041</v>
      </c>
      <c r="S53" s="19">
        <f>ALL!S51/S$47</f>
        <v>1445.5711615569023</v>
      </c>
      <c r="T53" s="19">
        <f>ALL!T51/T$47</f>
        <v>1539.4893758103565</v>
      </c>
      <c r="U53" s="19">
        <f>ALL!U51/U$47</f>
        <v>3121.4206914143078</v>
      </c>
      <c r="V53" s="19">
        <f>ALL!V51/V$47</f>
        <v>1562.7034396720728</v>
      </c>
      <c r="W53" s="19">
        <f>ALL!W51/W$47</f>
        <v>904.79738827439212</v>
      </c>
      <c r="X53" s="19">
        <f>ALL!X51/X$47</f>
        <v>1508.9696681109408</v>
      </c>
      <c r="Y53" s="19">
        <f>ALL!Y51/Y$47</f>
        <v>1233.496261133788</v>
      </c>
      <c r="Z53" s="19">
        <f>ALL!Z51/Z$47</f>
        <v>1378.1558937072505</v>
      </c>
      <c r="AA53" s="19">
        <f>ALL!AA51/AA$47</f>
        <v>1578.2029556819286</v>
      </c>
      <c r="AB53" s="19">
        <f>ALL!AB51/AB$47</f>
        <v>1428.3496301366931</v>
      </c>
      <c r="AC53" s="19">
        <f>ALL!AC51/AC$47</f>
        <v>545.13576819537479</v>
      </c>
      <c r="AD53" s="19">
        <f>ALL!AD51/AD$47</f>
        <v>752.26346050377049</v>
      </c>
      <c r="AE53" s="19">
        <f>ALL!AE51/AE$47</f>
        <v>1361.5394508318489</v>
      </c>
      <c r="AF53" s="19">
        <f>ALL!AF51/AF$47</f>
        <v>1790.4448842712047</v>
      </c>
      <c r="AG53" s="19">
        <f>ALL!AG51/AG$47</f>
        <v>940.20038763146556</v>
      </c>
      <c r="AH53" s="19">
        <f>ALL!AH51/AH$47</f>
        <v>1265.2421199769358</v>
      </c>
      <c r="AI53" s="19">
        <f>ALL!AI51/AI$47</f>
        <v>1705.6371930621676</v>
      </c>
      <c r="AJ53" s="19">
        <f>ALL!AJ51/AJ$47</f>
        <v>1166.5722480907448</v>
      </c>
      <c r="AK53" s="19">
        <f>ALL!AK51/AK$47</f>
        <v>673.53277155355738</v>
      </c>
      <c r="AL53" s="19">
        <f>ALL!AL51/AL$47</f>
        <v>4968.9578217535782</v>
      </c>
      <c r="AM53" s="19">
        <f>ALL!AM51/AM$47</f>
        <v>34.402755885997507</v>
      </c>
      <c r="AN53" s="19">
        <f>ALL!AN51/AN$47</f>
        <v>37.639823758684962</v>
      </c>
      <c r="AO53" s="19">
        <f>ALL!AO51/AO$47</f>
        <v>27.579064708163994</v>
      </c>
      <c r="AP53" s="19">
        <f>ALL!AP51/AP$47</f>
        <v>0</v>
      </c>
      <c r="AQ53" s="19">
        <f>ALL!AQ51/AQ$47</f>
        <v>0</v>
      </c>
      <c r="AR53" s="19">
        <f>ALL!AR51/AR$47</f>
        <v>528.75748324265328</v>
      </c>
      <c r="AS53" s="19">
        <f>ALL!AS51/AS$47</f>
        <v>0</v>
      </c>
      <c r="AT53" s="19">
        <f>ALL!AT51/AT$47</f>
        <v>73.085320417287633</v>
      </c>
      <c r="AU53" s="19">
        <f>ALL!AU51/AU$47</f>
        <v>0</v>
      </c>
      <c r="AV53" s="19">
        <f>ALL!AV51/AV$47</f>
        <v>0</v>
      </c>
      <c r="AW53" s="19">
        <f>ALL!AW51/AW$47</f>
        <v>0</v>
      </c>
      <c r="AX53" s="19">
        <f>ALL!AX51/AX$47</f>
        <v>0</v>
      </c>
      <c r="AY53" s="19">
        <f>ALL!AY51/AY$47</f>
        <v>0</v>
      </c>
      <c r="AZ53" s="19">
        <f>ALL!AZ51/AZ$47</f>
        <v>0</v>
      </c>
      <c r="BA53" s="91">
        <f>ALL!BA51/BA$47</f>
        <v>0</v>
      </c>
      <c r="BB53" s="91">
        <f>ALL!BB51/BB$47</f>
        <v>0</v>
      </c>
      <c r="BC53" s="91">
        <f>ALL!BC51/BC$47</f>
        <v>0</v>
      </c>
      <c r="BD53" s="19">
        <f>ALL!BD51/BD$47</f>
        <v>2214.1829324897976</v>
      </c>
      <c r="BE53" s="19">
        <f>ALL!BE51/BE$47</f>
        <v>2037.7030017951533</v>
      </c>
      <c r="BF53" s="19">
        <f>ALL!BF51/BF$47</f>
        <v>910.08932728348884</v>
      </c>
      <c r="BG53" s="19">
        <f>ALL!BG51/BG$47</f>
        <v>672.67576899387677</v>
      </c>
      <c r="BH53" s="19">
        <f t="shared" si="96"/>
        <v>63044.578683422027</v>
      </c>
      <c r="BJ53" s="208">
        <f t="array" ref="BJ53">ROUND(MIN(IF($E$4:$BG$4=BJ$4,$E53:$BG53)),1)</f>
        <v>0</v>
      </c>
      <c r="BK53" s="208">
        <f t="array" ref="BK53">ROUND(MAX(IF($E$4:$BG$4=BK$4,$E53:$BG53)),1)</f>
        <v>528.79999999999995</v>
      </c>
      <c r="BL53" s="276">
        <f t="array" ref="BL53">ROUND(SUM(IF($E$4:$BG$4=BL$4,ALL!$E51:$BG51)),1)/BL$3</f>
        <v>43.204040822036582</v>
      </c>
      <c r="BM53" s="208">
        <f t="array" ref="BM53">ROUND(MIN(IF($E$4:$BG$4=BM$4,$E53:$BG53)),1)</f>
        <v>672.7</v>
      </c>
      <c r="BN53" s="208">
        <f t="array" ref="BN53">ROUND(MAX(IF($E$4:$BG$4=BN$4,$E53:$BG53)),1)</f>
        <v>2214.1999999999998</v>
      </c>
      <c r="BO53" s="276">
        <f t="array" ref="BO53">ROUND(SUM(IF($E$4:$BG$4=BO$4,ALL!$E51:$BG51)),1)/BO$3</f>
        <v>1529.8701218508154</v>
      </c>
      <c r="BP53" s="208">
        <f t="array" ref="BP53">ROUND(MIN(IF($E$4:$BG$4=BP$4,$E53:$BG53)),1)</f>
        <v>34.4</v>
      </c>
      <c r="BQ53" s="208">
        <f t="array" ref="BQ53">ROUND(MAX(IF($E$4:$BG$4=BQ$4,$E53:$BG53)),1)</f>
        <v>4969</v>
      </c>
      <c r="BR53" s="276">
        <f t="array" ref="BR53">ROUND(SUM(IF($E$4:$BG$4=BR$4,ALL!$E51:$BG51)),1)/BR$3</f>
        <v>557.56102564537514</v>
      </c>
      <c r="BS53" s="208">
        <f t="array" ref="BS53">ROUND(MIN(IF($E$4:$BG$4=BS$4,$E53:$BG53)),1)</f>
        <v>324.89999999999998</v>
      </c>
      <c r="BT53" s="208">
        <f t="array" ref="BT53">ROUND(MAX(IF($E$4:$BG$4=BT$4,$E53:$BG53)),1)</f>
        <v>6813.3</v>
      </c>
      <c r="BU53" s="276">
        <f t="array" ref="BU53">ROUND(SUM(IF($E$4:$BG$4=BU$4,ALL!$E51:$BG51)),1)/BU$3</f>
        <v>1131.9974496707891</v>
      </c>
      <c r="BV53" s="208">
        <f t="array" ref="BV53">ROUND(MIN(IF($E$4:$BG$4=BV$4,$E53:$BG53)),1)</f>
        <v>1166.5999999999999</v>
      </c>
      <c r="BW53" s="208">
        <f t="array" ref="BW53">ROUND(MAX(IF($E$4:$BG$4=BW$4,$E53:$BG53)),1)</f>
        <v>1479.8</v>
      </c>
      <c r="BX53" s="276">
        <f t="array" ref="BX53">ROUND(SUM(IF($E$4:$BG$4=BX$4,ALL!$E51:$BG51)),1)/BX$3</f>
        <v>1383.4316636956514</v>
      </c>
      <c r="BY53" s="208">
        <f t="array" ref="BY53">ROUND(MIN(IF($E$4:$BG$4=BY$4,$E53:$BG53)),1)</f>
        <v>940.2</v>
      </c>
      <c r="BZ53" s="208">
        <f t="array" ref="BZ53">ROUND(MAX(IF($E$4:$BG$4=BZ$4,$E53:$BG53)),1)</f>
        <v>3121.4</v>
      </c>
      <c r="CA53" s="276">
        <f t="array" ref="CA53">ROUND(SUM(IF($E$4:$BG$4=CA$4,ALL!$E51:$BG51)),1)/CA$3</f>
        <v>1580.4779251074328</v>
      </c>
      <c r="CB53" s="233">
        <f t="shared" si="97"/>
        <v>0</v>
      </c>
      <c r="CC53" s="233">
        <f t="shared" si="98"/>
        <v>6813.3</v>
      </c>
      <c r="CD53" s="274">
        <f>ALL!BH51/$BH$47</f>
        <v>1305.3615189177883</v>
      </c>
      <c r="CE53" s="91"/>
    </row>
    <row r="54" spans="1:83">
      <c r="A54" s="83">
        <f t="shared" si="95"/>
        <v>500</v>
      </c>
      <c r="B54" s="50" t="s">
        <v>51</v>
      </c>
      <c r="E54" s="19">
        <f>ALL!E52/E$47</f>
        <v>641.15576444930184</v>
      </c>
      <c r="F54" s="19">
        <f>ALL!F52/F$47</f>
        <v>726.66452408849648</v>
      </c>
      <c r="G54" s="19">
        <f>ALL!G52/G$47</f>
        <v>1079.1860272283618</v>
      </c>
      <c r="H54" s="19">
        <f>ALL!H52/H$47</f>
        <v>824.99326792027705</v>
      </c>
      <c r="I54" s="19">
        <f>ALL!I52/I$47</f>
        <v>733.13378926013263</v>
      </c>
      <c r="J54" s="19">
        <f>ALL!J52/J$47</f>
        <v>725.11055759760654</v>
      </c>
      <c r="K54" s="19">
        <f>ALL!K52/K$47</f>
        <v>921.34262169670103</v>
      </c>
      <c r="L54" s="19">
        <f>ALL!L52/L$47</f>
        <v>741.53757146388125</v>
      </c>
      <c r="M54" s="19">
        <f>ALL!M52/M$47</f>
        <v>972.33745520088883</v>
      </c>
      <c r="N54" s="19">
        <f>ALL!N52/N$47</f>
        <v>931.64713670505762</v>
      </c>
      <c r="O54" s="19">
        <f>ALL!O52/O$47</f>
        <v>1376.0830141339513</v>
      </c>
      <c r="P54" s="19">
        <f>ALL!P52/P$47</f>
        <v>924.2582401700073</v>
      </c>
      <c r="Q54" s="19">
        <f>ALL!Q52/Q$47</f>
        <v>716.03266408355387</v>
      </c>
      <c r="R54" s="19">
        <f>ALL!R52/R$47</f>
        <v>1625.7984144192976</v>
      </c>
      <c r="S54" s="19">
        <f>ALL!S52/S$47</f>
        <v>872.74787887204297</v>
      </c>
      <c r="T54" s="19">
        <f>ALL!T52/T$47</f>
        <v>1251.195832025908</v>
      </c>
      <c r="U54" s="19">
        <f>ALL!U52/U$47</f>
        <v>982.02939299873128</v>
      </c>
      <c r="V54" s="19">
        <f>ALL!V52/V$47</f>
        <v>2767.3833541258246</v>
      </c>
      <c r="W54" s="19">
        <f>ALL!W52/W$47</f>
        <v>801.60532652570078</v>
      </c>
      <c r="X54" s="19">
        <f>ALL!X52/X$47</f>
        <v>821.8706870357322</v>
      </c>
      <c r="Y54" s="19">
        <f>ALL!Y52/Y$47</f>
        <v>802.42126667622995</v>
      </c>
      <c r="Z54" s="19">
        <f>ALL!Z52/Z$47</f>
        <v>658.03508237587198</v>
      </c>
      <c r="AA54" s="19">
        <f>ALL!AA52/AA$47</f>
        <v>809.00379213498195</v>
      </c>
      <c r="AB54" s="19">
        <f>ALL!AB52/AB$47</f>
        <v>770.29009938764523</v>
      </c>
      <c r="AC54" s="19">
        <f>ALL!AC52/AC$47</f>
        <v>860.58318954764275</v>
      </c>
      <c r="AD54" s="19">
        <f>ALL!AD52/AD$47</f>
        <v>889.20646640564837</v>
      </c>
      <c r="AE54" s="19">
        <f>ALL!AE52/AE$47</f>
        <v>1079.8230311913064</v>
      </c>
      <c r="AF54" s="19">
        <f>ALL!AF52/AF$47</f>
        <v>958.2249096105943</v>
      </c>
      <c r="AG54" s="19">
        <f>ALL!AG52/AG$47</f>
        <v>957.82426881684205</v>
      </c>
      <c r="AH54" s="19">
        <f>ALL!AH52/AH$47</f>
        <v>1041.3451428633593</v>
      </c>
      <c r="AI54" s="19">
        <f>ALL!AI52/AI$47</f>
        <v>863.22343493806898</v>
      </c>
      <c r="AJ54" s="19">
        <f>ALL!AJ52/AJ$47</f>
        <v>583.38547133062343</v>
      </c>
      <c r="AK54" s="19">
        <f>ALL!AK52/AK$47</f>
        <v>701.19135389383359</v>
      </c>
      <c r="AL54" s="19">
        <f>ALL!AL52/AL$47</f>
        <v>8078.6799075545296</v>
      </c>
      <c r="AM54" s="19">
        <f>ALL!AM52/AM$47</f>
        <v>1723.2296293149229</v>
      </c>
      <c r="AN54" s="19">
        <f>ALL!AN52/AN$47</f>
        <v>1892.9436366717505</v>
      </c>
      <c r="AO54" s="19">
        <f>ALL!AO52/AO$47</f>
        <v>823.46713999021881</v>
      </c>
      <c r="AP54" s="19">
        <f>ALL!AP52/AP$47</f>
        <v>2301.2076187707917</v>
      </c>
      <c r="AQ54" s="19">
        <f>ALL!AQ52/AQ$47</f>
        <v>2049.8580867909714</v>
      </c>
      <c r="AR54" s="19">
        <f>ALL!AR52/AR$47</f>
        <v>1321.4426259146187</v>
      </c>
      <c r="AS54" s="19">
        <f>ALL!AS52/AS$47</f>
        <v>2075.2875045405008</v>
      </c>
      <c r="AT54" s="19">
        <f>ALL!AT52/AT$47</f>
        <v>1684.5775583705913</v>
      </c>
      <c r="AU54" s="19">
        <f>ALL!AU52/AU$47</f>
        <v>1077.8774893832308</v>
      </c>
      <c r="AV54" s="19">
        <f>ALL!AV52/AV$47</f>
        <v>1610.3642643623309</v>
      </c>
      <c r="AW54" s="19">
        <f>ALL!AW52/AW$47</f>
        <v>2152.3279253731343</v>
      </c>
      <c r="AX54" s="19">
        <f>ALL!AX52/AX$47</f>
        <v>2187.9807216909717</v>
      </c>
      <c r="AY54" s="19">
        <f>ALL!AY52/AY$47</f>
        <v>1902.2360856985392</v>
      </c>
      <c r="AZ54" s="19">
        <f>ALL!AZ52/AZ$47</f>
        <v>1927.1489247001289</v>
      </c>
      <c r="BA54" s="91">
        <f>ALL!BA52/BA$47</f>
        <v>2486.8584560547797</v>
      </c>
      <c r="BB54" s="91">
        <f>ALL!BB52/BB$47</f>
        <v>3334.6134755097246</v>
      </c>
      <c r="BC54" s="91">
        <f>ALL!BC52/BC$47</f>
        <v>4182.8237904786474</v>
      </c>
      <c r="BD54" s="19">
        <f>ALL!BD52/BD$47</f>
        <v>745.52567452837911</v>
      </c>
      <c r="BE54" s="19">
        <f>ALL!BE52/BE$47</f>
        <v>1236.2270510667515</v>
      </c>
      <c r="BF54" s="19">
        <f>ALL!BF52/BF$47</f>
        <v>963.36129706348822</v>
      </c>
      <c r="BG54" s="19">
        <f>ALL!BG52/BG$47</f>
        <v>1224.8420482953516</v>
      </c>
      <c r="BH54" s="19">
        <f t="shared" si="96"/>
        <v>78393.551941298487</v>
      </c>
      <c r="BJ54" s="208">
        <f t="array" ref="BJ54">ROUND(MIN(IF($E$4:$BG$4=BJ$4,$E54:$BG54)),1)</f>
        <v>823.5</v>
      </c>
      <c r="BK54" s="208">
        <f t="array" ref="BK54">ROUND(MAX(IF($E$4:$BG$4=BK$4,$E54:$BG54)),1)</f>
        <v>4182.8</v>
      </c>
      <c r="BL54" s="276">
        <f t="array" ref="BL54">ROUND(SUM(IF($E$4:$BG$4=BL$4,ALL!$E52:$BG52)),1)/BL$3</f>
        <v>1859.1224454847177</v>
      </c>
      <c r="BM54" s="208">
        <f t="array" ref="BM54">ROUND(MIN(IF($E$4:$BG$4=BM$4,$E54:$BG54)),1)</f>
        <v>745.5</v>
      </c>
      <c r="BN54" s="208">
        <f t="array" ref="BN54">ROUND(MAX(IF($E$4:$BG$4=BN$4,$E54:$BG54)),1)</f>
        <v>1236.2</v>
      </c>
      <c r="BO54" s="276">
        <f t="array" ref="BO54">ROUND(SUM(IF($E$4:$BG$4=BO$4,ALL!$E52:$BG52)),1)/BO$3</f>
        <v>967.52916598057004</v>
      </c>
      <c r="BP54" s="208">
        <f t="array" ref="BP54">ROUND(MIN(IF($E$4:$BG$4=BP$4,$E54:$BG54)),1)</f>
        <v>701.2</v>
      </c>
      <c r="BQ54" s="208">
        <f t="array" ref="BQ54">ROUND(MAX(IF($E$4:$BG$4=BQ$4,$E54:$BG54)),1)</f>
        <v>8078.7</v>
      </c>
      <c r="BR54" s="276">
        <f t="array" ref="BR54">ROUND(SUM(IF($E$4:$BG$4=BR$4,ALL!$E52:$BG52)),1)/BR$3</f>
        <v>1486.980966311869</v>
      </c>
      <c r="BS54" s="208">
        <f t="array" ref="BS54">ROUND(MIN(IF($E$4:$BG$4=BS$4,$E54:$BG54)),1)</f>
        <v>641.20000000000005</v>
      </c>
      <c r="BT54" s="208">
        <f t="array" ref="BT54">ROUND(MAX(IF($E$4:$BG$4=BT$4,$E54:$BG54)),1)</f>
        <v>2767.4</v>
      </c>
      <c r="BU54" s="276">
        <f t="array" ref="BU54">ROUND(SUM(IF($E$4:$BG$4=BU$4,ALL!$E52:$BG52)),1)/BU$3</f>
        <v>865.16427053029656</v>
      </c>
      <c r="BV54" s="208">
        <f t="array" ref="BV54">ROUND(MIN(IF($E$4:$BG$4=BV$4,$E54:$BG54)),1)</f>
        <v>583.4</v>
      </c>
      <c r="BW54" s="208">
        <f t="array" ref="BW54">ROUND(MAX(IF($E$4:$BG$4=BW$4,$E54:$BG54)),1)</f>
        <v>1079.2</v>
      </c>
      <c r="BX54" s="276">
        <f t="array" ref="BX54">ROUND(SUM(IF($E$4:$BG$4=BX$4,ALL!$E52:$BG52)),1)/BX$3</f>
        <v>739.42793644987216</v>
      </c>
      <c r="BY54" s="208">
        <f t="array" ref="BY54">ROUND(MIN(IF($E$4:$BG$4=BY$4,$E54:$BG54)),1)</f>
        <v>733.1</v>
      </c>
      <c r="BZ54" s="208">
        <f t="array" ref="BZ54">ROUND(MAX(IF($E$4:$BG$4=BZ$4,$E54:$BG54)),1)</f>
        <v>982</v>
      </c>
      <c r="CA54" s="276">
        <f t="array" ref="CA54">ROUND(SUM(IF($E$4:$BG$4=CA$4,ALL!$E52:$BG52)),1)/CA$3</f>
        <v>841.90530990157333</v>
      </c>
      <c r="CB54" s="233">
        <f t="shared" si="97"/>
        <v>583.4</v>
      </c>
      <c r="CC54" s="233">
        <f t="shared" si="98"/>
        <v>8078.7</v>
      </c>
      <c r="CD54" s="274">
        <f>ALL!BH52/$BH$47</f>
        <v>871.29060468001592</v>
      </c>
      <c r="CE54" s="91"/>
    </row>
    <row r="55" spans="1:83">
      <c r="A55" s="14">
        <v>90000</v>
      </c>
      <c r="B55" s="50" t="s">
        <v>497</v>
      </c>
      <c r="E55" s="20">
        <f t="shared" ref="E55:AJ55" si="99">SUM(E50:E54)</f>
        <v>13585.915145609992</v>
      </c>
      <c r="F55" s="20">
        <f t="shared" si="99"/>
        <v>13101.587076986705</v>
      </c>
      <c r="G55" s="20">
        <f t="shared" si="99"/>
        <v>18910.004116883047</v>
      </c>
      <c r="H55" s="20">
        <f t="shared" si="99"/>
        <v>13602.993509321641</v>
      </c>
      <c r="I55" s="20">
        <f t="shared" si="99"/>
        <v>14021.908635858355</v>
      </c>
      <c r="J55" s="20">
        <f t="shared" si="99"/>
        <v>12417.506141149759</v>
      </c>
      <c r="K55" s="20">
        <f t="shared" si="99"/>
        <v>14190.190204019171</v>
      </c>
      <c r="L55" s="20">
        <f t="shared" si="99"/>
        <v>14469.670538538585</v>
      </c>
      <c r="M55" s="20">
        <f t="shared" si="99"/>
        <v>16943.806983421706</v>
      </c>
      <c r="N55" s="20">
        <f t="shared" si="99"/>
        <v>15805.989446169249</v>
      </c>
      <c r="O55" s="20">
        <f t="shared" si="99"/>
        <v>25021.247217951961</v>
      </c>
      <c r="P55" s="20">
        <f t="shared" si="99"/>
        <v>17292.858617202968</v>
      </c>
      <c r="Q55" s="20">
        <f t="shared" si="99"/>
        <v>15309.270824510997</v>
      </c>
      <c r="R55" s="20">
        <f t="shared" si="99"/>
        <v>23699.696944030358</v>
      </c>
      <c r="S55" s="20">
        <f t="shared" si="99"/>
        <v>15819.985365411612</v>
      </c>
      <c r="T55" s="20">
        <f t="shared" si="99"/>
        <v>19075.849301686732</v>
      </c>
      <c r="U55" s="20">
        <f t="shared" si="99"/>
        <v>19787.871236934599</v>
      </c>
      <c r="V55" s="20">
        <f t="shared" si="99"/>
        <v>39600.095259312075</v>
      </c>
      <c r="W55" s="20">
        <f t="shared" si="99"/>
        <v>14014.38781876828</v>
      </c>
      <c r="X55" s="20">
        <f t="shared" si="99"/>
        <v>14307.195441374572</v>
      </c>
      <c r="Y55" s="20">
        <f t="shared" si="99"/>
        <v>13789.792365123039</v>
      </c>
      <c r="Z55" s="20">
        <f t="shared" si="99"/>
        <v>12442.710368879647</v>
      </c>
      <c r="AA55" s="20">
        <f t="shared" si="99"/>
        <v>14126.212276771616</v>
      </c>
      <c r="AB55" s="20">
        <f t="shared" si="99"/>
        <v>16254.452436743957</v>
      </c>
      <c r="AC55" s="20">
        <f t="shared" si="99"/>
        <v>14966.505026976105</v>
      </c>
      <c r="AD55" s="20">
        <f t="shared" si="99"/>
        <v>14606.579468653581</v>
      </c>
      <c r="AE55" s="20">
        <f t="shared" si="99"/>
        <v>17667.540778957471</v>
      </c>
      <c r="AF55" s="20">
        <f t="shared" si="99"/>
        <v>16516.252421860903</v>
      </c>
      <c r="AG55" s="20">
        <f t="shared" si="99"/>
        <v>17151.876902445263</v>
      </c>
      <c r="AH55" s="20">
        <f t="shared" si="99"/>
        <v>18155.334666350038</v>
      </c>
      <c r="AI55" s="20">
        <f t="shared" si="99"/>
        <v>15977.187752118691</v>
      </c>
      <c r="AJ55" s="20">
        <f t="shared" si="99"/>
        <v>13665.46037443864</v>
      </c>
      <c r="AK55" s="20">
        <f t="shared" ref="AK55:BG55" si="100">SUM(AK50:AK54)</f>
        <v>18868.161859769898</v>
      </c>
      <c r="AL55" s="20">
        <f t="shared" si="100"/>
        <v>96433.007944532743</v>
      </c>
      <c r="AM55" s="20">
        <f t="shared" si="100"/>
        <v>17761.092315454065</v>
      </c>
      <c r="AN55" s="20">
        <f t="shared" si="100"/>
        <v>18283.237790205047</v>
      </c>
      <c r="AO55" s="20">
        <f t="shared" si="100"/>
        <v>8111.5134188913471</v>
      </c>
      <c r="AP55" s="20">
        <f t="shared" si="100"/>
        <v>14753.149662500398</v>
      </c>
      <c r="AQ55" s="20">
        <f t="shared" si="100"/>
        <v>13210.849776374247</v>
      </c>
      <c r="AR55" s="20">
        <f t="shared" si="100"/>
        <v>13167.218925141988</v>
      </c>
      <c r="AS55" s="20">
        <f t="shared" si="100"/>
        <v>13567.522520886308</v>
      </c>
      <c r="AT55" s="20">
        <f t="shared" si="100"/>
        <v>13061.437841530054</v>
      </c>
      <c r="AU55" s="20">
        <f t="shared" si="100"/>
        <v>11855.59453907124</v>
      </c>
      <c r="AV55" s="20">
        <f t="shared" si="100"/>
        <v>14511.688984902919</v>
      </c>
      <c r="AW55" s="20">
        <f t="shared" si="100"/>
        <v>13091.750955223884</v>
      </c>
      <c r="AX55" s="20">
        <f t="shared" si="100"/>
        <v>14100.457141214569</v>
      </c>
      <c r="AY55" s="20">
        <f t="shared" si="100"/>
        <v>13797.196550840452</v>
      </c>
      <c r="AZ55" s="20">
        <f t="shared" si="100"/>
        <v>11707.543541462101</v>
      </c>
      <c r="BA55" s="20">
        <f t="shared" si="100"/>
        <v>14739.106509708283</v>
      </c>
      <c r="BB55" s="20">
        <f t="shared" si="100"/>
        <v>16981.560822591986</v>
      </c>
      <c r="BC55" s="20">
        <f t="shared" si="100"/>
        <v>13396.800774093665</v>
      </c>
      <c r="BD55" s="20">
        <f t="shared" si="100"/>
        <v>15562.26927835053</v>
      </c>
      <c r="BE55" s="20">
        <f t="shared" si="100"/>
        <v>19257.544217536255</v>
      </c>
      <c r="BF55" s="20">
        <f t="shared" si="100"/>
        <v>16317.613724673596</v>
      </c>
      <c r="BG55" s="20">
        <f t="shared" si="100"/>
        <v>14891.61601662982</v>
      </c>
      <c r="BH55" s="20">
        <f t="shared" si="96"/>
        <v>953725.8697760466</v>
      </c>
      <c r="BJ55" s="208">
        <f t="array" ref="BJ55">ROUND(MIN(IF($E$4:$BG$4=BJ$4,$E55:$BG55)),1)</f>
        <v>8111.5</v>
      </c>
      <c r="BK55" s="208">
        <f t="array" ref="BK55">ROUND(MAX(IF($E$4:$BG$4=BK$4,$E55:$BG55)),1)</f>
        <v>18283.2</v>
      </c>
      <c r="BL55" s="276">
        <f t="array" ref="BL55">ROUND(SUM(IF($E$4:$BG$4=BL$4,ALL!$E53:$BG53)),1)/BL$3</f>
        <v>13301.771698099707</v>
      </c>
      <c r="BM55" s="208">
        <f t="array" ref="BM55">ROUND(MIN(IF($E$4:$BG$4=BM$4,$E55:$BG55)),1)</f>
        <v>14891.6</v>
      </c>
      <c r="BN55" s="208">
        <f t="array" ref="BN55">ROUND(MAX(IF($E$4:$BG$4=BN$4,$E55:$BG55)),1)</f>
        <v>19257.5</v>
      </c>
      <c r="BO55" s="276">
        <f t="array" ref="BO55">ROUND(SUM(IF($E$4:$BG$4=BO$4,ALL!$E53:$BG53)),1)/BO$3</f>
        <v>16382.063580602673</v>
      </c>
      <c r="BP55" s="208">
        <f t="array" ref="BP55">ROUND(MIN(IF($E$4:$BG$4=BP$4,$E55:$BG55)),1)</f>
        <v>17761.099999999999</v>
      </c>
      <c r="BQ55" s="208">
        <f t="array" ref="BQ55">ROUND(MAX(IF($E$4:$BG$4=BQ$4,$E55:$BG55)),1)</f>
        <v>96433</v>
      </c>
      <c r="BR55" s="276">
        <f t="array" ref="BR55">ROUND(SUM(IF($E$4:$BG$4=BR$4,ALL!$E53:$BG53)),1)/BR$3</f>
        <v>21622.316532897057</v>
      </c>
      <c r="BS55" s="208">
        <f t="array" ref="BS55">ROUND(MIN(IF($E$4:$BG$4=BS$4,$E55:$BG55)),1)</f>
        <v>12417.5</v>
      </c>
      <c r="BT55" s="208">
        <f t="array" ref="BT55">ROUND(MAX(IF($E$4:$BG$4=BT$4,$E55:$BG55)),1)</f>
        <v>39600.1</v>
      </c>
      <c r="BU55" s="276">
        <f t="array" ref="BU55">ROUND(SUM(IF($E$4:$BG$4=BU$4,ALL!$E53:$BG53)),1)/BU$3</f>
        <v>15037.857052813028</v>
      </c>
      <c r="BV55" s="208">
        <f t="array" ref="BV55">ROUND(MIN(IF($E$4:$BG$4=BV$4,$E55:$BG55)),1)</f>
        <v>12442.7</v>
      </c>
      <c r="BW55" s="208">
        <f t="array" ref="BW55">ROUND(MAX(IF($E$4:$BG$4=BW$4,$E55:$BG55)),1)</f>
        <v>18910</v>
      </c>
      <c r="BX55" s="276">
        <f t="array" ref="BX55">ROUND(SUM(IF($E$4:$BG$4=BX$4,ALL!$E53:$BG53)),1)/BX$3</f>
        <v>15202.408205254154</v>
      </c>
      <c r="BY55" s="208">
        <f t="array" ref="BY55">ROUND(MIN(IF($E$4:$BG$4=BY$4,$E55:$BG55)),1)</f>
        <v>14021.9</v>
      </c>
      <c r="BZ55" s="208">
        <f t="array" ref="BZ55">ROUND(MAX(IF($E$4:$BG$4=BZ$4,$E55:$BG55)),1)</f>
        <v>19787.900000000001</v>
      </c>
      <c r="CA55" s="276">
        <f t="array" ref="CA55">ROUND(SUM(IF($E$4:$BG$4=CA$4,ALL!$E53:$BG53)),1)/CA$3</f>
        <v>15687.833685297861</v>
      </c>
      <c r="CB55" s="233">
        <f t="shared" si="97"/>
        <v>8111.5</v>
      </c>
      <c r="CC55" s="233">
        <f t="shared" si="98"/>
        <v>96433</v>
      </c>
      <c r="CD55" s="274">
        <f>ALL!BH53/$BH$47</f>
        <v>15367.568017683576</v>
      </c>
      <c r="CE55" s="91"/>
    </row>
    <row r="58" spans="1:83" ht="12" customHeight="1">
      <c r="A58" s="14"/>
      <c r="B58" s="363" t="s">
        <v>874</v>
      </c>
      <c r="C58" s="82"/>
      <c r="E58" s="27"/>
      <c r="F58" s="36"/>
      <c r="G58" s="36"/>
      <c r="H58" s="36"/>
      <c r="I58" s="36"/>
      <c r="J58" s="36"/>
      <c r="K58" s="36"/>
      <c r="L58" s="36"/>
      <c r="M58" s="36"/>
      <c r="N58" s="36"/>
      <c r="O58" s="36"/>
      <c r="P58" s="36"/>
      <c r="Q58" s="36"/>
      <c r="R58" s="36"/>
      <c r="S58" s="36"/>
      <c r="T58" s="15"/>
      <c r="U58" s="15"/>
      <c r="V58" s="15"/>
      <c r="W58" s="15"/>
      <c r="X58" s="15"/>
    </row>
    <row r="59" spans="1:83">
      <c r="A59" s="14"/>
      <c r="B59" s="364" t="s">
        <v>559</v>
      </c>
      <c r="C59" s="73">
        <f>C$2</f>
        <v>3</v>
      </c>
      <c r="D59" s="73">
        <f t="shared" ref="D59:BH59" si="101">D$2</f>
        <v>4</v>
      </c>
      <c r="E59" s="73">
        <f t="shared" si="101"/>
        <v>5</v>
      </c>
      <c r="F59" s="73">
        <f t="shared" si="101"/>
        <v>6</v>
      </c>
      <c r="G59" s="73">
        <f t="shared" si="101"/>
        <v>7</v>
      </c>
      <c r="H59" s="73">
        <f t="shared" si="101"/>
        <v>8</v>
      </c>
      <c r="I59" s="73">
        <f t="shared" si="101"/>
        <v>9</v>
      </c>
      <c r="J59" s="73">
        <f t="shared" si="101"/>
        <v>10</v>
      </c>
      <c r="K59" s="73">
        <f t="shared" si="101"/>
        <v>11</v>
      </c>
      <c r="L59" s="73">
        <f t="shared" si="101"/>
        <v>12</v>
      </c>
      <c r="M59" s="73">
        <f t="shared" si="101"/>
        <v>13</v>
      </c>
      <c r="N59" s="73">
        <f t="shared" si="101"/>
        <v>14</v>
      </c>
      <c r="O59" s="73">
        <f t="shared" si="101"/>
        <v>15</v>
      </c>
      <c r="P59" s="73">
        <f t="shared" si="101"/>
        <v>16</v>
      </c>
      <c r="Q59" s="73">
        <f t="shared" si="101"/>
        <v>17</v>
      </c>
      <c r="R59" s="73">
        <f t="shared" si="101"/>
        <v>18</v>
      </c>
      <c r="S59" s="73">
        <f t="shared" si="101"/>
        <v>19</v>
      </c>
      <c r="T59" s="73">
        <f t="shared" si="101"/>
        <v>20</v>
      </c>
      <c r="U59" s="73">
        <f t="shared" si="101"/>
        <v>21</v>
      </c>
      <c r="V59" s="73">
        <f t="shared" si="101"/>
        <v>22</v>
      </c>
      <c r="W59" s="73">
        <f t="shared" si="101"/>
        <v>23</v>
      </c>
      <c r="X59" s="73">
        <f t="shared" si="101"/>
        <v>24</v>
      </c>
      <c r="Y59" s="73">
        <f t="shared" si="101"/>
        <v>25</v>
      </c>
      <c r="Z59" s="73">
        <f t="shared" si="101"/>
        <v>26</v>
      </c>
      <c r="AA59" s="73">
        <f t="shared" si="101"/>
        <v>27</v>
      </c>
      <c r="AB59" s="73">
        <f t="shared" si="101"/>
        <v>28</v>
      </c>
      <c r="AC59" s="73">
        <f t="shared" si="101"/>
        <v>29</v>
      </c>
      <c r="AD59" s="73">
        <f t="shared" si="101"/>
        <v>30</v>
      </c>
      <c r="AE59" s="73">
        <f t="shared" si="101"/>
        <v>31</v>
      </c>
      <c r="AF59" s="73">
        <f t="shared" si="101"/>
        <v>32</v>
      </c>
      <c r="AG59" s="73">
        <f t="shared" si="101"/>
        <v>33</v>
      </c>
      <c r="AH59" s="73">
        <f t="shared" si="101"/>
        <v>34</v>
      </c>
      <c r="AI59" s="73">
        <f t="shared" si="101"/>
        <v>35</v>
      </c>
      <c r="AJ59" s="73">
        <f t="shared" si="101"/>
        <v>36</v>
      </c>
      <c r="AK59" s="73">
        <f t="shared" si="101"/>
        <v>37</v>
      </c>
      <c r="AL59" s="73">
        <f t="shared" si="101"/>
        <v>38</v>
      </c>
      <c r="AM59" s="73">
        <f t="shared" si="101"/>
        <v>39</v>
      </c>
      <c r="AN59" s="73">
        <f t="shared" si="101"/>
        <v>40</v>
      </c>
      <c r="AO59" s="73">
        <f t="shared" si="101"/>
        <v>41</v>
      </c>
      <c r="AP59" s="73">
        <f t="shared" si="101"/>
        <v>42</v>
      </c>
      <c r="AQ59" s="73">
        <f t="shared" si="101"/>
        <v>43</v>
      </c>
      <c r="AR59" s="73">
        <f t="shared" si="101"/>
        <v>44</v>
      </c>
      <c r="AS59" s="73">
        <f t="shared" si="101"/>
        <v>45</v>
      </c>
      <c r="AT59" s="73">
        <f t="shared" si="101"/>
        <v>46</v>
      </c>
      <c r="AU59" s="73">
        <f t="shared" si="101"/>
        <v>47</v>
      </c>
      <c r="AV59" s="73">
        <f t="shared" si="101"/>
        <v>48</v>
      </c>
      <c r="AW59" s="73">
        <f t="shared" si="101"/>
        <v>49</v>
      </c>
      <c r="AX59" s="73">
        <f t="shared" si="101"/>
        <v>50</v>
      </c>
      <c r="AY59" s="73">
        <f t="shared" si="101"/>
        <v>51</v>
      </c>
      <c r="AZ59" s="73">
        <f t="shared" si="101"/>
        <v>52</v>
      </c>
      <c r="BA59" s="73">
        <f t="shared" si="101"/>
        <v>53</v>
      </c>
      <c r="BB59" s="73">
        <f t="shared" si="101"/>
        <v>54</v>
      </c>
      <c r="BC59" s="73">
        <f t="shared" si="101"/>
        <v>55</v>
      </c>
      <c r="BD59" s="73">
        <f t="shared" si="101"/>
        <v>56</v>
      </c>
      <c r="BE59" s="73">
        <f t="shared" si="101"/>
        <v>57</v>
      </c>
      <c r="BF59" s="73">
        <f t="shared" si="101"/>
        <v>58</v>
      </c>
      <c r="BG59" s="73">
        <f t="shared" si="101"/>
        <v>59</v>
      </c>
      <c r="BH59" s="73">
        <f t="shared" si="101"/>
        <v>60</v>
      </c>
    </row>
    <row r="60" spans="1:83">
      <c r="A60" s="14"/>
      <c r="B60" s="355" t="s">
        <v>607</v>
      </c>
      <c r="C60" s="82"/>
      <c r="D60" s="82"/>
      <c r="E60" s="82"/>
      <c r="F60" s="82"/>
      <c r="G60" s="82"/>
      <c r="H60" s="82"/>
      <c r="I60" s="82"/>
      <c r="J60" s="82"/>
      <c r="K60" s="82"/>
      <c r="L60" s="82"/>
      <c r="M60" s="82"/>
      <c r="N60" s="82"/>
      <c r="O60" s="82"/>
      <c r="P60" s="82"/>
      <c r="Q60" s="82"/>
      <c r="R60" s="82"/>
      <c r="S60" s="82"/>
      <c r="T60" s="82"/>
      <c r="U60" s="82"/>
      <c r="V60" s="82"/>
      <c r="W60" s="82"/>
      <c r="X60" s="82"/>
      <c r="Y60" s="82"/>
      <c r="Z60" s="82"/>
      <c r="AA60" s="82"/>
      <c r="AB60" s="82"/>
      <c r="AC60" s="82"/>
      <c r="AD60" s="82"/>
      <c r="AE60" s="82"/>
      <c r="AF60" s="82"/>
      <c r="AG60" s="82"/>
      <c r="AH60" s="82"/>
      <c r="AI60" s="82"/>
      <c r="AJ60" s="82"/>
      <c r="AK60" s="82"/>
      <c r="AL60" s="82"/>
      <c r="AM60" s="82"/>
      <c r="AN60" s="82"/>
      <c r="AO60" s="82"/>
      <c r="AP60" s="82"/>
      <c r="AQ60" s="82"/>
      <c r="AR60" s="82"/>
      <c r="AS60" s="82"/>
      <c r="AT60" s="82"/>
      <c r="AU60" s="82"/>
      <c r="AV60" s="82"/>
      <c r="AW60" s="82"/>
      <c r="AX60" s="82"/>
      <c r="AY60" s="82"/>
      <c r="AZ60" s="82"/>
      <c r="BA60" s="82"/>
      <c r="BB60" s="82"/>
      <c r="BC60" s="82"/>
      <c r="BD60" s="82"/>
      <c r="BE60" s="82"/>
      <c r="BF60" s="82"/>
      <c r="BG60" s="82"/>
      <c r="BH60" s="82"/>
    </row>
    <row r="61" spans="1:83" s="39" customFormat="1" ht="12.75">
      <c r="B61" s="356" t="s">
        <v>604</v>
      </c>
      <c r="C61" s="72"/>
      <c r="D61" s="74"/>
      <c r="E61" s="87">
        <v>10</v>
      </c>
      <c r="F61" s="87">
        <v>30</v>
      </c>
      <c r="G61" s="87">
        <v>40</v>
      </c>
      <c r="H61" s="87">
        <v>60</v>
      </c>
      <c r="I61" s="87">
        <v>70</v>
      </c>
      <c r="J61" s="87">
        <v>80</v>
      </c>
      <c r="K61" s="87">
        <v>90</v>
      </c>
      <c r="L61" s="87">
        <v>100</v>
      </c>
      <c r="M61" s="87">
        <v>120</v>
      </c>
      <c r="N61" s="87">
        <v>130</v>
      </c>
      <c r="O61" s="87">
        <v>150</v>
      </c>
      <c r="P61" s="87">
        <v>160</v>
      </c>
      <c r="Q61" s="87">
        <v>170</v>
      </c>
      <c r="R61" s="87">
        <v>180</v>
      </c>
      <c r="S61" s="87">
        <v>190</v>
      </c>
      <c r="T61" s="87">
        <v>200</v>
      </c>
      <c r="U61" s="87">
        <v>210</v>
      </c>
      <c r="V61" s="87">
        <v>220</v>
      </c>
      <c r="W61" s="87">
        <v>230</v>
      </c>
      <c r="X61" s="87">
        <v>240</v>
      </c>
      <c r="Y61" s="87">
        <v>250</v>
      </c>
      <c r="Z61" s="87">
        <v>260</v>
      </c>
      <c r="AA61" s="87">
        <v>270</v>
      </c>
      <c r="AB61" s="87">
        <v>280</v>
      </c>
      <c r="AC61" s="87">
        <v>300</v>
      </c>
      <c r="AD61" s="87">
        <v>310</v>
      </c>
      <c r="AE61" s="87">
        <v>320</v>
      </c>
      <c r="AF61" s="87">
        <v>330</v>
      </c>
      <c r="AG61" s="87">
        <v>350</v>
      </c>
      <c r="AH61" s="87">
        <v>360</v>
      </c>
      <c r="AI61" s="87">
        <v>380</v>
      </c>
      <c r="AJ61" s="87">
        <v>390</v>
      </c>
      <c r="AK61" s="87">
        <v>400</v>
      </c>
      <c r="AL61" s="87">
        <v>410</v>
      </c>
      <c r="AM61" s="87">
        <v>420</v>
      </c>
      <c r="AN61" s="87">
        <v>480</v>
      </c>
      <c r="AO61" s="87">
        <v>500</v>
      </c>
      <c r="AP61" s="87">
        <v>510</v>
      </c>
      <c r="AQ61" s="87">
        <v>520</v>
      </c>
      <c r="AR61" s="87">
        <v>530</v>
      </c>
      <c r="AS61" s="87">
        <v>540</v>
      </c>
      <c r="AT61" s="87">
        <v>550</v>
      </c>
      <c r="AU61" s="87">
        <v>560</v>
      </c>
      <c r="AV61" s="87">
        <v>570</v>
      </c>
      <c r="AW61" s="87">
        <v>580</v>
      </c>
      <c r="AX61" s="87">
        <v>590</v>
      </c>
      <c r="AY61" s="87">
        <v>600</v>
      </c>
      <c r="AZ61" s="87">
        <v>610</v>
      </c>
      <c r="BA61" s="87">
        <v>620</v>
      </c>
      <c r="BB61" s="87">
        <v>630</v>
      </c>
      <c r="BC61" s="87">
        <v>640</v>
      </c>
      <c r="BD61" s="87">
        <v>960</v>
      </c>
      <c r="BE61" s="87">
        <v>970</v>
      </c>
      <c r="BF61" s="87">
        <v>980</v>
      </c>
      <c r="BG61" s="87">
        <v>990</v>
      </c>
      <c r="BH61" s="75" t="s">
        <v>497</v>
      </c>
    </row>
    <row r="62" spans="1:83" s="39" customFormat="1" ht="12.75">
      <c r="B62" s="357" t="s">
        <v>603</v>
      </c>
      <c r="C62" s="72"/>
      <c r="D62" s="74"/>
      <c r="E62" s="77">
        <f t="shared" ref="E62:AJ62" si="102">VLOOKUP(E61,num,5)</f>
        <v>3301.3416666666672</v>
      </c>
      <c r="F62" s="77">
        <f t="shared" si="102"/>
        <v>2418.1666666666665</v>
      </c>
      <c r="G62" s="77">
        <f t="shared" si="102"/>
        <v>2724.4502762430939</v>
      </c>
      <c r="H62" s="77">
        <f t="shared" si="102"/>
        <v>4970.9750000000013</v>
      </c>
      <c r="I62" s="77">
        <f t="shared" si="102"/>
        <v>10030.85</v>
      </c>
      <c r="J62" s="77">
        <f t="shared" si="102"/>
        <v>4470.2088888888884</v>
      </c>
      <c r="K62" s="77">
        <f t="shared" si="102"/>
        <v>2323.8555555555558</v>
      </c>
      <c r="L62" s="77">
        <f t="shared" si="102"/>
        <v>5338.2638888888887</v>
      </c>
      <c r="M62" s="77">
        <f t="shared" si="102"/>
        <v>265.07222222222219</v>
      </c>
      <c r="N62" s="77">
        <f t="shared" si="102"/>
        <v>554.72222222222217</v>
      </c>
      <c r="O62" s="77">
        <f t="shared" si="102"/>
        <v>481.58011049723757</v>
      </c>
      <c r="P62" s="77">
        <f t="shared" si="102"/>
        <v>2917.5166666666669</v>
      </c>
      <c r="Q62" s="77">
        <f t="shared" si="102"/>
        <v>3236.717032967033</v>
      </c>
      <c r="R62" s="77">
        <f t="shared" si="102"/>
        <v>295.15999999999997</v>
      </c>
      <c r="S62" s="77">
        <f t="shared" si="102"/>
        <v>2360.3138888888884</v>
      </c>
      <c r="T62" s="77">
        <f t="shared" si="102"/>
        <v>1407.5583333333334</v>
      </c>
      <c r="U62" s="77">
        <f t="shared" si="102"/>
        <v>2005.4450549450555</v>
      </c>
      <c r="V62" s="77">
        <f t="shared" si="102"/>
        <v>112.22</v>
      </c>
      <c r="W62" s="77">
        <f t="shared" si="102"/>
        <v>4398.1138888888918</v>
      </c>
      <c r="X62" s="77">
        <f t="shared" si="102"/>
        <v>3301.5302197802198</v>
      </c>
      <c r="Y62" s="77">
        <f t="shared" si="102"/>
        <v>1704.0222222222224</v>
      </c>
      <c r="Z62" s="77">
        <f t="shared" si="102"/>
        <v>9072.7416666666631</v>
      </c>
      <c r="AA62" s="77">
        <f t="shared" si="102"/>
        <v>2590.3027777777779</v>
      </c>
      <c r="AB62" s="77">
        <f t="shared" si="102"/>
        <v>22432.086111111108</v>
      </c>
      <c r="AC62" s="77">
        <f t="shared" si="102"/>
        <v>1492.0611111111111</v>
      </c>
      <c r="AD62" s="77">
        <f t="shared" si="102"/>
        <v>2349.0638888888889</v>
      </c>
      <c r="AE62" s="77">
        <f t="shared" si="102"/>
        <v>3393.253333333329</v>
      </c>
      <c r="AF62" s="77">
        <f t="shared" si="102"/>
        <v>1738.6194444444445</v>
      </c>
      <c r="AG62" s="77">
        <f t="shared" si="102"/>
        <v>9487.5338888888909</v>
      </c>
      <c r="AH62" s="77">
        <f t="shared" si="102"/>
        <v>3030.2527472527472</v>
      </c>
      <c r="AI62" s="77">
        <f t="shared" si="102"/>
        <v>3374.7333333333336</v>
      </c>
      <c r="AJ62" s="77">
        <f t="shared" si="102"/>
        <v>5636.2888888888901</v>
      </c>
      <c r="AK62" s="77">
        <f t="shared" ref="AK62:BG62" si="103">VLOOKUP(AK61,num,5)</f>
        <v>810.25555555555559</v>
      </c>
      <c r="AL62" s="77">
        <f t="shared" si="103"/>
        <v>69.22999999999999</v>
      </c>
      <c r="AM62" s="77">
        <f t="shared" si="103"/>
        <v>763.37837837837844</v>
      </c>
      <c r="AN62" s="77">
        <f t="shared" si="103"/>
        <v>295.05</v>
      </c>
      <c r="AO62" s="77">
        <f t="shared" si="103"/>
        <v>329.42777777777775</v>
      </c>
      <c r="AP62" s="77">
        <f t="shared" si="103"/>
        <v>619.26</v>
      </c>
      <c r="AQ62" s="77">
        <f t="shared" si="103"/>
        <v>178.87027027027025</v>
      </c>
      <c r="AR62" s="77">
        <f t="shared" si="103"/>
        <v>325.72777777777776</v>
      </c>
      <c r="AS62" s="77">
        <f t="shared" si="103"/>
        <v>165.18</v>
      </c>
      <c r="AT62" s="77">
        <f t="shared" si="103"/>
        <v>161.04</v>
      </c>
      <c r="AU62" s="77">
        <f t="shared" si="103"/>
        <v>652.27</v>
      </c>
      <c r="AV62" s="77">
        <f t="shared" si="103"/>
        <v>221.16111111111101</v>
      </c>
      <c r="AW62" s="77">
        <f t="shared" si="103"/>
        <v>223.33333333333331</v>
      </c>
      <c r="AX62" s="77">
        <f t="shared" si="103"/>
        <v>521.83000000000004</v>
      </c>
      <c r="AY62" s="77">
        <f t="shared" si="103"/>
        <v>198.30601092896174</v>
      </c>
      <c r="AZ62" s="77">
        <f t="shared" si="103"/>
        <v>519.39</v>
      </c>
      <c r="BA62" s="77">
        <f t="shared" ref="BA62:BB62" si="104">VLOOKUP(BA61,num,5)</f>
        <v>118.45555555555555</v>
      </c>
      <c r="BB62" s="77">
        <f t="shared" si="104"/>
        <v>67.730158730158735</v>
      </c>
      <c r="BC62" s="77">
        <f t="shared" ref="BC62" si="105">VLOOKUP(BC61,num,5)</f>
        <v>129.18333333333334</v>
      </c>
      <c r="BD62" s="77">
        <f t="shared" si="103"/>
        <v>3389.6111111111109</v>
      </c>
      <c r="BE62" s="77">
        <f t="shared" si="103"/>
        <v>1678.9027777777778</v>
      </c>
      <c r="BF62" s="77">
        <f t="shared" si="103"/>
        <v>3421.5749999999966</v>
      </c>
      <c r="BG62" s="77">
        <f t="shared" si="103"/>
        <v>1226.7111111111112</v>
      </c>
      <c r="BH62" s="75"/>
    </row>
    <row r="63" spans="1:83" s="39" customFormat="1" ht="12.75">
      <c r="B63" s="365" t="s">
        <v>602</v>
      </c>
      <c r="C63" s="72"/>
      <c r="D63" s="74"/>
      <c r="E63" s="75"/>
      <c r="F63" s="75"/>
      <c r="G63" s="75"/>
      <c r="H63" s="75"/>
      <c r="I63" s="75"/>
      <c r="J63" s="75"/>
      <c r="K63" s="75"/>
      <c r="L63" s="75"/>
      <c r="M63" s="75"/>
      <c r="N63" s="75"/>
      <c r="O63" s="75"/>
      <c r="P63" s="75"/>
      <c r="Q63" s="75"/>
      <c r="R63" s="75"/>
      <c r="S63" s="75"/>
      <c r="T63" s="75"/>
      <c r="U63" s="75"/>
      <c r="V63" s="75"/>
      <c r="W63" s="75"/>
      <c r="X63" s="75"/>
      <c r="Y63" s="75"/>
      <c r="Z63" s="75"/>
      <c r="AA63" s="75"/>
      <c r="AB63" s="75"/>
      <c r="AC63" s="75"/>
      <c r="AD63" s="75"/>
      <c r="AE63" s="75"/>
      <c r="AF63" s="75"/>
      <c r="AG63" s="75"/>
      <c r="AH63" s="75"/>
      <c r="AI63" s="75"/>
      <c r="AJ63" s="75"/>
      <c r="AK63" s="75"/>
      <c r="AL63" s="75"/>
      <c r="AM63" s="75"/>
      <c r="AN63" s="75"/>
      <c r="AO63" s="75"/>
      <c r="AP63" s="75"/>
      <c r="AQ63" s="75"/>
      <c r="AR63" s="75"/>
      <c r="AS63" s="75"/>
      <c r="AT63" s="75"/>
      <c r="AU63" s="75"/>
      <c r="AV63" s="75"/>
      <c r="AW63" s="75"/>
      <c r="AX63" s="75"/>
      <c r="AY63" s="75"/>
      <c r="AZ63" s="75"/>
      <c r="BA63" s="75"/>
      <c r="BB63" s="75"/>
      <c r="BC63" s="75"/>
      <c r="BD63" s="75"/>
      <c r="BE63" s="75"/>
      <c r="BF63" s="75"/>
      <c r="BG63" s="75"/>
      <c r="BH63" s="75"/>
    </row>
    <row r="64" spans="1:83" s="29" customFormat="1" ht="22.9" customHeight="1">
      <c r="A64" s="28"/>
      <c r="B64" s="78"/>
      <c r="C64" s="71"/>
      <c r="D64" s="76"/>
      <c r="E64" s="77" t="str">
        <f t="shared" ref="E64:AJ64" si="106">VLOOKUP(E61,num,15)</f>
        <v>Barrington</v>
      </c>
      <c r="F64" s="77" t="str">
        <f t="shared" si="106"/>
        <v>Burrillville</v>
      </c>
      <c r="G64" s="77" t="str">
        <f t="shared" si="106"/>
        <v>Central Falls</v>
      </c>
      <c r="H64" s="77" t="str">
        <f t="shared" si="106"/>
        <v>Coventry</v>
      </c>
      <c r="I64" s="77" t="str">
        <f t="shared" si="106"/>
        <v>Cranston</v>
      </c>
      <c r="J64" s="77" t="str">
        <f t="shared" si="106"/>
        <v>Cumberland</v>
      </c>
      <c r="K64" s="77" t="str">
        <f t="shared" si="106"/>
        <v>East Greenwich</v>
      </c>
      <c r="L64" s="77" t="str">
        <f t="shared" si="106"/>
        <v>E Providence</v>
      </c>
      <c r="M64" s="77" t="str">
        <f t="shared" si="106"/>
        <v>Foster</v>
      </c>
      <c r="N64" s="77" t="str">
        <f t="shared" si="106"/>
        <v>Glocester</v>
      </c>
      <c r="O64" s="77" t="str">
        <f t="shared" si="106"/>
        <v>Jamestown</v>
      </c>
      <c r="P64" s="77" t="str">
        <f t="shared" si="106"/>
        <v>Johnston</v>
      </c>
      <c r="Q64" s="77" t="str">
        <f t="shared" si="106"/>
        <v>Lincoln</v>
      </c>
      <c r="R64" s="77" t="str">
        <f t="shared" si="106"/>
        <v>Little Compton</v>
      </c>
      <c r="S64" s="77" t="str">
        <f t="shared" si="106"/>
        <v>Middletown</v>
      </c>
      <c r="T64" s="77" t="str">
        <f t="shared" si="106"/>
        <v>Narragansett</v>
      </c>
      <c r="U64" s="77" t="str">
        <f t="shared" si="106"/>
        <v>Newport</v>
      </c>
      <c r="V64" s="77" t="str">
        <f t="shared" si="106"/>
        <v>New Shoreham</v>
      </c>
      <c r="W64" s="77" t="str">
        <f t="shared" si="106"/>
        <v>North Kingstown</v>
      </c>
      <c r="X64" s="77" t="str">
        <f t="shared" si="106"/>
        <v>North Providence</v>
      </c>
      <c r="Y64" s="77" t="str">
        <f t="shared" si="106"/>
        <v>North Smithfield</v>
      </c>
      <c r="Z64" s="77" t="str">
        <f t="shared" si="106"/>
        <v>Pawtucket</v>
      </c>
      <c r="AA64" s="77" t="str">
        <f t="shared" si="106"/>
        <v>Portsmouth</v>
      </c>
      <c r="AB64" s="77" t="str">
        <f t="shared" si="106"/>
        <v>Providence</v>
      </c>
      <c r="AC64" s="77" t="str">
        <f t="shared" si="106"/>
        <v>Scituate</v>
      </c>
      <c r="AD64" s="77" t="str">
        <f t="shared" si="106"/>
        <v>Smithfield</v>
      </c>
      <c r="AE64" s="77" t="str">
        <f t="shared" si="106"/>
        <v>South Kingstown</v>
      </c>
      <c r="AF64" s="77" t="str">
        <f t="shared" si="106"/>
        <v>Tiverton</v>
      </c>
      <c r="AG64" s="77" t="str">
        <f t="shared" si="106"/>
        <v>Warwick</v>
      </c>
      <c r="AH64" s="77" t="str">
        <f t="shared" si="106"/>
        <v>Westerly</v>
      </c>
      <c r="AI64" s="77" t="str">
        <f t="shared" si="106"/>
        <v>W Warwick</v>
      </c>
      <c r="AJ64" s="77" t="str">
        <f t="shared" si="106"/>
        <v>Woonsocket</v>
      </c>
      <c r="AK64" s="77" t="str">
        <f t="shared" ref="AK64:BG64" si="107">VLOOKUP(AK61,num,15)</f>
        <v>Davies</v>
      </c>
      <c r="AL64" s="77" t="str">
        <f t="shared" si="107"/>
        <v>Deaf</v>
      </c>
      <c r="AM64" s="77" t="str">
        <f t="shared" si="107"/>
        <v>Metropolitan C&amp;TC</v>
      </c>
      <c r="AN64" s="77" t="str">
        <f t="shared" si="107"/>
        <v>Highlander</v>
      </c>
      <c r="AO64" s="77" t="str">
        <f t="shared" si="107"/>
        <v>New England Laborers</v>
      </c>
      <c r="AP64" s="77" t="str">
        <f t="shared" si="107"/>
        <v>Cuffee</v>
      </c>
      <c r="AQ64" s="77" t="str">
        <f t="shared" si="107"/>
        <v>Kingston Hill</v>
      </c>
      <c r="AR64" s="77" t="str">
        <f t="shared" si="107"/>
        <v>International</v>
      </c>
      <c r="AS64" s="77" t="str">
        <f t="shared" si="107"/>
        <v>Blackstone</v>
      </c>
      <c r="AT64" s="77" t="str">
        <f t="shared" si="107"/>
        <v>Compass</v>
      </c>
      <c r="AU64" s="77" t="str">
        <f t="shared" si="107"/>
        <v>Times 2</v>
      </c>
      <c r="AV64" s="77" t="str">
        <f t="shared" si="107"/>
        <v>ACES</v>
      </c>
      <c r="AW64" s="77" t="str">
        <f t="shared" si="107"/>
        <v>Beacon</v>
      </c>
      <c r="AX64" s="77" t="str">
        <f t="shared" si="107"/>
        <v>Learning Community</v>
      </c>
      <c r="AY64" s="77" t="str">
        <f t="shared" si="107"/>
        <v>Segue</v>
      </c>
      <c r="AZ64" s="77" t="str">
        <f t="shared" si="107"/>
        <v>RIMA-BV</v>
      </c>
      <c r="BA64" s="77" t="str">
        <f t="shared" ref="BA64:BB64" si="108">VLOOKUP(BA61,num,15)</f>
        <v>Greene</v>
      </c>
      <c r="BB64" s="77" t="str">
        <f t="shared" si="108"/>
        <v>Trinity</v>
      </c>
      <c r="BC64" s="77" t="str">
        <f t="shared" ref="BC64" si="109">VLOOKUP(BC61,num,15)</f>
        <v>RINI</v>
      </c>
      <c r="BD64" s="77" t="str">
        <f t="shared" si="107"/>
        <v>Bristol-Warren</v>
      </c>
      <c r="BE64" s="77" t="str">
        <f t="shared" si="107"/>
        <v>Exeter-W. Greenwich</v>
      </c>
      <c r="BF64" s="77" t="str">
        <f t="shared" si="107"/>
        <v>Chariho</v>
      </c>
      <c r="BG64" s="77" t="str">
        <f t="shared" si="107"/>
        <v>Foster-Glocester</v>
      </c>
      <c r="BH64" s="78"/>
    </row>
    <row r="65" spans="1:82">
      <c r="A65" s="100">
        <f>LEFT(B65,2)*10</f>
        <v>110</v>
      </c>
      <c r="B65" s="248" t="s">
        <v>74</v>
      </c>
      <c r="D65">
        <f t="shared" ref="D65:D80" si="110">A65*1</f>
        <v>110</v>
      </c>
      <c r="E65" s="19">
        <f>ALL!E63/E$62</f>
        <v>7891.5788399161038</v>
      </c>
      <c r="F65" s="19">
        <f>ALL!F63/F$62</f>
        <v>6633.197356123791</v>
      </c>
      <c r="G65" s="19">
        <f>ALL!G63/G$62</f>
        <v>9015.5549889024369</v>
      </c>
      <c r="H65" s="19">
        <f>ALL!H63/H$62</f>
        <v>8461.0532923621849</v>
      </c>
      <c r="I65" s="19">
        <f>ALL!I63/I$62</f>
        <v>7883.395251648637</v>
      </c>
      <c r="J65" s="19">
        <f>ALL!J63/J$62</f>
        <v>6774.818954272092</v>
      </c>
      <c r="K65" s="19">
        <f>ALL!K63/K$62</f>
        <v>8115.5393264067743</v>
      </c>
      <c r="L65" s="19">
        <f>ALL!L63/L$62</f>
        <v>6625.3177748695889</v>
      </c>
      <c r="M65" s="19">
        <f>ALL!M63/M$62</f>
        <v>9231.0620459832699</v>
      </c>
      <c r="N65" s="19">
        <f>ALL!N63/N$62</f>
        <v>9352.9513910866262</v>
      </c>
      <c r="O65" s="19">
        <f>ALL!O63/O$62</f>
        <v>10649.718267443732</v>
      </c>
      <c r="P65" s="19">
        <f>ALL!P63/P$62</f>
        <v>8439.0867484332903</v>
      </c>
      <c r="Q65" s="19">
        <f>ALL!Q63/Q$62</f>
        <v>8613.0286756778605</v>
      </c>
      <c r="R65" s="19">
        <f>ALL!R63/R$62</f>
        <v>9982.027070063692</v>
      </c>
      <c r="S65" s="19">
        <f>ALL!S63/S$62</f>
        <v>8567.068289175284</v>
      </c>
      <c r="T65" s="19">
        <f>ALL!T63/T$62</f>
        <v>9606.2101014167547</v>
      </c>
      <c r="U65" s="19">
        <f>ALL!U63/U$62</f>
        <v>10131.009862325365</v>
      </c>
      <c r="V65" s="19">
        <f>ALL!V63/V$62</f>
        <v>23768.798609873484</v>
      </c>
      <c r="W65" s="19">
        <f>ALL!W63/W$62</f>
        <v>7511.5780456395141</v>
      </c>
      <c r="X65" s="19">
        <f>ALL!X63/X$62</f>
        <v>8622.1275938812778</v>
      </c>
      <c r="Y65" s="19">
        <f>ALL!Y63/Y$62</f>
        <v>7134.6371024112877</v>
      </c>
      <c r="Z65" s="19">
        <f>ALL!Z63/Z$62</f>
        <v>6305.4624359229838</v>
      </c>
      <c r="AA65" s="19">
        <f>ALL!AA63/AA$62</f>
        <v>7786.5155197429931</v>
      </c>
      <c r="AB65" s="19">
        <f>ALL!AB63/AB$62</f>
        <v>7900.1817745439384</v>
      </c>
      <c r="AC65" s="19">
        <f>ALL!AC63/AC$62</f>
        <v>8804.6337057984656</v>
      </c>
      <c r="AD65" s="19">
        <f>ALL!AD63/AD$62</f>
        <v>8062.7100521129596</v>
      </c>
      <c r="AE65" s="19">
        <f>ALL!AE63/AE$62</f>
        <v>9802.7361656856247</v>
      </c>
      <c r="AF65" s="19">
        <f>ALL!AF63/AF$62</f>
        <v>8519.2812189748329</v>
      </c>
      <c r="AG65" s="19">
        <f>ALL!AG63/AG$62</f>
        <v>9435.5504473970195</v>
      </c>
      <c r="AH65" s="19">
        <f>ALL!AH63/AH$62</f>
        <v>8537.9521802120635</v>
      </c>
      <c r="AI65" s="19">
        <f>ALL!AI63/AI$62</f>
        <v>8601.185561328306</v>
      </c>
      <c r="AJ65" s="19">
        <f>ALL!AJ63/AJ$62</f>
        <v>7259.2580537627045</v>
      </c>
      <c r="AK65" s="19">
        <f>ALL!AK63/AK$62</f>
        <v>9070.3942596985908</v>
      </c>
      <c r="AL65" s="19">
        <f>ALL!AL63/AL$62</f>
        <v>37016.692907698984</v>
      </c>
      <c r="AM65" s="19">
        <f>ALL!AM63/AM$62</f>
        <v>6703.1993896264876</v>
      </c>
      <c r="AN65" s="19">
        <f>ALL!AN63/AN$62</f>
        <v>8442.1021860701585</v>
      </c>
      <c r="AO65" s="19">
        <f>ALL!AO63/AO$62</f>
        <v>4502.9029428132962</v>
      </c>
      <c r="AP65" s="19">
        <f>ALL!AP63/AP$62</f>
        <v>7411.8641604495688</v>
      </c>
      <c r="AQ65" s="19">
        <f>ALL!AQ63/AQ$62</f>
        <v>6624.0797769786386</v>
      </c>
      <c r="AR65" s="19">
        <f>ALL!AR63/AR$62</f>
        <v>7296.3017345772714</v>
      </c>
      <c r="AS65" s="19">
        <f>ALL!AS63/AS$62</f>
        <v>5154.3476813173502</v>
      </c>
      <c r="AT65" s="19">
        <f>ALL!AT63/AT$62</f>
        <v>7561.9599478390455</v>
      </c>
      <c r="AU65" s="19">
        <f>ALL!AU63/AU$62</f>
        <v>6264.1082067242078</v>
      </c>
      <c r="AV65" s="19">
        <f>ALL!AV63/AV$62</f>
        <v>7957.1913486899994</v>
      </c>
      <c r="AW65" s="19">
        <f>ALL!AW63/AW$62</f>
        <v>6700.457149253738</v>
      </c>
      <c r="AX65" s="19">
        <f>ALL!AX63/AX$62</f>
        <v>6782.1972481459443</v>
      </c>
      <c r="AY65" s="19">
        <f>ALL!AY63/AY$62</f>
        <v>5598.9109699641776</v>
      </c>
      <c r="AZ65" s="19">
        <f>ALL!AZ63/AZ$62</f>
        <v>6079.4694160457448</v>
      </c>
      <c r="BA65" s="91">
        <f>ALL!BA63/BA$62</f>
        <v>6368.951599287122</v>
      </c>
      <c r="BB65" s="91">
        <f>ALL!BB63/BB$62</f>
        <v>5730.3843262245127</v>
      </c>
      <c r="BC65" s="91">
        <f>ALL!BC63/BC$62</f>
        <v>4099.9085279318806</v>
      </c>
      <c r="BD65" s="19">
        <f>ALL!BD63/BD$62</f>
        <v>7627.5390192254154</v>
      </c>
      <c r="BE65" s="19">
        <f>ALL!BE63/BE$62</f>
        <v>10214.247958239926</v>
      </c>
      <c r="BF65" s="19">
        <f>ALL!BF63/BF$62</f>
        <v>8616.4082067469062</v>
      </c>
      <c r="BG65" s="19">
        <f>ALL!BG63/BG$62</f>
        <v>7801.2013206043239</v>
      </c>
      <c r="BH65" s="19">
        <f t="shared" ref="BH65:BH81" si="111">SUM(E65:BG65)</f>
        <v>473650.0469875483</v>
      </c>
      <c r="BJ65" s="208">
        <f t="array" ref="BJ65">ROUND(MIN(IF($E$4:$BG$4=BJ$4,$E65:$BG65)),1)</f>
        <v>4099.8999999999996</v>
      </c>
      <c r="BK65" s="208">
        <f t="array" ref="BK65">ROUND(MAX(IF($E$4:$BG$4=BK$4,$E65:$BG65)),1)</f>
        <v>8442.1</v>
      </c>
      <c r="BL65" s="276">
        <f t="array" ref="BL65">ROUND(SUM(IF($E$4:$BG$4=BL$4,ALL!$E63:$BG63)),1)/BL$3</f>
        <v>6562.5740560058503</v>
      </c>
      <c r="BM65" s="208">
        <f t="array" ref="BM65">ROUND(MIN(IF($E$4:$BG$4=BM$4,$E65:$BG65)),1)</f>
        <v>7627.5</v>
      </c>
      <c r="BN65" s="208">
        <f t="array" ref="BN65">ROUND(MAX(IF($E$4:$BG$4=BN$4,$E65:$BG65)),1)</f>
        <v>10214.200000000001</v>
      </c>
      <c r="BO65" s="276">
        <f t="array" ref="BO65">ROUND(SUM(IF($E$4:$BG$4=BO$4,ALL!$E63:$BG63)),1)/BO$3</f>
        <v>8444.6142248476881</v>
      </c>
      <c r="BP65" s="208">
        <f t="array" ref="BP65">ROUND(MIN(IF($E$4:$BG$4=BP$4,$E65:$BG65)),1)</f>
        <v>6703.2</v>
      </c>
      <c r="BQ65" s="208">
        <f t="array" ref="BQ65">ROUND(MAX(IF($E$4:$BG$4=BQ$4,$E65:$BG65)),1)</f>
        <v>37016.699999999997</v>
      </c>
      <c r="BR65" s="276">
        <f t="array" ref="BR65">ROUND(SUM(IF($E$4:$BG$4=BR$4,ALL!$E63:$BG63)),1)/BR$3</f>
        <v>9148.0981410383665</v>
      </c>
      <c r="BS65" s="208">
        <f t="array" ref="BS65">ROUND(MIN(IF($E$4:$BG$4=BS$4,$E65:$BG65)),1)</f>
        <v>6633.2</v>
      </c>
      <c r="BT65" s="208">
        <f t="array" ref="BT65">ROUND(MAX(IF($E$4:$BG$4=BT$4,$E65:$BG65)),1)</f>
        <v>23768.799999999999</v>
      </c>
      <c r="BU65" s="276">
        <f t="array" ref="BU65">ROUND(SUM(IF($E$4:$BG$4=BU$4,ALL!$E63:$BG63)),1)/BU$3</f>
        <v>8203.3049253586196</v>
      </c>
      <c r="BV65" s="208">
        <f t="array" ref="BV65">ROUND(MIN(IF($E$4:$BG$4=BV$4,$E65:$BG65)),1)</f>
        <v>6305.5</v>
      </c>
      <c r="BW65" s="208">
        <f t="array" ref="BW65">ROUND(MAX(IF($E$4:$BG$4=BW$4,$E65:$BG65)),1)</f>
        <v>9015.6</v>
      </c>
      <c r="BX65" s="276">
        <f t="array" ref="BX65">ROUND(SUM(IF($E$4:$BG$4=BX$4,ALL!$E63:$BG63)),1)/BX$3</f>
        <v>7522.8604381691584</v>
      </c>
      <c r="BY65" s="208">
        <f t="array" ref="BY65">ROUND(MIN(IF($E$4:$BG$4=BY$4,$E65:$BG65)),1)</f>
        <v>6625.3</v>
      </c>
      <c r="BZ65" s="208">
        <f t="array" ref="BZ65">ROUND(MAX(IF($E$4:$BG$4=BZ$4,$E65:$BG65)),1)</f>
        <v>10131</v>
      </c>
      <c r="CA65" s="276">
        <f t="array" ref="CA65">ROUND(SUM(IF($E$4:$BG$4=CA$4,ALL!$E63:$BG63)),1)/CA$3</f>
        <v>8404.5782241652523</v>
      </c>
      <c r="CB65" s="233">
        <f t="shared" ref="CB65:CB81" si="112">ROUND(MIN($E65:$BG65),1)</f>
        <v>4099.8999999999996</v>
      </c>
      <c r="CC65" s="233">
        <f t="shared" ref="CC65:CC81" si="113">ROUND(MAX($E65:$BG65),1)</f>
        <v>37016.699999999997</v>
      </c>
      <c r="CD65" s="274">
        <f>ALL!BH63/$BH$47</f>
        <v>8033.5555707919384</v>
      </c>
    </row>
    <row r="66" spans="1:82">
      <c r="A66" s="100">
        <f t="shared" ref="A66:A80" si="114">LEFT(B66,2)*10</f>
        <v>120</v>
      </c>
      <c r="B66" s="248" t="s">
        <v>75</v>
      </c>
      <c r="D66">
        <f t="shared" si="110"/>
        <v>120</v>
      </c>
      <c r="E66" s="19">
        <f>ALL!E64/E$62</f>
        <v>371.61862172197658</v>
      </c>
      <c r="F66" s="19">
        <f>ALL!F64/F$62</f>
        <v>340.43920187469865</v>
      </c>
      <c r="G66" s="19">
        <f>ALL!G64/G$62</f>
        <v>716.51440917170135</v>
      </c>
      <c r="H66" s="19">
        <f>ALL!H64/H$62</f>
        <v>293.6344439471128</v>
      </c>
      <c r="I66" s="19">
        <f>ALL!I64/I$62</f>
        <v>260.200445625246</v>
      </c>
      <c r="J66" s="19">
        <f>ALL!J64/J$62</f>
        <v>131.06344346821476</v>
      </c>
      <c r="K66" s="19">
        <f>ALL!K64/K$62</f>
        <v>221.77934371518595</v>
      </c>
      <c r="L66" s="19">
        <f>ALL!L64/L$62</f>
        <v>243.98200184725044</v>
      </c>
      <c r="M66" s="19">
        <f>ALL!M64/M$62</f>
        <v>294.09758346781803</v>
      </c>
      <c r="N66" s="19">
        <f>ALL!N64/N$62</f>
        <v>281.83577966950435</v>
      </c>
      <c r="O66" s="19">
        <f>ALL!O64/O$62</f>
        <v>886.62145859624184</v>
      </c>
      <c r="P66" s="19">
        <f>ALL!P64/P$62</f>
        <v>239.17573050139657</v>
      </c>
      <c r="Q66" s="19">
        <f>ALL!Q64/Q$62</f>
        <v>268.19356809954468</v>
      </c>
      <c r="R66" s="19">
        <f>ALL!R64/R$62</f>
        <v>817.36163436780043</v>
      </c>
      <c r="S66" s="19">
        <f>ALL!S64/S$62</f>
        <v>354.69263386578785</v>
      </c>
      <c r="T66" s="19">
        <f>ALL!T64/T$62</f>
        <v>671.73183349417138</v>
      </c>
      <c r="U66" s="19">
        <f>ALL!U64/U$62</f>
        <v>518.45022501924689</v>
      </c>
      <c r="V66" s="19">
        <f>ALL!V64/V$62</f>
        <v>899.26100516841893</v>
      </c>
      <c r="W66" s="19">
        <f>ALL!W64/W$62</f>
        <v>316.58475091279593</v>
      </c>
      <c r="X66" s="19">
        <f>ALL!X64/X$62</f>
        <v>234.51559381805146</v>
      </c>
      <c r="Y66" s="19">
        <f>ALL!Y64/Y$62</f>
        <v>168.25284099059741</v>
      </c>
      <c r="Z66" s="19">
        <f>ALL!Z64/Z$62</f>
        <v>341.07302221213905</v>
      </c>
      <c r="AA66" s="19">
        <f>ALL!AA64/AA$62</f>
        <v>237.55201719232736</v>
      </c>
      <c r="AB66" s="19">
        <f>ALL!AB64/AB$62</f>
        <v>237.29201705245873</v>
      </c>
      <c r="AC66" s="19">
        <f>ALL!AC64/AC$62</f>
        <v>373.26802223620564</v>
      </c>
      <c r="AD66" s="19">
        <f>ALL!AD64/AD$62</f>
        <v>503.76666449874227</v>
      </c>
      <c r="AE66" s="19">
        <f>ALL!AE64/AE$62</f>
        <v>272.74550971732185</v>
      </c>
      <c r="AF66" s="19">
        <f>ALL!AF64/AF$62</f>
        <v>172.02808294575996</v>
      </c>
      <c r="AG66" s="19">
        <f>ALL!AG64/AG$62</f>
        <v>231.97379379877444</v>
      </c>
      <c r="AH66" s="19">
        <f>ALL!AH64/AH$62</f>
        <v>386.68399230470749</v>
      </c>
      <c r="AI66" s="19">
        <f>ALL!AI64/AI$62</f>
        <v>252.56384899547621</v>
      </c>
      <c r="AJ66" s="19">
        <f>ALL!AJ64/AJ$62</f>
        <v>255.96631018045741</v>
      </c>
      <c r="AK66" s="19">
        <f>ALL!AK64/AK$62</f>
        <v>906.17268214417993</v>
      </c>
      <c r="AL66" s="19">
        <f>ALL!AL64/AL$62</f>
        <v>2866.5038278203083</v>
      </c>
      <c r="AM66" s="19">
        <f>ALL!AM64/AM$62</f>
        <v>1558.9538605062837</v>
      </c>
      <c r="AN66" s="19">
        <f>ALL!AN64/AN$62</f>
        <v>827.63199457719031</v>
      </c>
      <c r="AO66" s="19">
        <f>ALL!AO64/AO$62</f>
        <v>84.957225492014771</v>
      </c>
      <c r="AP66" s="19">
        <f>ALL!AP64/AP$62</f>
        <v>796.05369311759227</v>
      </c>
      <c r="AQ66" s="19">
        <f>ALL!AQ64/AQ$62</f>
        <v>393.86422290048654</v>
      </c>
      <c r="AR66" s="19">
        <f>ALL!AR64/AR$62</f>
        <v>271.74532244034725</v>
      </c>
      <c r="AS66" s="19">
        <f>ALL!AS64/AS$62</f>
        <v>899.78247971909434</v>
      </c>
      <c r="AT66" s="19">
        <f>ALL!AT64/AT$62</f>
        <v>359.38878539493294</v>
      </c>
      <c r="AU66" s="19">
        <f>ALL!AU64/AU$62</f>
        <v>1014.4285648581108</v>
      </c>
      <c r="AV66" s="19">
        <f>ALL!AV64/AV$62</f>
        <v>353.66213167876617</v>
      </c>
      <c r="AW66" s="19">
        <f>ALL!AW64/AW$62</f>
        <v>594.9308507462689</v>
      </c>
      <c r="AX66" s="19">
        <f>ALL!AX64/AX$62</f>
        <v>984.79778855182713</v>
      </c>
      <c r="AY66" s="19">
        <f>ALL!AY64/AY$62</f>
        <v>750.9881284100303</v>
      </c>
      <c r="AZ66" s="19">
        <f>ALL!AZ64/AZ$62</f>
        <v>415.47378655730762</v>
      </c>
      <c r="BA66" s="91">
        <f>ALL!BA64/BA$62</f>
        <v>1292.1702091736236</v>
      </c>
      <c r="BB66" s="91">
        <f>ALL!BB64/BB$62</f>
        <v>1436.4993648933673</v>
      </c>
      <c r="BC66" s="91">
        <f>ALL!BC64/BC$62</f>
        <v>1474.5029028512452</v>
      </c>
      <c r="BD66" s="19">
        <f>ALL!BD64/BD$62</f>
        <v>412.08966580892633</v>
      </c>
      <c r="BE66" s="19">
        <f>ALL!BE64/BE$62</f>
        <v>195.26409410908252</v>
      </c>
      <c r="BF66" s="19">
        <f>ALL!BF64/BF$62</f>
        <v>546.83997866479649</v>
      </c>
      <c r="BG66" s="19">
        <f>ALL!BG64/BG$62</f>
        <v>375.8810495996521</v>
      </c>
      <c r="BH66" s="19">
        <f t="shared" si="111"/>
        <v>30607.502440492568</v>
      </c>
      <c r="BJ66" s="208">
        <f t="array" ref="BJ66">ROUND(MIN(IF($E$4:$BG$4=BJ$4,$E66:$BG66)),1)</f>
        <v>85</v>
      </c>
      <c r="BK66" s="208">
        <f t="array" ref="BK66">ROUND(MAX(IF($E$4:$BG$4=BK$4,$E66:$BG66)),1)</f>
        <v>1474.5</v>
      </c>
      <c r="BL66" s="276">
        <f t="array" ref="BL66">ROUND(SUM(IF($E$4:$BG$4=BL$4,ALL!$E64:$BG64)),1)/BL$3</f>
        <v>703.06428480710497</v>
      </c>
      <c r="BM66" s="208">
        <f t="array" ref="BM66">ROUND(MIN(IF($E$4:$BG$4=BM$4,$E66:$BG66)),1)</f>
        <v>195.3</v>
      </c>
      <c r="BN66" s="208">
        <f t="array" ref="BN66">ROUND(MAX(IF($E$4:$BG$4=BN$4,$E66:$BG66)),1)</f>
        <v>546.79999999999995</v>
      </c>
      <c r="BO66" s="276">
        <f t="array" ref="BO66">ROUND(SUM(IF($E$4:$BG$4=BO$4,ALL!$E64:$BG64)),1)/BO$3</f>
        <v>417.50417833031463</v>
      </c>
      <c r="BP66" s="208">
        <f t="array" ref="BP66">ROUND(MIN(IF($E$4:$BG$4=BP$4,$E66:$BG66)),1)</f>
        <v>906.2</v>
      </c>
      <c r="BQ66" s="208">
        <f t="array" ref="BQ66">ROUND(MAX(IF($E$4:$BG$4=BQ$4,$E66:$BG66)),1)</f>
        <v>2866.5</v>
      </c>
      <c r="BR66" s="276">
        <f t="array" ref="BR66">ROUND(SUM(IF($E$4:$BG$4=BR$4,ALL!$E64:$BG64)),1)/BR$3</f>
        <v>1292.1040849177009</v>
      </c>
      <c r="BS66" s="208">
        <f t="array" ref="BS66">ROUND(MIN(IF($E$4:$BG$4=BS$4,$E66:$BG66)),1)</f>
        <v>131.1</v>
      </c>
      <c r="BT66" s="208">
        <f t="array" ref="BT66">ROUND(MAX(IF($E$4:$BG$4=BT$4,$E66:$BG66)),1)</f>
        <v>899.3</v>
      </c>
      <c r="BU66" s="276">
        <f t="array" ref="BU66">ROUND(SUM(IF($E$4:$BG$4=BU$4,ALL!$E64:$BG64)),1)/BU$3</f>
        <v>313.39598908914792</v>
      </c>
      <c r="BV66" s="208">
        <f t="array" ref="BV66">ROUND(MIN(IF($E$4:$BG$4=BV$4,$E66:$BG66)),1)</f>
        <v>237.3</v>
      </c>
      <c r="BW66" s="208">
        <f t="array" ref="BW66">ROUND(MAX(IF($E$4:$BG$4=BW$4,$E66:$BG66)),1)</f>
        <v>716.5</v>
      </c>
      <c r="BX66" s="276">
        <f t="array" ref="BX66">ROUND(SUM(IF($E$4:$BG$4=BX$4,ALL!$E64:$BG64)),1)/BX$3</f>
        <v>296.30157566593573</v>
      </c>
      <c r="BY66" s="208">
        <f t="array" ref="BY66">ROUND(MIN(IF($E$4:$BG$4=BY$4,$E66:$BG66)),1)</f>
        <v>232</v>
      </c>
      <c r="BZ66" s="208">
        <f t="array" ref="BZ66">ROUND(MAX(IF($E$4:$BG$4=BZ$4,$E66:$BG66)),1)</f>
        <v>518.5</v>
      </c>
      <c r="CA66" s="276">
        <f t="array" ref="CA66">ROUND(SUM(IF($E$4:$BG$4=CA$4,ALL!$E64:$BG64)),1)/CA$3</f>
        <v>259.97045212305733</v>
      </c>
      <c r="CB66" s="233">
        <f t="shared" si="112"/>
        <v>85</v>
      </c>
      <c r="CC66" s="233">
        <f t="shared" si="113"/>
        <v>2866.5</v>
      </c>
      <c r="CD66" s="274">
        <f>ALL!BH64/$BH$47</f>
        <v>326.5472740312515</v>
      </c>
    </row>
    <row r="67" spans="1:82">
      <c r="A67" s="100">
        <f t="shared" si="114"/>
        <v>210</v>
      </c>
      <c r="B67" s="248" t="s">
        <v>76</v>
      </c>
      <c r="D67">
        <f t="shared" si="110"/>
        <v>210</v>
      </c>
      <c r="E67" s="19">
        <f>ALL!E65/E$62</f>
        <v>1019.336239559169</v>
      </c>
      <c r="F67" s="19">
        <f>ALL!F65/F$62</f>
        <v>774.56940243986526</v>
      </c>
      <c r="G67" s="19">
        <f>ALL!G65/G$62</f>
        <v>1484.2173906642429</v>
      </c>
      <c r="H67" s="19">
        <f>ALL!H65/H$62</f>
        <v>735.25918557224702</v>
      </c>
      <c r="I67" s="19">
        <f>ALL!I65/I$62</f>
        <v>843.25962007207727</v>
      </c>
      <c r="J67" s="19">
        <f>ALL!J65/J$62</f>
        <v>781.69605869772977</v>
      </c>
      <c r="K67" s="19">
        <f>ALL!K65/K$62</f>
        <v>955.53838735434908</v>
      </c>
      <c r="L67" s="19">
        <f>ALL!L65/L$62</f>
        <v>892.07447760533864</v>
      </c>
      <c r="M67" s="19">
        <f>ALL!M65/M$62</f>
        <v>759.07463374761585</v>
      </c>
      <c r="N67" s="19">
        <f>ALL!N65/N$62</f>
        <v>631.49153930896352</v>
      </c>
      <c r="O67" s="19">
        <f>ALL!O65/O$62</f>
        <v>786.12056799669608</v>
      </c>
      <c r="P67" s="19">
        <f>ALL!P65/P$62</f>
        <v>849.43838652735428</v>
      </c>
      <c r="Q67" s="19">
        <f>ALL!Q65/Q$62</f>
        <v>1063.5529411245464</v>
      </c>
      <c r="R67" s="19">
        <f>ALL!R65/R$62</f>
        <v>1328.8855535980497</v>
      </c>
      <c r="S67" s="19">
        <f>ALL!S65/S$62</f>
        <v>1126.1898014976825</v>
      </c>
      <c r="T67" s="19">
        <f>ALL!T65/T$62</f>
        <v>1203.84582284926</v>
      </c>
      <c r="U67" s="19">
        <f>ALL!U65/U$62</f>
        <v>1161.0164059387766</v>
      </c>
      <c r="V67" s="19">
        <f>ALL!V65/V$62</f>
        <v>1309.5318125111392</v>
      </c>
      <c r="W67" s="19">
        <f>ALL!W65/W$62</f>
        <v>849.64299570333424</v>
      </c>
      <c r="X67" s="19">
        <f>ALL!X65/X$62</f>
        <v>762.10955299615568</v>
      </c>
      <c r="Y67" s="19">
        <f>ALL!Y65/Y$62</f>
        <v>835.31867216129092</v>
      </c>
      <c r="Z67" s="19">
        <f>ALL!Z65/Z$62</f>
        <v>768.70676100297078</v>
      </c>
      <c r="AA67" s="19">
        <f>ALL!AA65/AA$62</f>
        <v>924.89205916511287</v>
      </c>
      <c r="AB67" s="19">
        <f>ALL!AB65/AB$62</f>
        <v>1137.5096508461158</v>
      </c>
      <c r="AC67" s="19">
        <f>ALL!AC65/AC$62</f>
        <v>868.21206608308489</v>
      </c>
      <c r="AD67" s="19">
        <f>ALL!AD65/AD$62</f>
        <v>987.82891813878712</v>
      </c>
      <c r="AE67" s="19">
        <f>ALL!AE65/AE$62</f>
        <v>1140.0023576194358</v>
      </c>
      <c r="AF67" s="19">
        <f>ALL!AF65/AF$62</f>
        <v>1410.3329672489178</v>
      </c>
      <c r="AG67" s="19">
        <f>ALL!AG65/AG$62</f>
        <v>1090.7632205793409</v>
      </c>
      <c r="AH67" s="19">
        <f>ALL!AH65/AH$62</f>
        <v>1146.1120308029292</v>
      </c>
      <c r="AI67" s="19">
        <f>ALL!AI65/AI$62</f>
        <v>960.54012563955666</v>
      </c>
      <c r="AJ67" s="19">
        <f>ALL!AJ65/AJ$62</f>
        <v>850.38664172248934</v>
      </c>
      <c r="AK67" s="19">
        <f>ALL!AK65/AK$62</f>
        <v>1820.8626400449784</v>
      </c>
      <c r="AL67" s="19">
        <f>ALL!AL65/AL$62</f>
        <v>6845.730608117864</v>
      </c>
      <c r="AM67" s="19">
        <f>ALL!AM65/AM$62</f>
        <v>1995.1224099840704</v>
      </c>
      <c r="AN67" s="19">
        <f>ALL!AN65/AN$62</f>
        <v>1746.170479579732</v>
      </c>
      <c r="AO67" s="19">
        <f>ALL!AO65/AO$62</f>
        <v>504.36317520279272</v>
      </c>
      <c r="AP67" s="19">
        <f>ALL!AP65/AP$62</f>
        <v>1309.7664470497045</v>
      </c>
      <c r="AQ67" s="19">
        <f>ALL!AQ65/AQ$62</f>
        <v>445.95046387235203</v>
      </c>
      <c r="AR67" s="19">
        <f>ALL!AR65/AR$62</f>
        <v>634.45752588221262</v>
      </c>
      <c r="AS67" s="19">
        <f>ALL!AS65/AS$62</f>
        <v>1277.0931105460706</v>
      </c>
      <c r="AT67" s="19">
        <f>ALL!AT65/AT$62</f>
        <v>440.03949329359165</v>
      </c>
      <c r="AU67" s="19">
        <f>ALL!AU65/AU$62</f>
        <v>375.74124212366024</v>
      </c>
      <c r="AV67" s="19">
        <f>ALL!AV65/AV$62</f>
        <v>2287.479600090433</v>
      </c>
      <c r="AW67" s="19">
        <f>ALL!AW65/AW$62</f>
        <v>753.35852238805955</v>
      </c>
      <c r="AX67" s="19">
        <f>ALL!AX65/AX$62</f>
        <v>736.13590632964758</v>
      </c>
      <c r="AY67" s="19">
        <f>ALL!AY65/AY$62</f>
        <v>2199.0798360429872</v>
      </c>
      <c r="AZ67" s="19">
        <f>ALL!AZ65/AZ$62</f>
        <v>365.21542578794356</v>
      </c>
      <c r="BA67" s="91">
        <f>ALL!BA65/BA$62</f>
        <v>1098.8308601444517</v>
      </c>
      <c r="BB67" s="91">
        <f>ALL!BB65/BB$62</f>
        <v>32.260370283571596</v>
      </c>
      <c r="BC67" s="91">
        <f>ALL!BC65/BC$62</f>
        <v>573.29771642368723</v>
      </c>
      <c r="BD67" s="19">
        <f>ALL!BD65/BD$62</f>
        <v>988.60001638994925</v>
      </c>
      <c r="BE67" s="19">
        <f>ALL!BE65/BE$62</f>
        <v>1099.0332939006128</v>
      </c>
      <c r="BF67" s="19">
        <f>ALL!BF65/BF$62</f>
        <v>1094.7357927270348</v>
      </c>
      <c r="BG67" s="19">
        <f>ALL!BG65/BG$62</f>
        <v>1112.5566709539507</v>
      </c>
      <c r="BH67" s="19">
        <f t="shared" si="111"/>
        <v>61173.337853933976</v>
      </c>
      <c r="BJ67" s="208">
        <f t="array" ref="BJ67">ROUND(MIN(IF($E$4:$BG$4=BJ$4,$E67:$BG67)),1)</f>
        <v>32.299999999999997</v>
      </c>
      <c r="BK67" s="208">
        <f t="array" ref="BK67">ROUND(MAX(IF($E$4:$BG$4=BK$4,$E67:$BG67)),1)</f>
        <v>2287.5</v>
      </c>
      <c r="BL67" s="276">
        <f t="array" ref="BL67">ROUND(SUM(IF($E$4:$BG$4=BL$4,ALL!$E65:$BG65)),1)/BL$3</f>
        <v>887.86665609863564</v>
      </c>
      <c r="BM67" s="208">
        <f t="array" ref="BM67">ROUND(MIN(IF($E$4:$BG$4=BM$4,$E67:$BG67)),1)</f>
        <v>988.6</v>
      </c>
      <c r="BN67" s="208">
        <f t="array" ref="BN67">ROUND(MAX(IF($E$4:$BG$4=BN$4,$E67:$BG67)),1)</f>
        <v>1112.5999999999999</v>
      </c>
      <c r="BO67" s="276">
        <f t="array" ref="BO67">ROUND(SUM(IF($E$4:$BG$4=BO$4,ALL!$E65:$BG65)),1)/BO$3</f>
        <v>1060.7037193314675</v>
      </c>
      <c r="BP67" s="208">
        <f t="array" ref="BP67">ROUND(MIN(IF($E$4:$BG$4=BP$4,$E67:$BG67)),1)</f>
        <v>1820.9</v>
      </c>
      <c r="BQ67" s="208">
        <f t="array" ref="BQ67">ROUND(MAX(IF($E$4:$BG$4=BQ$4,$E67:$BG67)),1)</f>
        <v>6845.7</v>
      </c>
      <c r="BR67" s="276">
        <f t="array" ref="BR67">ROUND(SUM(IF($E$4:$BG$4=BR$4,ALL!$E65:$BG65)),1)/BR$3</f>
        <v>2113.5817935240129</v>
      </c>
      <c r="BS67" s="208">
        <f t="array" ref="BS67">ROUND(MIN(IF($E$4:$BG$4=BS$4,$E67:$BG67)),1)</f>
        <v>631.5</v>
      </c>
      <c r="BT67" s="208">
        <f t="array" ref="BT67">ROUND(MAX(IF($E$4:$BG$4=BT$4,$E67:$BG67)),1)</f>
        <v>1410.3</v>
      </c>
      <c r="BU67" s="276">
        <f t="array" ref="BU67">ROUND(SUM(IF($E$4:$BG$4=BU$4,ALL!$E65:$BG65)),1)/BU$3</f>
        <v>956.15708679300963</v>
      </c>
      <c r="BV67" s="208">
        <f t="array" ref="BV67">ROUND(MIN(IF($E$4:$BG$4=BV$4,$E67:$BG67)),1)</f>
        <v>768.7</v>
      </c>
      <c r="BW67" s="208">
        <f t="array" ref="BW67">ROUND(MAX(IF($E$4:$BG$4=BW$4,$E67:$BG67)),1)</f>
        <v>1484.2</v>
      </c>
      <c r="BX67" s="276">
        <f t="array" ref="BX67">ROUND(SUM(IF($E$4:$BG$4=BX$4,ALL!$E65:$BG65)),1)/BX$3</f>
        <v>1036.6764295409148</v>
      </c>
      <c r="BY67" s="208">
        <f t="array" ref="BY67">ROUND(MIN(IF($E$4:$BG$4=BY$4,$E67:$BG67)),1)</f>
        <v>762.1</v>
      </c>
      <c r="BZ67" s="208">
        <f t="array" ref="BZ67">ROUND(MAX(IF($E$4:$BG$4=BZ$4,$E67:$BG67)),1)</f>
        <v>1161</v>
      </c>
      <c r="CA67" s="276">
        <f t="array" ref="CA67">ROUND(SUM(IF($E$4:$BG$4=CA$4,ALL!$E65:$BG65)),1)/CA$3</f>
        <v>936.3016063513636</v>
      </c>
      <c r="CB67" s="233">
        <f t="shared" si="112"/>
        <v>32.299999999999997</v>
      </c>
      <c r="CC67" s="233">
        <f t="shared" si="113"/>
        <v>6845.7</v>
      </c>
      <c r="CD67" s="274">
        <f>ALL!BH65/$BH$47</f>
        <v>992.62989529804327</v>
      </c>
    </row>
    <row r="68" spans="1:82">
      <c r="A68" s="100">
        <f t="shared" si="114"/>
        <v>220</v>
      </c>
      <c r="B68" s="248" t="s">
        <v>77</v>
      </c>
      <c r="D68">
        <f t="shared" si="110"/>
        <v>220</v>
      </c>
      <c r="E68" s="19">
        <f>ALL!E66/E$62</f>
        <v>428.69240838951816</v>
      </c>
      <c r="F68" s="19">
        <f>ALL!F66/F$62</f>
        <v>275.26457922668692</v>
      </c>
      <c r="G68" s="19">
        <f>ALL!G66/G$62</f>
        <v>928.39234470738188</v>
      </c>
      <c r="H68" s="19">
        <f>ALL!H66/H$62</f>
        <v>173.00840780732167</v>
      </c>
      <c r="I68" s="19">
        <f>ALL!I66/I$62</f>
        <v>133.40208456910437</v>
      </c>
      <c r="J68" s="19">
        <f>ALL!J66/J$62</f>
        <v>221.17662386147498</v>
      </c>
      <c r="K68" s="19">
        <f>ALL!K66/K$62</f>
        <v>216.44590981462787</v>
      </c>
      <c r="L68" s="19">
        <f>ALL!L66/L$62</f>
        <v>277.63301905790195</v>
      </c>
      <c r="M68" s="19">
        <f>ALL!M66/M$62</f>
        <v>238.7324083583091</v>
      </c>
      <c r="N68" s="19">
        <f>ALL!N66/N$62</f>
        <v>212.54874111166748</v>
      </c>
      <c r="O68" s="19">
        <f>ALL!O66/O$62</f>
        <v>339.17669446802665</v>
      </c>
      <c r="P68" s="19">
        <f>ALL!P66/P$62</f>
        <v>264.1957795156838</v>
      </c>
      <c r="Q68" s="19">
        <f>ALL!Q66/Q$62</f>
        <v>198.41679808855272</v>
      </c>
      <c r="R68" s="19">
        <f>ALL!R66/R$62</f>
        <v>390.49468085106389</v>
      </c>
      <c r="S68" s="19">
        <f>ALL!S66/S$62</f>
        <v>77.376928915998633</v>
      </c>
      <c r="T68" s="19">
        <f>ALL!T66/T$62</f>
        <v>461.25144843020161</v>
      </c>
      <c r="U68" s="19">
        <f>ALL!U66/U$62</f>
        <v>312.50385467038893</v>
      </c>
      <c r="V68" s="19">
        <f>ALL!V66/V$62</f>
        <v>280.33166993405808</v>
      </c>
      <c r="W68" s="19">
        <f>ALL!W66/W$62</f>
        <v>368.46949190972668</v>
      </c>
      <c r="X68" s="19">
        <f>ALL!X66/X$62</f>
        <v>187.06791362979374</v>
      </c>
      <c r="Y68" s="19">
        <f>ALL!Y66/Y$62</f>
        <v>330.27049334254878</v>
      </c>
      <c r="Z68" s="19">
        <f>ALL!Z66/Z$62</f>
        <v>342.10890203163547</v>
      </c>
      <c r="AA68" s="19">
        <f>ALL!AA66/AA$62</f>
        <v>301.11750513936084</v>
      </c>
      <c r="AB68" s="19">
        <f>ALL!AB66/AB$62</f>
        <v>566.10809387495669</v>
      </c>
      <c r="AC68" s="19">
        <f>ALL!AC66/AC$62</f>
        <v>363.5577899326434</v>
      </c>
      <c r="AD68" s="19">
        <f>ALL!AD66/AD$62</f>
        <v>213.21590799171764</v>
      </c>
      <c r="AE68" s="19">
        <f>ALL!AE66/AE$62</f>
        <v>229.37488703073581</v>
      </c>
      <c r="AF68" s="19">
        <f>ALL!AF66/AF$62</f>
        <v>166.72905673882391</v>
      </c>
      <c r="AG68" s="19">
        <f>ALL!AG66/AG$62</f>
        <v>420.64182502407641</v>
      </c>
      <c r="AH68" s="19">
        <f>ALL!AH66/AH$62</f>
        <v>301.04496426149495</v>
      </c>
      <c r="AI68" s="19">
        <f>ALL!AI66/AI$62</f>
        <v>542.45455542166314</v>
      </c>
      <c r="AJ68" s="19">
        <f>ALL!AJ66/AJ$62</f>
        <v>360.61522751376964</v>
      </c>
      <c r="AK68" s="19">
        <f>ALL!AK66/AK$62</f>
        <v>355.72280624768581</v>
      </c>
      <c r="AL68" s="19">
        <f>ALL!AL66/AL$62</f>
        <v>255.94178824209169</v>
      </c>
      <c r="AM68" s="19">
        <f>ALL!AM66/AM$62</f>
        <v>684.41795680651364</v>
      </c>
      <c r="AN68" s="19">
        <f>ALL!AN66/AN$62</f>
        <v>665.24460260972705</v>
      </c>
      <c r="AO68" s="19">
        <f>ALL!AO66/AO$62</f>
        <v>78.586299475521528</v>
      </c>
      <c r="AP68" s="19">
        <f>ALL!AP66/AP$62</f>
        <v>603.46484513774521</v>
      </c>
      <c r="AQ68" s="19">
        <f>ALL!AQ66/AQ$62</f>
        <v>795.13219153244086</v>
      </c>
      <c r="AR68" s="19">
        <f>ALL!AR66/AR$62</f>
        <v>690.5346898398459</v>
      </c>
      <c r="AS68" s="19">
        <f>ALL!AS66/AS$62</f>
        <v>218.28786778060302</v>
      </c>
      <c r="AT68" s="19">
        <f>ALL!AT66/AT$62</f>
        <v>162.73540735221067</v>
      </c>
      <c r="AU68" s="19">
        <f>ALL!AU66/AU$62</f>
        <v>282.86307817314923</v>
      </c>
      <c r="AV68" s="19">
        <f>ALL!AV66/AV$62</f>
        <v>365.71176367153174</v>
      </c>
      <c r="AW68" s="19">
        <f>ALL!AW66/AW$62</f>
        <v>388.45867164179117</v>
      </c>
      <c r="AX68" s="19">
        <f>ALL!AX66/AX$62</f>
        <v>1058.0390357012816</v>
      </c>
      <c r="AY68" s="19">
        <f>ALL!AY66/AY$62</f>
        <v>1120.1377051529348</v>
      </c>
      <c r="AZ68" s="19">
        <f>ALL!AZ66/AZ$62</f>
        <v>588.83320818652658</v>
      </c>
      <c r="BA68" s="91">
        <f>ALL!BA66/BA$62</f>
        <v>925.69655754619669</v>
      </c>
      <c r="BB68" s="91">
        <f>ALL!BB66/BB$62</f>
        <v>305.93830560112491</v>
      </c>
      <c r="BC68" s="91">
        <f>ALL!BC66/BC$62</f>
        <v>106.86355308992388</v>
      </c>
      <c r="BD68" s="19">
        <f>ALL!BD66/BD$62</f>
        <v>306.77272876272281</v>
      </c>
      <c r="BE68" s="19">
        <f>ALL!BE66/BE$62</f>
        <v>302.06282740877413</v>
      </c>
      <c r="BF68" s="19">
        <f>ALL!BF66/BF$62</f>
        <v>423.47648378305411</v>
      </c>
      <c r="BG68" s="19">
        <f>ALL!BG66/BG$62</f>
        <v>185.92733687185242</v>
      </c>
      <c r="BH68" s="19">
        <f t="shared" si="111"/>
        <v>20992.670706236171</v>
      </c>
      <c r="BJ68" s="208">
        <f t="array" ref="BJ68">ROUND(MIN(IF($E$4:$BG$4=BJ$4,$E68:$BG68)),1)</f>
        <v>78.599999999999994</v>
      </c>
      <c r="BK68" s="208">
        <f t="array" ref="BK68">ROUND(MAX(IF($E$4:$BG$4=BK$4,$E68:$BG68)),1)</f>
        <v>1120.0999999999999</v>
      </c>
      <c r="BL68" s="276">
        <f t="array" ref="BL68">ROUND(SUM(IF($E$4:$BG$4=BL$4,ALL!$E66:$BG66)),1)/BL$3</f>
        <v>550.47999699381307</v>
      </c>
      <c r="BM68" s="208">
        <f t="array" ref="BM68">ROUND(MIN(IF($E$4:$BG$4=BM$4,$E68:$BG68)),1)</f>
        <v>185.9</v>
      </c>
      <c r="BN68" s="208">
        <f t="array" ref="BN68">ROUND(MAX(IF($E$4:$BG$4=BN$4,$E68:$BG68)),1)</f>
        <v>423.5</v>
      </c>
      <c r="BO68" s="276">
        <f t="array" ref="BO68">ROUND(SUM(IF($E$4:$BG$4=BO$4,ALL!$E66:$BG66)),1)/BO$3</f>
        <v>331.79751564301012</v>
      </c>
      <c r="BP68" s="208">
        <f t="array" ref="BP68">ROUND(MIN(IF($E$4:$BG$4=BP$4,$E68:$BG68)),1)</f>
        <v>255.9</v>
      </c>
      <c r="BQ68" s="208">
        <f t="array" ref="BQ68">ROUND(MAX(IF($E$4:$BG$4=BQ$4,$E68:$BG68)),1)</f>
        <v>684.4</v>
      </c>
      <c r="BR68" s="276">
        <f t="array" ref="BR68">ROUND(SUM(IF($E$4:$BG$4=BR$4,ALL!$E66:$BG66)),1)/BR$3</f>
        <v>504.25058514512</v>
      </c>
      <c r="BS68" s="208">
        <f t="array" ref="BS68">ROUND(MIN(IF($E$4:$BG$4=BS$4,$E68:$BG68)),1)</f>
        <v>77.400000000000006</v>
      </c>
      <c r="BT68" s="208">
        <f t="array" ref="BT68">ROUND(MAX(IF($E$4:$BG$4=BT$4,$E68:$BG68)),1)</f>
        <v>461.3</v>
      </c>
      <c r="BU68" s="276">
        <f t="array" ref="BU68">ROUND(SUM(IF($E$4:$BG$4=BU$4,ALL!$E66:$BG66)),1)/BU$3</f>
        <v>264.10965713019817</v>
      </c>
      <c r="BV68" s="208">
        <f t="array" ref="BV68">ROUND(MIN(IF($E$4:$BG$4=BV$4,$E68:$BG68)),1)</f>
        <v>342.1</v>
      </c>
      <c r="BW68" s="208">
        <f t="array" ref="BW68">ROUND(MAX(IF($E$4:$BG$4=BW$4,$E68:$BG68)),1)</f>
        <v>928.4</v>
      </c>
      <c r="BX68" s="276">
        <f t="array" ref="BX68">ROUND(SUM(IF($E$4:$BG$4=BX$4,ALL!$E66:$BG66)),1)/BX$3</f>
        <v>510.83536900813976</v>
      </c>
      <c r="BY68" s="208">
        <f t="array" ref="BY68">ROUND(MIN(IF($E$4:$BG$4=BY$4,$E68:$BG68)),1)</f>
        <v>133.4</v>
      </c>
      <c r="BZ68" s="208">
        <f t="array" ref="BZ68">ROUND(MAX(IF($E$4:$BG$4=BZ$4,$E68:$BG68)),1)</f>
        <v>542.5</v>
      </c>
      <c r="CA68" s="276">
        <f t="array" ref="CA68">ROUND(SUM(IF($E$4:$BG$4=CA$4,ALL!$E66:$BG66)),1)/CA$3</f>
        <v>292.32115452707023</v>
      </c>
      <c r="CB68" s="233">
        <f t="shared" si="112"/>
        <v>77.400000000000006</v>
      </c>
      <c r="CC68" s="233">
        <f t="shared" si="113"/>
        <v>1120.0999999999999</v>
      </c>
      <c r="CD68" s="274">
        <f>ALL!BH66/$BH$47</f>
        <v>359.3711461775622</v>
      </c>
    </row>
    <row r="69" spans="1:82">
      <c r="A69" s="100">
        <f t="shared" si="114"/>
        <v>230</v>
      </c>
      <c r="B69" s="248" t="s">
        <v>78</v>
      </c>
      <c r="D69">
        <f t="shared" si="110"/>
        <v>230</v>
      </c>
      <c r="E69" s="19">
        <f>ALL!E67/E$62</f>
        <v>666.36108955702321</v>
      </c>
      <c r="F69" s="19">
        <f>ALL!F67/F$62</f>
        <v>881.85500585843215</v>
      </c>
      <c r="G69" s="19">
        <f>ALL!G67/G$62</f>
        <v>2020.3544575569474</v>
      </c>
      <c r="H69" s="19">
        <f>ALL!H67/H$62</f>
        <v>579.03364028183739</v>
      </c>
      <c r="I69" s="19">
        <f>ALL!I67/I$62</f>
        <v>1067.2661030720217</v>
      </c>
      <c r="J69" s="19">
        <f>ALL!J67/J$62</f>
        <v>726.61432848775587</v>
      </c>
      <c r="K69" s="19">
        <f>ALL!K67/K$62</f>
        <v>858.80217263455847</v>
      </c>
      <c r="L69" s="19">
        <f>ALL!L67/L$62</f>
        <v>1034.2171134498053</v>
      </c>
      <c r="M69" s="19">
        <f>ALL!M67/M$62</f>
        <v>352.70259258483014</v>
      </c>
      <c r="N69" s="19">
        <f>ALL!N67/N$62</f>
        <v>961.75243865798677</v>
      </c>
      <c r="O69" s="19">
        <f>ALL!O67/O$62</f>
        <v>1181.4717169538585</v>
      </c>
      <c r="P69" s="19">
        <f>ALL!P67/P$62</f>
        <v>1313.899901171658</v>
      </c>
      <c r="Q69" s="19">
        <f>ALL!Q67/Q$62</f>
        <v>642.05671945780091</v>
      </c>
      <c r="R69" s="19">
        <f>ALL!R67/R$62</f>
        <v>1539.2947215069805</v>
      </c>
      <c r="S69" s="19">
        <f>ALL!S67/S$62</f>
        <v>618.95024931947648</v>
      </c>
      <c r="T69" s="19">
        <f>ALL!T67/T$62</f>
        <v>1431.5087213673801</v>
      </c>
      <c r="U69" s="19">
        <f>ALL!U67/U$62</f>
        <v>718.66903879821655</v>
      </c>
      <c r="V69" s="19">
        <f>ALL!V67/V$62</f>
        <v>2222.3274817323118</v>
      </c>
      <c r="W69" s="19">
        <f>ALL!W67/W$62</f>
        <v>934.07876962410046</v>
      </c>
      <c r="X69" s="19">
        <f>ALL!X67/X$62</f>
        <v>280.18389910772299</v>
      </c>
      <c r="Y69" s="19">
        <f>ALL!Y67/Y$62</f>
        <v>758.55334111448747</v>
      </c>
      <c r="Z69" s="19">
        <f>ALL!Z67/Z$62</f>
        <v>1149.6127050900659</v>
      </c>
      <c r="AA69" s="19">
        <f>ALL!AA67/AA$62</f>
        <v>164.63369597505221</v>
      </c>
      <c r="AB69" s="19">
        <f>ALL!AB67/AB$62</f>
        <v>1080.4188856958492</v>
      </c>
      <c r="AC69" s="19">
        <f>ALL!AC67/AC$62</f>
        <v>525.81483034281484</v>
      </c>
      <c r="AD69" s="19">
        <f>ALL!AD67/AD$62</f>
        <v>877.21286328005317</v>
      </c>
      <c r="AE69" s="19">
        <f>ALL!AE67/AE$62</f>
        <v>1213.0152646034892</v>
      </c>
      <c r="AF69" s="19">
        <f>ALL!AF67/AF$62</f>
        <v>897.98471136901401</v>
      </c>
      <c r="AG69" s="19">
        <f>ALL!AG67/AG$62</f>
        <v>1637.4523023516044</v>
      </c>
      <c r="AH69" s="19">
        <f>ALL!AH67/AH$62</f>
        <v>2208.4629858242715</v>
      </c>
      <c r="AI69" s="19">
        <f>ALL!AI67/AI$62</f>
        <v>1038.5278876355651</v>
      </c>
      <c r="AJ69" s="19">
        <f>ALL!AJ67/AJ$62</f>
        <v>1230.6907553433498</v>
      </c>
      <c r="AK69" s="19">
        <f>ALL!AK67/AK$62</f>
        <v>1508.1396253582502</v>
      </c>
      <c r="AL69" s="19">
        <f>ALL!AL67/AL$62</f>
        <v>19085.489672107433</v>
      </c>
      <c r="AM69" s="19">
        <f>ALL!AM67/AM$62</f>
        <v>1092.6366185165509</v>
      </c>
      <c r="AN69" s="19">
        <f>ALL!AN67/AN$62</f>
        <v>2141.2738518895103</v>
      </c>
      <c r="AO69" s="19">
        <f>ALL!AO67/AO$62</f>
        <v>809.93500851645126</v>
      </c>
      <c r="AP69" s="19">
        <f>ALL!AP67/AP$62</f>
        <v>630.23773536156057</v>
      </c>
      <c r="AQ69" s="19">
        <f>ALL!AQ67/AQ$62</f>
        <v>624.61693511831015</v>
      </c>
      <c r="AR69" s="19">
        <f>ALL!AR67/AR$62</f>
        <v>783.52273711858913</v>
      </c>
      <c r="AS69" s="19">
        <f>ALL!AS67/AS$62</f>
        <v>1859.0494006538308</v>
      </c>
      <c r="AT69" s="19">
        <f>ALL!AT67/AT$62</f>
        <v>1149.869908097367</v>
      </c>
      <c r="AU69" s="19">
        <f>ALL!AU67/AU$62</f>
        <v>334.47357689300446</v>
      </c>
      <c r="AV69" s="19">
        <f>ALL!AV67/AV$62</f>
        <v>171.08500590318778</v>
      </c>
      <c r="AW69" s="19">
        <f>ALL!AW67/AW$62</f>
        <v>560.87579104477618</v>
      </c>
      <c r="AX69" s="19">
        <f>ALL!AX67/AX$62</f>
        <v>936.25341586340346</v>
      </c>
      <c r="AY69" s="19">
        <f>ALL!AY67/AY$62</f>
        <v>941.35674014880124</v>
      </c>
      <c r="AZ69" s="19">
        <f>ALL!AZ67/AZ$62</f>
        <v>386.31253971004452</v>
      </c>
      <c r="BA69" s="91">
        <f>ALL!BA67/BA$62</f>
        <v>241.52223055998499</v>
      </c>
      <c r="BB69" s="91">
        <f>ALL!BB67/BB$62</f>
        <v>2868.8707311928747</v>
      </c>
      <c r="BC69" s="91">
        <f>ALL!BC67/BC$62</f>
        <v>24.389833569861953</v>
      </c>
      <c r="BD69" s="19">
        <f>ALL!BD67/BD$62</f>
        <v>951.20448461803289</v>
      </c>
      <c r="BE69" s="19">
        <f>ALL!BE67/BE$62</f>
        <v>1171.6830873338251</v>
      </c>
      <c r="BF69" s="19">
        <f>ALL!BF67/BF$62</f>
        <v>1057.0029328598687</v>
      </c>
      <c r="BG69" s="19">
        <f>ALL!BG67/BG$62</f>
        <v>229.99474566138895</v>
      </c>
      <c r="BH69" s="19">
        <f t="shared" si="111"/>
        <v>72373.576997903219</v>
      </c>
      <c r="BJ69" s="208">
        <f t="array" ref="BJ69">ROUND(MIN(IF($E$4:$BG$4=BJ$4,$E69:$BG69)),1)</f>
        <v>24.4</v>
      </c>
      <c r="BK69" s="208">
        <f t="array" ref="BK69">ROUND(MAX(IF($E$4:$BG$4=BK$4,$E69:$BG69)),1)</f>
        <v>2868.9</v>
      </c>
      <c r="BL69" s="276">
        <f t="array" ref="BL69">ROUND(SUM(IF($E$4:$BG$4=BL$4,ALL!$E67:$BG67)),1)/BL$3</f>
        <v>768.33088366880486</v>
      </c>
      <c r="BM69" s="208">
        <f t="array" ref="BM69">ROUND(MIN(IF($E$4:$BG$4=BM$4,$E69:$BG69)),1)</f>
        <v>230</v>
      </c>
      <c r="BN69" s="208">
        <f t="array" ref="BN69">ROUND(MAX(IF($E$4:$BG$4=BN$4,$E69:$BG69)),1)</f>
        <v>1171.7</v>
      </c>
      <c r="BO69" s="276">
        <f t="array" ref="BO69">ROUND(SUM(IF($E$4:$BG$4=BO$4,ALL!$E67:$BG67)),1)/BO$3</f>
        <v>935.50419891322258</v>
      </c>
      <c r="BP69" s="208">
        <f t="array" ref="BP69">ROUND(MIN(IF($E$4:$BG$4=BP$4,$E69:$BG69)),1)</f>
        <v>1092.5999999999999</v>
      </c>
      <c r="BQ69" s="208">
        <f t="array" ref="BQ69">ROUND(MAX(IF($E$4:$BG$4=BQ$4,$E69:$BG69)),1)</f>
        <v>19085.5</v>
      </c>
      <c r="BR69" s="276">
        <f t="array" ref="BR69">ROUND(SUM(IF($E$4:$BG$4=BR$4,ALL!$E67:$BG67)),1)/BR$3</f>
        <v>2055.7771281232699</v>
      </c>
      <c r="BS69" s="208">
        <f t="array" ref="BS69">ROUND(MIN(IF($E$4:$BG$4=BS$4,$E69:$BG69)),1)</f>
        <v>164.6</v>
      </c>
      <c r="BT69" s="208">
        <f t="array" ref="BT69">ROUND(MAX(IF($E$4:$BG$4=BT$4,$E69:$BG69)),1)</f>
        <v>2222.3000000000002</v>
      </c>
      <c r="BU69" s="276">
        <f t="array" ref="BU69">ROUND(SUM(IF($E$4:$BG$4=BU$4,ALL!$E67:$BG67)),1)/BU$3</f>
        <v>873.25811603945499</v>
      </c>
      <c r="BV69" s="208">
        <f t="array" ref="BV69">ROUND(MIN(IF($E$4:$BG$4=BV$4,$E69:$BG69)),1)</f>
        <v>1080.4000000000001</v>
      </c>
      <c r="BW69" s="208">
        <f t="array" ref="BW69">ROUND(MAX(IF($E$4:$BG$4=BW$4,$E69:$BG69)),1)</f>
        <v>2020.4</v>
      </c>
      <c r="BX69" s="276">
        <f t="array" ref="BX69">ROUND(SUM(IF($E$4:$BG$4=BX$4,ALL!$E67:$BG67)),1)/BX$3</f>
        <v>1181.6481267521062</v>
      </c>
      <c r="BY69" s="208">
        <f t="array" ref="BY69">ROUND(MIN(IF($E$4:$BG$4=BY$4,$E69:$BG69)),1)</f>
        <v>280.2</v>
      </c>
      <c r="BZ69" s="208">
        <f t="array" ref="BZ69">ROUND(MAX(IF($E$4:$BG$4=BZ$4,$E69:$BG69)),1)</f>
        <v>1637.5</v>
      </c>
      <c r="CA69" s="276">
        <f t="array" ref="CA69">ROUND(SUM(IF($E$4:$BG$4=CA$4,ALL!$E67:$BG67)),1)/CA$3</f>
        <v>1137.4370499996278</v>
      </c>
      <c r="CB69" s="233">
        <f t="shared" si="112"/>
        <v>24.4</v>
      </c>
      <c r="CC69" s="233">
        <f t="shared" si="113"/>
        <v>19085.5</v>
      </c>
      <c r="CD69" s="274">
        <f>ALL!BH67/$BH$47</f>
        <v>1045.3794598470538</v>
      </c>
    </row>
    <row r="70" spans="1:82">
      <c r="A70" s="100">
        <f t="shared" si="114"/>
        <v>240</v>
      </c>
      <c r="B70" s="248" t="s">
        <v>79</v>
      </c>
      <c r="D70">
        <f t="shared" si="110"/>
        <v>240</v>
      </c>
      <c r="E70" s="19">
        <f>ALL!E68/E$62</f>
        <v>10.508521535436351</v>
      </c>
      <c r="F70" s="19">
        <f>ALL!F68/F$62</f>
        <v>3.2043159418292095</v>
      </c>
      <c r="G70" s="19">
        <f>ALL!G68/G$62</f>
        <v>5.189222986846147</v>
      </c>
      <c r="H70" s="19">
        <f>ALL!H68/H$62</f>
        <v>13.1930375831703</v>
      </c>
      <c r="I70" s="19">
        <f>ALL!I68/I$62</f>
        <v>20.837928989068722</v>
      </c>
      <c r="J70" s="19">
        <f>ALL!J68/J$62</f>
        <v>1.0579058199616822</v>
      </c>
      <c r="K70" s="19">
        <f>ALL!K68/K$62</f>
        <v>38.454433962715207</v>
      </c>
      <c r="L70" s="19">
        <f>ALL!L68/L$62</f>
        <v>1.3090697922493528</v>
      </c>
      <c r="M70" s="19">
        <f>ALL!M68/M$62</f>
        <v>0</v>
      </c>
      <c r="N70" s="19">
        <f>ALL!N68/N$62</f>
        <v>4.7689634451677518</v>
      </c>
      <c r="O70" s="19">
        <f>ALL!O68/O$62</f>
        <v>19.230985246541081</v>
      </c>
      <c r="P70" s="19">
        <f>ALL!P68/P$62</f>
        <v>1.9760195600139385</v>
      </c>
      <c r="Q70" s="19">
        <f>ALL!Q68/Q$62</f>
        <v>31.801562803172725</v>
      </c>
      <c r="R70" s="19">
        <f>ALL!R68/R$62</f>
        <v>0.75985905949315635</v>
      </c>
      <c r="S70" s="19">
        <f>ALL!S68/S$62</f>
        <v>17.023443445022036</v>
      </c>
      <c r="T70" s="19">
        <f>ALL!T68/T$62</f>
        <v>81.958059760696699</v>
      </c>
      <c r="U70" s="19">
        <f>ALL!U68/U$62</f>
        <v>14.250367981676257</v>
      </c>
      <c r="V70" s="19">
        <f>ALL!V68/V$62</f>
        <v>0.65852789164141856</v>
      </c>
      <c r="W70" s="19">
        <f>ALL!W68/W$62</f>
        <v>53.233230406215775</v>
      </c>
      <c r="X70" s="19">
        <f>ALL!X68/X$62</f>
        <v>6.1825997768267618</v>
      </c>
      <c r="Y70" s="19">
        <f>ALL!Y68/Y$62</f>
        <v>1.1375966667101369</v>
      </c>
      <c r="Z70" s="19">
        <f>ALL!Z68/Z$62</f>
        <v>2.8366221529875673</v>
      </c>
      <c r="AA70" s="19">
        <f>ALL!AA68/AA$62</f>
        <v>5.1744298446449299</v>
      </c>
      <c r="AB70" s="19">
        <f>ALL!AB68/AB$62</f>
        <v>16.239806150688665</v>
      </c>
      <c r="AC70" s="19">
        <f>ALL!AC68/AC$62</f>
        <v>4.304743252249871</v>
      </c>
      <c r="AD70" s="19">
        <f>ALL!AD68/AD$62</f>
        <v>17.076666237023499</v>
      </c>
      <c r="AE70" s="19">
        <f>ALL!AE68/AE$62</f>
        <v>0.48186204782824016</v>
      </c>
      <c r="AF70" s="19">
        <f>ALL!AF68/AF$62</f>
        <v>1.9068290134413799</v>
      </c>
      <c r="AG70" s="19">
        <f>ALL!AG68/AG$62</f>
        <v>2.1777629721246488</v>
      </c>
      <c r="AH70" s="19">
        <f>ALL!AH68/AH$62</f>
        <v>1.1769513296319534</v>
      </c>
      <c r="AI70" s="19">
        <f>ALL!AI68/AI$62</f>
        <v>8.4136544122004704</v>
      </c>
      <c r="AJ70" s="19">
        <f>ALL!AJ68/AJ$62</f>
        <v>24.654410506519248</v>
      </c>
      <c r="AK70" s="19">
        <f>ALL!AK68/AK$62</f>
        <v>150.33875320543584</v>
      </c>
      <c r="AL70" s="19">
        <f>ALL!AL68/AL$62</f>
        <v>0</v>
      </c>
      <c r="AM70" s="19">
        <f>ALL!AM68/AM$62</f>
        <v>2.9651743671446273</v>
      </c>
      <c r="AN70" s="19">
        <f>ALL!AN68/AN$62</f>
        <v>27.452974072191154</v>
      </c>
      <c r="AO70" s="19">
        <f>ALL!AO68/AO$62</f>
        <v>1.4523365431640725</v>
      </c>
      <c r="AP70" s="19">
        <f>ALL!AP68/AP$62</f>
        <v>13.161014759551723</v>
      </c>
      <c r="AQ70" s="19">
        <f>ALL!AQ68/AQ$62</f>
        <v>0.58321598017587872</v>
      </c>
      <c r="AR70" s="19">
        <f>ALL!AR68/AR$62</f>
        <v>3.8866811072640757</v>
      </c>
      <c r="AS70" s="19">
        <f>ALL!AS68/AS$62</f>
        <v>3.3564596198086933</v>
      </c>
      <c r="AT70" s="19">
        <f>ALL!AT68/AT$62</f>
        <v>0.13431445603576753</v>
      </c>
      <c r="AU70" s="19">
        <f>ALL!AU68/AU$62</f>
        <v>0</v>
      </c>
      <c r="AV70" s="19">
        <f>ALL!AV68/AV$62</f>
        <v>0</v>
      </c>
      <c r="AW70" s="19">
        <f>ALL!AW68/AW$62</f>
        <v>18.268477611940302</v>
      </c>
      <c r="AX70" s="19">
        <f>ALL!AX68/AX$62</f>
        <v>9.7813464154993</v>
      </c>
      <c r="AY70" s="19">
        <f>ALL!AY68/AY$62</f>
        <v>24.805097823091764</v>
      </c>
      <c r="AZ70" s="19">
        <f>ALL!AZ68/AZ$62</f>
        <v>0.32744180673482354</v>
      </c>
      <c r="BA70" s="91">
        <f>ALL!BA68/BA$62</f>
        <v>0</v>
      </c>
      <c r="BB70" s="91">
        <f>ALL!BB68/BB$62</f>
        <v>29.381298336067491</v>
      </c>
      <c r="BC70" s="91">
        <f>ALL!BC68/BC$62</f>
        <v>4.4587795123209908</v>
      </c>
      <c r="BD70" s="19">
        <f>ALL!BD68/BD$62</f>
        <v>65.034366118696028</v>
      </c>
      <c r="BE70" s="19">
        <f>ALL!BE68/BE$62</f>
        <v>15.047667044448673</v>
      </c>
      <c r="BF70" s="19">
        <f>ALL!BF68/BF$62</f>
        <v>54.051987754177595</v>
      </c>
      <c r="BG70" s="19">
        <f>ALL!BG68/BG$62</f>
        <v>3.1120530053258939</v>
      </c>
      <c r="BH70" s="19">
        <f t="shared" si="111"/>
        <v>838.77883011286974</v>
      </c>
      <c r="BJ70" s="208">
        <f t="array" ref="BJ70">ROUND(MIN(IF($E$4:$BG$4=BJ$4,$E70:$BG70)),1)</f>
        <v>0</v>
      </c>
      <c r="BK70" s="208">
        <f t="array" ref="BK70">ROUND(MAX(IF($E$4:$BG$4=BK$4,$E70:$BG70)),1)</f>
        <v>29.4</v>
      </c>
      <c r="BL70" s="276">
        <f t="array" ref="BL70">ROUND(SUM(IF($E$4:$BG$4=BL$4,ALL!$E68:$BG68)),1)/BL$3</f>
        <v>7.5142788741451128</v>
      </c>
      <c r="BM70" s="208">
        <f t="array" ref="BM70">ROUND(MIN(IF($E$4:$BG$4=BM$4,$E70:$BG70)),1)</f>
        <v>3.1</v>
      </c>
      <c r="BN70" s="208">
        <f t="array" ref="BN70">ROUND(MAX(IF($E$4:$BG$4=BN$4,$E70:$BG70)),1)</f>
        <v>65</v>
      </c>
      <c r="BO70" s="276">
        <f t="array" ref="BO70">ROUND(SUM(IF($E$4:$BG$4=BO$4,ALL!$E68:$BG68)),1)/BO$3</f>
        <v>44.712796393874534</v>
      </c>
      <c r="BP70" s="208">
        <f t="array" ref="BP70">ROUND(MIN(IF($E$4:$BG$4=BP$4,$E70:$BG70)),1)</f>
        <v>0</v>
      </c>
      <c r="BQ70" s="208">
        <f t="array" ref="BQ70">ROUND(MAX(IF($E$4:$BG$4=BQ$4,$E70:$BG70)),1)</f>
        <v>150.30000000000001</v>
      </c>
      <c r="BR70" s="276">
        <f t="array" ref="BR70">ROUND(SUM(IF($E$4:$BG$4=BR$4,ALL!$E68:$BG68)),1)/BR$3</f>
        <v>75.524453022041683</v>
      </c>
      <c r="BS70" s="208">
        <f t="array" ref="BS70">ROUND(MIN(IF($E$4:$BG$4=BS$4,$E70:$BG70)),1)</f>
        <v>0</v>
      </c>
      <c r="BT70" s="208">
        <f t="array" ref="BT70">ROUND(MAX(IF($E$4:$BG$4=BT$4,$E70:$BG70)),1)</f>
        <v>82</v>
      </c>
      <c r="BU70" s="276">
        <f t="array" ref="BU70">ROUND(SUM(IF($E$4:$BG$4=BU$4,ALL!$E68:$BG68)),1)/BU$3</f>
        <v>16.576153567152332</v>
      </c>
      <c r="BV70" s="208">
        <f t="array" ref="BV70">ROUND(MIN(IF($E$4:$BG$4=BV$4,$E70:$BG70)),1)</f>
        <v>2.8</v>
      </c>
      <c r="BW70" s="208">
        <f t="array" ref="BW70">ROUND(MAX(IF($E$4:$BG$4=BW$4,$E70:$BG70)),1)</f>
        <v>24.7</v>
      </c>
      <c r="BX70" s="276">
        <f t="array" ref="BX70">ROUND(SUM(IF($E$4:$BG$4=BX$4,ALL!$E68:$BG68)),1)/BX$3</f>
        <v>13.623932672970479</v>
      </c>
      <c r="BY70" s="208">
        <f t="array" ref="BY70">ROUND(MIN(IF($E$4:$BG$4=BY$4,$E70:$BG70)),1)</f>
        <v>1.3</v>
      </c>
      <c r="BZ70" s="208">
        <f t="array" ref="BZ70">ROUND(MAX(IF($E$4:$BG$4=BZ$4,$E70:$BG70)),1)</f>
        <v>20.8</v>
      </c>
      <c r="CA70" s="276">
        <f t="array" ref="CA70">ROUND(SUM(IF($E$4:$BG$4=CA$4,ALL!$E68:$BG68)),1)/CA$3</f>
        <v>8.7728306366274538</v>
      </c>
      <c r="CB70" s="233">
        <f t="shared" si="112"/>
        <v>0</v>
      </c>
      <c r="CC70" s="233">
        <f t="shared" si="113"/>
        <v>150.30000000000001</v>
      </c>
      <c r="CD70" s="274">
        <f>ALL!BH68/$BH$47</f>
        <v>16.03950854466725</v>
      </c>
    </row>
    <row r="71" spans="1:82" ht="24">
      <c r="A71" s="100">
        <f t="shared" si="114"/>
        <v>310</v>
      </c>
      <c r="B71" s="248" t="s">
        <v>80</v>
      </c>
      <c r="D71">
        <f t="shared" si="110"/>
        <v>310</v>
      </c>
      <c r="E71" s="19">
        <f>ALL!E69/E$62</f>
        <v>521.77109003662645</v>
      </c>
      <c r="F71" s="19">
        <f>ALL!F69/F$62</f>
        <v>1143.4541663794892</v>
      </c>
      <c r="G71" s="19">
        <f>ALL!G69/G$62</f>
        <v>1003.4163235930816</v>
      </c>
      <c r="H71" s="19">
        <f>ALL!H69/H$62</f>
        <v>1051.7136537600766</v>
      </c>
      <c r="I71" s="19">
        <f>ALL!I69/I$62</f>
        <v>859.39770507982871</v>
      </c>
      <c r="J71" s="19">
        <f>ALL!J69/J$62</f>
        <v>874.94864495519539</v>
      </c>
      <c r="K71" s="19">
        <f>ALL!K69/K$62</f>
        <v>801.2804348137912</v>
      </c>
      <c r="L71" s="19">
        <f>ALL!L69/L$62</f>
        <v>828.74330532970839</v>
      </c>
      <c r="M71" s="19">
        <f>ALL!M69/M$62</f>
        <v>2400.5673799593405</v>
      </c>
      <c r="N71" s="19">
        <f>ALL!N69/N$62</f>
        <v>1476.4167851777663</v>
      </c>
      <c r="O71" s="19">
        <f>ALL!O69/O$62</f>
        <v>985.17702383957078</v>
      </c>
      <c r="P71" s="19">
        <f>ALL!P69/P$62</f>
        <v>1207.5850774917026</v>
      </c>
      <c r="Q71" s="19">
        <f>ALL!Q69/Q$62</f>
        <v>1025.5766958278336</v>
      </c>
      <c r="R71" s="19">
        <f>ALL!R69/R$62</f>
        <v>1296.330498712563</v>
      </c>
      <c r="S71" s="19">
        <f>ALL!S69/S$62</f>
        <v>879.19808876644231</v>
      </c>
      <c r="T71" s="19">
        <f>ALL!T69/T$62</f>
        <v>1032.766831451627</v>
      </c>
      <c r="U71" s="19">
        <f>ALL!U69/U$62</f>
        <v>1143.6026453802974</v>
      </c>
      <c r="V71" s="19">
        <f>ALL!V69/V$62</f>
        <v>1318.5447335590807</v>
      </c>
      <c r="W71" s="19">
        <f>ALL!W69/W$62</f>
        <v>886.73606880727277</v>
      </c>
      <c r="X71" s="19">
        <f>ALL!X69/X$62</f>
        <v>689.02656300733008</v>
      </c>
      <c r="Y71" s="19">
        <f>ALL!Y69/Y$62</f>
        <v>880.82689323300394</v>
      </c>
      <c r="Z71" s="19">
        <f>ALL!Z69/Z$62</f>
        <v>720.23879000192017</v>
      </c>
      <c r="AA71" s="19">
        <f>ALL!AA69/AA$62</f>
        <v>879.43058222494358</v>
      </c>
      <c r="AB71" s="19">
        <f>ALL!AB69/AB$62</f>
        <v>1405.6238948896491</v>
      </c>
      <c r="AC71" s="19">
        <f>ALL!AC69/AC$62</f>
        <v>1254.8271019581416</v>
      </c>
      <c r="AD71" s="19">
        <f>ALL!AD69/AD$62</f>
        <v>897.40958088505681</v>
      </c>
      <c r="AE71" s="19">
        <f>ALL!AE69/AE$62</f>
        <v>1018.4455537262187</v>
      </c>
      <c r="AF71" s="19">
        <f>ALL!AF69/AF$62</f>
        <v>1176.1730472613169</v>
      </c>
      <c r="AG71" s="19">
        <f>ALL!AG69/AG$62</f>
        <v>878.25246661393851</v>
      </c>
      <c r="AH71" s="19">
        <f>ALL!AH69/AH$62</f>
        <v>1317.8328618364978</v>
      </c>
      <c r="AI71" s="19">
        <f>ALL!AI69/AI$62</f>
        <v>872.10504928784508</v>
      </c>
      <c r="AJ71" s="19">
        <f>ALL!AJ69/AJ$62</f>
        <v>714.84455098508454</v>
      </c>
      <c r="AK71" s="19">
        <f>ALL!AK69/AK$62</f>
        <v>849.50939895506212</v>
      </c>
      <c r="AL71" s="19">
        <f>ALL!AL69/AL$62</f>
        <v>1962.5942510472362</v>
      </c>
      <c r="AM71" s="19">
        <f>ALL!AM69/AM$62</f>
        <v>1567.8670812533192</v>
      </c>
      <c r="AN71" s="19">
        <f>ALL!AN69/AN$62</f>
        <v>124.68151160820199</v>
      </c>
      <c r="AO71" s="19">
        <f>ALL!AO69/AO$62</f>
        <v>175.76034538003611</v>
      </c>
      <c r="AP71" s="19">
        <f>ALL!AP69/AP$62</f>
        <v>79.816716726415407</v>
      </c>
      <c r="AQ71" s="19">
        <f>ALL!AQ69/AQ$62</f>
        <v>558.0806125532622</v>
      </c>
      <c r="AR71" s="19">
        <f>ALL!AR69/AR$62</f>
        <v>488.81615527621909</v>
      </c>
      <c r="AS71" s="19">
        <f>ALL!AS69/AS$62</f>
        <v>471.57555394115514</v>
      </c>
      <c r="AT71" s="19">
        <f>ALL!AT69/AT$62</f>
        <v>194.41933681073027</v>
      </c>
      <c r="AU71" s="19">
        <f>ALL!AU69/AU$62</f>
        <v>830.13456084136953</v>
      </c>
      <c r="AV71" s="19">
        <f>ALL!AV69/AV$62</f>
        <v>345.37269964078479</v>
      </c>
      <c r="AW71" s="19">
        <f>ALL!AW69/AW$62</f>
        <v>331.79731343283584</v>
      </c>
      <c r="AX71" s="19">
        <f>ALL!AX69/AX$62</f>
        <v>15.803805837150028</v>
      </c>
      <c r="AY71" s="19">
        <f>ALL!AY69/AY$62</f>
        <v>45.732350509782314</v>
      </c>
      <c r="AZ71" s="19">
        <f>ALL!AZ69/AZ$62</f>
        <v>452.99279924526849</v>
      </c>
      <c r="BA71" s="91">
        <f>ALL!BA69/BA$62</f>
        <v>960.76371822530723</v>
      </c>
      <c r="BB71" s="91">
        <f>ALL!BB69/BB$62</f>
        <v>107.97937192406843</v>
      </c>
      <c r="BC71" s="91">
        <f>ALL!BC69/BC$62</f>
        <v>974.30548316346278</v>
      </c>
      <c r="BD71" s="19">
        <f>ALL!BD69/BD$62</f>
        <v>849.57476111648316</v>
      </c>
      <c r="BE71" s="19">
        <f>ALL!BE69/BE$62</f>
        <v>1219.0497193107267</v>
      </c>
      <c r="BF71" s="19">
        <f>ALL!BF69/BF$62</f>
        <v>1187.301035341912</v>
      </c>
      <c r="BG71" s="19">
        <f>ALL!BG69/BG$62</f>
        <v>1067.2122459331181</v>
      </c>
      <c r="BH71" s="19">
        <f t="shared" si="111"/>
        <v>48303.40491690614</v>
      </c>
      <c r="BJ71" s="208">
        <f t="array" ref="BJ71">ROUND(MIN(IF($E$4:$BG$4=BJ$4,$E71:$BG71)),1)</f>
        <v>15.8</v>
      </c>
      <c r="BK71" s="208">
        <f t="array" ref="BK71">ROUND(MAX(IF($E$4:$BG$4=BK$4,$E71:$BG71)),1)</f>
        <v>974.3</v>
      </c>
      <c r="BL71" s="276">
        <f t="array" ref="BL71">ROUND(SUM(IF($E$4:$BG$4=BL$4,ALL!$E69:$BG69)),1)/BL$3</f>
        <v>360.52134349664414</v>
      </c>
      <c r="BM71" s="208">
        <f t="array" ref="BM71">ROUND(MIN(IF($E$4:$BG$4=BM$4,$E71:$BG71)),1)</f>
        <v>849.6</v>
      </c>
      <c r="BN71" s="208">
        <f t="array" ref="BN71">ROUND(MAX(IF($E$4:$BG$4=BN$4,$E71:$BG71)),1)</f>
        <v>1219</v>
      </c>
      <c r="BO71" s="276">
        <f t="array" ref="BO71">ROUND(SUM(IF($E$4:$BG$4=BO$4,ALL!$E69:$BG69)),1)/BO$3</f>
        <v>1059.8133850650422</v>
      </c>
      <c r="BP71" s="208">
        <f t="array" ref="BP71">ROUND(MIN(IF($E$4:$BG$4=BP$4,$E71:$BG71)),1)</f>
        <v>849.5</v>
      </c>
      <c r="BQ71" s="208">
        <f t="array" ref="BQ71">ROUND(MAX(IF($E$4:$BG$4=BQ$4,$E71:$BG71)),1)</f>
        <v>1962.6</v>
      </c>
      <c r="BR71" s="276">
        <f t="array" ref="BR71">ROUND(SUM(IF($E$4:$BG$4=BR$4,ALL!$E69:$BG69)),1)/BR$3</f>
        <v>1230.2089407735912</v>
      </c>
      <c r="BS71" s="208">
        <f t="array" ref="BS71">ROUND(MIN(IF($E$4:$BG$4=BS$4,$E71:$BG71)),1)</f>
        <v>521.79999999999995</v>
      </c>
      <c r="BT71" s="208">
        <f t="array" ref="BT71">ROUND(MAX(IF($E$4:$BG$4=BT$4,$E71:$BG71)),1)</f>
        <v>2400.6</v>
      </c>
      <c r="BU71" s="276">
        <f t="array" ref="BU71">ROUND(SUM(IF($E$4:$BG$4=BU$4,ALL!$E69:$BG69)),1)/BU$3</f>
        <v>979.90002721712858</v>
      </c>
      <c r="BV71" s="208">
        <f t="array" ref="BV71">ROUND(MIN(IF($E$4:$BG$4=BV$4,$E71:$BG71)),1)</f>
        <v>714.8</v>
      </c>
      <c r="BW71" s="208">
        <f t="array" ref="BW71">ROUND(MAX(IF($E$4:$BG$4=BW$4,$E71:$BG71)),1)</f>
        <v>1405.6</v>
      </c>
      <c r="BX71" s="276">
        <f t="array" ref="BX71">ROUND(SUM(IF($E$4:$BG$4=BX$4,ALL!$E69:$BG69)),1)/BX$3</f>
        <v>1124.4903418581109</v>
      </c>
      <c r="BY71" s="208">
        <f t="array" ref="BY71">ROUND(MIN(IF($E$4:$BG$4=BY$4,$E71:$BG71)),1)</f>
        <v>689</v>
      </c>
      <c r="BZ71" s="208">
        <f t="array" ref="BZ71">ROUND(MAX(IF($E$4:$BG$4=BZ$4,$E71:$BG71)),1)</f>
        <v>1207.5999999999999</v>
      </c>
      <c r="CA71" s="276">
        <f t="array" ref="CA71">ROUND(SUM(IF($E$4:$BG$4=CA$4,ALL!$E69:$BG69)),1)/CA$3</f>
        <v>889.06212047977908</v>
      </c>
      <c r="CB71" s="233">
        <f t="shared" si="112"/>
        <v>15.8</v>
      </c>
      <c r="CC71" s="233">
        <f t="shared" si="113"/>
        <v>2400.6</v>
      </c>
      <c r="CD71" s="274">
        <f>ALL!BH69/$BH$47</f>
        <v>985.01850263639346</v>
      </c>
    </row>
    <row r="72" spans="1:82">
      <c r="A72" s="100">
        <f t="shared" si="114"/>
        <v>320</v>
      </c>
      <c r="B72" s="248" t="s">
        <v>81</v>
      </c>
      <c r="D72">
        <f t="shared" si="110"/>
        <v>320</v>
      </c>
      <c r="E72" s="19">
        <f>ALL!E70/E$62</f>
        <v>1005.1018510151177</v>
      </c>
      <c r="F72" s="19">
        <f>ALL!F70/F$62</f>
        <v>1153.2190640292231</v>
      </c>
      <c r="G72" s="19">
        <f>ALL!G70/G$62</f>
        <v>943.86127081240011</v>
      </c>
      <c r="H72" s="19">
        <f>ALL!H70/H$62</f>
        <v>918.46576577029623</v>
      </c>
      <c r="I72" s="19">
        <f>ALL!I70/I$62</f>
        <v>987.30602790391652</v>
      </c>
      <c r="J72" s="19">
        <f>ALL!J70/J$62</f>
        <v>863.05155886326895</v>
      </c>
      <c r="K72" s="19">
        <f>ALL!K70/K$62</f>
        <v>1138.4362654018466</v>
      </c>
      <c r="L72" s="19">
        <f>ALL!L70/L$62</f>
        <v>1079.9691173004126</v>
      </c>
      <c r="M72" s="19">
        <f>ALL!M70/M$62</f>
        <v>1245.3075891266533</v>
      </c>
      <c r="N72" s="19">
        <f>ALL!N70/N$62</f>
        <v>1489.8545558337507</v>
      </c>
      <c r="O72" s="19">
        <f>ALL!O70/O$62</f>
        <v>1528.4516821925984</v>
      </c>
      <c r="P72" s="19">
        <f>ALL!P70/P$62</f>
        <v>970.38928083815483</v>
      </c>
      <c r="Q72" s="19">
        <f>ALL!Q70/Q$62</f>
        <v>1214.045973119215</v>
      </c>
      <c r="R72" s="19">
        <f>ALL!R70/R$62</f>
        <v>1646.3403577720558</v>
      </c>
      <c r="S72" s="19">
        <f>ALL!S70/S$62</f>
        <v>1574.5786810370084</v>
      </c>
      <c r="T72" s="19">
        <f>ALL!T70/T$62</f>
        <v>1526.6024640778655</v>
      </c>
      <c r="U72" s="19">
        <f>ALL!U70/U$62</f>
        <v>1429.813912343044</v>
      </c>
      <c r="V72" s="19">
        <f>ALL!V70/V$62</f>
        <v>3859.4384245232577</v>
      </c>
      <c r="W72" s="19">
        <f>ALL!W70/W$62</f>
        <v>1156.8430578511873</v>
      </c>
      <c r="X72" s="19">
        <f>ALL!X70/X$62</f>
        <v>1046.24893308